F1829" s="11">
        <v>74144.152462892205</v>
      </c>
      <c r="G1829" t="s">
        <v>9669</v>
      </c>
      <c r="H1829">
        <v>107</v>
      </c>
      <c r="I1829" t="s">
        <v>17</v>
      </c>
      <c r="J1829" t="s">
        <v>17</v>
      </c>
      <c r="K1829">
        <v>211.9</v>
      </c>
      <c r="L1829">
        <v>1</v>
      </c>
      <c r="M1829" s="1">
        <v>1.2072900000000001E-31</v>
      </c>
      <c r="N1829" t="s">
        <v>9670</v>
      </c>
      <c r="O1829">
        <v>20560</v>
      </c>
      <c r="P1829" t="s">
        <v>864</v>
      </c>
    </row>
    <row r="1830" spans="1:16" x14ac:dyDescent="0.2">
      <c r="A1830" t="s">
        <v>11</v>
      </c>
      <c r="B1830" t="s">
        <v>9671</v>
      </c>
      <c r="C1830" t="s">
        <v>9672</v>
      </c>
      <c r="D1830" t="s">
        <v>9673</v>
      </c>
      <c r="E1830" t="s">
        <v>9674</v>
      </c>
      <c r="F1830" s="11">
        <v>2490.8960107459902</v>
      </c>
      <c r="G1830" t="s">
        <v>9675</v>
      </c>
      <c r="H1830">
        <v>5</v>
      </c>
      <c r="I1830" t="s">
        <v>17</v>
      </c>
      <c r="J1830" t="s">
        <v>17</v>
      </c>
      <c r="K1830">
        <v>60.271999999999998</v>
      </c>
      <c r="L1830">
        <v>0.93827799999999995</v>
      </c>
      <c r="M1830">
        <v>2.8558300000000002E-3</v>
      </c>
      <c r="N1830" t="s">
        <v>9676</v>
      </c>
      <c r="O1830">
        <v>7754</v>
      </c>
      <c r="P1830" t="s">
        <v>1836</v>
      </c>
    </row>
    <row r="1831" spans="1:16" x14ac:dyDescent="0.2">
      <c r="A1831" t="s">
        <v>11</v>
      </c>
      <c r="B1831" t="s">
        <v>9677</v>
      </c>
      <c r="C1831" t="s">
        <v>9678</v>
      </c>
      <c r="D1831" t="s">
        <v>9679</v>
      </c>
      <c r="E1831" t="s">
        <v>9680</v>
      </c>
      <c r="F1831" s="11">
        <v>9077.2307791948697</v>
      </c>
      <c r="G1831" t="s">
        <v>9681</v>
      </c>
      <c r="H1831">
        <v>2</v>
      </c>
      <c r="I1831" t="s">
        <v>17</v>
      </c>
      <c r="J1831" t="s">
        <v>17</v>
      </c>
      <c r="K1831">
        <v>51.091999999999999</v>
      </c>
      <c r="L1831">
        <v>0.99998399999999998</v>
      </c>
      <c r="M1831">
        <v>2.0409199999999999E-2</v>
      </c>
      <c r="N1831" t="s">
        <v>9682</v>
      </c>
      <c r="O1831">
        <v>4381</v>
      </c>
      <c r="P1831" t="s">
        <v>1434</v>
      </c>
    </row>
    <row r="1832" spans="1:16" x14ac:dyDescent="0.2">
      <c r="A1832" t="s">
        <v>11</v>
      </c>
      <c r="B1832" t="s">
        <v>9683</v>
      </c>
      <c r="C1832" t="s">
        <v>9684</v>
      </c>
      <c r="D1832" t="s">
        <v>9685</v>
      </c>
      <c r="E1832" t="s">
        <v>9686</v>
      </c>
      <c r="F1832" s="11">
        <v>1365.9348757738401</v>
      </c>
      <c r="G1832" t="s">
        <v>9687</v>
      </c>
      <c r="H1832">
        <v>2</v>
      </c>
      <c r="I1832" t="s">
        <v>17</v>
      </c>
      <c r="J1832" t="s">
        <v>17</v>
      </c>
      <c r="K1832">
        <v>94.057000000000002</v>
      </c>
      <c r="L1832">
        <v>1</v>
      </c>
      <c r="M1832" s="1">
        <v>2.0915900000000002E-6</v>
      </c>
      <c r="N1832" t="s">
        <v>9688</v>
      </c>
      <c r="O1832">
        <v>19699</v>
      </c>
      <c r="P1832" t="s">
        <v>4292</v>
      </c>
    </row>
    <row r="1833" spans="1:16" x14ac:dyDescent="0.2">
      <c r="A1833" t="s">
        <v>11</v>
      </c>
      <c r="B1833" t="s">
        <v>9689</v>
      </c>
      <c r="C1833" t="s">
        <v>9690</v>
      </c>
      <c r="D1833" t="s">
        <v>9691</v>
      </c>
      <c r="E1833" t="s">
        <v>9692</v>
      </c>
      <c r="F1833" s="11">
        <v>1322.61139133546</v>
      </c>
      <c r="G1833" t="s">
        <v>9693</v>
      </c>
      <c r="H1833">
        <v>111</v>
      </c>
      <c r="I1833" t="s">
        <v>17</v>
      </c>
      <c r="J1833" t="s">
        <v>17</v>
      </c>
      <c r="K1833">
        <v>121.64</v>
      </c>
      <c r="L1833">
        <v>1</v>
      </c>
      <c r="M1833">
        <v>6.2200600000000003E-4</v>
      </c>
      <c r="N1833" t="s">
        <v>9694</v>
      </c>
      <c r="O1833">
        <v>5222</v>
      </c>
      <c r="P1833" t="s">
        <v>5113</v>
      </c>
    </row>
    <row r="1834" spans="1:16" x14ac:dyDescent="0.2">
      <c r="A1834" t="s">
        <v>11</v>
      </c>
      <c r="B1834" t="s">
        <v>4824</v>
      </c>
      <c r="C1834" t="s">
        <v>9695</v>
      </c>
      <c r="D1834" t="s">
        <v>4826</v>
      </c>
      <c r="E1834" t="s">
        <v>4827</v>
      </c>
      <c r="F1834" s="11" t="e">
        <v>#N/A</v>
      </c>
      <c r="G1834" t="s">
        <v>9696</v>
      </c>
      <c r="H1834" s="7">
        <v>1</v>
      </c>
      <c r="I1834" t="s">
        <v>17</v>
      </c>
      <c r="J1834" t="s">
        <v>17</v>
      </c>
      <c r="K1834">
        <v>113.47</v>
      </c>
      <c r="L1834">
        <v>0.91319099999999997</v>
      </c>
      <c r="M1834" s="1">
        <v>4.9677800000000001E-5</v>
      </c>
      <c r="N1834" t="s">
        <v>9697</v>
      </c>
      <c r="O1834">
        <v>15608</v>
      </c>
      <c r="P1834" t="s">
        <v>355</v>
      </c>
    </row>
    <row r="1835" spans="1:16" x14ac:dyDescent="0.2">
      <c r="A1835" t="s">
        <v>11</v>
      </c>
      <c r="B1835" t="s">
        <v>9698</v>
      </c>
      <c r="C1835" t="s">
        <v>9699</v>
      </c>
      <c r="D1835" t="s">
        <v>9700</v>
      </c>
      <c r="E1835" t="s">
        <v>9701</v>
      </c>
      <c r="F1835" s="11">
        <v>1825.7067156359201</v>
      </c>
      <c r="G1835" t="s">
        <v>9702</v>
      </c>
      <c r="H1835">
        <v>2</v>
      </c>
      <c r="I1835" t="s">
        <v>17</v>
      </c>
      <c r="J1835" t="s">
        <v>17</v>
      </c>
      <c r="K1835">
        <v>141.85</v>
      </c>
      <c r="L1835">
        <v>1</v>
      </c>
      <c r="M1835" s="1">
        <v>4.0190699999999998E-6</v>
      </c>
      <c r="N1835" t="s">
        <v>9703</v>
      </c>
      <c r="O1835">
        <v>16977</v>
      </c>
      <c r="P1835" t="s">
        <v>643</v>
      </c>
    </row>
    <row r="1836" spans="1:16" x14ac:dyDescent="0.2">
      <c r="A1836" t="s">
        <v>11</v>
      </c>
      <c r="B1836" t="s">
        <v>9704</v>
      </c>
      <c r="C1836" t="s">
        <v>9705</v>
      </c>
      <c r="D1836" t="s">
        <v>9706</v>
      </c>
      <c r="E1836" t="s">
        <v>9707</v>
      </c>
      <c r="F1836" s="11">
        <v>981</v>
      </c>
      <c r="G1836" t="s">
        <v>9708</v>
      </c>
      <c r="H1836">
        <v>9</v>
      </c>
      <c r="I1836" t="s">
        <v>17</v>
      </c>
      <c r="J1836" t="s">
        <v>17</v>
      </c>
      <c r="K1836">
        <v>79.837000000000003</v>
      </c>
      <c r="L1836">
        <v>1</v>
      </c>
      <c r="M1836" s="1">
        <v>2.5533200000000001E-5</v>
      </c>
      <c r="N1836" t="s">
        <v>9709</v>
      </c>
      <c r="O1836">
        <v>7992</v>
      </c>
      <c r="P1836" t="s">
        <v>1022</v>
      </c>
    </row>
    <row r="1837" spans="1:16" x14ac:dyDescent="0.2">
      <c r="A1837" t="s">
        <v>11</v>
      </c>
      <c r="B1837" t="s">
        <v>9710</v>
      </c>
      <c r="C1837" t="s">
        <v>9711</v>
      </c>
      <c r="D1837" t="s">
        <v>9712</v>
      </c>
      <c r="E1837" t="s">
        <v>9713</v>
      </c>
      <c r="F1837" s="11">
        <v>3866.9428235996202</v>
      </c>
      <c r="G1837" t="s">
        <v>9714</v>
      </c>
      <c r="H1837" s="7">
        <v>1</v>
      </c>
      <c r="I1837" t="s">
        <v>17</v>
      </c>
      <c r="J1837" t="s">
        <v>17</v>
      </c>
      <c r="K1837">
        <v>81.430999999999997</v>
      </c>
      <c r="L1837">
        <v>0.87151599999999996</v>
      </c>
      <c r="M1837">
        <v>1.02323E-4</v>
      </c>
      <c r="N1837" t="s">
        <v>9715</v>
      </c>
      <c r="O1837">
        <v>10439</v>
      </c>
      <c r="P1837" t="s">
        <v>40</v>
      </c>
    </row>
    <row r="1838" spans="1:16" x14ac:dyDescent="0.2">
      <c r="A1838" t="s">
        <v>11</v>
      </c>
      <c r="B1838" t="s">
        <v>9716</v>
      </c>
      <c r="C1838" t="s">
        <v>9717</v>
      </c>
      <c r="D1838" t="s">
        <v>9718</v>
      </c>
      <c r="E1838" t="s">
        <v>9716</v>
      </c>
      <c r="F1838" s="11">
        <v>3958.0066226762001</v>
      </c>
      <c r="G1838" t="s">
        <v>9719</v>
      </c>
      <c r="H1838" s="7">
        <v>1</v>
      </c>
      <c r="I1838" t="s">
        <v>17</v>
      </c>
      <c r="J1838" t="s">
        <v>17</v>
      </c>
      <c r="K1838">
        <v>58.698999999999998</v>
      </c>
      <c r="L1838">
        <v>0.76256199999999996</v>
      </c>
      <c r="M1838">
        <v>1.1669000000000001E-2</v>
      </c>
      <c r="N1838" t="s">
        <v>9720</v>
      </c>
      <c r="O1838">
        <v>3292</v>
      </c>
      <c r="P1838" t="s">
        <v>9721</v>
      </c>
    </row>
    <row r="1839" spans="1:16" x14ac:dyDescent="0.2">
      <c r="A1839" t="s">
        <v>11</v>
      </c>
      <c r="B1839" t="s">
        <v>9722</v>
      </c>
      <c r="C1839" t="s">
        <v>9723</v>
      </c>
      <c r="D1839" t="s">
        <v>9724</v>
      </c>
      <c r="E1839" t="s">
        <v>9725</v>
      </c>
      <c r="F1839" s="11">
        <v>4500.1153532932403</v>
      </c>
      <c r="G1839" t="s">
        <v>9726</v>
      </c>
      <c r="H1839">
        <v>8</v>
      </c>
      <c r="I1839" t="s">
        <v>17</v>
      </c>
      <c r="J1839" t="s">
        <v>17</v>
      </c>
      <c r="K1839">
        <v>190.8</v>
      </c>
      <c r="L1839">
        <v>1</v>
      </c>
      <c r="M1839" s="1">
        <v>2.1245900000000001E-21</v>
      </c>
      <c r="N1839" t="s">
        <v>9727</v>
      </c>
      <c r="O1839">
        <v>10157</v>
      </c>
      <c r="P1839" t="s">
        <v>4742</v>
      </c>
    </row>
    <row r="1840" spans="1:16" x14ac:dyDescent="0.2">
      <c r="A1840" t="s">
        <v>11</v>
      </c>
      <c r="B1840" t="s">
        <v>738</v>
      </c>
      <c r="C1840" t="s">
        <v>9728</v>
      </c>
      <c r="D1840" t="s">
        <v>740</v>
      </c>
      <c r="E1840" t="s">
        <v>741</v>
      </c>
      <c r="F1840" s="11">
        <v>1572.8858864752699</v>
      </c>
      <c r="G1840" t="s">
        <v>9729</v>
      </c>
      <c r="H1840">
        <v>42</v>
      </c>
      <c r="I1840" t="s">
        <v>17</v>
      </c>
      <c r="J1840" t="s">
        <v>17</v>
      </c>
      <c r="K1840">
        <v>82.417000000000002</v>
      </c>
      <c r="L1840">
        <v>0.99995199999999995</v>
      </c>
      <c r="M1840">
        <v>4.6517299999999999E-4</v>
      </c>
      <c r="N1840" t="s">
        <v>9730</v>
      </c>
      <c r="O1840">
        <v>13603</v>
      </c>
      <c r="P1840" t="s">
        <v>864</v>
      </c>
    </row>
    <row r="1841" spans="1:16" x14ac:dyDescent="0.2">
      <c r="A1841" t="s">
        <v>11</v>
      </c>
      <c r="B1841" t="s">
        <v>3519</v>
      </c>
      <c r="C1841" t="s">
        <v>9731</v>
      </c>
      <c r="D1841" t="s">
        <v>3521</v>
      </c>
      <c r="E1841" t="s">
        <v>3522</v>
      </c>
      <c r="F1841" s="11">
        <v>3412.5112307525601</v>
      </c>
      <c r="G1841" t="s">
        <v>9732</v>
      </c>
      <c r="H1841">
        <v>204</v>
      </c>
      <c r="I1841" t="s">
        <v>17</v>
      </c>
      <c r="J1841" t="s">
        <v>17</v>
      </c>
      <c r="K1841">
        <v>157.96</v>
      </c>
      <c r="L1841">
        <v>1</v>
      </c>
      <c r="M1841" s="1">
        <v>7.33083E-9</v>
      </c>
      <c r="N1841" t="s">
        <v>9733</v>
      </c>
      <c r="O1841">
        <v>6131</v>
      </c>
      <c r="P1841" t="s">
        <v>5103</v>
      </c>
    </row>
    <row r="1842" spans="1:16" x14ac:dyDescent="0.2">
      <c r="A1842" t="s">
        <v>11</v>
      </c>
      <c r="B1842" t="s">
        <v>96</v>
      </c>
      <c r="C1842" t="s">
        <v>9734</v>
      </c>
      <c r="D1842" t="s">
        <v>98</v>
      </c>
      <c r="E1842" t="s">
        <v>99</v>
      </c>
      <c r="F1842" s="11">
        <v>871.202022239082</v>
      </c>
      <c r="G1842" t="s">
        <v>9735</v>
      </c>
      <c r="H1842">
        <v>3</v>
      </c>
      <c r="I1842" t="s">
        <v>17</v>
      </c>
      <c r="J1842" t="s">
        <v>17</v>
      </c>
      <c r="K1842">
        <v>70.918999999999997</v>
      </c>
      <c r="L1842">
        <v>0.83638999999999997</v>
      </c>
      <c r="M1842">
        <v>2.6536499999999999E-4</v>
      </c>
      <c r="N1842" t="s">
        <v>9736</v>
      </c>
      <c r="O1842">
        <v>6621</v>
      </c>
      <c r="P1842" t="s">
        <v>68</v>
      </c>
    </row>
    <row r="1843" spans="1:16" x14ac:dyDescent="0.2">
      <c r="A1843" t="s">
        <v>11</v>
      </c>
      <c r="B1843" t="s">
        <v>1837</v>
      </c>
      <c r="C1843" t="s">
        <v>9737</v>
      </c>
      <c r="D1843" t="s">
        <v>1839</v>
      </c>
      <c r="E1843" t="s">
        <v>1840</v>
      </c>
      <c r="F1843" s="11">
        <v>3118.99954498854</v>
      </c>
      <c r="G1843" t="s">
        <v>9738</v>
      </c>
      <c r="H1843">
        <v>12</v>
      </c>
      <c r="I1843" t="s">
        <v>17</v>
      </c>
      <c r="J1843" t="s">
        <v>17</v>
      </c>
      <c r="K1843">
        <v>186.96</v>
      </c>
      <c r="L1843">
        <v>0.99997599999999998</v>
      </c>
      <c r="M1843" s="1">
        <v>9.552849999999999E-16</v>
      </c>
      <c r="N1843" t="s">
        <v>9739</v>
      </c>
      <c r="O1843">
        <v>484</v>
      </c>
      <c r="P1843" t="s">
        <v>4109</v>
      </c>
    </row>
    <row r="1844" spans="1:16" x14ac:dyDescent="0.2">
      <c r="A1844" t="s">
        <v>11</v>
      </c>
      <c r="B1844" t="s">
        <v>9740</v>
      </c>
      <c r="C1844" t="s">
        <v>9741</v>
      </c>
      <c r="D1844" t="s">
        <v>9742</v>
      </c>
      <c r="E1844" t="s">
        <v>9740</v>
      </c>
      <c r="F1844" s="11">
        <v>437.0935447</v>
      </c>
      <c r="G1844" t="s">
        <v>9743</v>
      </c>
      <c r="H1844">
        <v>18</v>
      </c>
      <c r="I1844" t="s">
        <v>17</v>
      </c>
      <c r="J1844" t="s">
        <v>17</v>
      </c>
      <c r="K1844">
        <v>150.59</v>
      </c>
      <c r="L1844">
        <v>0.99956400000000001</v>
      </c>
      <c r="M1844" s="1">
        <v>4.1612999999999999E-19</v>
      </c>
      <c r="N1844" t="s">
        <v>9744</v>
      </c>
      <c r="O1844">
        <v>11646</v>
      </c>
      <c r="P1844" t="s">
        <v>102</v>
      </c>
    </row>
    <row r="1845" spans="1:16" x14ac:dyDescent="0.2">
      <c r="A1845" t="s">
        <v>11</v>
      </c>
      <c r="B1845" t="s">
        <v>9745</v>
      </c>
      <c r="C1845" t="s">
        <v>9746</v>
      </c>
      <c r="D1845" t="s">
        <v>9747</v>
      </c>
      <c r="E1845" t="s">
        <v>9748</v>
      </c>
      <c r="F1845" s="11" t="e">
        <v>#N/A</v>
      </c>
      <c r="G1845" t="s">
        <v>9749</v>
      </c>
      <c r="H1845">
        <v>3</v>
      </c>
      <c r="I1845" t="s">
        <v>17</v>
      </c>
      <c r="J1845" t="s">
        <v>17</v>
      </c>
      <c r="K1845">
        <v>115.76</v>
      </c>
      <c r="L1845">
        <v>0.97152499999999997</v>
      </c>
      <c r="M1845" s="1">
        <v>6.2618700000000001E-15</v>
      </c>
      <c r="N1845" t="s">
        <v>9750</v>
      </c>
      <c r="O1845">
        <v>8336</v>
      </c>
      <c r="P1845" t="s">
        <v>341</v>
      </c>
    </row>
    <row r="1846" spans="1:16" x14ac:dyDescent="0.2">
      <c r="A1846" t="s">
        <v>11</v>
      </c>
      <c r="B1846" t="s">
        <v>9751</v>
      </c>
      <c r="C1846" t="s">
        <v>9752</v>
      </c>
      <c r="D1846" t="s">
        <v>9753</v>
      </c>
      <c r="E1846" t="s">
        <v>9754</v>
      </c>
      <c r="F1846" s="11">
        <v>1715.41686229161</v>
      </c>
      <c r="G1846" t="s">
        <v>9755</v>
      </c>
      <c r="H1846">
        <v>57</v>
      </c>
      <c r="I1846" t="s">
        <v>17</v>
      </c>
      <c r="J1846" t="s">
        <v>17</v>
      </c>
      <c r="K1846">
        <v>148.5</v>
      </c>
      <c r="L1846">
        <v>0.99784200000000001</v>
      </c>
      <c r="M1846">
        <v>2.3204000000000001E-4</v>
      </c>
      <c r="N1846" t="s">
        <v>9756</v>
      </c>
      <c r="O1846">
        <v>3126</v>
      </c>
      <c r="P1846" t="s">
        <v>4263</v>
      </c>
    </row>
    <row r="1847" spans="1:16" x14ac:dyDescent="0.2">
      <c r="A1847" t="s">
        <v>11</v>
      </c>
      <c r="B1847" t="s">
        <v>7489</v>
      </c>
      <c r="C1847" t="s">
        <v>9757</v>
      </c>
      <c r="D1847" t="s">
        <v>7491</v>
      </c>
      <c r="E1847" t="s">
        <v>7492</v>
      </c>
      <c r="F1847" s="11">
        <v>3833.8938170466899</v>
      </c>
      <c r="G1847" t="s">
        <v>9758</v>
      </c>
      <c r="H1847" s="7">
        <v>1</v>
      </c>
      <c r="I1847" t="s">
        <v>17</v>
      </c>
      <c r="J1847" t="s">
        <v>17</v>
      </c>
      <c r="K1847">
        <v>99.215000000000003</v>
      </c>
      <c r="L1847">
        <v>1</v>
      </c>
      <c r="M1847">
        <v>1.61327E-3</v>
      </c>
      <c r="N1847" t="s">
        <v>9759</v>
      </c>
      <c r="O1847">
        <v>5056</v>
      </c>
      <c r="P1847" t="s">
        <v>590</v>
      </c>
    </row>
    <row r="1848" spans="1:16" x14ac:dyDescent="0.2">
      <c r="A1848" t="s">
        <v>11</v>
      </c>
      <c r="B1848" t="s">
        <v>4168</v>
      </c>
      <c r="C1848" t="s">
        <v>9760</v>
      </c>
      <c r="D1848" t="s">
        <v>4170</v>
      </c>
      <c r="E1848" t="s">
        <v>4171</v>
      </c>
      <c r="F1848" s="11">
        <v>1856.8614977191601</v>
      </c>
      <c r="G1848" t="s">
        <v>9761</v>
      </c>
      <c r="H1848" s="7">
        <v>1</v>
      </c>
      <c r="I1848" t="s">
        <v>17</v>
      </c>
      <c r="J1848" t="s">
        <v>17</v>
      </c>
      <c r="K1848">
        <v>41.996000000000002</v>
      </c>
      <c r="L1848">
        <v>0.989568</v>
      </c>
      <c r="M1848">
        <v>5.8741500000000002E-2</v>
      </c>
      <c r="N1848" t="s">
        <v>4173</v>
      </c>
      <c r="O1848">
        <v>5807</v>
      </c>
      <c r="P1848" t="s">
        <v>4174</v>
      </c>
    </row>
    <row r="1849" spans="1:16" x14ac:dyDescent="0.2">
      <c r="A1849" t="s">
        <v>11</v>
      </c>
      <c r="B1849" t="s">
        <v>9762</v>
      </c>
      <c r="C1849" t="s">
        <v>9763</v>
      </c>
      <c r="D1849" t="s">
        <v>9764</v>
      </c>
      <c r="E1849" t="s">
        <v>9765</v>
      </c>
      <c r="F1849" s="11">
        <v>3960.3362913252399</v>
      </c>
      <c r="G1849" t="s">
        <v>9766</v>
      </c>
      <c r="H1849">
        <v>26</v>
      </c>
      <c r="I1849" t="s">
        <v>17</v>
      </c>
      <c r="J1849" t="s">
        <v>17</v>
      </c>
      <c r="K1849">
        <v>216.19</v>
      </c>
      <c r="L1849">
        <v>0.79706699999999997</v>
      </c>
      <c r="M1849" s="1">
        <v>1.27604E-44</v>
      </c>
      <c r="N1849" t="s">
        <v>9767</v>
      </c>
      <c r="O1849">
        <v>15761</v>
      </c>
      <c r="P1849" t="s">
        <v>9768</v>
      </c>
    </row>
    <row r="1850" spans="1:16" x14ac:dyDescent="0.2">
      <c r="A1850" t="s">
        <v>11</v>
      </c>
      <c r="B1850" t="s">
        <v>6862</v>
      </c>
      <c r="C1850" t="s">
        <v>9769</v>
      </c>
      <c r="D1850" t="s">
        <v>6864</v>
      </c>
      <c r="E1850" t="s">
        <v>6865</v>
      </c>
      <c r="F1850" s="11">
        <v>2201.74962061222</v>
      </c>
      <c r="G1850" t="s">
        <v>9770</v>
      </c>
      <c r="H1850">
        <v>29</v>
      </c>
      <c r="I1850" t="s">
        <v>17</v>
      </c>
      <c r="J1850" t="s">
        <v>17</v>
      </c>
      <c r="K1850">
        <v>216.67</v>
      </c>
      <c r="L1850">
        <v>0.99978999999999996</v>
      </c>
      <c r="M1850" s="1">
        <v>2.4824699999999999E-55</v>
      </c>
      <c r="N1850" t="s">
        <v>9771</v>
      </c>
      <c r="O1850">
        <v>3086</v>
      </c>
      <c r="P1850" t="s">
        <v>1956</v>
      </c>
    </row>
    <row r="1851" spans="1:16" x14ac:dyDescent="0.2">
      <c r="A1851" t="s">
        <v>11</v>
      </c>
      <c r="B1851" t="s">
        <v>9772</v>
      </c>
      <c r="C1851" t="s">
        <v>9773</v>
      </c>
      <c r="D1851" t="s">
        <v>9774</v>
      </c>
      <c r="E1851" t="s">
        <v>9775</v>
      </c>
      <c r="F1851" s="11">
        <v>2203.3702413844999</v>
      </c>
      <c r="G1851" t="s">
        <v>9776</v>
      </c>
      <c r="H1851">
        <v>10</v>
      </c>
      <c r="I1851" t="s">
        <v>17</v>
      </c>
      <c r="J1851" t="s">
        <v>17</v>
      </c>
      <c r="K1851">
        <v>92.992999999999995</v>
      </c>
      <c r="L1851">
        <v>0.95586499999999996</v>
      </c>
      <c r="M1851" s="1">
        <v>1.58723E-6</v>
      </c>
      <c r="N1851" t="s">
        <v>9777</v>
      </c>
      <c r="O1851">
        <v>12497</v>
      </c>
      <c r="P1851" t="s">
        <v>5103</v>
      </c>
    </row>
    <row r="1852" spans="1:16" x14ac:dyDescent="0.2">
      <c r="A1852" t="s">
        <v>11</v>
      </c>
      <c r="B1852" t="s">
        <v>9778</v>
      </c>
      <c r="C1852" t="s">
        <v>9779</v>
      </c>
      <c r="D1852" t="s">
        <v>9780</v>
      </c>
      <c r="E1852" t="s">
        <v>9781</v>
      </c>
      <c r="F1852" s="11">
        <v>15579</v>
      </c>
      <c r="G1852" t="s">
        <v>9782</v>
      </c>
      <c r="H1852">
        <v>4</v>
      </c>
      <c r="I1852" t="s">
        <v>17</v>
      </c>
      <c r="J1852" t="s">
        <v>17</v>
      </c>
      <c r="K1852">
        <v>64.819999999999993</v>
      </c>
      <c r="L1852">
        <v>0.89607099999999995</v>
      </c>
      <c r="M1852">
        <v>1.30937E-3</v>
      </c>
      <c r="N1852" t="s">
        <v>9783</v>
      </c>
      <c r="O1852">
        <v>5907</v>
      </c>
      <c r="P1852" t="s">
        <v>40</v>
      </c>
    </row>
    <row r="1853" spans="1:16" x14ac:dyDescent="0.2">
      <c r="A1853" t="s">
        <v>11</v>
      </c>
      <c r="B1853" t="s">
        <v>9784</v>
      </c>
      <c r="C1853" t="s">
        <v>9785</v>
      </c>
      <c r="D1853" t="s">
        <v>9786</v>
      </c>
      <c r="E1853" t="s">
        <v>9787</v>
      </c>
      <c r="F1853" s="11">
        <v>38195.743400856903</v>
      </c>
      <c r="G1853" t="s">
        <v>9788</v>
      </c>
      <c r="H1853">
        <v>18</v>
      </c>
      <c r="I1853" t="s">
        <v>17</v>
      </c>
      <c r="J1853" t="s">
        <v>17</v>
      </c>
      <c r="K1853">
        <v>101.38</v>
      </c>
      <c r="L1853">
        <v>1</v>
      </c>
      <c r="M1853">
        <v>7.9117100000000002E-4</v>
      </c>
      <c r="N1853" t="s">
        <v>9789</v>
      </c>
      <c r="O1853">
        <v>281</v>
      </c>
      <c r="P1853" t="s">
        <v>185</v>
      </c>
    </row>
    <row r="1854" spans="1:16" x14ac:dyDescent="0.2">
      <c r="A1854" t="s">
        <v>11</v>
      </c>
      <c r="B1854" t="s">
        <v>858</v>
      </c>
      <c r="C1854" t="s">
        <v>9790</v>
      </c>
      <c r="D1854" t="s">
        <v>860</v>
      </c>
      <c r="E1854" t="s">
        <v>861</v>
      </c>
      <c r="F1854" s="11">
        <v>13883.8672606932</v>
      </c>
      <c r="G1854" t="s">
        <v>9791</v>
      </c>
      <c r="H1854">
        <v>117</v>
      </c>
      <c r="I1854" t="s">
        <v>17</v>
      </c>
      <c r="J1854" t="s">
        <v>17</v>
      </c>
      <c r="K1854">
        <v>188.59</v>
      </c>
      <c r="L1854">
        <v>0.99839299999999997</v>
      </c>
      <c r="M1854" s="1">
        <v>3.8609899999999999E-16</v>
      </c>
      <c r="N1854" t="s">
        <v>9792</v>
      </c>
      <c r="O1854">
        <v>2152</v>
      </c>
      <c r="P1854" t="s">
        <v>2248</v>
      </c>
    </row>
    <row r="1855" spans="1:16" x14ac:dyDescent="0.2">
      <c r="A1855" t="s">
        <v>11</v>
      </c>
      <c r="B1855" t="s">
        <v>9793</v>
      </c>
      <c r="C1855" t="s">
        <v>9794</v>
      </c>
      <c r="D1855" t="s">
        <v>9795</v>
      </c>
      <c r="E1855" t="s">
        <v>9796</v>
      </c>
      <c r="F1855" s="11">
        <v>1231.54597114033</v>
      </c>
      <c r="G1855" t="s">
        <v>9797</v>
      </c>
      <c r="H1855">
        <v>37</v>
      </c>
      <c r="I1855" t="s">
        <v>17</v>
      </c>
      <c r="J1855" t="s">
        <v>17</v>
      </c>
      <c r="K1855">
        <v>206.63</v>
      </c>
      <c r="L1855">
        <v>0.995842</v>
      </c>
      <c r="M1855" s="1">
        <v>2.10773E-26</v>
      </c>
      <c r="N1855" t="s">
        <v>9798</v>
      </c>
      <c r="O1855">
        <v>4732</v>
      </c>
      <c r="P1855" t="s">
        <v>2085</v>
      </c>
    </row>
    <row r="1856" spans="1:16" x14ac:dyDescent="0.2">
      <c r="A1856" t="s">
        <v>11</v>
      </c>
      <c r="B1856" t="s">
        <v>9799</v>
      </c>
      <c r="C1856" t="s">
        <v>9800</v>
      </c>
      <c r="D1856" t="s">
        <v>9801</v>
      </c>
      <c r="E1856" t="s">
        <v>9802</v>
      </c>
      <c r="F1856" s="11">
        <v>1708.7088697076799</v>
      </c>
      <c r="G1856" t="s">
        <v>9803</v>
      </c>
      <c r="H1856">
        <v>685</v>
      </c>
      <c r="I1856" t="s">
        <v>17</v>
      </c>
      <c r="J1856" t="s">
        <v>17</v>
      </c>
      <c r="K1856">
        <v>337.41</v>
      </c>
      <c r="L1856">
        <v>1</v>
      </c>
      <c r="M1856" s="1">
        <v>7.8981099999999993E-151</v>
      </c>
      <c r="N1856" t="s">
        <v>9804</v>
      </c>
      <c r="O1856">
        <v>13334</v>
      </c>
      <c r="P1856" t="s">
        <v>5103</v>
      </c>
    </row>
    <row r="1857" spans="1:16" x14ac:dyDescent="0.2">
      <c r="A1857" t="s">
        <v>11</v>
      </c>
      <c r="B1857" t="s">
        <v>9805</v>
      </c>
      <c r="C1857" t="s">
        <v>9806</v>
      </c>
      <c r="D1857" t="s">
        <v>9807</v>
      </c>
      <c r="E1857" t="s">
        <v>9808</v>
      </c>
      <c r="F1857" s="11">
        <v>1829.6821319917401</v>
      </c>
      <c r="G1857" t="s">
        <v>9809</v>
      </c>
      <c r="H1857">
        <v>18</v>
      </c>
      <c r="I1857" t="s">
        <v>17</v>
      </c>
      <c r="J1857" t="s">
        <v>17</v>
      </c>
      <c r="K1857">
        <v>222.29</v>
      </c>
      <c r="L1857">
        <v>0.70564199999999999</v>
      </c>
      <c r="M1857" s="1">
        <v>1.27049E-24</v>
      </c>
      <c r="N1857" t="s">
        <v>9810</v>
      </c>
      <c r="O1857">
        <v>9385</v>
      </c>
      <c r="P1857" t="s">
        <v>233</v>
      </c>
    </row>
    <row r="1858" spans="1:16" x14ac:dyDescent="0.2">
      <c r="A1858" t="s">
        <v>11</v>
      </c>
      <c r="B1858" t="s">
        <v>9811</v>
      </c>
      <c r="C1858" t="s">
        <v>9812</v>
      </c>
      <c r="D1858" t="s">
        <v>9813</v>
      </c>
      <c r="E1858" t="s">
        <v>9814</v>
      </c>
      <c r="F1858" s="11">
        <v>13981.841953016101</v>
      </c>
      <c r="G1858" t="s">
        <v>9815</v>
      </c>
      <c r="H1858">
        <v>82</v>
      </c>
      <c r="I1858" t="s">
        <v>17</v>
      </c>
      <c r="J1858" t="s">
        <v>17</v>
      </c>
      <c r="K1858">
        <v>142.91</v>
      </c>
      <c r="L1858">
        <v>0.99994700000000003</v>
      </c>
      <c r="M1858" s="1">
        <v>5.3348199999999999E-7</v>
      </c>
      <c r="N1858" t="s">
        <v>9816</v>
      </c>
      <c r="O1858">
        <v>7637</v>
      </c>
      <c r="P1858" t="s">
        <v>1523</v>
      </c>
    </row>
    <row r="1859" spans="1:16" x14ac:dyDescent="0.2">
      <c r="A1859" t="s">
        <v>11</v>
      </c>
      <c r="B1859" t="s">
        <v>505</v>
      </c>
      <c r="C1859" t="s">
        <v>9817</v>
      </c>
      <c r="D1859" t="s">
        <v>507</v>
      </c>
      <c r="E1859" t="s">
        <v>508</v>
      </c>
      <c r="F1859" s="11">
        <v>16112.7552932245</v>
      </c>
      <c r="G1859" t="s">
        <v>9818</v>
      </c>
      <c r="H1859">
        <v>24</v>
      </c>
      <c r="I1859" t="s">
        <v>17</v>
      </c>
      <c r="J1859" t="s">
        <v>17</v>
      </c>
      <c r="K1859">
        <v>184.84</v>
      </c>
      <c r="L1859">
        <v>0.87352300000000005</v>
      </c>
      <c r="M1859" s="1">
        <v>4.9416900000000002E-36</v>
      </c>
      <c r="N1859" t="s">
        <v>9819</v>
      </c>
      <c r="O1859">
        <v>20790</v>
      </c>
      <c r="P1859" t="s">
        <v>5299</v>
      </c>
    </row>
    <row r="1860" spans="1:16" x14ac:dyDescent="0.2">
      <c r="A1860" t="s">
        <v>11</v>
      </c>
      <c r="B1860" t="s">
        <v>9820</v>
      </c>
      <c r="C1860" t="s">
        <v>9821</v>
      </c>
      <c r="D1860" t="s">
        <v>9822</v>
      </c>
      <c r="E1860" t="s">
        <v>9823</v>
      </c>
      <c r="F1860" s="11">
        <v>778.75816288218402</v>
      </c>
      <c r="G1860" t="s">
        <v>9824</v>
      </c>
      <c r="H1860">
        <v>7</v>
      </c>
      <c r="I1860" t="s">
        <v>17</v>
      </c>
      <c r="J1860" t="s">
        <v>17</v>
      </c>
      <c r="K1860">
        <v>103.46</v>
      </c>
      <c r="L1860">
        <v>1</v>
      </c>
      <c r="M1860">
        <v>2.2953000000000001E-4</v>
      </c>
      <c r="N1860" t="s">
        <v>9825</v>
      </c>
      <c r="O1860">
        <v>4558</v>
      </c>
      <c r="P1860" t="s">
        <v>2205</v>
      </c>
    </row>
    <row r="1861" spans="1:16" x14ac:dyDescent="0.2">
      <c r="A1861" t="s">
        <v>11</v>
      </c>
      <c r="B1861" t="s">
        <v>9826</v>
      </c>
      <c r="C1861" t="s">
        <v>9827</v>
      </c>
      <c r="D1861" t="s">
        <v>9828</v>
      </c>
      <c r="E1861" t="s">
        <v>9829</v>
      </c>
      <c r="F1861" s="11">
        <v>2305.7690053809702</v>
      </c>
      <c r="G1861" t="s">
        <v>9830</v>
      </c>
      <c r="H1861">
        <v>3</v>
      </c>
      <c r="I1861" t="s">
        <v>17</v>
      </c>
      <c r="J1861" t="s">
        <v>17</v>
      </c>
      <c r="K1861">
        <v>43.991</v>
      </c>
      <c r="L1861">
        <v>0.97569300000000003</v>
      </c>
      <c r="M1861">
        <v>7.1561799999999998E-3</v>
      </c>
      <c r="N1861" t="s">
        <v>9831</v>
      </c>
      <c r="O1861">
        <v>5644</v>
      </c>
      <c r="P1861" t="s">
        <v>6605</v>
      </c>
    </row>
    <row r="1862" spans="1:16" x14ac:dyDescent="0.2">
      <c r="A1862" t="s">
        <v>11</v>
      </c>
      <c r="B1862" t="s">
        <v>2951</v>
      </c>
      <c r="C1862" t="s">
        <v>9832</v>
      </c>
      <c r="D1862" t="s">
        <v>2953</v>
      </c>
      <c r="E1862" t="s">
        <v>2951</v>
      </c>
      <c r="F1862" s="11">
        <v>1230</v>
      </c>
      <c r="G1862" t="s">
        <v>9833</v>
      </c>
      <c r="H1862">
        <v>181</v>
      </c>
      <c r="I1862" t="s">
        <v>17</v>
      </c>
      <c r="J1862" t="s">
        <v>17</v>
      </c>
      <c r="K1862">
        <v>202.5</v>
      </c>
      <c r="L1862">
        <v>1</v>
      </c>
      <c r="M1862" s="1">
        <v>1.3076E-43</v>
      </c>
      <c r="N1862" t="s">
        <v>9834</v>
      </c>
      <c r="O1862">
        <v>1647</v>
      </c>
      <c r="P1862" t="s">
        <v>54</v>
      </c>
    </row>
    <row r="1863" spans="1:16" x14ac:dyDescent="0.2">
      <c r="A1863" t="s">
        <v>11</v>
      </c>
      <c r="B1863" t="s">
        <v>9835</v>
      </c>
      <c r="C1863" t="s">
        <v>9836</v>
      </c>
      <c r="D1863" t="s">
        <v>9837</v>
      </c>
      <c r="E1863" t="s">
        <v>9838</v>
      </c>
      <c r="F1863" s="11">
        <v>24250.310226096601</v>
      </c>
      <c r="G1863" t="s">
        <v>9839</v>
      </c>
      <c r="H1863">
        <v>41</v>
      </c>
      <c r="I1863" t="s">
        <v>17</v>
      </c>
      <c r="J1863" t="s">
        <v>17</v>
      </c>
      <c r="K1863">
        <v>117.25</v>
      </c>
      <c r="L1863">
        <v>0.87216499999999997</v>
      </c>
      <c r="M1863" s="1">
        <v>4.6694499999999998E-5</v>
      </c>
      <c r="N1863" t="s">
        <v>9840</v>
      </c>
      <c r="O1863">
        <v>4989</v>
      </c>
      <c r="P1863" t="s">
        <v>4985</v>
      </c>
    </row>
    <row r="1864" spans="1:16" x14ac:dyDescent="0.2">
      <c r="A1864" t="s">
        <v>11</v>
      </c>
      <c r="B1864" t="s">
        <v>498</v>
      </c>
      <c r="C1864" t="s">
        <v>9841</v>
      </c>
      <c r="D1864" t="s">
        <v>500</v>
      </c>
      <c r="E1864" t="s">
        <v>501</v>
      </c>
      <c r="F1864" s="11">
        <v>64989.779749693298</v>
      </c>
      <c r="G1864" t="s">
        <v>9842</v>
      </c>
      <c r="H1864">
        <v>23</v>
      </c>
      <c r="I1864" t="s">
        <v>17</v>
      </c>
      <c r="J1864" t="s">
        <v>17</v>
      </c>
      <c r="K1864">
        <v>80.438000000000002</v>
      </c>
      <c r="L1864">
        <v>0.99920900000000001</v>
      </c>
      <c r="M1864">
        <v>2.6822700000000001E-3</v>
      </c>
      <c r="N1864" t="s">
        <v>9843</v>
      </c>
      <c r="O1864">
        <v>6944</v>
      </c>
      <c r="P1864" t="s">
        <v>1232</v>
      </c>
    </row>
    <row r="1865" spans="1:16" x14ac:dyDescent="0.2">
      <c r="A1865" t="s">
        <v>11</v>
      </c>
      <c r="B1865" t="s">
        <v>6953</v>
      </c>
      <c r="C1865" t="s">
        <v>9844</v>
      </c>
      <c r="D1865" t="s">
        <v>6955</v>
      </c>
      <c r="E1865" t="s">
        <v>6956</v>
      </c>
      <c r="F1865" s="11">
        <v>22200</v>
      </c>
      <c r="G1865" t="s">
        <v>9845</v>
      </c>
      <c r="H1865">
        <v>10</v>
      </c>
      <c r="I1865" t="s">
        <v>17</v>
      </c>
      <c r="J1865" t="s">
        <v>17</v>
      </c>
      <c r="K1865">
        <v>143.63999999999999</v>
      </c>
      <c r="L1865">
        <v>0.92648600000000003</v>
      </c>
      <c r="M1865" s="1">
        <v>1.81477E-10</v>
      </c>
      <c r="N1865" t="s">
        <v>9846</v>
      </c>
      <c r="O1865">
        <v>6715</v>
      </c>
      <c r="P1865" t="s">
        <v>75</v>
      </c>
    </row>
    <row r="1866" spans="1:16" x14ac:dyDescent="0.2">
      <c r="A1866" t="s">
        <v>11</v>
      </c>
      <c r="B1866" t="s">
        <v>3500</v>
      </c>
      <c r="C1866" t="s">
        <v>9847</v>
      </c>
      <c r="D1866" t="s">
        <v>3502</v>
      </c>
      <c r="E1866" t="s">
        <v>3503</v>
      </c>
      <c r="F1866" s="11">
        <v>1421.82345040481</v>
      </c>
      <c r="G1866" t="s">
        <v>9848</v>
      </c>
      <c r="H1866">
        <v>56</v>
      </c>
      <c r="I1866" t="s">
        <v>17</v>
      </c>
      <c r="J1866" t="s">
        <v>17</v>
      </c>
      <c r="K1866">
        <v>184.21</v>
      </c>
      <c r="L1866">
        <v>0.81232700000000002</v>
      </c>
      <c r="M1866" s="1">
        <v>8.2386100000000005E-20</v>
      </c>
      <c r="N1866" t="s">
        <v>9849</v>
      </c>
      <c r="O1866">
        <v>10135</v>
      </c>
      <c r="P1866" t="s">
        <v>260</v>
      </c>
    </row>
    <row r="1867" spans="1:16" x14ac:dyDescent="0.2">
      <c r="A1867" t="s">
        <v>11</v>
      </c>
      <c r="B1867" t="s">
        <v>9850</v>
      </c>
      <c r="C1867" t="s">
        <v>9851</v>
      </c>
      <c r="D1867" t="s">
        <v>9852</v>
      </c>
      <c r="E1867" t="s">
        <v>9853</v>
      </c>
      <c r="F1867" s="11">
        <v>9585.7625269470609</v>
      </c>
      <c r="G1867" t="s">
        <v>9854</v>
      </c>
      <c r="H1867">
        <v>38</v>
      </c>
      <c r="I1867" t="s">
        <v>17</v>
      </c>
      <c r="J1867" t="s">
        <v>17</v>
      </c>
      <c r="K1867">
        <v>113.77</v>
      </c>
      <c r="L1867">
        <v>0.99903500000000001</v>
      </c>
      <c r="M1867" s="1">
        <v>1.9193699999999998E-6</v>
      </c>
      <c r="N1867" t="s">
        <v>9855</v>
      </c>
      <c r="O1867">
        <v>6750</v>
      </c>
      <c r="P1867" t="s">
        <v>3557</v>
      </c>
    </row>
    <row r="1868" spans="1:16" x14ac:dyDescent="0.2">
      <c r="A1868" t="s">
        <v>11</v>
      </c>
      <c r="B1868" t="s">
        <v>1850</v>
      </c>
      <c r="C1868" t="s">
        <v>9856</v>
      </c>
      <c r="D1868" t="s">
        <v>1852</v>
      </c>
      <c r="E1868" t="s">
        <v>1853</v>
      </c>
      <c r="F1868" s="11">
        <v>767.22349774041095</v>
      </c>
      <c r="G1868" t="s">
        <v>9857</v>
      </c>
      <c r="H1868">
        <v>24</v>
      </c>
      <c r="I1868" t="s">
        <v>17</v>
      </c>
      <c r="J1868" t="s">
        <v>17</v>
      </c>
      <c r="K1868">
        <v>161.91</v>
      </c>
      <c r="L1868">
        <v>1</v>
      </c>
      <c r="M1868" s="1">
        <v>9.6887699999999994E-9</v>
      </c>
      <c r="N1868" t="s">
        <v>9858</v>
      </c>
      <c r="O1868">
        <v>3239</v>
      </c>
      <c r="P1868" t="s">
        <v>205</v>
      </c>
    </row>
    <row r="1869" spans="1:16" x14ac:dyDescent="0.2">
      <c r="A1869" t="s">
        <v>11</v>
      </c>
      <c r="B1869" t="s">
        <v>9859</v>
      </c>
      <c r="C1869" t="s">
        <v>9860</v>
      </c>
      <c r="D1869" t="s">
        <v>9861</v>
      </c>
      <c r="E1869" t="s">
        <v>9862</v>
      </c>
      <c r="F1869" s="11">
        <v>4876.6057634776598</v>
      </c>
      <c r="G1869" t="s">
        <v>9863</v>
      </c>
      <c r="H1869">
        <v>73</v>
      </c>
      <c r="I1869" t="s">
        <v>17</v>
      </c>
      <c r="J1869" t="s">
        <v>17</v>
      </c>
      <c r="K1869">
        <v>315.05</v>
      </c>
      <c r="L1869">
        <v>0.99711899999999998</v>
      </c>
      <c r="M1869" s="1">
        <v>2.4704699999999999E-78</v>
      </c>
      <c r="N1869" t="s">
        <v>9864</v>
      </c>
      <c r="O1869">
        <v>16510</v>
      </c>
      <c r="P1869" t="s">
        <v>4852</v>
      </c>
    </row>
    <row r="1870" spans="1:16" x14ac:dyDescent="0.2">
      <c r="A1870" t="s">
        <v>11</v>
      </c>
      <c r="B1870" t="s">
        <v>9865</v>
      </c>
      <c r="C1870" t="s">
        <v>9866</v>
      </c>
      <c r="D1870" t="s">
        <v>9867</v>
      </c>
      <c r="E1870" t="s">
        <v>9868</v>
      </c>
      <c r="F1870" s="11">
        <v>3697.8188478688598</v>
      </c>
      <c r="G1870" t="s">
        <v>9869</v>
      </c>
      <c r="H1870">
        <v>3</v>
      </c>
      <c r="I1870" t="s">
        <v>17</v>
      </c>
      <c r="J1870" t="s">
        <v>17</v>
      </c>
      <c r="K1870">
        <v>63.905999999999999</v>
      </c>
      <c r="L1870">
        <v>0.99844699999999997</v>
      </c>
      <c r="M1870" s="1">
        <v>2.0671099999999999E-5</v>
      </c>
      <c r="N1870" t="s">
        <v>9870</v>
      </c>
      <c r="O1870">
        <v>16808</v>
      </c>
      <c r="P1870" t="s">
        <v>9871</v>
      </c>
    </row>
    <row r="1871" spans="1:16" x14ac:dyDescent="0.2">
      <c r="A1871" t="s">
        <v>11</v>
      </c>
      <c r="B1871" t="s">
        <v>9872</v>
      </c>
      <c r="C1871" t="s">
        <v>9873</v>
      </c>
      <c r="D1871" t="s">
        <v>9874</v>
      </c>
      <c r="E1871" t="s">
        <v>9875</v>
      </c>
      <c r="F1871" s="11">
        <v>26181.798914963802</v>
      </c>
      <c r="G1871" t="s">
        <v>9876</v>
      </c>
      <c r="H1871">
        <v>3</v>
      </c>
      <c r="I1871" t="s">
        <v>17</v>
      </c>
      <c r="J1871" t="s">
        <v>17</v>
      </c>
      <c r="K1871">
        <v>61.767000000000003</v>
      </c>
      <c r="L1871">
        <v>0.87839900000000004</v>
      </c>
      <c r="M1871">
        <v>5.7071699999999999E-4</v>
      </c>
      <c r="N1871" t="s">
        <v>9877</v>
      </c>
      <c r="O1871">
        <v>15441</v>
      </c>
      <c r="P1871" t="s">
        <v>643</v>
      </c>
    </row>
    <row r="1872" spans="1:16" x14ac:dyDescent="0.2">
      <c r="A1872" t="s">
        <v>11</v>
      </c>
      <c r="B1872" t="s">
        <v>1382</v>
      </c>
      <c r="C1872" t="s">
        <v>9878</v>
      </c>
      <c r="D1872" t="s">
        <v>1384</v>
      </c>
      <c r="E1872" t="s">
        <v>1385</v>
      </c>
      <c r="F1872" s="11">
        <v>3056.8861479688599</v>
      </c>
      <c r="G1872" t="s">
        <v>9879</v>
      </c>
      <c r="H1872">
        <v>19</v>
      </c>
      <c r="I1872" t="s">
        <v>17</v>
      </c>
      <c r="J1872" t="s">
        <v>17</v>
      </c>
      <c r="K1872">
        <v>159.02000000000001</v>
      </c>
      <c r="L1872">
        <v>0.99997100000000005</v>
      </c>
      <c r="M1872" s="1">
        <v>8.3708099999999998E-13</v>
      </c>
      <c r="N1872" t="s">
        <v>9880</v>
      </c>
      <c r="O1872">
        <v>4873</v>
      </c>
      <c r="P1872" t="s">
        <v>9125</v>
      </c>
    </row>
    <row r="1873" spans="1:16" x14ac:dyDescent="0.2">
      <c r="A1873" t="s">
        <v>11</v>
      </c>
      <c r="B1873" t="s">
        <v>9881</v>
      </c>
      <c r="C1873" t="s">
        <v>9882</v>
      </c>
      <c r="D1873" t="s">
        <v>9883</v>
      </c>
      <c r="E1873" t="s">
        <v>9884</v>
      </c>
      <c r="F1873" s="11">
        <v>6828.9126969679</v>
      </c>
      <c r="G1873" t="s">
        <v>9885</v>
      </c>
      <c r="H1873" s="7">
        <v>1</v>
      </c>
      <c r="I1873" t="s">
        <v>17</v>
      </c>
      <c r="J1873" t="s">
        <v>17</v>
      </c>
      <c r="K1873">
        <v>47.567999999999998</v>
      </c>
      <c r="L1873">
        <v>0.728962</v>
      </c>
      <c r="M1873">
        <v>9.3342600000000005E-3</v>
      </c>
      <c r="N1873" t="s">
        <v>9886</v>
      </c>
      <c r="O1873">
        <v>9457</v>
      </c>
      <c r="P1873" t="s">
        <v>3248</v>
      </c>
    </row>
    <row r="1874" spans="1:16" x14ac:dyDescent="0.2">
      <c r="A1874" t="s">
        <v>11</v>
      </c>
      <c r="B1874" t="s">
        <v>9887</v>
      </c>
      <c r="C1874" t="s">
        <v>9888</v>
      </c>
      <c r="D1874" t="s">
        <v>9889</v>
      </c>
      <c r="E1874" t="s">
        <v>9890</v>
      </c>
      <c r="F1874" s="11">
        <v>1366.0304642485901</v>
      </c>
      <c r="G1874" t="s">
        <v>9891</v>
      </c>
      <c r="H1874">
        <v>102</v>
      </c>
      <c r="I1874" t="s">
        <v>17</v>
      </c>
      <c r="J1874" t="s">
        <v>17</v>
      </c>
      <c r="K1874">
        <v>335.48</v>
      </c>
      <c r="L1874">
        <v>0.99884600000000001</v>
      </c>
      <c r="M1874" s="1">
        <v>1.86076E-120</v>
      </c>
      <c r="N1874" t="s">
        <v>9892</v>
      </c>
      <c r="O1874">
        <v>10550</v>
      </c>
      <c r="P1874" t="s">
        <v>857</v>
      </c>
    </row>
    <row r="1875" spans="1:16" x14ac:dyDescent="0.2">
      <c r="A1875" t="s">
        <v>11</v>
      </c>
      <c r="B1875" t="s">
        <v>9893</v>
      </c>
      <c r="C1875" t="s">
        <v>9894</v>
      </c>
      <c r="D1875" t="s">
        <v>9895</v>
      </c>
      <c r="E1875" t="s">
        <v>9896</v>
      </c>
      <c r="F1875" s="11">
        <v>3850</v>
      </c>
      <c r="G1875" t="s">
        <v>9897</v>
      </c>
      <c r="H1875">
        <v>2</v>
      </c>
      <c r="I1875" t="s">
        <v>17</v>
      </c>
      <c r="J1875" t="s">
        <v>17</v>
      </c>
      <c r="K1875">
        <v>144.55000000000001</v>
      </c>
      <c r="L1875">
        <v>0.98779399999999995</v>
      </c>
      <c r="M1875" s="1">
        <v>1.53838E-6</v>
      </c>
      <c r="N1875" t="s">
        <v>9898</v>
      </c>
      <c r="O1875">
        <v>5426</v>
      </c>
      <c r="P1875" t="s">
        <v>1743</v>
      </c>
    </row>
    <row r="1876" spans="1:16" x14ac:dyDescent="0.2">
      <c r="A1876" t="s">
        <v>11</v>
      </c>
      <c r="B1876" t="s">
        <v>5531</v>
      </c>
      <c r="C1876" t="s">
        <v>9899</v>
      </c>
      <c r="D1876" t="s">
        <v>5533</v>
      </c>
      <c r="E1876" t="s">
        <v>5531</v>
      </c>
      <c r="F1876" s="11">
        <v>1995.2339859569099</v>
      </c>
      <c r="G1876" t="s">
        <v>9900</v>
      </c>
      <c r="H1876" s="8" t="s">
        <v>124027</v>
      </c>
      <c r="I1876" t="s">
        <v>17</v>
      </c>
      <c r="J1876" t="s">
        <v>17</v>
      </c>
      <c r="K1876">
        <v>81.486999999999995</v>
      </c>
      <c r="L1876">
        <v>0.73551999999999995</v>
      </c>
      <c r="M1876" s="1">
        <v>6.3854799999999996E-7</v>
      </c>
      <c r="N1876" t="s">
        <v>5535</v>
      </c>
      <c r="O1876">
        <v>12326</v>
      </c>
      <c r="P1876" t="s">
        <v>683</v>
      </c>
    </row>
    <row r="1877" spans="1:16" x14ac:dyDescent="0.2">
      <c r="A1877" t="s">
        <v>11</v>
      </c>
      <c r="B1877" t="s">
        <v>9901</v>
      </c>
      <c r="C1877" t="s">
        <v>9902</v>
      </c>
      <c r="D1877" t="s">
        <v>9903</v>
      </c>
      <c r="E1877" t="s">
        <v>9904</v>
      </c>
      <c r="F1877" s="11">
        <v>866.68549875837402</v>
      </c>
      <c r="G1877" t="s">
        <v>9905</v>
      </c>
      <c r="H1877">
        <v>53</v>
      </c>
      <c r="I1877" t="s">
        <v>17</v>
      </c>
      <c r="J1877" t="s">
        <v>17</v>
      </c>
      <c r="K1877">
        <v>191.56</v>
      </c>
      <c r="L1877">
        <v>0.85159799999999997</v>
      </c>
      <c r="M1877" s="1">
        <v>2.0527399999999999E-47</v>
      </c>
      <c r="N1877" t="s">
        <v>9906</v>
      </c>
      <c r="O1877">
        <v>18907</v>
      </c>
      <c r="P1877" t="s">
        <v>1552</v>
      </c>
    </row>
    <row r="1878" spans="1:16" x14ac:dyDescent="0.2">
      <c r="A1878" t="s">
        <v>11</v>
      </c>
      <c r="B1878" t="s">
        <v>2104</v>
      </c>
      <c r="C1878" t="s">
        <v>9907</v>
      </c>
      <c r="D1878" t="s">
        <v>2106</v>
      </c>
      <c r="E1878" t="s">
        <v>2107</v>
      </c>
      <c r="F1878" s="11">
        <v>4246.0074680433599</v>
      </c>
      <c r="G1878" t="s">
        <v>9908</v>
      </c>
      <c r="H1878">
        <v>9</v>
      </c>
      <c r="I1878" t="s">
        <v>17</v>
      </c>
      <c r="J1878" t="s">
        <v>17</v>
      </c>
      <c r="K1878">
        <v>163.09</v>
      </c>
      <c r="L1878">
        <v>0.999996</v>
      </c>
      <c r="M1878" s="1">
        <v>1.23132E-9</v>
      </c>
      <c r="N1878" t="s">
        <v>9909</v>
      </c>
      <c r="O1878">
        <v>6824</v>
      </c>
      <c r="P1878" t="s">
        <v>2335</v>
      </c>
    </row>
    <row r="1879" spans="1:16" x14ac:dyDescent="0.2">
      <c r="A1879" t="s">
        <v>11</v>
      </c>
      <c r="B1879" t="s">
        <v>9910</v>
      </c>
      <c r="C1879" t="s">
        <v>9911</v>
      </c>
      <c r="D1879" t="s">
        <v>9912</v>
      </c>
      <c r="E1879" t="s">
        <v>9913</v>
      </c>
      <c r="F1879" s="11">
        <v>1225.45376835709</v>
      </c>
      <c r="G1879" t="s">
        <v>9914</v>
      </c>
      <c r="H1879">
        <v>3</v>
      </c>
      <c r="I1879" t="s">
        <v>17</v>
      </c>
      <c r="J1879" t="s">
        <v>17</v>
      </c>
      <c r="K1879">
        <v>95.980999999999995</v>
      </c>
      <c r="L1879">
        <v>0.81617700000000004</v>
      </c>
      <c r="M1879" s="1">
        <v>5.2252699999999998E-7</v>
      </c>
      <c r="N1879" t="s">
        <v>9915</v>
      </c>
      <c r="O1879">
        <v>15181</v>
      </c>
      <c r="P1879" t="s">
        <v>3769</v>
      </c>
    </row>
    <row r="1880" spans="1:16" x14ac:dyDescent="0.2">
      <c r="A1880" t="s">
        <v>11</v>
      </c>
      <c r="B1880" t="s">
        <v>5572</v>
      </c>
      <c r="C1880" t="s">
        <v>9916</v>
      </c>
      <c r="D1880" t="s">
        <v>5574</v>
      </c>
      <c r="E1880" t="s">
        <v>5575</v>
      </c>
      <c r="F1880" s="11">
        <v>3606.1417963121298</v>
      </c>
      <c r="G1880" t="s">
        <v>9917</v>
      </c>
      <c r="H1880">
        <v>12</v>
      </c>
      <c r="I1880" t="s">
        <v>17</v>
      </c>
      <c r="J1880" t="s">
        <v>17</v>
      </c>
      <c r="K1880">
        <v>128.06</v>
      </c>
      <c r="L1880">
        <v>0.99990100000000004</v>
      </c>
      <c r="M1880" s="1">
        <v>1.16225E-7</v>
      </c>
      <c r="N1880" t="s">
        <v>9918</v>
      </c>
      <c r="O1880">
        <v>12941</v>
      </c>
      <c r="P1880" t="s">
        <v>6386</v>
      </c>
    </row>
    <row r="1881" spans="1:16" x14ac:dyDescent="0.2">
      <c r="A1881" t="s">
        <v>11</v>
      </c>
      <c r="B1881" t="s">
        <v>9919</v>
      </c>
      <c r="C1881" t="s">
        <v>9920</v>
      </c>
      <c r="D1881" t="s">
        <v>9921</v>
      </c>
      <c r="E1881" t="s">
        <v>9919</v>
      </c>
      <c r="F1881" s="11">
        <v>1917.5055580845401</v>
      </c>
      <c r="G1881" t="s">
        <v>9922</v>
      </c>
      <c r="H1881">
        <v>59</v>
      </c>
      <c r="I1881" t="s">
        <v>17</v>
      </c>
      <c r="J1881" t="s">
        <v>17</v>
      </c>
      <c r="K1881">
        <v>181.68</v>
      </c>
      <c r="L1881">
        <v>0.98043000000000002</v>
      </c>
      <c r="M1881" s="1">
        <v>1.63744E-14</v>
      </c>
      <c r="N1881" t="s">
        <v>9923</v>
      </c>
      <c r="O1881">
        <v>388</v>
      </c>
      <c r="P1881" t="s">
        <v>857</v>
      </c>
    </row>
    <row r="1882" spans="1:16" x14ac:dyDescent="0.2">
      <c r="A1882" t="s">
        <v>11</v>
      </c>
      <c r="B1882" t="s">
        <v>928</v>
      </c>
      <c r="C1882" t="s">
        <v>9924</v>
      </c>
      <c r="D1882" t="s">
        <v>930</v>
      </c>
      <c r="E1882" t="s">
        <v>931</v>
      </c>
      <c r="F1882" s="11">
        <v>2526.5132686095199</v>
      </c>
      <c r="G1882" t="s">
        <v>9925</v>
      </c>
      <c r="H1882">
        <v>91</v>
      </c>
      <c r="I1882" t="s">
        <v>17</v>
      </c>
      <c r="J1882" t="s">
        <v>17</v>
      </c>
      <c r="K1882">
        <v>124.28</v>
      </c>
      <c r="L1882">
        <v>0.86127100000000001</v>
      </c>
      <c r="M1882" s="1">
        <v>7.6465200000000002E-20</v>
      </c>
      <c r="N1882" t="s">
        <v>9926</v>
      </c>
      <c r="O1882">
        <v>13253</v>
      </c>
      <c r="P1882" t="s">
        <v>405</v>
      </c>
    </row>
    <row r="1883" spans="1:16" x14ac:dyDescent="0.2">
      <c r="A1883" t="s">
        <v>11</v>
      </c>
      <c r="B1883" t="s">
        <v>9927</v>
      </c>
      <c r="C1883" t="s">
        <v>9928</v>
      </c>
      <c r="D1883" t="s">
        <v>9929</v>
      </c>
      <c r="E1883" t="s">
        <v>9930</v>
      </c>
      <c r="F1883" s="11">
        <v>3789.9235825128599</v>
      </c>
      <c r="G1883" t="s">
        <v>9931</v>
      </c>
      <c r="H1883">
        <v>33</v>
      </c>
      <c r="I1883" t="s">
        <v>17</v>
      </c>
      <c r="J1883" t="s">
        <v>17</v>
      </c>
      <c r="K1883">
        <v>90.15</v>
      </c>
      <c r="L1883">
        <v>1</v>
      </c>
      <c r="M1883">
        <v>1.15427E-3</v>
      </c>
      <c r="N1883" t="s">
        <v>9932</v>
      </c>
      <c r="O1883">
        <v>4362</v>
      </c>
      <c r="P1883" t="s">
        <v>7773</v>
      </c>
    </row>
    <row r="1884" spans="1:16" x14ac:dyDescent="0.2">
      <c r="A1884" t="s">
        <v>11</v>
      </c>
      <c r="B1884" t="s">
        <v>9933</v>
      </c>
      <c r="C1884" t="s">
        <v>9934</v>
      </c>
      <c r="D1884" t="s">
        <v>9935</v>
      </c>
      <c r="E1884" t="s">
        <v>9936</v>
      </c>
      <c r="F1884" s="11">
        <v>707.25516652715305</v>
      </c>
      <c r="G1884" t="s">
        <v>9937</v>
      </c>
      <c r="H1884">
        <v>2</v>
      </c>
      <c r="I1884" t="s">
        <v>17</v>
      </c>
      <c r="J1884" t="s">
        <v>17</v>
      </c>
      <c r="K1884">
        <v>60.298000000000002</v>
      </c>
      <c r="L1884">
        <v>0.99993500000000002</v>
      </c>
      <c r="M1884">
        <v>2.7552400000000001E-2</v>
      </c>
      <c r="N1884" t="s">
        <v>9938</v>
      </c>
      <c r="O1884">
        <v>5331</v>
      </c>
      <c r="P1884" t="s">
        <v>1434</v>
      </c>
    </row>
    <row r="1885" spans="1:16" x14ac:dyDescent="0.2">
      <c r="A1885" t="s">
        <v>11</v>
      </c>
      <c r="B1885" t="s">
        <v>3646</v>
      </c>
      <c r="C1885" t="s">
        <v>9939</v>
      </c>
      <c r="D1885" t="s">
        <v>3648</v>
      </c>
      <c r="E1885" t="s">
        <v>3649</v>
      </c>
      <c r="F1885" s="11">
        <v>3679.4421177930599</v>
      </c>
      <c r="G1885" t="s">
        <v>9940</v>
      </c>
      <c r="H1885">
        <v>24</v>
      </c>
      <c r="I1885" t="s">
        <v>17</v>
      </c>
      <c r="J1885" t="s">
        <v>17</v>
      </c>
      <c r="K1885">
        <v>155.46</v>
      </c>
      <c r="L1885">
        <v>0.85481600000000002</v>
      </c>
      <c r="M1885" s="1">
        <v>9.7621999999999992E-16</v>
      </c>
      <c r="N1885" t="s">
        <v>9941</v>
      </c>
      <c r="O1885">
        <v>19481</v>
      </c>
      <c r="P1885" t="s">
        <v>789</v>
      </c>
    </row>
    <row r="1886" spans="1:16" x14ac:dyDescent="0.2">
      <c r="A1886" t="s">
        <v>11</v>
      </c>
      <c r="B1886" t="s">
        <v>889</v>
      </c>
      <c r="C1886" t="s">
        <v>9942</v>
      </c>
      <c r="D1886" t="s">
        <v>891</v>
      </c>
      <c r="E1886" t="s">
        <v>892</v>
      </c>
      <c r="F1886" s="11">
        <v>2207.3117796418901</v>
      </c>
      <c r="G1886" t="s">
        <v>9943</v>
      </c>
      <c r="H1886">
        <v>336</v>
      </c>
      <c r="I1886" t="s">
        <v>17</v>
      </c>
      <c r="J1886" t="s">
        <v>17</v>
      </c>
      <c r="K1886">
        <v>240.31</v>
      </c>
      <c r="L1886">
        <v>1</v>
      </c>
      <c r="M1886" s="1">
        <v>1.9989699999999999E-51</v>
      </c>
      <c r="N1886" t="s">
        <v>9944</v>
      </c>
      <c r="O1886">
        <v>12645</v>
      </c>
      <c r="P1886" t="s">
        <v>4742</v>
      </c>
    </row>
    <row r="1887" spans="1:16" x14ac:dyDescent="0.2">
      <c r="A1887" t="s">
        <v>11</v>
      </c>
      <c r="B1887" t="s">
        <v>5975</v>
      </c>
      <c r="C1887" t="s">
        <v>9945</v>
      </c>
      <c r="D1887" t="s">
        <v>5977</v>
      </c>
      <c r="E1887" t="s">
        <v>5978</v>
      </c>
      <c r="F1887" s="11">
        <v>732.70608814251898</v>
      </c>
      <c r="G1887" t="s">
        <v>9946</v>
      </c>
      <c r="H1887">
        <v>3</v>
      </c>
      <c r="I1887" t="s">
        <v>17</v>
      </c>
      <c r="J1887" t="s">
        <v>17</v>
      </c>
      <c r="K1887">
        <v>72.242999999999995</v>
      </c>
      <c r="L1887">
        <v>0.99628099999999997</v>
      </c>
      <c r="M1887">
        <v>3.4289400000000001E-3</v>
      </c>
      <c r="N1887" t="s">
        <v>9947</v>
      </c>
      <c r="O1887">
        <v>117</v>
      </c>
      <c r="P1887" t="s">
        <v>9948</v>
      </c>
    </row>
    <row r="1888" spans="1:16" x14ac:dyDescent="0.2">
      <c r="A1888" t="s">
        <v>11</v>
      </c>
      <c r="B1888" t="s">
        <v>9949</v>
      </c>
      <c r="C1888" t="s">
        <v>9950</v>
      </c>
      <c r="D1888" t="s">
        <v>9951</v>
      </c>
      <c r="E1888" t="s">
        <v>9949</v>
      </c>
      <c r="F1888" s="11" t="e">
        <v>#N/A</v>
      </c>
      <c r="G1888" t="s">
        <v>9952</v>
      </c>
      <c r="H1888" s="7">
        <v>1</v>
      </c>
      <c r="I1888" t="s">
        <v>17</v>
      </c>
      <c r="J1888" t="s">
        <v>17</v>
      </c>
      <c r="K1888">
        <v>53.750999999999998</v>
      </c>
      <c r="L1888">
        <v>0.99988100000000002</v>
      </c>
      <c r="M1888">
        <v>5.3144900000000002E-2</v>
      </c>
      <c r="N1888" t="s">
        <v>9953</v>
      </c>
      <c r="O1888">
        <v>359</v>
      </c>
      <c r="P1888" t="s">
        <v>472</v>
      </c>
    </row>
    <row r="1889" spans="1:16" x14ac:dyDescent="0.2">
      <c r="A1889" t="s">
        <v>11</v>
      </c>
      <c r="B1889" t="s">
        <v>9954</v>
      </c>
      <c r="C1889" t="s">
        <v>9955</v>
      </c>
      <c r="D1889" t="s">
        <v>9956</v>
      </c>
      <c r="E1889" t="s">
        <v>9957</v>
      </c>
      <c r="F1889" s="11">
        <v>1958.4040771141699</v>
      </c>
      <c r="G1889" t="s">
        <v>9958</v>
      </c>
      <c r="H1889">
        <v>34</v>
      </c>
      <c r="I1889" t="s">
        <v>17</v>
      </c>
      <c r="J1889" t="s">
        <v>17</v>
      </c>
      <c r="K1889">
        <v>65.224000000000004</v>
      </c>
      <c r="L1889">
        <v>1</v>
      </c>
      <c r="M1889">
        <v>3.5968900000000002E-3</v>
      </c>
      <c r="N1889" t="s">
        <v>9959</v>
      </c>
      <c r="O1889">
        <v>161</v>
      </c>
      <c r="P1889" t="s">
        <v>9960</v>
      </c>
    </row>
    <row r="1890" spans="1:16" x14ac:dyDescent="0.2">
      <c r="A1890" t="s">
        <v>11</v>
      </c>
      <c r="B1890" t="s">
        <v>9961</v>
      </c>
      <c r="C1890" t="s">
        <v>9962</v>
      </c>
      <c r="D1890" t="s">
        <v>9963</v>
      </c>
      <c r="E1890" t="s">
        <v>9964</v>
      </c>
      <c r="F1890" s="11">
        <v>4094.2469921412799</v>
      </c>
      <c r="G1890" t="s">
        <v>9965</v>
      </c>
      <c r="H1890">
        <v>3</v>
      </c>
      <c r="I1890" t="s">
        <v>17</v>
      </c>
      <c r="J1890" t="s">
        <v>17</v>
      </c>
      <c r="K1890">
        <v>247.01</v>
      </c>
      <c r="L1890">
        <v>0.999977</v>
      </c>
      <c r="M1890" s="1">
        <v>8.8546399999999997E-61</v>
      </c>
      <c r="N1890" t="s">
        <v>9966</v>
      </c>
      <c r="O1890">
        <v>6923</v>
      </c>
      <c r="P1890" t="s">
        <v>1743</v>
      </c>
    </row>
    <row r="1891" spans="1:16" x14ac:dyDescent="0.2">
      <c r="A1891" t="s">
        <v>11</v>
      </c>
      <c r="B1891" t="s">
        <v>7052</v>
      </c>
      <c r="C1891" t="s">
        <v>9967</v>
      </c>
      <c r="D1891" t="s">
        <v>7054</v>
      </c>
      <c r="E1891" t="s">
        <v>7055</v>
      </c>
      <c r="F1891" s="11">
        <v>34833.566171717299</v>
      </c>
      <c r="G1891" t="s">
        <v>9968</v>
      </c>
      <c r="H1891" s="7">
        <v>1</v>
      </c>
      <c r="I1891" t="s">
        <v>17</v>
      </c>
      <c r="J1891" t="s">
        <v>17</v>
      </c>
      <c r="K1891">
        <v>102.49</v>
      </c>
      <c r="L1891">
        <v>0.978576</v>
      </c>
      <c r="M1891" s="1">
        <v>4.5331500000000002E-14</v>
      </c>
      <c r="N1891" t="s">
        <v>9969</v>
      </c>
      <c r="O1891">
        <v>17326</v>
      </c>
      <c r="P1891" t="s">
        <v>4998</v>
      </c>
    </row>
    <row r="1892" spans="1:16" x14ac:dyDescent="0.2">
      <c r="A1892" t="s">
        <v>11</v>
      </c>
      <c r="B1892" t="s">
        <v>1566</v>
      </c>
      <c r="C1892" t="s">
        <v>9970</v>
      </c>
      <c r="D1892" t="s">
        <v>1568</v>
      </c>
      <c r="E1892" t="s">
        <v>1566</v>
      </c>
      <c r="F1892" s="11">
        <v>12312.207320420899</v>
      </c>
      <c r="G1892" t="s">
        <v>9971</v>
      </c>
      <c r="H1892" s="7">
        <v>1</v>
      </c>
      <c r="I1892" t="s">
        <v>17</v>
      </c>
      <c r="J1892" t="s">
        <v>17</v>
      </c>
      <c r="K1892">
        <v>78.233999999999995</v>
      </c>
      <c r="L1892">
        <v>0.99967399999999995</v>
      </c>
      <c r="M1892" s="1">
        <v>4.28511E-5</v>
      </c>
      <c r="N1892" t="s">
        <v>9972</v>
      </c>
      <c r="O1892">
        <v>727</v>
      </c>
      <c r="P1892" t="s">
        <v>976</v>
      </c>
    </row>
    <row r="1893" spans="1:16" x14ac:dyDescent="0.2">
      <c r="A1893" t="s">
        <v>11</v>
      </c>
      <c r="B1893" t="s">
        <v>9973</v>
      </c>
      <c r="C1893" t="s">
        <v>9974</v>
      </c>
      <c r="D1893" t="s">
        <v>9975</v>
      </c>
      <c r="E1893" t="s">
        <v>9976</v>
      </c>
      <c r="F1893" s="11" t="e">
        <v>#N/A</v>
      </c>
      <c r="G1893" t="s">
        <v>9977</v>
      </c>
      <c r="H1893">
        <v>5</v>
      </c>
      <c r="I1893" t="s">
        <v>17</v>
      </c>
      <c r="J1893" t="s">
        <v>17</v>
      </c>
      <c r="K1893">
        <v>67.334000000000003</v>
      </c>
      <c r="L1893">
        <v>0.73434999999999995</v>
      </c>
      <c r="M1893">
        <v>2.8247200000000002E-3</v>
      </c>
      <c r="N1893" t="s">
        <v>9978</v>
      </c>
      <c r="O1893">
        <v>5719</v>
      </c>
      <c r="P1893" t="s">
        <v>1239</v>
      </c>
    </row>
    <row r="1894" spans="1:16" x14ac:dyDescent="0.2">
      <c r="A1894" t="s">
        <v>11</v>
      </c>
      <c r="B1894" t="s">
        <v>8502</v>
      </c>
      <c r="C1894" t="s">
        <v>10045</v>
      </c>
      <c r="D1894" t="s">
        <v>8504</v>
      </c>
      <c r="E1894" t="s">
        <v>8505</v>
      </c>
      <c r="F1894" s="11">
        <v>1535.5042657255699</v>
      </c>
      <c r="G1894" t="s">
        <v>10046</v>
      </c>
      <c r="H1894" s="7">
        <v>1</v>
      </c>
      <c r="I1894" t="s">
        <v>17</v>
      </c>
      <c r="J1894" t="s">
        <v>17</v>
      </c>
      <c r="K1894">
        <v>70.453000000000003</v>
      </c>
      <c r="L1894">
        <v>0.74178200000000005</v>
      </c>
      <c r="M1894">
        <v>4.2691000000000002E-4</v>
      </c>
      <c r="N1894" t="s">
        <v>10047</v>
      </c>
      <c r="O1894">
        <v>16622</v>
      </c>
      <c r="P1894" t="s">
        <v>1836</v>
      </c>
    </row>
    <row r="1895" spans="1:16" x14ac:dyDescent="0.2">
      <c r="A1895" t="s">
        <v>11</v>
      </c>
      <c r="B1895" t="s">
        <v>8647</v>
      </c>
      <c r="C1895" t="s">
        <v>9985</v>
      </c>
      <c r="D1895" t="s">
        <v>8649</v>
      </c>
      <c r="E1895" t="s">
        <v>8650</v>
      </c>
      <c r="F1895" s="11">
        <v>1233.89692587071</v>
      </c>
      <c r="G1895" t="s">
        <v>9986</v>
      </c>
      <c r="H1895">
        <v>47</v>
      </c>
      <c r="I1895" t="s">
        <v>17</v>
      </c>
      <c r="J1895" t="s">
        <v>17</v>
      </c>
      <c r="K1895">
        <v>138.99</v>
      </c>
      <c r="L1895">
        <v>0.71592599999999995</v>
      </c>
      <c r="M1895" s="1">
        <v>1.9851299999999999E-10</v>
      </c>
      <c r="N1895" t="s">
        <v>9987</v>
      </c>
      <c r="O1895">
        <v>2025</v>
      </c>
      <c r="P1895" t="s">
        <v>9988</v>
      </c>
    </row>
    <row r="1896" spans="1:16" x14ac:dyDescent="0.2">
      <c r="A1896" t="s">
        <v>11</v>
      </c>
      <c r="B1896" t="s">
        <v>3493</v>
      </c>
      <c r="C1896" t="s">
        <v>9989</v>
      </c>
      <c r="D1896" t="s">
        <v>3495</v>
      </c>
      <c r="E1896" t="s">
        <v>3496</v>
      </c>
      <c r="F1896" s="11">
        <v>2376.2834539580499</v>
      </c>
      <c r="G1896" t="s">
        <v>9990</v>
      </c>
      <c r="H1896">
        <v>230</v>
      </c>
      <c r="I1896" t="s">
        <v>17</v>
      </c>
      <c r="J1896" t="s">
        <v>17</v>
      </c>
      <c r="K1896">
        <v>258.89</v>
      </c>
      <c r="L1896">
        <v>0.71410899999999999</v>
      </c>
      <c r="M1896" s="1">
        <v>1.3845E-86</v>
      </c>
      <c r="N1896" t="s">
        <v>9991</v>
      </c>
      <c r="O1896">
        <v>4408</v>
      </c>
      <c r="P1896" t="s">
        <v>4662</v>
      </c>
    </row>
    <row r="1897" spans="1:16" x14ac:dyDescent="0.2">
      <c r="A1897" t="s">
        <v>11</v>
      </c>
      <c r="B1897" t="s">
        <v>9992</v>
      </c>
      <c r="C1897" t="s">
        <v>9993</v>
      </c>
      <c r="D1897" t="s">
        <v>9994</v>
      </c>
      <c r="E1897" t="s">
        <v>9992</v>
      </c>
      <c r="F1897" s="11">
        <v>538</v>
      </c>
      <c r="G1897" t="s">
        <v>9995</v>
      </c>
      <c r="H1897">
        <v>2</v>
      </c>
      <c r="I1897" t="s">
        <v>17</v>
      </c>
      <c r="J1897" t="s">
        <v>17</v>
      </c>
      <c r="K1897">
        <v>101.94</v>
      </c>
      <c r="L1897">
        <v>0.90124899999999997</v>
      </c>
      <c r="M1897" s="1">
        <v>4.2052999999999999E-9</v>
      </c>
      <c r="N1897" t="s">
        <v>9996</v>
      </c>
      <c r="O1897">
        <v>17447</v>
      </c>
      <c r="P1897" t="s">
        <v>198</v>
      </c>
    </row>
    <row r="1898" spans="1:16" x14ac:dyDescent="0.2">
      <c r="A1898" t="s">
        <v>11</v>
      </c>
      <c r="B1898" t="s">
        <v>9997</v>
      </c>
      <c r="C1898" t="s">
        <v>9998</v>
      </c>
      <c r="D1898" t="s">
        <v>9999</v>
      </c>
      <c r="E1898" t="s">
        <v>10000</v>
      </c>
      <c r="F1898" s="11">
        <v>780.28701071593503</v>
      </c>
      <c r="G1898" t="s">
        <v>10001</v>
      </c>
      <c r="H1898" s="7">
        <v>1</v>
      </c>
      <c r="I1898" t="s">
        <v>17</v>
      </c>
      <c r="J1898" t="s">
        <v>17</v>
      </c>
      <c r="K1898">
        <v>40.588999999999999</v>
      </c>
      <c r="L1898">
        <v>0.90270399999999995</v>
      </c>
      <c r="M1898">
        <v>2.4801900000000002E-2</v>
      </c>
      <c r="N1898" t="s">
        <v>10002</v>
      </c>
      <c r="O1898">
        <v>8631</v>
      </c>
      <c r="P1898" t="s">
        <v>1775</v>
      </c>
    </row>
    <row r="1899" spans="1:16" x14ac:dyDescent="0.2">
      <c r="A1899" t="s">
        <v>11</v>
      </c>
      <c r="B1899" t="s">
        <v>1976</v>
      </c>
      <c r="C1899" t="s">
        <v>10003</v>
      </c>
      <c r="D1899" t="s">
        <v>1978</v>
      </c>
      <c r="E1899" t="s">
        <v>1979</v>
      </c>
      <c r="F1899" s="11">
        <v>12982.920353224499</v>
      </c>
      <c r="G1899" t="s">
        <v>10004</v>
      </c>
      <c r="H1899">
        <v>7</v>
      </c>
      <c r="I1899" t="s">
        <v>17</v>
      </c>
      <c r="J1899" t="s">
        <v>17</v>
      </c>
      <c r="K1899">
        <v>50.890999999999998</v>
      </c>
      <c r="L1899">
        <v>0.73725799999999997</v>
      </c>
      <c r="M1899">
        <v>3.4703500000000001E-3</v>
      </c>
      <c r="N1899" t="s">
        <v>10005</v>
      </c>
      <c r="O1899">
        <v>11776</v>
      </c>
      <c r="P1899" t="s">
        <v>7773</v>
      </c>
    </row>
    <row r="1900" spans="1:16" x14ac:dyDescent="0.2">
      <c r="A1900" t="s">
        <v>11</v>
      </c>
      <c r="B1900" t="s">
        <v>7159</v>
      </c>
      <c r="C1900" t="s">
        <v>10006</v>
      </c>
      <c r="D1900" t="s">
        <v>7161</v>
      </c>
      <c r="E1900" t="s">
        <v>7162</v>
      </c>
      <c r="F1900" s="11">
        <v>3122.9321683622702</v>
      </c>
      <c r="G1900" t="s">
        <v>10007</v>
      </c>
      <c r="H1900" s="7">
        <v>1</v>
      </c>
      <c r="I1900" t="s">
        <v>17</v>
      </c>
      <c r="J1900" t="s">
        <v>17</v>
      </c>
      <c r="K1900">
        <v>81.28</v>
      </c>
      <c r="L1900">
        <v>0.95390699999999995</v>
      </c>
      <c r="M1900" s="1">
        <v>8.3494999999999994E-8</v>
      </c>
      <c r="N1900" t="s">
        <v>10008</v>
      </c>
      <c r="O1900">
        <v>21267</v>
      </c>
      <c r="P1900" t="s">
        <v>962</v>
      </c>
    </row>
    <row r="1901" spans="1:16" x14ac:dyDescent="0.2">
      <c r="A1901" t="s">
        <v>11</v>
      </c>
      <c r="B1901" t="s">
        <v>10009</v>
      </c>
      <c r="C1901" t="s">
        <v>10010</v>
      </c>
      <c r="D1901" t="s">
        <v>10011</v>
      </c>
      <c r="E1901" t="s">
        <v>10012</v>
      </c>
      <c r="F1901" s="11">
        <v>1068.1696526650001</v>
      </c>
      <c r="G1901" t="s">
        <v>10013</v>
      </c>
      <c r="H1901">
        <v>3</v>
      </c>
      <c r="I1901" t="s">
        <v>17</v>
      </c>
      <c r="J1901" t="s">
        <v>17</v>
      </c>
      <c r="K1901">
        <v>142.44999999999999</v>
      </c>
      <c r="L1901">
        <v>0.98952700000000005</v>
      </c>
      <c r="M1901" s="1">
        <v>9.3035500000000006E-9</v>
      </c>
      <c r="N1901" t="s">
        <v>10014</v>
      </c>
      <c r="O1901">
        <v>16969</v>
      </c>
      <c r="P1901" t="s">
        <v>2238</v>
      </c>
    </row>
    <row r="1902" spans="1:16" x14ac:dyDescent="0.2">
      <c r="A1902" t="s">
        <v>11</v>
      </c>
      <c r="B1902" t="s">
        <v>1912</v>
      </c>
      <c r="C1902" t="s">
        <v>10015</v>
      </c>
      <c r="D1902" t="s">
        <v>1914</v>
      </c>
      <c r="E1902" t="s">
        <v>1915</v>
      </c>
      <c r="F1902" s="11">
        <v>301.5</v>
      </c>
      <c r="G1902" t="s">
        <v>10016</v>
      </c>
      <c r="H1902">
        <v>8</v>
      </c>
      <c r="I1902" t="s">
        <v>17</v>
      </c>
      <c r="J1902" t="s">
        <v>17</v>
      </c>
      <c r="K1902">
        <v>96.414000000000001</v>
      </c>
      <c r="L1902">
        <v>0.85784899999999997</v>
      </c>
      <c r="M1902" s="1">
        <v>1.5063699999999999E-5</v>
      </c>
      <c r="N1902" t="s">
        <v>10017</v>
      </c>
      <c r="O1902">
        <v>2642</v>
      </c>
      <c r="P1902" t="s">
        <v>2728</v>
      </c>
    </row>
    <row r="1903" spans="1:16" x14ac:dyDescent="0.2">
      <c r="A1903" t="s">
        <v>11</v>
      </c>
      <c r="B1903" t="s">
        <v>356</v>
      </c>
      <c r="C1903" t="s">
        <v>10018</v>
      </c>
      <c r="D1903" t="s">
        <v>358</v>
      </c>
      <c r="E1903" t="s">
        <v>359</v>
      </c>
      <c r="F1903" s="11">
        <v>15063.7764524206</v>
      </c>
      <c r="G1903" t="s">
        <v>10019</v>
      </c>
      <c r="H1903">
        <v>4</v>
      </c>
      <c r="I1903" t="s">
        <v>17</v>
      </c>
      <c r="J1903" t="s">
        <v>17</v>
      </c>
      <c r="K1903">
        <v>78.909000000000006</v>
      </c>
      <c r="L1903">
        <v>0.99536800000000003</v>
      </c>
      <c r="M1903" s="1">
        <v>1.00356E-8</v>
      </c>
      <c r="N1903" t="s">
        <v>10020</v>
      </c>
      <c r="O1903">
        <v>21731</v>
      </c>
      <c r="P1903" t="s">
        <v>102</v>
      </c>
    </row>
    <row r="1904" spans="1:16" x14ac:dyDescent="0.2">
      <c r="A1904" t="s">
        <v>11</v>
      </c>
      <c r="B1904" t="s">
        <v>7343</v>
      </c>
      <c r="C1904" t="s">
        <v>10021</v>
      </c>
      <c r="D1904" t="s">
        <v>7345</v>
      </c>
      <c r="E1904" t="s">
        <v>7346</v>
      </c>
      <c r="F1904" s="11">
        <v>56012.534567566501</v>
      </c>
      <c r="G1904" t="s">
        <v>10022</v>
      </c>
      <c r="H1904">
        <v>59</v>
      </c>
      <c r="I1904" t="s">
        <v>17</v>
      </c>
      <c r="J1904" t="s">
        <v>17</v>
      </c>
      <c r="K1904">
        <v>155.66</v>
      </c>
      <c r="L1904">
        <v>1</v>
      </c>
      <c r="M1904" s="1">
        <v>3.1977400000000001E-12</v>
      </c>
      <c r="N1904" t="s">
        <v>10023</v>
      </c>
      <c r="O1904">
        <v>10966</v>
      </c>
      <c r="P1904" t="s">
        <v>5578</v>
      </c>
    </row>
    <row r="1905" spans="1:16" x14ac:dyDescent="0.2">
      <c r="A1905" t="s">
        <v>11</v>
      </c>
      <c r="B1905" t="s">
        <v>10024</v>
      </c>
      <c r="C1905" t="s">
        <v>10025</v>
      </c>
      <c r="D1905" t="s">
        <v>10026</v>
      </c>
      <c r="E1905" t="s">
        <v>10027</v>
      </c>
      <c r="F1905" s="11">
        <v>1528.4023663354801</v>
      </c>
      <c r="G1905" t="s">
        <v>10028</v>
      </c>
      <c r="H1905" s="7">
        <v>1</v>
      </c>
      <c r="I1905" t="s">
        <v>17</v>
      </c>
      <c r="J1905" t="s">
        <v>17</v>
      </c>
      <c r="K1905">
        <v>75.018000000000001</v>
      </c>
      <c r="L1905">
        <v>0.71192699999999998</v>
      </c>
      <c r="M1905">
        <v>5.6845300000000001E-3</v>
      </c>
      <c r="N1905" t="s">
        <v>10029</v>
      </c>
      <c r="O1905">
        <v>9756</v>
      </c>
      <c r="P1905" t="s">
        <v>3437</v>
      </c>
    </row>
    <row r="1906" spans="1:16" x14ac:dyDescent="0.2">
      <c r="A1906" t="s">
        <v>11</v>
      </c>
      <c r="B1906" t="s">
        <v>10030</v>
      </c>
      <c r="C1906" t="s">
        <v>10031</v>
      </c>
      <c r="D1906" t="s">
        <v>10032</v>
      </c>
      <c r="E1906" t="s">
        <v>10033</v>
      </c>
      <c r="F1906" s="11">
        <v>2334.7984697065499</v>
      </c>
      <c r="G1906" t="s">
        <v>10034</v>
      </c>
      <c r="H1906">
        <v>2</v>
      </c>
      <c r="I1906" t="s">
        <v>17</v>
      </c>
      <c r="J1906" t="s">
        <v>17</v>
      </c>
      <c r="K1906">
        <v>83.225999999999999</v>
      </c>
      <c r="L1906">
        <v>0.72721599999999997</v>
      </c>
      <c r="M1906">
        <v>1.0506999999999999E-3</v>
      </c>
      <c r="N1906" t="s">
        <v>10035</v>
      </c>
      <c r="O1906">
        <v>7068</v>
      </c>
      <c r="P1906" t="s">
        <v>843</v>
      </c>
    </row>
    <row r="1907" spans="1:16" x14ac:dyDescent="0.2">
      <c r="A1907" t="s">
        <v>11</v>
      </c>
      <c r="B1907" t="s">
        <v>9028</v>
      </c>
      <c r="C1907" t="s">
        <v>10036</v>
      </c>
      <c r="D1907" t="s">
        <v>9030</v>
      </c>
      <c r="E1907" t="s">
        <v>9031</v>
      </c>
      <c r="F1907" s="11">
        <v>2510.7801221551299</v>
      </c>
      <c r="G1907" t="s">
        <v>10037</v>
      </c>
      <c r="H1907">
        <v>44</v>
      </c>
      <c r="I1907" t="s">
        <v>17</v>
      </c>
      <c r="J1907" t="s">
        <v>17</v>
      </c>
      <c r="K1907">
        <v>212.03</v>
      </c>
      <c r="L1907">
        <v>0.99999899999999997</v>
      </c>
      <c r="M1907" s="1">
        <v>2.0508999999999999E-45</v>
      </c>
      <c r="N1907" t="s">
        <v>10038</v>
      </c>
      <c r="O1907">
        <v>5203</v>
      </c>
      <c r="P1907" t="s">
        <v>129</v>
      </c>
    </row>
    <row r="1908" spans="1:16" x14ac:dyDescent="0.2">
      <c r="A1908" t="s">
        <v>11</v>
      </c>
      <c r="B1908" t="s">
        <v>10039</v>
      </c>
      <c r="C1908" t="s">
        <v>10040</v>
      </c>
      <c r="D1908" t="s">
        <v>10041</v>
      </c>
      <c r="E1908" t="s">
        <v>10042</v>
      </c>
      <c r="F1908" s="11">
        <v>950.68819607785599</v>
      </c>
      <c r="G1908" t="s">
        <v>10043</v>
      </c>
      <c r="H1908">
        <v>187</v>
      </c>
      <c r="I1908" t="s">
        <v>17</v>
      </c>
      <c r="J1908" t="s">
        <v>17</v>
      </c>
      <c r="K1908">
        <v>187</v>
      </c>
      <c r="L1908">
        <v>1</v>
      </c>
      <c r="M1908" s="1">
        <v>8.6717299999999994E-24</v>
      </c>
      <c r="N1908" t="s">
        <v>10044</v>
      </c>
      <c r="O1908">
        <v>3194</v>
      </c>
      <c r="P1908" t="s">
        <v>683</v>
      </c>
    </row>
    <row r="1909" spans="1:16" x14ac:dyDescent="0.2">
      <c r="A1909" t="s">
        <v>89066</v>
      </c>
      <c r="B1909" t="s">
        <v>8502</v>
      </c>
      <c r="C1909" t="s">
        <v>99544</v>
      </c>
      <c r="D1909" t="s">
        <v>8504</v>
      </c>
      <c r="E1909" t="s">
        <v>8505</v>
      </c>
      <c r="F1909" s="11">
        <v>1535.5042657255699</v>
      </c>
      <c r="G1909" t="s">
        <v>99545</v>
      </c>
      <c r="H1909">
        <v>2</v>
      </c>
      <c r="I1909" t="s">
        <v>17</v>
      </c>
      <c r="J1909" t="s">
        <v>17</v>
      </c>
      <c r="K1909">
        <v>3.85</v>
      </c>
      <c r="L1909" t="s">
        <v>89071</v>
      </c>
      <c r="M1909">
        <v>0</v>
      </c>
      <c r="N1909" t="s">
        <v>99546</v>
      </c>
      <c r="O1909">
        <v>17670</v>
      </c>
      <c r="P1909" t="s">
        <v>94995</v>
      </c>
    </row>
    <row r="1910" spans="1:16" x14ac:dyDescent="0.2">
      <c r="A1910" t="s">
        <v>11</v>
      </c>
      <c r="B1910" t="s">
        <v>2423</v>
      </c>
      <c r="C1910" t="s">
        <v>10048</v>
      </c>
      <c r="D1910" t="s">
        <v>2425</v>
      </c>
      <c r="E1910" t="s">
        <v>2426</v>
      </c>
      <c r="F1910" s="11">
        <v>2048.2620672701</v>
      </c>
      <c r="G1910" t="s">
        <v>10049</v>
      </c>
      <c r="H1910">
        <v>2</v>
      </c>
      <c r="I1910" t="s">
        <v>17</v>
      </c>
      <c r="J1910" t="s">
        <v>17</v>
      </c>
      <c r="K1910">
        <v>70.117000000000004</v>
      </c>
      <c r="L1910">
        <v>0.87924199999999997</v>
      </c>
      <c r="M1910">
        <v>1.65279E-4</v>
      </c>
      <c r="N1910" t="s">
        <v>10050</v>
      </c>
      <c r="O1910">
        <v>11933</v>
      </c>
      <c r="P1910" t="s">
        <v>10051</v>
      </c>
    </row>
    <row r="1911" spans="1:16" x14ac:dyDescent="0.2">
      <c r="A1911" t="s">
        <v>11</v>
      </c>
      <c r="B1911" t="s">
        <v>4374</v>
      </c>
      <c r="C1911" t="s">
        <v>10052</v>
      </c>
      <c r="D1911" t="s">
        <v>4376</v>
      </c>
      <c r="E1911" t="s">
        <v>4374</v>
      </c>
      <c r="F1911" s="11">
        <v>3346.7775506370599</v>
      </c>
      <c r="G1911" t="s">
        <v>10053</v>
      </c>
      <c r="H1911" s="7">
        <v>1</v>
      </c>
      <c r="I1911" t="s">
        <v>17</v>
      </c>
      <c r="J1911" t="s">
        <v>17</v>
      </c>
      <c r="K1911">
        <v>48.314</v>
      </c>
      <c r="L1911">
        <v>0.80823</v>
      </c>
      <c r="M1911">
        <v>2.3631900000000001E-2</v>
      </c>
      <c r="N1911" t="s">
        <v>10054</v>
      </c>
      <c r="O1911">
        <v>3262</v>
      </c>
      <c r="P1911" t="s">
        <v>2065</v>
      </c>
    </row>
    <row r="1912" spans="1:16" x14ac:dyDescent="0.2">
      <c r="A1912" t="s">
        <v>11</v>
      </c>
      <c r="B1912" t="s">
        <v>7029</v>
      </c>
      <c r="C1912" t="s">
        <v>10055</v>
      </c>
      <c r="D1912" t="s">
        <v>7031</v>
      </c>
      <c r="E1912" t="s">
        <v>7032</v>
      </c>
      <c r="F1912" s="11" t="e">
        <v>#N/A</v>
      </c>
      <c r="G1912" t="s">
        <v>10056</v>
      </c>
      <c r="H1912">
        <v>138</v>
      </c>
      <c r="I1912" t="s">
        <v>17</v>
      </c>
      <c r="J1912" t="s">
        <v>17</v>
      </c>
      <c r="K1912">
        <v>161.21</v>
      </c>
      <c r="L1912">
        <v>0.85055999999999998</v>
      </c>
      <c r="M1912" s="1">
        <v>2.4615699999999999E-15</v>
      </c>
      <c r="N1912" t="s">
        <v>10057</v>
      </c>
      <c r="O1912">
        <v>7897</v>
      </c>
      <c r="P1912" t="s">
        <v>6605</v>
      </c>
    </row>
    <row r="1913" spans="1:16" x14ac:dyDescent="0.2">
      <c r="A1913" t="s">
        <v>11</v>
      </c>
      <c r="B1913" t="s">
        <v>725</v>
      </c>
      <c r="C1913" t="s">
        <v>10058</v>
      </c>
      <c r="D1913" t="s">
        <v>727</v>
      </c>
      <c r="E1913" t="s">
        <v>728</v>
      </c>
      <c r="F1913" s="11">
        <v>1185.5953461756201</v>
      </c>
      <c r="G1913" t="s">
        <v>10059</v>
      </c>
      <c r="H1913">
        <v>322</v>
      </c>
      <c r="I1913" t="s">
        <v>17</v>
      </c>
      <c r="J1913" t="s">
        <v>17</v>
      </c>
      <c r="K1913">
        <v>128.27000000000001</v>
      </c>
      <c r="L1913">
        <v>0.98473500000000003</v>
      </c>
      <c r="M1913" s="1">
        <v>3.2285700000000002E-5</v>
      </c>
      <c r="N1913" t="s">
        <v>10060</v>
      </c>
      <c r="O1913">
        <v>2164</v>
      </c>
      <c r="P1913" t="s">
        <v>3780</v>
      </c>
    </row>
    <row r="1914" spans="1:16" x14ac:dyDescent="0.2">
      <c r="A1914" t="s">
        <v>11</v>
      </c>
      <c r="B1914" t="s">
        <v>10061</v>
      </c>
      <c r="C1914" t="s">
        <v>10062</v>
      </c>
      <c r="D1914" t="s">
        <v>10063</v>
      </c>
      <c r="E1914" t="s">
        <v>10061</v>
      </c>
      <c r="F1914" s="11">
        <v>1651.17702186723</v>
      </c>
      <c r="G1914" t="s">
        <v>10064</v>
      </c>
      <c r="H1914" s="7">
        <v>1</v>
      </c>
      <c r="I1914" t="s">
        <v>17</v>
      </c>
      <c r="J1914" t="s">
        <v>17</v>
      </c>
      <c r="K1914">
        <v>51.545999999999999</v>
      </c>
      <c r="L1914">
        <v>1</v>
      </c>
      <c r="M1914">
        <v>1.1095900000000001E-2</v>
      </c>
      <c r="N1914" t="s">
        <v>10065</v>
      </c>
      <c r="O1914">
        <v>12251</v>
      </c>
      <c r="P1914" t="s">
        <v>10066</v>
      </c>
    </row>
    <row r="1915" spans="1:16" x14ac:dyDescent="0.2">
      <c r="A1915" t="s">
        <v>11</v>
      </c>
      <c r="B1915" t="s">
        <v>4336</v>
      </c>
      <c r="C1915" t="s">
        <v>10067</v>
      </c>
      <c r="D1915" t="s">
        <v>4338</v>
      </c>
      <c r="E1915" t="s">
        <v>4339</v>
      </c>
      <c r="F1915" s="11">
        <v>19765.0987772316</v>
      </c>
      <c r="G1915" t="s">
        <v>10068</v>
      </c>
      <c r="H1915" s="7">
        <v>1</v>
      </c>
      <c r="I1915" t="s">
        <v>17</v>
      </c>
      <c r="J1915" t="s">
        <v>17</v>
      </c>
      <c r="K1915">
        <v>65.275000000000006</v>
      </c>
      <c r="L1915">
        <v>0.96435800000000005</v>
      </c>
      <c r="M1915">
        <v>3.5010500000000002E-4</v>
      </c>
      <c r="N1915" t="s">
        <v>10069</v>
      </c>
      <c r="O1915">
        <v>12910</v>
      </c>
      <c r="P1915" t="s">
        <v>324</v>
      </c>
    </row>
    <row r="1916" spans="1:16" x14ac:dyDescent="0.2">
      <c r="A1916" t="s">
        <v>11</v>
      </c>
      <c r="B1916" t="s">
        <v>10070</v>
      </c>
      <c r="C1916" t="s">
        <v>10071</v>
      </c>
      <c r="D1916" t="s">
        <v>10072</v>
      </c>
      <c r="E1916" t="s">
        <v>10073</v>
      </c>
      <c r="F1916" s="11">
        <v>675.95961399838404</v>
      </c>
      <c r="G1916" t="s">
        <v>10074</v>
      </c>
      <c r="H1916">
        <v>72</v>
      </c>
      <c r="I1916" t="s">
        <v>17</v>
      </c>
      <c r="J1916" t="s">
        <v>17</v>
      </c>
      <c r="K1916">
        <v>231.77</v>
      </c>
      <c r="L1916">
        <v>1</v>
      </c>
      <c r="M1916" s="1">
        <v>7.6387900000000002E-35</v>
      </c>
      <c r="N1916" t="s">
        <v>10075</v>
      </c>
      <c r="O1916">
        <v>15464</v>
      </c>
      <c r="P1916" t="s">
        <v>198</v>
      </c>
    </row>
    <row r="1917" spans="1:16" x14ac:dyDescent="0.2">
      <c r="A1917" t="s">
        <v>11</v>
      </c>
      <c r="B1917" t="s">
        <v>10076</v>
      </c>
      <c r="C1917" t="s">
        <v>10077</v>
      </c>
      <c r="D1917" t="s">
        <v>10078</v>
      </c>
      <c r="E1917" t="s">
        <v>10079</v>
      </c>
      <c r="F1917" s="11">
        <v>1492.6160935151299</v>
      </c>
      <c r="G1917" t="s">
        <v>10080</v>
      </c>
      <c r="H1917">
        <v>5</v>
      </c>
      <c r="I1917" t="s">
        <v>17</v>
      </c>
      <c r="J1917" t="s">
        <v>17</v>
      </c>
      <c r="K1917">
        <v>141.31</v>
      </c>
      <c r="L1917">
        <v>0.89196399999999998</v>
      </c>
      <c r="M1917" s="1">
        <v>8.1488699999999996E-16</v>
      </c>
      <c r="N1917" t="s">
        <v>10081</v>
      </c>
      <c r="O1917">
        <v>13103</v>
      </c>
      <c r="P1917" t="s">
        <v>219</v>
      </c>
    </row>
    <row r="1918" spans="1:16" x14ac:dyDescent="0.2">
      <c r="A1918" t="s">
        <v>11</v>
      </c>
      <c r="B1918" t="s">
        <v>10082</v>
      </c>
      <c r="C1918" t="s">
        <v>10083</v>
      </c>
      <c r="D1918" t="s">
        <v>10084</v>
      </c>
      <c r="E1918" t="s">
        <v>10085</v>
      </c>
      <c r="F1918" s="11">
        <v>4868.3416252719799</v>
      </c>
      <c r="G1918" t="s">
        <v>10086</v>
      </c>
      <c r="H1918">
        <v>6</v>
      </c>
      <c r="I1918" t="s">
        <v>17</v>
      </c>
      <c r="J1918" t="s">
        <v>17</v>
      </c>
      <c r="K1918">
        <v>130.36000000000001</v>
      </c>
      <c r="L1918">
        <v>0.90686699999999998</v>
      </c>
      <c r="M1918" s="1">
        <v>3.3458200000000002E-13</v>
      </c>
      <c r="N1918" t="s">
        <v>10087</v>
      </c>
      <c r="O1918">
        <v>13004</v>
      </c>
      <c r="P1918" t="s">
        <v>1218</v>
      </c>
    </row>
    <row r="1919" spans="1:16" x14ac:dyDescent="0.2">
      <c r="A1919" t="s">
        <v>11</v>
      </c>
      <c r="B1919" t="s">
        <v>5734</v>
      </c>
      <c r="C1919" t="s">
        <v>10088</v>
      </c>
      <c r="D1919" t="s">
        <v>5736</v>
      </c>
      <c r="E1919" t="s">
        <v>5737</v>
      </c>
      <c r="F1919" s="11">
        <v>1993.6795599228601</v>
      </c>
      <c r="G1919" t="s">
        <v>10089</v>
      </c>
      <c r="H1919">
        <v>2</v>
      </c>
      <c r="I1919" t="s">
        <v>17</v>
      </c>
      <c r="J1919" t="s">
        <v>17</v>
      </c>
      <c r="K1919">
        <v>97.128</v>
      </c>
      <c r="L1919">
        <v>0.825048</v>
      </c>
      <c r="M1919" s="1">
        <v>7.6589599999999999E-12</v>
      </c>
      <c r="N1919" t="s">
        <v>10090</v>
      </c>
      <c r="O1919">
        <v>18598</v>
      </c>
      <c r="P1919" t="s">
        <v>2238</v>
      </c>
    </row>
    <row r="1920" spans="1:16" x14ac:dyDescent="0.2">
      <c r="A1920" t="s">
        <v>11</v>
      </c>
      <c r="B1920" t="s">
        <v>10091</v>
      </c>
      <c r="C1920" t="s">
        <v>10092</v>
      </c>
      <c r="D1920" t="s">
        <v>10093</v>
      </c>
      <c r="E1920" t="s">
        <v>10094</v>
      </c>
      <c r="F1920" s="11" t="e">
        <v>#N/A</v>
      </c>
      <c r="G1920" t="s">
        <v>10095</v>
      </c>
      <c r="H1920">
        <v>112</v>
      </c>
      <c r="I1920" t="s">
        <v>17</v>
      </c>
      <c r="J1920" t="s">
        <v>17</v>
      </c>
      <c r="K1920">
        <v>103.76</v>
      </c>
      <c r="L1920">
        <v>1</v>
      </c>
      <c r="M1920" s="1">
        <v>5.1299799999999999E-8</v>
      </c>
      <c r="N1920" t="s">
        <v>10096</v>
      </c>
      <c r="O1920">
        <v>977</v>
      </c>
      <c r="P1920" t="s">
        <v>6267</v>
      </c>
    </row>
    <row r="1921" spans="1:16" x14ac:dyDescent="0.2">
      <c r="A1921" t="s">
        <v>11</v>
      </c>
      <c r="B1921" t="s">
        <v>8456</v>
      </c>
      <c r="C1921" t="s">
        <v>10097</v>
      </c>
      <c r="D1921" t="s">
        <v>8458</v>
      </c>
      <c r="E1921" t="s">
        <v>8459</v>
      </c>
      <c r="F1921" s="11">
        <v>3729.83170131922</v>
      </c>
      <c r="G1921" t="s">
        <v>10098</v>
      </c>
      <c r="H1921" s="7">
        <v>1</v>
      </c>
      <c r="I1921" t="s">
        <v>17</v>
      </c>
      <c r="J1921" t="s">
        <v>17</v>
      </c>
      <c r="K1921">
        <v>79.69</v>
      </c>
      <c r="L1921">
        <v>0.99999800000000005</v>
      </c>
      <c r="M1921">
        <v>2.5400899999999997E-4</v>
      </c>
      <c r="N1921" t="s">
        <v>10099</v>
      </c>
      <c r="O1921">
        <v>17801</v>
      </c>
      <c r="P1921" t="s">
        <v>47</v>
      </c>
    </row>
    <row r="1922" spans="1:16" x14ac:dyDescent="0.2">
      <c r="A1922" t="s">
        <v>11</v>
      </c>
      <c r="B1922" t="s">
        <v>10100</v>
      </c>
      <c r="C1922" t="s">
        <v>10101</v>
      </c>
      <c r="D1922" t="s">
        <v>10102</v>
      </c>
      <c r="E1922" t="s">
        <v>10103</v>
      </c>
      <c r="F1922" s="11">
        <v>1299.24786130659</v>
      </c>
      <c r="G1922" t="s">
        <v>10104</v>
      </c>
      <c r="H1922">
        <v>13</v>
      </c>
      <c r="I1922" t="s">
        <v>17</v>
      </c>
      <c r="J1922" t="s">
        <v>17</v>
      </c>
      <c r="K1922">
        <v>74.391999999999996</v>
      </c>
      <c r="L1922">
        <v>0.87055300000000002</v>
      </c>
      <c r="M1922">
        <v>4.0966400000000001E-4</v>
      </c>
      <c r="N1922" t="s">
        <v>10105</v>
      </c>
      <c r="O1922">
        <v>4432</v>
      </c>
      <c r="P1922" t="s">
        <v>5427</v>
      </c>
    </row>
    <row r="1923" spans="1:16" x14ac:dyDescent="0.2">
      <c r="A1923" t="s">
        <v>11</v>
      </c>
      <c r="B1923" t="s">
        <v>299</v>
      </c>
      <c r="C1923" t="s">
        <v>10106</v>
      </c>
      <c r="D1923" t="s">
        <v>301</v>
      </c>
      <c r="E1923" t="s">
        <v>302</v>
      </c>
      <c r="F1923" s="11">
        <v>2756.2579418493801</v>
      </c>
      <c r="G1923" t="s">
        <v>10107</v>
      </c>
      <c r="H1923">
        <v>3</v>
      </c>
      <c r="I1923" t="s">
        <v>17</v>
      </c>
      <c r="J1923" t="s">
        <v>17</v>
      </c>
      <c r="K1923">
        <v>98.942999999999998</v>
      </c>
      <c r="L1923">
        <v>0.99999400000000005</v>
      </c>
      <c r="M1923">
        <v>4.2738699999999999E-4</v>
      </c>
      <c r="N1923" t="s">
        <v>10108</v>
      </c>
      <c r="O1923">
        <v>17944</v>
      </c>
      <c r="P1923" t="s">
        <v>511</v>
      </c>
    </row>
    <row r="1924" spans="1:16" x14ac:dyDescent="0.2">
      <c r="A1924" t="s">
        <v>11</v>
      </c>
      <c r="B1924" t="s">
        <v>1931</v>
      </c>
      <c r="C1924" t="s">
        <v>10109</v>
      </c>
      <c r="D1924" t="s">
        <v>1933</v>
      </c>
      <c r="E1924" t="s">
        <v>1931</v>
      </c>
      <c r="F1924" s="11">
        <v>3552.3571426032499</v>
      </c>
      <c r="G1924" t="s">
        <v>10110</v>
      </c>
      <c r="H1924">
        <v>4</v>
      </c>
      <c r="I1924" t="s">
        <v>17</v>
      </c>
      <c r="J1924" t="s">
        <v>17</v>
      </c>
      <c r="K1924">
        <v>107.02</v>
      </c>
      <c r="L1924">
        <v>0.78102800000000006</v>
      </c>
      <c r="M1924" s="1">
        <v>1.89918E-6</v>
      </c>
      <c r="N1924" t="s">
        <v>10111</v>
      </c>
      <c r="O1924">
        <v>9233</v>
      </c>
      <c r="P1924" t="s">
        <v>280</v>
      </c>
    </row>
    <row r="1925" spans="1:16" x14ac:dyDescent="0.2">
      <c r="A1925" t="s">
        <v>11</v>
      </c>
      <c r="B1925" t="s">
        <v>313</v>
      </c>
      <c r="C1925" t="s">
        <v>10112</v>
      </c>
      <c r="D1925" t="s">
        <v>315</v>
      </c>
      <c r="E1925" t="s">
        <v>313</v>
      </c>
      <c r="F1925" s="11">
        <v>3458.7091430724799</v>
      </c>
      <c r="G1925" t="s">
        <v>10113</v>
      </c>
      <c r="H1925">
        <v>120</v>
      </c>
      <c r="I1925" t="s">
        <v>17</v>
      </c>
      <c r="J1925" t="s">
        <v>17</v>
      </c>
      <c r="K1925">
        <v>126.12</v>
      </c>
      <c r="L1925">
        <v>0.99971299999999996</v>
      </c>
      <c r="M1925" s="1">
        <v>5.2500199999999996E-10</v>
      </c>
      <c r="N1925" t="s">
        <v>10114</v>
      </c>
      <c r="O1925">
        <v>6296</v>
      </c>
      <c r="P1925" t="s">
        <v>1211</v>
      </c>
    </row>
    <row r="1926" spans="1:16" x14ac:dyDescent="0.2">
      <c r="A1926" t="s">
        <v>11</v>
      </c>
      <c r="B1926" t="s">
        <v>10115</v>
      </c>
      <c r="C1926" t="s">
        <v>10116</v>
      </c>
      <c r="D1926" t="s">
        <v>10117</v>
      </c>
      <c r="E1926" t="s">
        <v>10118</v>
      </c>
      <c r="F1926" s="11">
        <v>8772.3551767760491</v>
      </c>
      <c r="G1926" t="s">
        <v>10119</v>
      </c>
      <c r="H1926">
        <v>2</v>
      </c>
      <c r="I1926" t="s">
        <v>17</v>
      </c>
      <c r="J1926" t="s">
        <v>17</v>
      </c>
      <c r="K1926">
        <v>80.293000000000006</v>
      </c>
      <c r="L1926">
        <v>0.99384499999999998</v>
      </c>
      <c r="M1926" s="1">
        <v>9.9909599999999996E-5</v>
      </c>
      <c r="N1926" t="s">
        <v>10120</v>
      </c>
      <c r="O1926">
        <v>20896</v>
      </c>
      <c r="P1926" t="s">
        <v>4061</v>
      </c>
    </row>
    <row r="1927" spans="1:16" x14ac:dyDescent="0.2">
      <c r="A1927" t="s">
        <v>11</v>
      </c>
      <c r="B1927" t="s">
        <v>10121</v>
      </c>
      <c r="C1927" t="s">
        <v>10122</v>
      </c>
      <c r="D1927" t="s">
        <v>10123</v>
      </c>
      <c r="E1927" t="s">
        <v>10124</v>
      </c>
      <c r="F1927" s="11">
        <v>62422</v>
      </c>
      <c r="G1927" t="s">
        <v>10125</v>
      </c>
      <c r="H1927">
        <v>10</v>
      </c>
      <c r="I1927" t="s">
        <v>17</v>
      </c>
      <c r="J1927" t="s">
        <v>17</v>
      </c>
      <c r="K1927">
        <v>122.08</v>
      </c>
      <c r="L1927">
        <v>1</v>
      </c>
      <c r="M1927" s="1">
        <v>1.5780000000000001E-17</v>
      </c>
      <c r="N1927" t="s">
        <v>10126</v>
      </c>
      <c r="O1927">
        <v>20943</v>
      </c>
      <c r="P1927" t="s">
        <v>1533</v>
      </c>
    </row>
    <row r="1928" spans="1:16" x14ac:dyDescent="0.2">
      <c r="A1928" t="s">
        <v>11</v>
      </c>
      <c r="B1928" t="s">
        <v>7872</v>
      </c>
      <c r="C1928" t="s">
        <v>10127</v>
      </c>
      <c r="D1928" t="s">
        <v>7874</v>
      </c>
      <c r="E1928" t="s">
        <v>7875</v>
      </c>
      <c r="F1928" s="11">
        <v>5403.7070962725302</v>
      </c>
      <c r="G1928" t="s">
        <v>10128</v>
      </c>
      <c r="H1928">
        <v>52</v>
      </c>
      <c r="I1928" t="s">
        <v>17</v>
      </c>
      <c r="J1928" t="s">
        <v>17</v>
      </c>
      <c r="K1928">
        <v>256.07</v>
      </c>
      <c r="L1928">
        <v>0.99999700000000002</v>
      </c>
      <c r="M1928" s="1">
        <v>6.4029400000000004E-97</v>
      </c>
      <c r="N1928" t="s">
        <v>10129</v>
      </c>
      <c r="O1928">
        <v>16206</v>
      </c>
      <c r="P1928" t="s">
        <v>1162</v>
      </c>
    </row>
    <row r="1929" spans="1:16" x14ac:dyDescent="0.2">
      <c r="A1929" t="s">
        <v>11</v>
      </c>
      <c r="B1929" t="s">
        <v>1493</v>
      </c>
      <c r="C1929" t="s">
        <v>10130</v>
      </c>
      <c r="D1929" t="s">
        <v>1495</v>
      </c>
      <c r="E1929" t="s">
        <v>1496</v>
      </c>
      <c r="F1929" s="11">
        <v>4066.9051135741302</v>
      </c>
      <c r="G1929" t="s">
        <v>10131</v>
      </c>
      <c r="H1929">
        <v>153</v>
      </c>
      <c r="I1929" t="s">
        <v>17</v>
      </c>
      <c r="J1929" t="s">
        <v>17</v>
      </c>
      <c r="K1929">
        <v>121.08</v>
      </c>
      <c r="L1929">
        <v>0.99993900000000002</v>
      </c>
      <c r="M1929" s="1">
        <v>2.27665E-6</v>
      </c>
      <c r="N1929" t="s">
        <v>10132</v>
      </c>
      <c r="O1929">
        <v>12517</v>
      </c>
      <c r="P1929" t="s">
        <v>1412</v>
      </c>
    </row>
    <row r="1930" spans="1:16" x14ac:dyDescent="0.2">
      <c r="A1930" t="s">
        <v>11</v>
      </c>
      <c r="B1930" t="s">
        <v>691</v>
      </c>
      <c r="C1930" t="s">
        <v>10133</v>
      </c>
      <c r="D1930" t="s">
        <v>693</v>
      </c>
      <c r="E1930" t="s">
        <v>694</v>
      </c>
      <c r="F1930" s="11">
        <v>1475.2005493628401</v>
      </c>
      <c r="G1930" t="s">
        <v>10134</v>
      </c>
      <c r="H1930" s="7">
        <v>1</v>
      </c>
      <c r="I1930" t="s">
        <v>17</v>
      </c>
      <c r="J1930" t="s">
        <v>17</v>
      </c>
      <c r="K1930">
        <v>61.957999999999998</v>
      </c>
      <c r="L1930">
        <v>0.74588699999999997</v>
      </c>
      <c r="M1930">
        <v>2.3325199999999998E-3</v>
      </c>
      <c r="N1930" t="s">
        <v>10135</v>
      </c>
      <c r="O1930">
        <v>1464</v>
      </c>
      <c r="P1930" t="s">
        <v>1266</v>
      </c>
    </row>
    <row r="1931" spans="1:16" x14ac:dyDescent="0.2">
      <c r="A1931" t="s">
        <v>11</v>
      </c>
      <c r="B1931" t="s">
        <v>8167</v>
      </c>
      <c r="C1931" t="s">
        <v>10136</v>
      </c>
      <c r="D1931" t="s">
        <v>8169</v>
      </c>
      <c r="E1931" t="s">
        <v>8170</v>
      </c>
      <c r="F1931" s="11">
        <v>1004.44535971483</v>
      </c>
      <c r="G1931" t="s">
        <v>10137</v>
      </c>
      <c r="H1931">
        <v>48</v>
      </c>
      <c r="I1931" t="s">
        <v>17</v>
      </c>
      <c r="J1931" t="s">
        <v>17</v>
      </c>
      <c r="K1931">
        <v>104.43</v>
      </c>
      <c r="L1931">
        <v>0.99826300000000001</v>
      </c>
      <c r="M1931" s="1">
        <v>8.3869799999999998E-6</v>
      </c>
      <c r="N1931" t="s">
        <v>10138</v>
      </c>
      <c r="O1931">
        <v>6638</v>
      </c>
      <c r="P1931" t="s">
        <v>1768</v>
      </c>
    </row>
    <row r="1932" spans="1:16" x14ac:dyDescent="0.2">
      <c r="A1932" t="s">
        <v>11</v>
      </c>
      <c r="B1932" t="s">
        <v>10139</v>
      </c>
      <c r="C1932" t="s">
        <v>10140</v>
      </c>
      <c r="D1932" t="s">
        <v>10141</v>
      </c>
      <c r="E1932" t="s">
        <v>10142</v>
      </c>
      <c r="F1932" s="11">
        <v>5830</v>
      </c>
      <c r="G1932" t="s">
        <v>10143</v>
      </c>
      <c r="H1932">
        <v>5</v>
      </c>
      <c r="I1932" t="s">
        <v>17</v>
      </c>
      <c r="J1932" t="s">
        <v>17</v>
      </c>
      <c r="K1932">
        <v>70.674999999999997</v>
      </c>
      <c r="L1932">
        <v>0.99129999999999996</v>
      </c>
      <c r="M1932">
        <v>7.1929100000000003E-3</v>
      </c>
      <c r="N1932" t="s">
        <v>10144</v>
      </c>
      <c r="O1932">
        <v>2464</v>
      </c>
      <c r="P1932" t="s">
        <v>9125</v>
      </c>
    </row>
    <row r="1933" spans="1:16" x14ac:dyDescent="0.2">
      <c r="A1933" t="s">
        <v>11</v>
      </c>
      <c r="B1933" t="s">
        <v>771</v>
      </c>
      <c r="C1933" t="s">
        <v>10145</v>
      </c>
      <c r="D1933" t="s">
        <v>773</v>
      </c>
      <c r="E1933" t="s">
        <v>774</v>
      </c>
      <c r="F1933" s="11">
        <v>5298.5096388092697</v>
      </c>
      <c r="G1933" t="s">
        <v>10146</v>
      </c>
      <c r="H1933" s="7">
        <v>1</v>
      </c>
      <c r="I1933" t="s">
        <v>17</v>
      </c>
      <c r="J1933" t="s">
        <v>17</v>
      </c>
      <c r="K1933">
        <v>113.38</v>
      </c>
      <c r="L1933">
        <v>0.93128299999999997</v>
      </c>
      <c r="M1933">
        <v>1.0609E-4</v>
      </c>
      <c r="N1933" t="s">
        <v>10147</v>
      </c>
      <c r="O1933">
        <v>12632</v>
      </c>
      <c r="P1933" t="s">
        <v>355</v>
      </c>
    </row>
    <row r="1934" spans="1:16" x14ac:dyDescent="0.2">
      <c r="A1934" t="s">
        <v>11</v>
      </c>
      <c r="B1934" t="s">
        <v>10148</v>
      </c>
      <c r="C1934" t="s">
        <v>10149</v>
      </c>
      <c r="D1934" t="s">
        <v>10150</v>
      </c>
      <c r="E1934" t="s">
        <v>10151</v>
      </c>
      <c r="F1934" s="11">
        <v>14403.0572918178</v>
      </c>
      <c r="G1934" t="s">
        <v>10152</v>
      </c>
      <c r="H1934">
        <v>8</v>
      </c>
      <c r="I1934" t="s">
        <v>17</v>
      </c>
      <c r="J1934" t="s">
        <v>17</v>
      </c>
      <c r="K1934">
        <v>85.554000000000002</v>
      </c>
      <c r="L1934">
        <v>0.99969799999999998</v>
      </c>
      <c r="M1934">
        <v>2.2005000000000002E-3</v>
      </c>
      <c r="N1934" t="s">
        <v>10153</v>
      </c>
      <c r="O1934">
        <v>8137</v>
      </c>
      <c r="P1934" t="s">
        <v>1350</v>
      </c>
    </row>
    <row r="1935" spans="1:16" x14ac:dyDescent="0.2">
      <c r="A1935" t="s">
        <v>11</v>
      </c>
      <c r="B1935" t="s">
        <v>10154</v>
      </c>
      <c r="C1935" t="s">
        <v>10155</v>
      </c>
      <c r="D1935" t="s">
        <v>10156</v>
      </c>
      <c r="E1935" t="s">
        <v>10157</v>
      </c>
      <c r="F1935" s="11">
        <v>1905.1257975558899</v>
      </c>
      <c r="G1935" t="s">
        <v>10158</v>
      </c>
      <c r="H1935">
        <v>100</v>
      </c>
      <c r="I1935" t="s">
        <v>17</v>
      </c>
      <c r="J1935" t="s">
        <v>17</v>
      </c>
      <c r="K1935">
        <v>188.58</v>
      </c>
      <c r="L1935">
        <v>1</v>
      </c>
      <c r="M1935" s="1">
        <v>3.4454499999999998E-32</v>
      </c>
      <c r="N1935" t="s">
        <v>10159</v>
      </c>
      <c r="O1935">
        <v>13597</v>
      </c>
      <c r="P1935" t="s">
        <v>2400</v>
      </c>
    </row>
    <row r="1936" spans="1:16" x14ac:dyDescent="0.2">
      <c r="A1936" t="s">
        <v>11</v>
      </c>
      <c r="B1936" t="s">
        <v>144</v>
      </c>
      <c r="C1936" t="s">
        <v>10160</v>
      </c>
      <c r="D1936" t="s">
        <v>146</v>
      </c>
      <c r="E1936" t="s">
        <v>147</v>
      </c>
      <c r="F1936" s="11">
        <v>1750.13425665406</v>
      </c>
      <c r="G1936" t="s">
        <v>10161</v>
      </c>
      <c r="H1936">
        <v>80</v>
      </c>
      <c r="I1936" t="s">
        <v>17</v>
      </c>
      <c r="J1936" t="s">
        <v>17</v>
      </c>
      <c r="K1936">
        <v>111.86</v>
      </c>
      <c r="L1936">
        <v>0.99202800000000002</v>
      </c>
      <c r="M1936">
        <v>1.17487E-3</v>
      </c>
      <c r="N1936" t="s">
        <v>10162</v>
      </c>
      <c r="O1936">
        <v>1263</v>
      </c>
      <c r="P1936" t="s">
        <v>744</v>
      </c>
    </row>
    <row r="1937" spans="1:16" x14ac:dyDescent="0.2">
      <c r="A1937" t="s">
        <v>11</v>
      </c>
      <c r="B1937" t="s">
        <v>3099</v>
      </c>
      <c r="C1937" t="s">
        <v>10163</v>
      </c>
      <c r="D1937" t="s">
        <v>3101</v>
      </c>
      <c r="E1937" t="s">
        <v>3099</v>
      </c>
      <c r="F1937" s="11">
        <v>1430.7517975835899</v>
      </c>
      <c r="G1937" t="s">
        <v>10164</v>
      </c>
      <c r="H1937">
        <v>31</v>
      </c>
      <c r="I1937" t="s">
        <v>17</v>
      </c>
      <c r="J1937" t="s">
        <v>17</v>
      </c>
      <c r="K1937">
        <v>102.65</v>
      </c>
      <c r="L1937">
        <v>0.73846199999999995</v>
      </c>
      <c r="M1937" s="1">
        <v>1.08629E-7</v>
      </c>
      <c r="N1937" t="s">
        <v>10165</v>
      </c>
      <c r="O1937">
        <v>20323</v>
      </c>
      <c r="P1937" t="s">
        <v>226</v>
      </c>
    </row>
    <row r="1938" spans="1:16" x14ac:dyDescent="0.2">
      <c r="A1938" t="s">
        <v>11</v>
      </c>
      <c r="B1938" t="s">
        <v>1931</v>
      </c>
      <c r="C1938" t="s">
        <v>10166</v>
      </c>
      <c r="D1938" t="s">
        <v>1933</v>
      </c>
      <c r="E1938" t="s">
        <v>1931</v>
      </c>
      <c r="F1938" s="11">
        <v>3552.3571426032499</v>
      </c>
      <c r="G1938" t="s">
        <v>10167</v>
      </c>
      <c r="H1938">
        <v>4</v>
      </c>
      <c r="I1938" t="s">
        <v>17</v>
      </c>
      <c r="J1938" t="s">
        <v>17</v>
      </c>
      <c r="K1938">
        <v>126.04</v>
      </c>
      <c r="L1938">
        <v>1</v>
      </c>
      <c r="M1938" s="1">
        <v>3.2694199999999999E-7</v>
      </c>
      <c r="N1938" t="s">
        <v>10168</v>
      </c>
      <c r="O1938">
        <v>6037</v>
      </c>
      <c r="P1938" t="s">
        <v>4869</v>
      </c>
    </row>
    <row r="1939" spans="1:16" x14ac:dyDescent="0.2">
      <c r="A1939" t="s">
        <v>11</v>
      </c>
      <c r="B1939" t="s">
        <v>10169</v>
      </c>
      <c r="C1939" t="s">
        <v>10170</v>
      </c>
      <c r="D1939" t="s">
        <v>10171</v>
      </c>
      <c r="E1939" t="s">
        <v>10172</v>
      </c>
      <c r="F1939" s="11">
        <v>3494.9527572524698</v>
      </c>
      <c r="G1939" t="s">
        <v>10173</v>
      </c>
      <c r="H1939">
        <v>20</v>
      </c>
      <c r="I1939" t="s">
        <v>17</v>
      </c>
      <c r="J1939" t="s">
        <v>17</v>
      </c>
      <c r="K1939">
        <v>155.19999999999999</v>
      </c>
      <c r="L1939">
        <v>0.98884899999999998</v>
      </c>
      <c r="M1939" s="1">
        <v>5.7493699999999998E-17</v>
      </c>
      <c r="N1939" t="s">
        <v>10174</v>
      </c>
      <c r="O1939">
        <v>16431</v>
      </c>
      <c r="P1939" t="s">
        <v>10175</v>
      </c>
    </row>
    <row r="1940" spans="1:16" x14ac:dyDescent="0.2">
      <c r="A1940" t="s">
        <v>11</v>
      </c>
      <c r="B1940" t="s">
        <v>10176</v>
      </c>
      <c r="C1940" t="s">
        <v>10177</v>
      </c>
      <c r="D1940" t="s">
        <v>10178</v>
      </c>
      <c r="E1940" t="s">
        <v>10179</v>
      </c>
      <c r="F1940" s="11" t="e">
        <v>#N/A</v>
      </c>
      <c r="G1940" t="s">
        <v>10180</v>
      </c>
      <c r="H1940" s="7">
        <v>1</v>
      </c>
      <c r="I1940" t="s">
        <v>17</v>
      </c>
      <c r="J1940" t="s">
        <v>17</v>
      </c>
      <c r="K1940">
        <v>46.408000000000001</v>
      </c>
      <c r="L1940">
        <v>1</v>
      </c>
      <c r="M1940">
        <v>1.97664E-2</v>
      </c>
      <c r="N1940" t="s">
        <v>10181</v>
      </c>
      <c r="O1940">
        <v>7596</v>
      </c>
      <c r="P1940" t="s">
        <v>4421</v>
      </c>
    </row>
    <row r="1941" spans="1:16" x14ac:dyDescent="0.2">
      <c r="A1941" t="s">
        <v>11</v>
      </c>
      <c r="B1941" t="s">
        <v>10182</v>
      </c>
      <c r="C1941" t="s">
        <v>10183</v>
      </c>
      <c r="D1941" t="s">
        <v>10184</v>
      </c>
      <c r="E1941" t="s">
        <v>10185</v>
      </c>
      <c r="F1941" s="11">
        <v>1828.5102761513999</v>
      </c>
      <c r="G1941" t="s">
        <v>10186</v>
      </c>
      <c r="H1941" s="7">
        <v>1</v>
      </c>
      <c r="I1941" t="s">
        <v>17</v>
      </c>
      <c r="J1941" t="s">
        <v>17</v>
      </c>
      <c r="K1941">
        <v>77.22</v>
      </c>
      <c r="L1941">
        <v>0.99106099999999997</v>
      </c>
      <c r="M1941">
        <v>2.7569999999999998E-4</v>
      </c>
      <c r="N1941" t="s">
        <v>10187</v>
      </c>
      <c r="O1941">
        <v>3411</v>
      </c>
      <c r="P1941" t="s">
        <v>3704</v>
      </c>
    </row>
    <row r="1942" spans="1:16" x14ac:dyDescent="0.2">
      <c r="A1942" t="s">
        <v>11</v>
      </c>
      <c r="B1942" t="s">
        <v>1837</v>
      </c>
      <c r="C1942" t="s">
        <v>10188</v>
      </c>
      <c r="D1942" t="s">
        <v>1839</v>
      </c>
      <c r="E1942" t="s">
        <v>1840</v>
      </c>
      <c r="F1942" s="11">
        <v>3118.99954498854</v>
      </c>
      <c r="G1942" t="s">
        <v>10189</v>
      </c>
      <c r="H1942">
        <v>265</v>
      </c>
      <c r="I1942" t="s">
        <v>17</v>
      </c>
      <c r="J1942" t="s">
        <v>17</v>
      </c>
      <c r="K1942">
        <v>225.13</v>
      </c>
      <c r="L1942">
        <v>0.99999700000000002</v>
      </c>
      <c r="M1942" s="1">
        <v>2.5084900000000001E-51</v>
      </c>
      <c r="N1942" t="s">
        <v>10190</v>
      </c>
      <c r="O1942">
        <v>2065</v>
      </c>
      <c r="P1942" t="s">
        <v>2035</v>
      </c>
    </row>
    <row r="1943" spans="1:16" x14ac:dyDescent="0.2">
      <c r="A1943" t="s">
        <v>11</v>
      </c>
      <c r="B1943" t="s">
        <v>6523</v>
      </c>
      <c r="C1943" t="s">
        <v>10191</v>
      </c>
      <c r="D1943" t="s">
        <v>6525</v>
      </c>
      <c r="E1943" t="s">
        <v>6523</v>
      </c>
      <c r="F1943" s="11">
        <v>1257.8001781119899</v>
      </c>
      <c r="G1943" t="s">
        <v>10192</v>
      </c>
      <c r="H1943" s="7">
        <v>1</v>
      </c>
      <c r="I1943" t="s">
        <v>17</v>
      </c>
      <c r="J1943" t="s">
        <v>17</v>
      </c>
      <c r="K1943">
        <v>266.77999999999997</v>
      </c>
      <c r="L1943">
        <v>1</v>
      </c>
      <c r="M1943" s="1">
        <v>6.4684399999999997E-76</v>
      </c>
      <c r="N1943" t="s">
        <v>10193</v>
      </c>
      <c r="O1943">
        <v>15945</v>
      </c>
      <c r="P1943" t="s">
        <v>355</v>
      </c>
    </row>
    <row r="1944" spans="1:16" x14ac:dyDescent="0.2">
      <c r="A1944" t="s">
        <v>11</v>
      </c>
      <c r="B1944" t="s">
        <v>8547</v>
      </c>
      <c r="C1944" t="s">
        <v>10194</v>
      </c>
      <c r="D1944" t="s">
        <v>8549</v>
      </c>
      <c r="E1944" t="s">
        <v>8550</v>
      </c>
      <c r="F1944" s="11">
        <v>272.56083922530001</v>
      </c>
      <c r="G1944" t="s">
        <v>10195</v>
      </c>
      <c r="H1944">
        <v>46</v>
      </c>
      <c r="I1944" t="s">
        <v>17</v>
      </c>
      <c r="J1944" t="s">
        <v>17</v>
      </c>
      <c r="K1944">
        <v>128.97999999999999</v>
      </c>
      <c r="L1944">
        <v>1</v>
      </c>
      <c r="M1944" s="1">
        <v>3.3408200000000001E-9</v>
      </c>
      <c r="N1944" t="s">
        <v>10196</v>
      </c>
      <c r="O1944">
        <v>5504</v>
      </c>
      <c r="P1944" t="s">
        <v>2065</v>
      </c>
    </row>
    <row r="1945" spans="1:16" x14ac:dyDescent="0.2">
      <c r="A1945" t="s">
        <v>11</v>
      </c>
      <c r="B1945" t="s">
        <v>10197</v>
      </c>
      <c r="C1945" t="s">
        <v>10198</v>
      </c>
      <c r="D1945" t="s">
        <v>10199</v>
      </c>
      <c r="E1945" t="s">
        <v>10200</v>
      </c>
      <c r="F1945" s="11">
        <v>4591.8523327179801</v>
      </c>
      <c r="G1945" t="s">
        <v>10201</v>
      </c>
      <c r="H1945">
        <v>87</v>
      </c>
      <c r="I1945" t="s">
        <v>17</v>
      </c>
      <c r="J1945" t="s">
        <v>17</v>
      </c>
      <c r="K1945">
        <v>321.02</v>
      </c>
      <c r="L1945">
        <v>0.999054</v>
      </c>
      <c r="M1945" s="1">
        <v>1.00107E-77</v>
      </c>
      <c r="N1945" t="s">
        <v>10202</v>
      </c>
      <c r="O1945">
        <v>12356</v>
      </c>
      <c r="P1945" t="s">
        <v>6605</v>
      </c>
    </row>
    <row r="1946" spans="1:16" x14ac:dyDescent="0.2">
      <c r="A1946" t="s">
        <v>11</v>
      </c>
      <c r="B1946" t="s">
        <v>3121</v>
      </c>
      <c r="C1946" t="s">
        <v>10203</v>
      </c>
      <c r="D1946" t="s">
        <v>3123</v>
      </c>
      <c r="E1946" t="s">
        <v>3121</v>
      </c>
      <c r="F1946" s="11">
        <v>1117.63741647339</v>
      </c>
      <c r="G1946" t="s">
        <v>10204</v>
      </c>
      <c r="H1946">
        <v>41</v>
      </c>
      <c r="I1946" t="s">
        <v>17</v>
      </c>
      <c r="J1946" t="s">
        <v>17</v>
      </c>
      <c r="K1946">
        <v>209.22</v>
      </c>
      <c r="L1946">
        <v>0.99999899999999997</v>
      </c>
      <c r="M1946" s="1">
        <v>1.8011299999999999E-37</v>
      </c>
      <c r="N1946" t="s">
        <v>10205</v>
      </c>
      <c r="O1946">
        <v>5764</v>
      </c>
      <c r="P1946" t="s">
        <v>3923</v>
      </c>
    </row>
    <row r="1947" spans="1:16" x14ac:dyDescent="0.2">
      <c r="A1947" t="s">
        <v>11</v>
      </c>
      <c r="B1947" t="s">
        <v>1084</v>
      </c>
      <c r="C1947" t="s">
        <v>10206</v>
      </c>
      <c r="D1947" t="s">
        <v>1086</v>
      </c>
      <c r="E1947" t="s">
        <v>1087</v>
      </c>
      <c r="F1947" s="11">
        <v>10410.420885</v>
      </c>
      <c r="G1947" t="s">
        <v>10207</v>
      </c>
      <c r="H1947" s="7">
        <v>1</v>
      </c>
      <c r="I1947" t="s">
        <v>17</v>
      </c>
      <c r="J1947" t="s">
        <v>17</v>
      </c>
      <c r="K1947">
        <v>101.88</v>
      </c>
      <c r="L1947">
        <v>1</v>
      </c>
      <c r="M1947" s="1">
        <v>3.8924699999999999E-12</v>
      </c>
      <c r="N1947" t="s">
        <v>10208</v>
      </c>
      <c r="O1947">
        <v>21488</v>
      </c>
      <c r="P1947" t="s">
        <v>962</v>
      </c>
    </row>
    <row r="1948" spans="1:16" x14ac:dyDescent="0.2">
      <c r="A1948" t="s">
        <v>11</v>
      </c>
      <c r="B1948" t="s">
        <v>10209</v>
      </c>
      <c r="C1948" t="s">
        <v>10210</v>
      </c>
      <c r="D1948" t="s">
        <v>10211</v>
      </c>
      <c r="E1948" t="s">
        <v>10212</v>
      </c>
      <c r="F1948" s="11" t="e">
        <v>#N/A</v>
      </c>
      <c r="G1948" t="s">
        <v>10213</v>
      </c>
      <c r="H1948">
        <v>159</v>
      </c>
      <c r="I1948" t="s">
        <v>17</v>
      </c>
      <c r="J1948" t="s">
        <v>17</v>
      </c>
      <c r="K1948">
        <v>205.28</v>
      </c>
      <c r="L1948">
        <v>0.78092899999999998</v>
      </c>
      <c r="M1948" s="1">
        <v>1.8563400000000001E-26</v>
      </c>
      <c r="N1948" t="s">
        <v>10214</v>
      </c>
      <c r="O1948">
        <v>8532</v>
      </c>
      <c r="P1948" t="s">
        <v>6732</v>
      </c>
    </row>
    <row r="1949" spans="1:16" x14ac:dyDescent="0.2">
      <c r="A1949" t="s">
        <v>11</v>
      </c>
      <c r="B1949" t="s">
        <v>518</v>
      </c>
      <c r="C1949" t="s">
        <v>10215</v>
      </c>
      <c r="D1949" t="s">
        <v>520</v>
      </c>
      <c r="E1949" t="s">
        <v>521</v>
      </c>
      <c r="F1949" s="11">
        <v>769</v>
      </c>
      <c r="G1949" t="s">
        <v>10216</v>
      </c>
      <c r="H1949">
        <v>249</v>
      </c>
      <c r="I1949" t="s">
        <v>17</v>
      </c>
      <c r="J1949" t="s">
        <v>17</v>
      </c>
      <c r="K1949">
        <v>154.75</v>
      </c>
      <c r="L1949">
        <v>0.99999800000000005</v>
      </c>
      <c r="M1949">
        <v>3.1768500000000001E-4</v>
      </c>
      <c r="N1949" t="s">
        <v>10217</v>
      </c>
      <c r="O1949">
        <v>1480</v>
      </c>
      <c r="P1949" t="s">
        <v>9768</v>
      </c>
    </row>
    <row r="1950" spans="1:16" x14ac:dyDescent="0.2">
      <c r="A1950" t="s">
        <v>11</v>
      </c>
      <c r="B1950" t="s">
        <v>5882</v>
      </c>
      <c r="C1950" t="s">
        <v>10218</v>
      </c>
      <c r="D1950" t="s">
        <v>5884</v>
      </c>
      <c r="E1950" t="s">
        <v>5885</v>
      </c>
      <c r="F1950" s="11">
        <v>20699.038865321501</v>
      </c>
      <c r="G1950" t="s">
        <v>10219</v>
      </c>
      <c r="H1950">
        <v>83</v>
      </c>
      <c r="I1950" t="s">
        <v>17</v>
      </c>
      <c r="J1950" t="s">
        <v>17</v>
      </c>
      <c r="K1950">
        <v>119.68</v>
      </c>
      <c r="L1950">
        <v>0.984433</v>
      </c>
      <c r="M1950">
        <v>1.0522699999999999E-3</v>
      </c>
      <c r="N1950" t="s">
        <v>10220</v>
      </c>
      <c r="O1950">
        <v>4321</v>
      </c>
      <c r="P1950" t="s">
        <v>1412</v>
      </c>
    </row>
    <row r="1951" spans="1:16" x14ac:dyDescent="0.2">
      <c r="A1951" t="s">
        <v>11</v>
      </c>
      <c r="B1951" t="s">
        <v>1512</v>
      </c>
      <c r="C1951" t="s">
        <v>10221</v>
      </c>
      <c r="D1951" t="s">
        <v>1514</v>
      </c>
      <c r="E1951" t="s">
        <v>1515</v>
      </c>
      <c r="F1951" s="11">
        <v>3333.74712732537</v>
      </c>
      <c r="G1951" t="s">
        <v>10222</v>
      </c>
      <c r="H1951">
        <v>2</v>
      </c>
      <c r="I1951" t="s">
        <v>17</v>
      </c>
      <c r="J1951" t="s">
        <v>17</v>
      </c>
      <c r="K1951">
        <v>75.183999999999997</v>
      </c>
      <c r="L1951">
        <v>0.93305800000000005</v>
      </c>
      <c r="M1951" s="1">
        <v>5.8735900000000001E-6</v>
      </c>
      <c r="N1951" t="s">
        <v>10223</v>
      </c>
      <c r="O1951">
        <v>7423</v>
      </c>
      <c r="P1951" t="s">
        <v>1862</v>
      </c>
    </row>
    <row r="1952" spans="1:16" x14ac:dyDescent="0.2">
      <c r="A1952" t="s">
        <v>11</v>
      </c>
      <c r="B1952" t="s">
        <v>2532</v>
      </c>
      <c r="C1952" t="s">
        <v>10224</v>
      </c>
      <c r="D1952" t="s">
        <v>2534</v>
      </c>
      <c r="E1952" t="s">
        <v>2535</v>
      </c>
      <c r="F1952" s="11">
        <v>55614.744213873702</v>
      </c>
      <c r="G1952" t="s">
        <v>10225</v>
      </c>
      <c r="H1952">
        <v>8</v>
      </c>
      <c r="I1952" t="s">
        <v>17</v>
      </c>
      <c r="J1952" t="s">
        <v>17</v>
      </c>
      <c r="K1952">
        <v>56.359000000000002</v>
      </c>
      <c r="L1952">
        <v>1</v>
      </c>
      <c r="M1952">
        <v>4.80668E-2</v>
      </c>
      <c r="N1952" t="s">
        <v>10226</v>
      </c>
      <c r="O1952">
        <v>16296</v>
      </c>
      <c r="P1952" t="s">
        <v>737</v>
      </c>
    </row>
    <row r="1953" spans="1:16" x14ac:dyDescent="0.2">
      <c r="A1953" t="s">
        <v>11</v>
      </c>
      <c r="B1953" t="s">
        <v>10227</v>
      </c>
      <c r="C1953" t="s">
        <v>10228</v>
      </c>
      <c r="D1953" t="s">
        <v>10229</v>
      </c>
      <c r="E1953" t="s">
        <v>10230</v>
      </c>
      <c r="F1953" s="11" t="e">
        <v>#N/A</v>
      </c>
      <c r="G1953" t="s">
        <v>10231</v>
      </c>
      <c r="H1953">
        <v>289</v>
      </c>
      <c r="I1953" t="s">
        <v>17</v>
      </c>
      <c r="J1953" t="s">
        <v>17</v>
      </c>
      <c r="K1953">
        <v>193.53</v>
      </c>
      <c r="L1953">
        <v>0.99998200000000004</v>
      </c>
      <c r="M1953" s="1">
        <v>2.1877600000000002E-55</v>
      </c>
      <c r="N1953" t="s">
        <v>10232</v>
      </c>
      <c r="O1953">
        <v>5300</v>
      </c>
      <c r="P1953" t="s">
        <v>7502</v>
      </c>
    </row>
    <row r="1954" spans="1:16" x14ac:dyDescent="0.2">
      <c r="A1954" t="s">
        <v>11</v>
      </c>
      <c r="B1954" t="s">
        <v>27</v>
      </c>
      <c r="C1954" t="s">
        <v>10233</v>
      </c>
      <c r="D1954" t="s">
        <v>29</v>
      </c>
      <c r="E1954" t="s">
        <v>30</v>
      </c>
      <c r="F1954" s="11">
        <v>29753.185088780199</v>
      </c>
      <c r="G1954" t="s">
        <v>10234</v>
      </c>
      <c r="H1954">
        <v>2</v>
      </c>
      <c r="I1954" t="s">
        <v>17</v>
      </c>
      <c r="J1954" t="s">
        <v>17</v>
      </c>
      <c r="K1954">
        <v>50.786000000000001</v>
      </c>
      <c r="L1954">
        <v>0.72789599999999999</v>
      </c>
      <c r="M1954">
        <v>1.01276E-2</v>
      </c>
      <c r="N1954" t="s">
        <v>10235</v>
      </c>
      <c r="O1954">
        <v>1759</v>
      </c>
      <c r="P1954" t="s">
        <v>9076</v>
      </c>
    </row>
    <row r="1955" spans="1:16" x14ac:dyDescent="0.2">
      <c r="A1955" t="s">
        <v>11</v>
      </c>
      <c r="B1955" t="s">
        <v>10236</v>
      </c>
      <c r="C1955" t="s">
        <v>10237</v>
      </c>
      <c r="D1955" t="s">
        <v>10238</v>
      </c>
      <c r="E1955" t="s">
        <v>10239</v>
      </c>
      <c r="F1955" s="11">
        <v>21268.178203428801</v>
      </c>
      <c r="G1955" t="s">
        <v>10240</v>
      </c>
      <c r="H1955">
        <v>15</v>
      </c>
      <c r="I1955" t="s">
        <v>17</v>
      </c>
      <c r="J1955" t="s">
        <v>17</v>
      </c>
      <c r="K1955">
        <v>134.21</v>
      </c>
      <c r="L1955">
        <v>0.99946900000000005</v>
      </c>
      <c r="M1955" s="1">
        <v>6.9829900000000003E-12</v>
      </c>
      <c r="N1955" t="s">
        <v>10241</v>
      </c>
      <c r="O1955">
        <v>17079</v>
      </c>
      <c r="P1955" t="s">
        <v>3173</v>
      </c>
    </row>
    <row r="1956" spans="1:16" x14ac:dyDescent="0.2">
      <c r="A1956" t="s">
        <v>11</v>
      </c>
      <c r="B1956" t="s">
        <v>4229</v>
      </c>
      <c r="C1956" t="s">
        <v>10242</v>
      </c>
      <c r="D1956" t="s">
        <v>4231</v>
      </c>
      <c r="E1956" t="s">
        <v>4232</v>
      </c>
      <c r="F1956" s="11">
        <v>8259.4474429852398</v>
      </c>
      <c r="G1956" t="s">
        <v>10243</v>
      </c>
      <c r="H1956">
        <v>6</v>
      </c>
      <c r="I1956" t="s">
        <v>17</v>
      </c>
      <c r="J1956" t="s">
        <v>17</v>
      </c>
      <c r="K1956">
        <v>102.65</v>
      </c>
      <c r="L1956">
        <v>0.98302599999999996</v>
      </c>
      <c r="M1956" s="1">
        <v>2.0000499999999999E-5</v>
      </c>
      <c r="N1956" t="s">
        <v>10244</v>
      </c>
      <c r="O1956">
        <v>11766</v>
      </c>
      <c r="P1956" t="s">
        <v>89</v>
      </c>
    </row>
    <row r="1957" spans="1:16" x14ac:dyDescent="0.2">
      <c r="A1957" t="s">
        <v>11</v>
      </c>
      <c r="B1957" t="s">
        <v>10245</v>
      </c>
      <c r="C1957" t="s">
        <v>10246</v>
      </c>
      <c r="D1957" t="s">
        <v>10247</v>
      </c>
      <c r="E1957" t="s">
        <v>10245</v>
      </c>
      <c r="F1957" s="11">
        <v>2378.7357651351899</v>
      </c>
      <c r="G1957" t="s">
        <v>10248</v>
      </c>
      <c r="H1957">
        <v>12</v>
      </c>
      <c r="I1957" t="s">
        <v>17</v>
      </c>
      <c r="J1957" t="s">
        <v>17</v>
      </c>
      <c r="K1957">
        <v>115.8</v>
      </c>
      <c r="L1957">
        <v>0.99999400000000005</v>
      </c>
      <c r="M1957" s="1">
        <v>3.5402800000000001E-6</v>
      </c>
      <c r="N1957" t="s">
        <v>10249</v>
      </c>
      <c r="O1957">
        <v>5583</v>
      </c>
      <c r="P1957" t="s">
        <v>4601</v>
      </c>
    </row>
    <row r="1958" spans="1:16" x14ac:dyDescent="0.2">
      <c r="A1958" t="s">
        <v>11</v>
      </c>
      <c r="B1958" t="s">
        <v>1976</v>
      </c>
      <c r="C1958" t="s">
        <v>10250</v>
      </c>
      <c r="D1958" t="s">
        <v>1978</v>
      </c>
      <c r="E1958" t="s">
        <v>1979</v>
      </c>
      <c r="F1958" s="11">
        <v>12982.920353224499</v>
      </c>
      <c r="G1958" t="s">
        <v>10251</v>
      </c>
      <c r="H1958">
        <v>43</v>
      </c>
      <c r="I1958" t="s">
        <v>17</v>
      </c>
      <c r="J1958" t="s">
        <v>17</v>
      </c>
      <c r="K1958">
        <v>239.09</v>
      </c>
      <c r="L1958">
        <v>1</v>
      </c>
      <c r="M1958" s="1">
        <v>8.5422099999999995E-61</v>
      </c>
      <c r="N1958" t="s">
        <v>10252</v>
      </c>
      <c r="O1958">
        <v>14828</v>
      </c>
      <c r="P1958" t="s">
        <v>9948</v>
      </c>
    </row>
    <row r="1959" spans="1:16" x14ac:dyDescent="0.2">
      <c r="A1959" t="s">
        <v>11</v>
      </c>
      <c r="B1959" t="s">
        <v>10253</v>
      </c>
      <c r="C1959" t="s">
        <v>10254</v>
      </c>
      <c r="D1959" t="s">
        <v>10255</v>
      </c>
      <c r="E1959" t="s">
        <v>10256</v>
      </c>
      <c r="F1959" s="11" t="e">
        <v>#N/A</v>
      </c>
      <c r="G1959" t="s">
        <v>10257</v>
      </c>
      <c r="H1959">
        <v>1597</v>
      </c>
      <c r="I1959" t="s">
        <v>17</v>
      </c>
      <c r="J1959" t="s">
        <v>17</v>
      </c>
      <c r="K1959">
        <v>307.52</v>
      </c>
      <c r="L1959">
        <v>0.99999000000000005</v>
      </c>
      <c r="M1959" s="1">
        <v>3.17856E-80</v>
      </c>
      <c r="N1959" t="s">
        <v>10258</v>
      </c>
      <c r="O1959">
        <v>11321</v>
      </c>
      <c r="P1959" t="s">
        <v>10259</v>
      </c>
    </row>
    <row r="1960" spans="1:16" x14ac:dyDescent="0.2">
      <c r="A1960" t="s">
        <v>11</v>
      </c>
      <c r="B1960" t="s">
        <v>10260</v>
      </c>
      <c r="C1960" t="s">
        <v>10261</v>
      </c>
      <c r="D1960" t="s">
        <v>10262</v>
      </c>
      <c r="E1960" t="s">
        <v>10263</v>
      </c>
      <c r="F1960" s="11">
        <v>1004.64125235702</v>
      </c>
      <c r="G1960" t="s">
        <v>10264</v>
      </c>
      <c r="H1960" s="7">
        <v>1</v>
      </c>
      <c r="I1960" t="s">
        <v>17</v>
      </c>
      <c r="J1960" t="s">
        <v>17</v>
      </c>
      <c r="K1960">
        <v>73.936000000000007</v>
      </c>
      <c r="L1960">
        <v>0.93657599999999996</v>
      </c>
      <c r="M1960">
        <v>2.6060699999999999E-4</v>
      </c>
      <c r="N1960" t="s">
        <v>10265</v>
      </c>
      <c r="O1960">
        <v>12717</v>
      </c>
      <c r="P1960" t="s">
        <v>439</v>
      </c>
    </row>
    <row r="1961" spans="1:16" x14ac:dyDescent="0.2">
      <c r="A1961" t="s">
        <v>11</v>
      </c>
      <c r="B1961" t="s">
        <v>2842</v>
      </c>
      <c r="C1961" t="s">
        <v>10266</v>
      </c>
      <c r="D1961" t="s">
        <v>2844</v>
      </c>
      <c r="E1961" t="s">
        <v>2845</v>
      </c>
      <c r="F1961" s="11">
        <v>2550.1789246816402</v>
      </c>
      <c r="G1961" t="s">
        <v>10267</v>
      </c>
      <c r="H1961">
        <v>163</v>
      </c>
      <c r="I1961" t="s">
        <v>17</v>
      </c>
      <c r="J1961" t="s">
        <v>17</v>
      </c>
      <c r="K1961">
        <v>181.68</v>
      </c>
      <c r="L1961">
        <v>0.98796600000000001</v>
      </c>
      <c r="M1961" s="1">
        <v>4.0690799999999996E-28</v>
      </c>
      <c r="N1961" t="s">
        <v>10268</v>
      </c>
      <c r="O1961">
        <v>668</v>
      </c>
      <c r="P1961" t="s">
        <v>1097</v>
      </c>
    </row>
    <row r="1962" spans="1:16" x14ac:dyDescent="0.2">
      <c r="A1962" t="s">
        <v>11</v>
      </c>
      <c r="B1962" t="s">
        <v>8480</v>
      </c>
      <c r="C1962" t="s">
        <v>10269</v>
      </c>
      <c r="D1962" t="s">
        <v>8482</v>
      </c>
      <c r="E1962" t="s">
        <v>8483</v>
      </c>
      <c r="F1962" s="11">
        <v>1179.8832998535099</v>
      </c>
      <c r="G1962" t="s">
        <v>10270</v>
      </c>
      <c r="H1962">
        <v>32</v>
      </c>
      <c r="I1962" t="s">
        <v>17</v>
      </c>
      <c r="J1962" t="s">
        <v>17</v>
      </c>
      <c r="K1962">
        <v>121.45</v>
      </c>
      <c r="L1962">
        <v>0.976491</v>
      </c>
      <c r="M1962" s="1">
        <v>8.6542299999999998E-8</v>
      </c>
      <c r="N1962" t="s">
        <v>10271</v>
      </c>
      <c r="O1962">
        <v>18021</v>
      </c>
      <c r="P1962" t="s">
        <v>2506</v>
      </c>
    </row>
    <row r="1963" spans="1:16" x14ac:dyDescent="0.2">
      <c r="A1963" t="s">
        <v>11</v>
      </c>
      <c r="B1963" t="s">
        <v>9289</v>
      </c>
      <c r="C1963" t="s">
        <v>10272</v>
      </c>
      <c r="D1963" t="s">
        <v>9291</v>
      </c>
      <c r="E1963" t="s">
        <v>9292</v>
      </c>
      <c r="F1963" s="11">
        <v>1520</v>
      </c>
      <c r="G1963" t="s">
        <v>10273</v>
      </c>
      <c r="H1963">
        <v>219</v>
      </c>
      <c r="I1963" t="s">
        <v>17</v>
      </c>
      <c r="J1963" t="s">
        <v>17</v>
      </c>
      <c r="K1963">
        <v>286.7</v>
      </c>
      <c r="L1963">
        <v>1</v>
      </c>
      <c r="M1963" s="1">
        <v>8.8715500000000004E-78</v>
      </c>
      <c r="N1963" t="s">
        <v>10274</v>
      </c>
      <c r="O1963">
        <v>12485</v>
      </c>
      <c r="P1963" t="s">
        <v>4985</v>
      </c>
    </row>
    <row r="1964" spans="1:16" x14ac:dyDescent="0.2">
      <c r="A1964" t="s">
        <v>11</v>
      </c>
      <c r="B1964" t="s">
        <v>10275</v>
      </c>
      <c r="C1964" t="s">
        <v>10276</v>
      </c>
      <c r="D1964" t="s">
        <v>10277</v>
      </c>
      <c r="E1964" t="s">
        <v>10278</v>
      </c>
      <c r="F1964" s="11">
        <v>1821</v>
      </c>
      <c r="G1964" t="s">
        <v>10279</v>
      </c>
      <c r="H1964">
        <v>240</v>
      </c>
      <c r="I1964" t="s">
        <v>17</v>
      </c>
      <c r="J1964" t="s">
        <v>17</v>
      </c>
      <c r="K1964">
        <v>158.44</v>
      </c>
      <c r="L1964">
        <v>0.99892099999999995</v>
      </c>
      <c r="M1964" s="1">
        <v>3.6222199999999998E-10</v>
      </c>
      <c r="N1964" t="s">
        <v>10280</v>
      </c>
      <c r="O1964">
        <v>13978</v>
      </c>
      <c r="P1964" t="s">
        <v>5299</v>
      </c>
    </row>
    <row r="1965" spans="1:16" x14ac:dyDescent="0.2">
      <c r="A1965" t="s">
        <v>11</v>
      </c>
      <c r="B1965" t="s">
        <v>318</v>
      </c>
      <c r="C1965" t="s">
        <v>10281</v>
      </c>
      <c r="D1965" t="s">
        <v>320</v>
      </c>
      <c r="E1965" t="s">
        <v>321</v>
      </c>
      <c r="F1965" s="11">
        <v>12174.860557215299</v>
      </c>
      <c r="G1965" t="s">
        <v>10282</v>
      </c>
      <c r="H1965">
        <v>28</v>
      </c>
      <c r="I1965" t="s">
        <v>17</v>
      </c>
      <c r="J1965" t="s">
        <v>17</v>
      </c>
      <c r="K1965">
        <v>127.87</v>
      </c>
      <c r="L1965">
        <v>0.99988900000000003</v>
      </c>
      <c r="M1965" s="1">
        <v>5.8423099999999996E-7</v>
      </c>
      <c r="N1965" t="s">
        <v>10283</v>
      </c>
      <c r="O1965">
        <v>2327</v>
      </c>
      <c r="P1965" t="s">
        <v>3704</v>
      </c>
    </row>
    <row r="1966" spans="1:16" x14ac:dyDescent="0.2">
      <c r="A1966" t="s">
        <v>11</v>
      </c>
      <c r="B1966" t="s">
        <v>10284</v>
      </c>
      <c r="C1966" t="s">
        <v>10285</v>
      </c>
      <c r="D1966" t="s">
        <v>10286</v>
      </c>
      <c r="E1966" t="s">
        <v>10287</v>
      </c>
      <c r="F1966" s="11">
        <v>50860.741218078001</v>
      </c>
      <c r="G1966" t="s">
        <v>10288</v>
      </c>
      <c r="H1966">
        <v>15</v>
      </c>
      <c r="I1966" t="s">
        <v>17</v>
      </c>
      <c r="J1966" t="s">
        <v>17</v>
      </c>
      <c r="K1966">
        <v>74.944000000000003</v>
      </c>
      <c r="L1966">
        <v>1</v>
      </c>
      <c r="M1966">
        <v>1.9413500000000001E-3</v>
      </c>
      <c r="N1966" t="s">
        <v>10289</v>
      </c>
      <c r="O1966">
        <v>3603</v>
      </c>
      <c r="P1966" t="s">
        <v>1196</v>
      </c>
    </row>
    <row r="1967" spans="1:16" x14ac:dyDescent="0.2">
      <c r="A1967" t="s">
        <v>11</v>
      </c>
      <c r="B1967" t="s">
        <v>3757</v>
      </c>
      <c r="C1967" t="s">
        <v>10290</v>
      </c>
      <c r="D1967" t="s">
        <v>3759</v>
      </c>
      <c r="E1967" t="s">
        <v>3760</v>
      </c>
      <c r="F1967" s="11">
        <v>1600</v>
      </c>
      <c r="G1967" t="s">
        <v>10291</v>
      </c>
      <c r="H1967">
        <v>123</v>
      </c>
      <c r="I1967" t="s">
        <v>17</v>
      </c>
      <c r="J1967" t="s">
        <v>17</v>
      </c>
      <c r="K1967">
        <v>252.67</v>
      </c>
      <c r="L1967">
        <v>1</v>
      </c>
      <c r="M1967" s="1">
        <v>1.74977E-72</v>
      </c>
      <c r="N1967" t="s">
        <v>10292</v>
      </c>
      <c r="O1967">
        <v>3020</v>
      </c>
      <c r="P1967" t="s">
        <v>1097</v>
      </c>
    </row>
    <row r="1968" spans="1:16" x14ac:dyDescent="0.2">
      <c r="A1968" t="s">
        <v>11</v>
      </c>
      <c r="B1968" t="s">
        <v>7221</v>
      </c>
      <c r="C1968" t="s">
        <v>10293</v>
      </c>
      <c r="D1968" t="s">
        <v>7223</v>
      </c>
      <c r="E1968" t="s">
        <v>7224</v>
      </c>
      <c r="F1968" s="11">
        <v>225</v>
      </c>
      <c r="G1968" t="s">
        <v>10294</v>
      </c>
      <c r="H1968">
        <v>9</v>
      </c>
      <c r="I1968" t="s">
        <v>17</v>
      </c>
      <c r="J1968" t="s">
        <v>17</v>
      </c>
      <c r="K1968">
        <v>99.668999999999997</v>
      </c>
      <c r="L1968">
        <v>0.99670099999999995</v>
      </c>
      <c r="M1968" s="1">
        <v>5.31574E-6</v>
      </c>
      <c r="N1968" t="s">
        <v>10295</v>
      </c>
      <c r="O1968">
        <v>6931</v>
      </c>
      <c r="P1968" t="s">
        <v>815</v>
      </c>
    </row>
    <row r="1969" spans="1:16" x14ac:dyDescent="0.2">
      <c r="A1969" t="s">
        <v>11</v>
      </c>
      <c r="B1969" t="s">
        <v>10296</v>
      </c>
      <c r="C1969" t="s">
        <v>10297</v>
      </c>
      <c r="D1969" t="s">
        <v>10298</v>
      </c>
      <c r="E1969" t="s">
        <v>10296</v>
      </c>
      <c r="F1969" s="11">
        <v>4289.4894441858896</v>
      </c>
      <c r="G1969" t="s">
        <v>10299</v>
      </c>
      <c r="H1969" s="7">
        <v>1</v>
      </c>
      <c r="I1969" t="s">
        <v>17</v>
      </c>
      <c r="J1969" t="s">
        <v>17</v>
      </c>
      <c r="K1969">
        <v>73.385999999999996</v>
      </c>
      <c r="L1969">
        <v>0.88863199999999998</v>
      </c>
      <c r="M1969">
        <v>4.7112200000000003E-3</v>
      </c>
      <c r="N1969" t="s">
        <v>10300</v>
      </c>
      <c r="O1969">
        <v>9812</v>
      </c>
      <c r="P1969" t="s">
        <v>439</v>
      </c>
    </row>
    <row r="1970" spans="1:16" x14ac:dyDescent="0.2">
      <c r="A1970" t="s">
        <v>11</v>
      </c>
      <c r="B1970" t="s">
        <v>5293</v>
      </c>
      <c r="C1970" t="s">
        <v>10301</v>
      </c>
      <c r="D1970" t="s">
        <v>5295</v>
      </c>
      <c r="E1970" t="s">
        <v>5296</v>
      </c>
      <c r="F1970" s="11">
        <v>19342.323574583501</v>
      </c>
      <c r="G1970" t="s">
        <v>10302</v>
      </c>
      <c r="H1970">
        <v>10</v>
      </c>
      <c r="I1970" t="s">
        <v>17</v>
      </c>
      <c r="J1970" t="s">
        <v>17</v>
      </c>
      <c r="K1970">
        <v>120.27</v>
      </c>
      <c r="L1970">
        <v>0.99917800000000001</v>
      </c>
      <c r="M1970" s="1">
        <v>4.2741000000000001E-12</v>
      </c>
      <c r="N1970" t="s">
        <v>10303</v>
      </c>
      <c r="O1970">
        <v>15743</v>
      </c>
      <c r="P1970" t="s">
        <v>10304</v>
      </c>
    </row>
    <row r="1971" spans="1:16" x14ac:dyDescent="0.2">
      <c r="A1971" t="s">
        <v>11</v>
      </c>
      <c r="B1971" t="s">
        <v>10305</v>
      </c>
      <c r="C1971" t="s">
        <v>10306</v>
      </c>
      <c r="D1971" t="s">
        <v>10307</v>
      </c>
      <c r="E1971" t="s">
        <v>10308</v>
      </c>
      <c r="F1971" s="11" t="e">
        <v>#N/A</v>
      </c>
      <c r="G1971" t="s">
        <v>10309</v>
      </c>
      <c r="H1971">
        <v>2</v>
      </c>
      <c r="I1971" t="s">
        <v>17</v>
      </c>
      <c r="J1971" t="s">
        <v>17</v>
      </c>
      <c r="K1971">
        <v>99.343999999999994</v>
      </c>
      <c r="L1971">
        <v>0.99997899999999995</v>
      </c>
      <c r="M1971" s="1">
        <v>7.0564400000000004E-8</v>
      </c>
      <c r="N1971" t="s">
        <v>10310</v>
      </c>
      <c r="O1971">
        <v>14099</v>
      </c>
      <c r="P1971" t="s">
        <v>233</v>
      </c>
    </row>
    <row r="1972" spans="1:16" x14ac:dyDescent="0.2">
      <c r="A1972" t="s">
        <v>11</v>
      </c>
      <c r="B1972" t="s">
        <v>10311</v>
      </c>
      <c r="C1972" t="s">
        <v>10312</v>
      </c>
      <c r="D1972" t="s">
        <v>10313</v>
      </c>
      <c r="E1972" t="s">
        <v>10314</v>
      </c>
      <c r="F1972" s="11">
        <v>2746.3662686471398</v>
      </c>
      <c r="G1972" t="s">
        <v>10315</v>
      </c>
      <c r="H1972">
        <v>8</v>
      </c>
      <c r="I1972" t="s">
        <v>17</v>
      </c>
      <c r="J1972" t="s">
        <v>17</v>
      </c>
      <c r="K1972">
        <v>146.96</v>
      </c>
      <c r="L1972">
        <v>0.85378399999999999</v>
      </c>
      <c r="M1972" s="1">
        <v>3.7566400000000001E-10</v>
      </c>
      <c r="N1972" t="s">
        <v>10316</v>
      </c>
      <c r="O1972">
        <v>7125</v>
      </c>
      <c r="P1972" t="s">
        <v>3589</v>
      </c>
    </row>
    <row r="1973" spans="1:16" x14ac:dyDescent="0.2">
      <c r="A1973" t="s">
        <v>11</v>
      </c>
      <c r="B1973" t="s">
        <v>3027</v>
      </c>
      <c r="C1973" t="s">
        <v>10317</v>
      </c>
      <c r="D1973" t="s">
        <v>3029</v>
      </c>
      <c r="E1973" t="s">
        <v>3030</v>
      </c>
      <c r="F1973" s="11">
        <v>2009.41397829586</v>
      </c>
      <c r="G1973" t="s">
        <v>10318</v>
      </c>
      <c r="H1973">
        <v>511</v>
      </c>
      <c r="I1973" t="s">
        <v>17</v>
      </c>
      <c r="J1973" t="s">
        <v>17</v>
      </c>
      <c r="K1973">
        <v>212.55</v>
      </c>
      <c r="L1973">
        <v>0.99997199999999997</v>
      </c>
      <c r="M1973" s="1">
        <v>5.4356400000000001E-76</v>
      </c>
      <c r="N1973" t="s">
        <v>10319</v>
      </c>
      <c r="O1973">
        <v>8304</v>
      </c>
      <c r="P1973" t="s">
        <v>2400</v>
      </c>
    </row>
    <row r="1974" spans="1:16" x14ac:dyDescent="0.2">
      <c r="A1974" t="s">
        <v>11</v>
      </c>
      <c r="B1974" t="s">
        <v>644</v>
      </c>
      <c r="C1974" t="s">
        <v>10320</v>
      </c>
      <c r="D1974" t="s">
        <v>646</v>
      </c>
      <c r="E1974" t="s">
        <v>647</v>
      </c>
      <c r="F1974" s="11">
        <v>1511.9776608806601</v>
      </c>
      <c r="G1974" t="s">
        <v>10321</v>
      </c>
      <c r="H1974">
        <v>40</v>
      </c>
      <c r="I1974" t="s">
        <v>17</v>
      </c>
      <c r="J1974" t="s">
        <v>17</v>
      </c>
      <c r="K1974">
        <v>185.45</v>
      </c>
      <c r="L1974">
        <v>1</v>
      </c>
      <c r="M1974" s="1">
        <v>5.80129E-17</v>
      </c>
      <c r="N1974" t="s">
        <v>10322</v>
      </c>
      <c r="O1974">
        <v>18748</v>
      </c>
      <c r="P1974" t="s">
        <v>150</v>
      </c>
    </row>
    <row r="1975" spans="1:16" x14ac:dyDescent="0.2">
      <c r="A1975" t="s">
        <v>11</v>
      </c>
      <c r="B1975" t="s">
        <v>1344</v>
      </c>
      <c r="C1975" t="s">
        <v>10323</v>
      </c>
      <c r="D1975" t="s">
        <v>1346</v>
      </c>
      <c r="E1975" t="s">
        <v>1347</v>
      </c>
      <c r="F1975" s="11">
        <v>664.69555063484199</v>
      </c>
      <c r="G1975" t="s">
        <v>10324</v>
      </c>
      <c r="H1975">
        <v>3</v>
      </c>
      <c r="I1975" t="s">
        <v>17</v>
      </c>
      <c r="J1975" t="s">
        <v>17</v>
      </c>
      <c r="K1975">
        <v>59.426000000000002</v>
      </c>
      <c r="L1975">
        <v>0.84430000000000005</v>
      </c>
      <c r="M1975">
        <v>1.7851700000000002E-2</v>
      </c>
      <c r="N1975" t="s">
        <v>10325</v>
      </c>
      <c r="O1975">
        <v>511</v>
      </c>
      <c r="P1975" t="s">
        <v>1862</v>
      </c>
    </row>
    <row r="1976" spans="1:16" x14ac:dyDescent="0.2">
      <c r="A1976" t="s">
        <v>11</v>
      </c>
      <c r="B1976" t="s">
        <v>10326</v>
      </c>
      <c r="C1976" t="s">
        <v>10327</v>
      </c>
      <c r="D1976" t="s">
        <v>10328</v>
      </c>
      <c r="E1976" t="s">
        <v>10329</v>
      </c>
      <c r="F1976" s="11">
        <v>2938.3590569214002</v>
      </c>
      <c r="G1976" t="s">
        <v>10330</v>
      </c>
      <c r="H1976">
        <v>56</v>
      </c>
      <c r="I1976" t="s">
        <v>17</v>
      </c>
      <c r="J1976" t="s">
        <v>17</v>
      </c>
      <c r="K1976">
        <v>161.19999999999999</v>
      </c>
      <c r="L1976">
        <v>0.99999899999999997</v>
      </c>
      <c r="M1976" s="1">
        <v>3.4092699999999999E-21</v>
      </c>
      <c r="N1976" t="s">
        <v>10331</v>
      </c>
      <c r="O1976">
        <v>14534</v>
      </c>
      <c r="P1976" t="s">
        <v>47</v>
      </c>
    </row>
    <row r="1977" spans="1:16" x14ac:dyDescent="0.2">
      <c r="A1977" t="s">
        <v>11</v>
      </c>
      <c r="B1977" t="s">
        <v>10332</v>
      </c>
      <c r="C1977" t="s">
        <v>10333</v>
      </c>
      <c r="D1977" t="s">
        <v>10334</v>
      </c>
      <c r="E1977" t="s">
        <v>10335</v>
      </c>
      <c r="F1977" s="11" t="e">
        <v>#N/A</v>
      </c>
      <c r="G1977" t="s">
        <v>10336</v>
      </c>
      <c r="H1977">
        <v>6</v>
      </c>
      <c r="I1977" t="s">
        <v>17</v>
      </c>
      <c r="J1977" t="s">
        <v>17</v>
      </c>
      <c r="K1977">
        <v>85.671999999999997</v>
      </c>
      <c r="L1977">
        <v>0.99995800000000001</v>
      </c>
      <c r="M1977">
        <v>6.0932399999999996E-4</v>
      </c>
      <c r="N1977" t="s">
        <v>10337</v>
      </c>
      <c r="O1977">
        <v>5273</v>
      </c>
      <c r="P1977" t="s">
        <v>1720</v>
      </c>
    </row>
    <row r="1978" spans="1:16" x14ac:dyDescent="0.2">
      <c r="A1978" t="s">
        <v>11</v>
      </c>
      <c r="B1978" t="s">
        <v>8941</v>
      </c>
      <c r="C1978" t="s">
        <v>10338</v>
      </c>
      <c r="D1978" t="s">
        <v>8943</v>
      </c>
      <c r="E1978" t="s">
        <v>8944</v>
      </c>
      <c r="F1978" s="11">
        <v>2950</v>
      </c>
      <c r="G1978" t="s">
        <v>10339</v>
      </c>
      <c r="H1978" s="7">
        <v>1</v>
      </c>
      <c r="I1978" t="s">
        <v>17</v>
      </c>
      <c r="J1978" t="s">
        <v>17</v>
      </c>
      <c r="K1978">
        <v>66.325999999999993</v>
      </c>
      <c r="L1978">
        <v>0.99611000000000005</v>
      </c>
      <c r="M1978">
        <v>6.07685E-3</v>
      </c>
      <c r="N1978" t="s">
        <v>10340</v>
      </c>
      <c r="O1978">
        <v>7094</v>
      </c>
      <c r="P1978" t="s">
        <v>10341</v>
      </c>
    </row>
    <row r="1979" spans="1:16" x14ac:dyDescent="0.2">
      <c r="A1979" t="s">
        <v>11</v>
      </c>
      <c r="B1979" t="s">
        <v>8084</v>
      </c>
      <c r="C1979" t="s">
        <v>10342</v>
      </c>
      <c r="D1979" t="s">
        <v>8086</v>
      </c>
      <c r="E1979" t="s">
        <v>8087</v>
      </c>
      <c r="F1979" s="11">
        <v>3899.2810780189998</v>
      </c>
      <c r="G1979" t="s">
        <v>10343</v>
      </c>
      <c r="H1979">
        <v>26</v>
      </c>
      <c r="I1979" t="s">
        <v>17</v>
      </c>
      <c r="J1979" t="s">
        <v>17</v>
      </c>
      <c r="K1979">
        <v>114.63</v>
      </c>
      <c r="L1979">
        <v>0.99998500000000001</v>
      </c>
      <c r="M1979" s="1">
        <v>7.9738200000000001E-7</v>
      </c>
      <c r="N1979" t="s">
        <v>10344</v>
      </c>
      <c r="O1979">
        <v>19626</v>
      </c>
      <c r="P1979" t="s">
        <v>68</v>
      </c>
    </row>
    <row r="1980" spans="1:16" x14ac:dyDescent="0.2">
      <c r="A1980" t="s">
        <v>11</v>
      </c>
      <c r="B1980" t="s">
        <v>4811</v>
      </c>
      <c r="C1980" t="s">
        <v>10345</v>
      </c>
      <c r="D1980" t="s">
        <v>4813</v>
      </c>
      <c r="E1980" t="s">
        <v>4814</v>
      </c>
      <c r="F1980" s="11">
        <v>2957.79784643733</v>
      </c>
      <c r="G1980" t="s">
        <v>10346</v>
      </c>
      <c r="H1980">
        <v>453</v>
      </c>
      <c r="I1980" t="s">
        <v>17</v>
      </c>
      <c r="J1980" t="s">
        <v>17</v>
      </c>
      <c r="K1980">
        <v>141.88999999999999</v>
      </c>
      <c r="L1980">
        <v>0.99999000000000005</v>
      </c>
      <c r="M1980" s="1">
        <v>5.5163000000000002E-7</v>
      </c>
      <c r="N1980" t="s">
        <v>10347</v>
      </c>
      <c r="O1980">
        <v>14417</v>
      </c>
      <c r="P1980" t="s">
        <v>150</v>
      </c>
    </row>
    <row r="1981" spans="1:16" x14ac:dyDescent="0.2">
      <c r="A1981" t="s">
        <v>11</v>
      </c>
      <c r="B1981" t="s">
        <v>1837</v>
      </c>
      <c r="C1981" t="s">
        <v>10348</v>
      </c>
      <c r="D1981" t="s">
        <v>1839</v>
      </c>
      <c r="E1981" t="s">
        <v>1840</v>
      </c>
      <c r="F1981" s="11">
        <v>3118.99954498854</v>
      </c>
      <c r="G1981" t="s">
        <v>10349</v>
      </c>
      <c r="H1981">
        <v>5</v>
      </c>
      <c r="I1981" t="s">
        <v>17</v>
      </c>
      <c r="J1981" t="s">
        <v>17</v>
      </c>
      <c r="K1981">
        <v>107.38</v>
      </c>
      <c r="L1981">
        <v>0.77854500000000004</v>
      </c>
      <c r="M1981" s="1">
        <v>1.6708700000000001E-13</v>
      </c>
      <c r="N1981" t="s">
        <v>10350</v>
      </c>
      <c r="O1981">
        <v>10880</v>
      </c>
      <c r="P1981" t="s">
        <v>2021</v>
      </c>
    </row>
    <row r="1982" spans="1:16" x14ac:dyDescent="0.2">
      <c r="A1982" t="s">
        <v>11</v>
      </c>
      <c r="B1982" t="s">
        <v>3473</v>
      </c>
      <c r="C1982" t="s">
        <v>10351</v>
      </c>
      <c r="D1982" t="s">
        <v>3475</v>
      </c>
      <c r="E1982" t="s">
        <v>3476</v>
      </c>
      <c r="F1982" s="11">
        <v>12628.372855620401</v>
      </c>
      <c r="G1982" t="s">
        <v>10352</v>
      </c>
      <c r="H1982">
        <v>191</v>
      </c>
      <c r="I1982" t="s">
        <v>17</v>
      </c>
      <c r="J1982" t="s">
        <v>17</v>
      </c>
      <c r="K1982">
        <v>246.12</v>
      </c>
      <c r="L1982">
        <v>1</v>
      </c>
      <c r="M1982" s="1">
        <v>1.22274E-48</v>
      </c>
      <c r="N1982" t="s">
        <v>10353</v>
      </c>
      <c r="O1982">
        <v>13658</v>
      </c>
      <c r="P1982" t="s">
        <v>3773</v>
      </c>
    </row>
    <row r="1983" spans="1:16" x14ac:dyDescent="0.2">
      <c r="A1983" t="s">
        <v>11</v>
      </c>
      <c r="B1983" t="s">
        <v>10354</v>
      </c>
      <c r="C1983" t="s">
        <v>10355</v>
      </c>
      <c r="D1983" t="s">
        <v>10356</v>
      </c>
      <c r="E1983" t="s">
        <v>10357</v>
      </c>
      <c r="F1983" s="11">
        <v>740</v>
      </c>
      <c r="G1983" t="s">
        <v>10358</v>
      </c>
      <c r="H1983">
        <v>5</v>
      </c>
      <c r="I1983" t="s">
        <v>17</v>
      </c>
      <c r="J1983" t="s">
        <v>17</v>
      </c>
      <c r="K1983">
        <v>124.77</v>
      </c>
      <c r="L1983">
        <v>0.76046499999999995</v>
      </c>
      <c r="M1983" s="1">
        <v>9.35979E-9</v>
      </c>
      <c r="N1983" t="s">
        <v>10359</v>
      </c>
      <c r="O1983">
        <v>17152</v>
      </c>
      <c r="P1983" t="s">
        <v>8179</v>
      </c>
    </row>
    <row r="1984" spans="1:16" x14ac:dyDescent="0.2">
      <c r="A1984" t="s">
        <v>11</v>
      </c>
      <c r="B1984" t="s">
        <v>1428</v>
      </c>
      <c r="C1984" t="s">
        <v>10360</v>
      </c>
      <c r="D1984" t="s">
        <v>1430</v>
      </c>
      <c r="E1984" t="s">
        <v>1431</v>
      </c>
      <c r="F1984" s="11">
        <v>1164.5674285590101</v>
      </c>
      <c r="G1984" t="s">
        <v>10361</v>
      </c>
      <c r="H1984">
        <v>2</v>
      </c>
      <c r="I1984" t="s">
        <v>17</v>
      </c>
      <c r="J1984" t="s">
        <v>17</v>
      </c>
      <c r="K1984">
        <v>42.473999999999997</v>
      </c>
      <c r="L1984">
        <v>1</v>
      </c>
      <c r="M1984">
        <v>3.5936500000000003E-2</v>
      </c>
      <c r="N1984" t="s">
        <v>10362</v>
      </c>
      <c r="O1984">
        <v>1314</v>
      </c>
      <c r="P1984" t="s">
        <v>8275</v>
      </c>
    </row>
    <row r="1985" spans="1:16" x14ac:dyDescent="0.2">
      <c r="A1985" t="s">
        <v>11</v>
      </c>
      <c r="B1985" t="s">
        <v>10363</v>
      </c>
      <c r="C1985" t="s">
        <v>10364</v>
      </c>
      <c r="D1985" t="s">
        <v>10365</v>
      </c>
      <c r="E1985" t="s">
        <v>10366</v>
      </c>
      <c r="F1985" s="11">
        <v>9270</v>
      </c>
      <c r="G1985" t="s">
        <v>10367</v>
      </c>
      <c r="H1985">
        <v>8</v>
      </c>
      <c r="I1985" t="s">
        <v>17</v>
      </c>
      <c r="J1985" t="s">
        <v>17</v>
      </c>
      <c r="K1985">
        <v>163.18</v>
      </c>
      <c r="L1985">
        <v>1</v>
      </c>
      <c r="M1985" s="1">
        <v>1.7420899999999999E-8</v>
      </c>
      <c r="N1985" t="s">
        <v>10368</v>
      </c>
      <c r="O1985">
        <v>16559</v>
      </c>
      <c r="P1985" t="s">
        <v>643</v>
      </c>
    </row>
    <row r="1986" spans="1:16" x14ac:dyDescent="0.2">
      <c r="A1986" t="s">
        <v>11</v>
      </c>
      <c r="B1986" t="s">
        <v>4387</v>
      </c>
      <c r="C1986" t="s">
        <v>10369</v>
      </c>
      <c r="D1986" t="s">
        <v>4389</v>
      </c>
      <c r="E1986" t="s">
        <v>4390</v>
      </c>
      <c r="F1986" s="11">
        <v>3712.8267402748702</v>
      </c>
      <c r="G1986" t="s">
        <v>10370</v>
      </c>
      <c r="H1986">
        <v>5</v>
      </c>
      <c r="I1986" t="s">
        <v>17</v>
      </c>
      <c r="J1986" t="s">
        <v>17</v>
      </c>
      <c r="K1986">
        <v>43.790999999999997</v>
      </c>
      <c r="L1986">
        <v>0.74076399999999998</v>
      </c>
      <c r="M1986">
        <v>8.8794900000000003E-3</v>
      </c>
      <c r="N1986" t="s">
        <v>10371</v>
      </c>
      <c r="O1986">
        <v>3164</v>
      </c>
      <c r="P1986" t="s">
        <v>5041</v>
      </c>
    </row>
    <row r="1987" spans="1:16" x14ac:dyDescent="0.2">
      <c r="A1987" t="s">
        <v>11</v>
      </c>
      <c r="B1987" t="s">
        <v>10372</v>
      </c>
      <c r="C1987" t="s">
        <v>10373</v>
      </c>
      <c r="D1987" t="s">
        <v>10374</v>
      </c>
      <c r="E1987" t="s">
        <v>10375</v>
      </c>
      <c r="F1987" s="11">
        <v>741.54313501661204</v>
      </c>
      <c r="G1987" t="s">
        <v>10376</v>
      </c>
      <c r="H1987" s="7">
        <v>1</v>
      </c>
      <c r="I1987" t="s">
        <v>17</v>
      </c>
      <c r="J1987" t="s">
        <v>17</v>
      </c>
      <c r="K1987">
        <v>46.844000000000001</v>
      </c>
      <c r="L1987">
        <v>0.99990900000000005</v>
      </c>
      <c r="M1987">
        <v>7.7736599999999999E-3</v>
      </c>
      <c r="N1987" t="s">
        <v>10377</v>
      </c>
      <c r="O1987">
        <v>9333</v>
      </c>
      <c r="P1987" t="s">
        <v>6605</v>
      </c>
    </row>
    <row r="1988" spans="1:16" x14ac:dyDescent="0.2">
      <c r="A1988" t="s">
        <v>11</v>
      </c>
      <c r="B1988" t="s">
        <v>2029</v>
      </c>
      <c r="C1988" t="s">
        <v>10378</v>
      </c>
      <c r="D1988" t="s">
        <v>2031</v>
      </c>
      <c r="E1988" t="s">
        <v>2032</v>
      </c>
      <c r="F1988" s="11">
        <v>5766.4158374323797</v>
      </c>
      <c r="G1988" t="s">
        <v>10379</v>
      </c>
      <c r="H1988">
        <v>7</v>
      </c>
      <c r="I1988" t="s">
        <v>17</v>
      </c>
      <c r="J1988" t="s">
        <v>17</v>
      </c>
      <c r="K1988">
        <v>125.58</v>
      </c>
      <c r="L1988">
        <v>0.89182499999999998</v>
      </c>
      <c r="M1988" s="1">
        <v>5.9484400000000004E-17</v>
      </c>
      <c r="N1988" t="s">
        <v>10380</v>
      </c>
      <c r="O1988">
        <v>652</v>
      </c>
      <c r="P1988" t="s">
        <v>4109</v>
      </c>
    </row>
    <row r="1989" spans="1:16" x14ac:dyDescent="0.2">
      <c r="A1989" t="s">
        <v>11</v>
      </c>
      <c r="B1989" t="s">
        <v>10381</v>
      </c>
      <c r="C1989" t="s">
        <v>10382</v>
      </c>
      <c r="D1989" t="s">
        <v>10383</v>
      </c>
      <c r="E1989" t="s">
        <v>10384</v>
      </c>
      <c r="F1989" s="11">
        <v>1151.3984473114299</v>
      </c>
      <c r="G1989" t="s">
        <v>10385</v>
      </c>
      <c r="H1989">
        <v>226</v>
      </c>
      <c r="I1989" t="s">
        <v>17</v>
      </c>
      <c r="J1989" t="s">
        <v>17</v>
      </c>
      <c r="K1989">
        <v>208.27</v>
      </c>
      <c r="L1989">
        <v>0.99999000000000005</v>
      </c>
      <c r="M1989" s="1">
        <v>1.78257E-22</v>
      </c>
      <c r="N1989" t="s">
        <v>10386</v>
      </c>
      <c r="O1989">
        <v>1037</v>
      </c>
      <c r="P1989" t="s">
        <v>2406</v>
      </c>
    </row>
    <row r="1990" spans="1:16" x14ac:dyDescent="0.2">
      <c r="A1990" t="s">
        <v>11</v>
      </c>
      <c r="B1990" t="s">
        <v>7608</v>
      </c>
      <c r="C1990" t="s">
        <v>10387</v>
      </c>
      <c r="D1990" t="s">
        <v>7610</v>
      </c>
      <c r="E1990" t="s">
        <v>7611</v>
      </c>
      <c r="F1990" s="11">
        <v>1187.0753846001401</v>
      </c>
      <c r="G1990" t="s">
        <v>10388</v>
      </c>
      <c r="H1990" s="7">
        <v>1</v>
      </c>
      <c r="I1990" t="s">
        <v>17</v>
      </c>
      <c r="J1990" t="s">
        <v>17</v>
      </c>
      <c r="K1990">
        <v>109.25</v>
      </c>
      <c r="L1990">
        <v>0.80221500000000001</v>
      </c>
      <c r="M1990" s="1">
        <v>4.8093899999999998E-14</v>
      </c>
      <c r="N1990" t="s">
        <v>10389</v>
      </c>
      <c r="O1990">
        <v>19258</v>
      </c>
      <c r="P1990" t="s">
        <v>962</v>
      </c>
    </row>
    <row r="1991" spans="1:16" x14ac:dyDescent="0.2">
      <c r="A1991" t="s">
        <v>11</v>
      </c>
      <c r="B1991" t="s">
        <v>10390</v>
      </c>
      <c r="C1991" t="s">
        <v>10391</v>
      </c>
      <c r="D1991" t="s">
        <v>10392</v>
      </c>
      <c r="E1991" t="s">
        <v>10393</v>
      </c>
      <c r="F1991" s="11">
        <v>3371</v>
      </c>
      <c r="G1991" t="s">
        <v>10394</v>
      </c>
      <c r="H1991">
        <v>9</v>
      </c>
      <c r="I1991" t="s">
        <v>17</v>
      </c>
      <c r="J1991" t="s">
        <v>17</v>
      </c>
      <c r="K1991">
        <v>61.962000000000003</v>
      </c>
      <c r="L1991">
        <v>1</v>
      </c>
      <c r="M1991">
        <v>1.6835200000000002E-2</v>
      </c>
      <c r="N1991" t="s">
        <v>10395</v>
      </c>
      <c r="O1991">
        <v>6691</v>
      </c>
      <c r="P1991" t="s">
        <v>2460</v>
      </c>
    </row>
    <row r="1992" spans="1:16" x14ac:dyDescent="0.2">
      <c r="A1992" t="s">
        <v>11</v>
      </c>
      <c r="B1992" t="s">
        <v>1435</v>
      </c>
      <c r="C1992" t="s">
        <v>10396</v>
      </c>
      <c r="D1992" t="s">
        <v>1437</v>
      </c>
      <c r="E1992" t="s">
        <v>1438</v>
      </c>
      <c r="F1992" s="11">
        <v>5204.3768455289101</v>
      </c>
      <c r="G1992" t="s">
        <v>10397</v>
      </c>
      <c r="H1992">
        <v>59</v>
      </c>
      <c r="I1992" t="s">
        <v>17</v>
      </c>
      <c r="J1992" t="s">
        <v>17</v>
      </c>
      <c r="K1992">
        <v>169.15</v>
      </c>
      <c r="L1992">
        <v>0.99999899999999997</v>
      </c>
      <c r="M1992" s="1">
        <v>9.3476800000000002E-17</v>
      </c>
      <c r="N1992" t="s">
        <v>10398</v>
      </c>
      <c r="O1992">
        <v>4502</v>
      </c>
      <c r="P1992" t="s">
        <v>5246</v>
      </c>
    </row>
    <row r="1993" spans="1:16" x14ac:dyDescent="0.2">
      <c r="A1993" t="s">
        <v>11</v>
      </c>
      <c r="B1993" t="s">
        <v>9215</v>
      </c>
      <c r="C1993" t="s">
        <v>10399</v>
      </c>
      <c r="D1993" t="s">
        <v>9217</v>
      </c>
      <c r="E1993" t="s">
        <v>9218</v>
      </c>
      <c r="F1993" s="11">
        <v>1199.3537380615701</v>
      </c>
      <c r="G1993" t="s">
        <v>10400</v>
      </c>
      <c r="H1993">
        <v>16</v>
      </c>
      <c r="I1993" t="s">
        <v>17</v>
      </c>
      <c r="J1993" t="s">
        <v>17</v>
      </c>
      <c r="K1993">
        <v>219.55</v>
      </c>
      <c r="L1993">
        <v>0.90134499999999995</v>
      </c>
      <c r="M1993" s="1">
        <v>6.7556100000000002E-42</v>
      </c>
      <c r="N1993" t="s">
        <v>10401</v>
      </c>
      <c r="O1993">
        <v>5929</v>
      </c>
      <c r="P1993" t="s">
        <v>3780</v>
      </c>
    </row>
    <row r="1994" spans="1:16" x14ac:dyDescent="0.2">
      <c r="A1994" t="s">
        <v>11</v>
      </c>
      <c r="B1994" t="s">
        <v>10402</v>
      </c>
      <c r="C1994" t="s">
        <v>10403</v>
      </c>
      <c r="D1994" t="s">
        <v>10404</v>
      </c>
      <c r="E1994" t="s">
        <v>10405</v>
      </c>
      <c r="F1994" s="11" t="e">
        <v>#N/A</v>
      </c>
      <c r="G1994" t="s">
        <v>10406</v>
      </c>
      <c r="H1994">
        <v>77</v>
      </c>
      <c r="I1994" t="s">
        <v>17</v>
      </c>
      <c r="J1994" t="s">
        <v>17</v>
      </c>
      <c r="K1994">
        <v>214.81</v>
      </c>
      <c r="L1994">
        <v>0.99938199999999999</v>
      </c>
      <c r="M1994" s="1">
        <v>9.8640899999999994E-46</v>
      </c>
      <c r="N1994" t="s">
        <v>10407</v>
      </c>
      <c r="O1994">
        <v>2434</v>
      </c>
      <c r="P1994" t="s">
        <v>8275</v>
      </c>
    </row>
    <row r="1995" spans="1:16" x14ac:dyDescent="0.2">
      <c r="A1995" t="s">
        <v>11</v>
      </c>
      <c r="B1995" t="s">
        <v>3692</v>
      </c>
      <c r="C1995" t="s">
        <v>10408</v>
      </c>
      <c r="D1995" t="s">
        <v>3694</v>
      </c>
      <c r="E1995" t="s">
        <v>3695</v>
      </c>
      <c r="F1995" s="11">
        <v>5119.9847489637104</v>
      </c>
      <c r="G1995" t="s">
        <v>10409</v>
      </c>
      <c r="H1995" s="7">
        <v>1</v>
      </c>
      <c r="I1995" t="s">
        <v>17</v>
      </c>
      <c r="J1995" t="s">
        <v>17</v>
      </c>
      <c r="K1995">
        <v>85.807000000000002</v>
      </c>
      <c r="L1995">
        <v>0.99997400000000003</v>
      </c>
      <c r="M1995">
        <v>1.879E-3</v>
      </c>
      <c r="N1995" t="s">
        <v>10410</v>
      </c>
      <c r="O1995">
        <v>8279</v>
      </c>
      <c r="P1995" t="s">
        <v>355</v>
      </c>
    </row>
    <row r="1996" spans="1:16" x14ac:dyDescent="0.2">
      <c r="A1996" t="s">
        <v>11</v>
      </c>
      <c r="B1996" t="s">
        <v>10411</v>
      </c>
      <c r="C1996" t="s">
        <v>10412</v>
      </c>
      <c r="D1996" t="s">
        <v>10413</v>
      </c>
      <c r="E1996" t="s">
        <v>10411</v>
      </c>
      <c r="F1996" s="11">
        <v>1563.36667019685</v>
      </c>
      <c r="G1996" t="s">
        <v>10414</v>
      </c>
      <c r="H1996">
        <v>116</v>
      </c>
      <c r="I1996" t="s">
        <v>17</v>
      </c>
      <c r="J1996" t="s">
        <v>17</v>
      </c>
      <c r="K1996">
        <v>176.25</v>
      </c>
      <c r="L1996">
        <v>0.99999800000000005</v>
      </c>
      <c r="M1996" s="1">
        <v>6.4417900000000002E-13</v>
      </c>
      <c r="N1996" t="s">
        <v>10415</v>
      </c>
      <c r="O1996">
        <v>6127</v>
      </c>
      <c r="P1996" t="s">
        <v>10416</v>
      </c>
    </row>
    <row r="1997" spans="1:16" x14ac:dyDescent="0.2">
      <c r="A1997" t="s">
        <v>11</v>
      </c>
      <c r="B1997" t="s">
        <v>5224</v>
      </c>
      <c r="C1997" t="s">
        <v>10417</v>
      </c>
      <c r="D1997" t="s">
        <v>5226</v>
      </c>
      <c r="E1997" t="s">
        <v>5227</v>
      </c>
      <c r="F1997" s="11">
        <v>14067.218276195999</v>
      </c>
      <c r="G1997" t="s">
        <v>10418</v>
      </c>
      <c r="H1997">
        <v>18</v>
      </c>
      <c r="I1997" t="s">
        <v>17</v>
      </c>
      <c r="J1997" t="s">
        <v>17</v>
      </c>
      <c r="K1997">
        <v>168.1</v>
      </c>
      <c r="L1997">
        <v>0.90546599999999999</v>
      </c>
      <c r="M1997" s="1">
        <v>3.7963600000000003E-18</v>
      </c>
      <c r="N1997" t="s">
        <v>10419</v>
      </c>
      <c r="O1997">
        <v>17044</v>
      </c>
      <c r="P1997" t="s">
        <v>3923</v>
      </c>
    </row>
    <row r="1998" spans="1:16" x14ac:dyDescent="0.2">
      <c r="A1998" t="s">
        <v>11</v>
      </c>
      <c r="B1998" t="s">
        <v>2586</v>
      </c>
      <c r="C1998" t="s">
        <v>10420</v>
      </c>
      <c r="D1998" t="s">
        <v>2588</v>
      </c>
      <c r="E1998" t="s">
        <v>2589</v>
      </c>
      <c r="F1998" s="11">
        <v>4302.49126525464</v>
      </c>
      <c r="G1998" t="s">
        <v>10421</v>
      </c>
      <c r="H1998">
        <v>3</v>
      </c>
      <c r="I1998" t="s">
        <v>17</v>
      </c>
      <c r="J1998" t="s">
        <v>17</v>
      </c>
      <c r="K1998">
        <v>123.2</v>
      </c>
      <c r="L1998">
        <v>0.99727699999999997</v>
      </c>
      <c r="M1998" s="1">
        <v>3.42403E-10</v>
      </c>
      <c r="N1998" t="s">
        <v>10422</v>
      </c>
      <c r="O1998">
        <v>9231</v>
      </c>
      <c r="P1998" t="s">
        <v>1434</v>
      </c>
    </row>
    <row r="1999" spans="1:16" x14ac:dyDescent="0.2">
      <c r="A1999" t="s">
        <v>11</v>
      </c>
      <c r="B1999" t="s">
        <v>10423</v>
      </c>
      <c r="C1999" t="s">
        <v>10424</v>
      </c>
      <c r="D1999" t="s">
        <v>10425</v>
      </c>
      <c r="E1999" t="s">
        <v>10423</v>
      </c>
      <c r="F1999" s="11">
        <v>1566.9865397979199</v>
      </c>
      <c r="G1999" t="s">
        <v>10426</v>
      </c>
      <c r="H1999">
        <v>2</v>
      </c>
      <c r="I1999" t="s">
        <v>17</v>
      </c>
      <c r="J1999" t="s">
        <v>17</v>
      </c>
      <c r="K1999">
        <v>106.36</v>
      </c>
      <c r="L1999">
        <v>0.98024199999999995</v>
      </c>
      <c r="M1999" s="1">
        <v>4.2278699999999999E-5</v>
      </c>
      <c r="N1999" t="s">
        <v>10427</v>
      </c>
      <c r="O1999">
        <v>1542</v>
      </c>
      <c r="P1999" t="s">
        <v>4869</v>
      </c>
    </row>
    <row r="2000" spans="1:16" x14ac:dyDescent="0.2">
      <c r="A2000" t="s">
        <v>11</v>
      </c>
      <c r="B2000" t="s">
        <v>1976</v>
      </c>
      <c r="C2000" t="s">
        <v>10428</v>
      </c>
      <c r="D2000" t="s">
        <v>1978</v>
      </c>
      <c r="E2000" t="s">
        <v>1979</v>
      </c>
      <c r="F2000" s="11">
        <v>12982.920353224499</v>
      </c>
      <c r="G2000" t="s">
        <v>10429</v>
      </c>
      <c r="H2000">
        <v>150</v>
      </c>
      <c r="I2000" t="s">
        <v>17</v>
      </c>
      <c r="J2000" t="s">
        <v>17</v>
      </c>
      <c r="K2000">
        <v>196.47</v>
      </c>
      <c r="L2000">
        <v>0.84892900000000004</v>
      </c>
      <c r="M2000" s="1">
        <v>2.1081000000000001E-35</v>
      </c>
      <c r="N2000" t="s">
        <v>10430</v>
      </c>
      <c r="O2000">
        <v>2030</v>
      </c>
      <c r="P2000" t="s">
        <v>1388</v>
      </c>
    </row>
    <row r="2001" spans="1:16" x14ac:dyDescent="0.2">
      <c r="A2001" t="s">
        <v>11</v>
      </c>
      <c r="B2001" t="s">
        <v>10431</v>
      </c>
      <c r="C2001" t="s">
        <v>10432</v>
      </c>
      <c r="D2001" t="s">
        <v>10433</v>
      </c>
      <c r="E2001" t="s">
        <v>10434</v>
      </c>
      <c r="F2001" s="11" t="e">
        <v>#N/A</v>
      </c>
      <c r="G2001" t="s">
        <v>10435</v>
      </c>
      <c r="H2001">
        <v>2</v>
      </c>
      <c r="I2001" t="s">
        <v>17</v>
      </c>
      <c r="J2001" t="s">
        <v>17</v>
      </c>
      <c r="K2001">
        <v>89.751999999999995</v>
      </c>
      <c r="L2001">
        <v>0.85619199999999995</v>
      </c>
      <c r="M2001" s="1">
        <v>9.0263200000000001E-30</v>
      </c>
      <c r="N2001" t="s">
        <v>10436</v>
      </c>
      <c r="O2001">
        <v>8468</v>
      </c>
      <c r="P2001" t="s">
        <v>1918</v>
      </c>
    </row>
    <row r="2002" spans="1:16" x14ac:dyDescent="0.2">
      <c r="A2002" t="s">
        <v>11</v>
      </c>
      <c r="B2002" t="s">
        <v>10437</v>
      </c>
      <c r="C2002" t="s">
        <v>10438</v>
      </c>
      <c r="D2002" t="s">
        <v>10439</v>
      </c>
      <c r="E2002" t="s">
        <v>10440</v>
      </c>
      <c r="F2002" s="11">
        <v>4216.0868228875997</v>
      </c>
      <c r="G2002" t="s">
        <v>10441</v>
      </c>
      <c r="H2002">
        <v>1146</v>
      </c>
      <c r="I2002" t="s">
        <v>17</v>
      </c>
      <c r="J2002" t="s">
        <v>17</v>
      </c>
      <c r="K2002">
        <v>221.59</v>
      </c>
      <c r="L2002">
        <v>1</v>
      </c>
      <c r="M2002" s="1">
        <v>8.7256600000000003E-23</v>
      </c>
      <c r="N2002" t="s">
        <v>10442</v>
      </c>
      <c r="O2002">
        <v>5556</v>
      </c>
      <c r="P2002" t="s">
        <v>1499</v>
      </c>
    </row>
    <row r="2003" spans="1:16" x14ac:dyDescent="0.2">
      <c r="A2003" t="s">
        <v>11</v>
      </c>
      <c r="B2003" t="s">
        <v>10443</v>
      </c>
      <c r="C2003" t="s">
        <v>10444</v>
      </c>
      <c r="D2003" t="s">
        <v>10445</v>
      </c>
      <c r="E2003" t="s">
        <v>10446</v>
      </c>
      <c r="F2003" s="11">
        <v>4501.03794895386</v>
      </c>
      <c r="G2003" t="s">
        <v>10447</v>
      </c>
      <c r="H2003" s="7">
        <v>1</v>
      </c>
      <c r="I2003" t="s">
        <v>17</v>
      </c>
      <c r="J2003" t="s">
        <v>17</v>
      </c>
      <c r="K2003">
        <v>45.186999999999998</v>
      </c>
      <c r="L2003">
        <v>0.78586100000000003</v>
      </c>
      <c r="M2003" s="1">
        <v>2.34326E-5</v>
      </c>
      <c r="N2003" t="s">
        <v>10448</v>
      </c>
      <c r="O2003">
        <v>20914</v>
      </c>
      <c r="P2003" t="s">
        <v>557</v>
      </c>
    </row>
    <row r="2004" spans="1:16" x14ac:dyDescent="0.2">
      <c r="A2004" t="s">
        <v>11</v>
      </c>
      <c r="B2004" t="s">
        <v>7007</v>
      </c>
      <c r="C2004" t="s">
        <v>10449</v>
      </c>
      <c r="D2004" t="s">
        <v>7009</v>
      </c>
      <c r="E2004" t="s">
        <v>7010</v>
      </c>
      <c r="F2004" s="11">
        <v>2093.73944835771</v>
      </c>
      <c r="G2004" t="s">
        <v>10450</v>
      </c>
      <c r="H2004">
        <v>7</v>
      </c>
      <c r="I2004" t="s">
        <v>17</v>
      </c>
      <c r="J2004" t="s">
        <v>17</v>
      </c>
      <c r="K2004">
        <v>59.993000000000002</v>
      </c>
      <c r="L2004">
        <v>0.96057099999999995</v>
      </c>
      <c r="M2004" s="1">
        <v>7.7573299999999998E-6</v>
      </c>
      <c r="N2004" t="s">
        <v>10451</v>
      </c>
      <c r="O2004">
        <v>7778</v>
      </c>
      <c r="P2004" t="s">
        <v>1975</v>
      </c>
    </row>
    <row r="2005" spans="1:16" x14ac:dyDescent="0.2">
      <c r="A2005" t="s">
        <v>11</v>
      </c>
      <c r="B2005" t="s">
        <v>10452</v>
      </c>
      <c r="C2005" t="s">
        <v>10453</v>
      </c>
      <c r="D2005" t="s">
        <v>10454</v>
      </c>
      <c r="E2005" t="s">
        <v>10455</v>
      </c>
      <c r="F2005" s="11">
        <v>898.97414463956397</v>
      </c>
      <c r="G2005" t="s">
        <v>10456</v>
      </c>
      <c r="H2005">
        <v>2</v>
      </c>
      <c r="I2005" t="s">
        <v>17</v>
      </c>
      <c r="J2005" t="s">
        <v>17</v>
      </c>
      <c r="K2005">
        <v>64.826999999999998</v>
      </c>
      <c r="L2005">
        <v>0.782779</v>
      </c>
      <c r="M2005">
        <v>8.6354400000000005E-4</v>
      </c>
      <c r="N2005" t="s">
        <v>10457</v>
      </c>
      <c r="O2005">
        <v>21452</v>
      </c>
      <c r="P2005" t="s">
        <v>1408</v>
      </c>
    </row>
    <row r="2006" spans="1:16" x14ac:dyDescent="0.2">
      <c r="A2006" t="s">
        <v>11</v>
      </c>
      <c r="B2006" t="s">
        <v>7120</v>
      </c>
      <c r="C2006" t="s">
        <v>10458</v>
      </c>
      <c r="D2006" t="s">
        <v>7122</v>
      </c>
      <c r="E2006" t="s">
        <v>7123</v>
      </c>
      <c r="F2006" s="11">
        <v>1278.21450135234</v>
      </c>
      <c r="G2006" t="s">
        <v>10459</v>
      </c>
      <c r="H2006" s="7">
        <v>1</v>
      </c>
      <c r="I2006" t="s">
        <v>17</v>
      </c>
      <c r="J2006" t="s">
        <v>17</v>
      </c>
      <c r="K2006">
        <v>146.08000000000001</v>
      </c>
      <c r="L2006">
        <v>0.99811300000000003</v>
      </c>
      <c r="M2006" s="1">
        <v>1.37458E-26</v>
      </c>
      <c r="N2006" t="s">
        <v>10460</v>
      </c>
      <c r="O2006">
        <v>21019</v>
      </c>
      <c r="P2006" t="s">
        <v>115</v>
      </c>
    </row>
    <row r="2007" spans="1:16" x14ac:dyDescent="0.2">
      <c r="A2007" t="s">
        <v>11</v>
      </c>
      <c r="B2007" t="s">
        <v>10461</v>
      </c>
      <c r="C2007" t="s">
        <v>10462</v>
      </c>
      <c r="D2007" t="s">
        <v>10463</v>
      </c>
      <c r="E2007" t="s">
        <v>10464</v>
      </c>
      <c r="F2007" s="11">
        <v>2705</v>
      </c>
      <c r="G2007" t="s">
        <v>10465</v>
      </c>
      <c r="H2007">
        <v>14</v>
      </c>
      <c r="I2007" t="s">
        <v>17</v>
      </c>
      <c r="J2007" t="s">
        <v>17</v>
      </c>
      <c r="K2007">
        <v>138.97999999999999</v>
      </c>
      <c r="L2007">
        <v>0.92012099999999997</v>
      </c>
      <c r="M2007" s="1">
        <v>8.29559E-6</v>
      </c>
      <c r="N2007" t="s">
        <v>10466</v>
      </c>
      <c r="O2007">
        <v>153</v>
      </c>
      <c r="P2007" t="s">
        <v>10467</v>
      </c>
    </row>
    <row r="2008" spans="1:16" x14ac:dyDescent="0.2">
      <c r="A2008" t="s">
        <v>11</v>
      </c>
      <c r="B2008" t="s">
        <v>7120</v>
      </c>
      <c r="C2008" t="s">
        <v>10468</v>
      </c>
      <c r="D2008" t="s">
        <v>7122</v>
      </c>
      <c r="E2008" t="s">
        <v>7123</v>
      </c>
      <c r="F2008" s="11">
        <v>1278.21450135234</v>
      </c>
      <c r="G2008" t="s">
        <v>10469</v>
      </c>
      <c r="H2008">
        <v>5</v>
      </c>
      <c r="I2008" t="s">
        <v>17</v>
      </c>
      <c r="J2008" t="s">
        <v>17</v>
      </c>
      <c r="K2008">
        <v>102.57</v>
      </c>
      <c r="L2008">
        <v>0.982456</v>
      </c>
      <c r="M2008" s="1">
        <v>8.1273899999999995E-16</v>
      </c>
      <c r="N2008" t="s">
        <v>10470</v>
      </c>
      <c r="O2008">
        <v>19881</v>
      </c>
      <c r="P2008" t="s">
        <v>5375</v>
      </c>
    </row>
    <row r="2009" spans="1:16" x14ac:dyDescent="0.2">
      <c r="A2009" t="s">
        <v>11</v>
      </c>
      <c r="B2009" t="s">
        <v>751</v>
      </c>
      <c r="C2009" t="s">
        <v>10471</v>
      </c>
      <c r="D2009" t="s">
        <v>753</v>
      </c>
      <c r="E2009" t="s">
        <v>754</v>
      </c>
      <c r="F2009" s="11">
        <v>10018.9030941335</v>
      </c>
      <c r="G2009" t="s">
        <v>10472</v>
      </c>
      <c r="H2009">
        <v>331</v>
      </c>
      <c r="I2009" t="s">
        <v>17</v>
      </c>
      <c r="J2009" t="s">
        <v>17</v>
      </c>
      <c r="K2009">
        <v>237.5</v>
      </c>
      <c r="L2009">
        <v>1</v>
      </c>
      <c r="M2009" s="1">
        <v>1.4854600000000001E-34</v>
      </c>
      <c r="N2009" t="s">
        <v>10473</v>
      </c>
      <c r="O2009">
        <v>11850</v>
      </c>
      <c r="P2009" t="s">
        <v>4463</v>
      </c>
    </row>
    <row r="2010" spans="1:16" x14ac:dyDescent="0.2">
      <c r="A2010" t="s">
        <v>11</v>
      </c>
      <c r="B2010" t="s">
        <v>144</v>
      </c>
      <c r="C2010" t="s">
        <v>10474</v>
      </c>
      <c r="D2010" t="s">
        <v>146</v>
      </c>
      <c r="E2010" t="s">
        <v>147</v>
      </c>
      <c r="F2010" s="11">
        <v>1750.13425665406</v>
      </c>
      <c r="G2010" t="s">
        <v>10475</v>
      </c>
      <c r="H2010">
        <v>2</v>
      </c>
      <c r="I2010" t="s">
        <v>17</v>
      </c>
      <c r="J2010" t="s">
        <v>17</v>
      </c>
      <c r="K2010">
        <v>102.48</v>
      </c>
      <c r="L2010">
        <v>0.99999899999999997</v>
      </c>
      <c r="M2010" s="1">
        <v>9.86845E-5</v>
      </c>
      <c r="N2010" t="s">
        <v>10476</v>
      </c>
      <c r="O2010">
        <v>10904</v>
      </c>
      <c r="P2010" t="s">
        <v>89</v>
      </c>
    </row>
    <row r="2011" spans="1:16" x14ac:dyDescent="0.2">
      <c r="A2011" t="s">
        <v>11</v>
      </c>
      <c r="B2011" t="s">
        <v>1566</v>
      </c>
      <c r="C2011" t="s">
        <v>10477</v>
      </c>
      <c r="D2011" t="s">
        <v>1568</v>
      </c>
      <c r="E2011" t="s">
        <v>1566</v>
      </c>
      <c r="F2011" s="11">
        <v>12312.207320420899</v>
      </c>
      <c r="G2011" t="s">
        <v>10478</v>
      </c>
      <c r="H2011">
        <v>181</v>
      </c>
      <c r="I2011" t="s">
        <v>17</v>
      </c>
      <c r="J2011" t="s">
        <v>17</v>
      </c>
      <c r="K2011">
        <v>112.28</v>
      </c>
      <c r="L2011">
        <v>0.84047099999999997</v>
      </c>
      <c r="M2011" s="1">
        <v>7.0349399999999999E-12</v>
      </c>
      <c r="N2011" t="s">
        <v>10479</v>
      </c>
      <c r="O2011">
        <v>11832</v>
      </c>
      <c r="P2011" t="s">
        <v>850</v>
      </c>
    </row>
    <row r="2012" spans="1:16" x14ac:dyDescent="0.2">
      <c r="A2012" t="s">
        <v>11</v>
      </c>
      <c r="B2012" t="s">
        <v>6862</v>
      </c>
      <c r="C2012" t="s">
        <v>10480</v>
      </c>
      <c r="D2012" t="s">
        <v>6864</v>
      </c>
      <c r="E2012" t="s">
        <v>6865</v>
      </c>
      <c r="F2012" s="11">
        <v>2201.74962061222</v>
      </c>
      <c r="G2012" t="s">
        <v>10481</v>
      </c>
      <c r="H2012">
        <v>43</v>
      </c>
      <c r="I2012" t="s">
        <v>17</v>
      </c>
      <c r="J2012" t="s">
        <v>17</v>
      </c>
      <c r="K2012">
        <v>232.35</v>
      </c>
      <c r="L2012">
        <v>0.90222000000000002</v>
      </c>
      <c r="M2012" s="1">
        <v>5.4434699999999997E-49</v>
      </c>
      <c r="N2012" t="s">
        <v>10482</v>
      </c>
      <c r="O2012">
        <v>10070</v>
      </c>
      <c r="P2012" t="s">
        <v>4742</v>
      </c>
    </row>
    <row r="2013" spans="1:16" x14ac:dyDescent="0.2">
      <c r="A2013" t="s">
        <v>11</v>
      </c>
      <c r="B2013" t="s">
        <v>10483</v>
      </c>
      <c r="C2013" t="s">
        <v>10484</v>
      </c>
      <c r="D2013" t="s">
        <v>10485</v>
      </c>
      <c r="E2013" t="s">
        <v>10486</v>
      </c>
      <c r="F2013" s="11">
        <v>2430.7135281402898</v>
      </c>
      <c r="G2013" t="s">
        <v>10487</v>
      </c>
      <c r="H2013">
        <v>56</v>
      </c>
      <c r="I2013" t="s">
        <v>17</v>
      </c>
      <c r="J2013" t="s">
        <v>17</v>
      </c>
      <c r="K2013">
        <v>192.06</v>
      </c>
      <c r="L2013">
        <v>0.80602700000000005</v>
      </c>
      <c r="M2013" s="1">
        <v>6.3605700000000003E-47</v>
      </c>
      <c r="N2013" t="s">
        <v>10488</v>
      </c>
      <c r="O2013">
        <v>5415</v>
      </c>
      <c r="P2013" t="s">
        <v>2649</v>
      </c>
    </row>
    <row r="2014" spans="1:16" x14ac:dyDescent="0.2">
      <c r="A2014" t="s">
        <v>11</v>
      </c>
      <c r="B2014" t="s">
        <v>10489</v>
      </c>
      <c r="C2014" t="s">
        <v>10490</v>
      </c>
      <c r="D2014" t="s">
        <v>10491</v>
      </c>
      <c r="E2014" t="s">
        <v>10492</v>
      </c>
      <c r="F2014" s="11">
        <v>765.54353744886305</v>
      </c>
      <c r="G2014" t="s">
        <v>10493</v>
      </c>
      <c r="H2014">
        <v>10</v>
      </c>
      <c r="I2014" t="s">
        <v>17</v>
      </c>
      <c r="J2014" t="s">
        <v>17</v>
      </c>
      <c r="K2014">
        <v>174.62</v>
      </c>
      <c r="L2014">
        <v>1</v>
      </c>
      <c r="M2014" s="1">
        <v>3.0694299999999997E-35</v>
      </c>
      <c r="N2014" t="s">
        <v>10494</v>
      </c>
      <c r="O2014">
        <v>8445</v>
      </c>
      <c r="P2014" t="s">
        <v>3437</v>
      </c>
    </row>
    <row r="2015" spans="1:16" x14ac:dyDescent="0.2">
      <c r="A2015" t="s">
        <v>11</v>
      </c>
      <c r="B2015" t="s">
        <v>10495</v>
      </c>
      <c r="C2015" t="s">
        <v>10496</v>
      </c>
      <c r="D2015" t="s">
        <v>10497</v>
      </c>
      <c r="E2015" t="s">
        <v>10498</v>
      </c>
      <c r="F2015" s="11">
        <v>1728.1088018553701</v>
      </c>
      <c r="G2015" t="s">
        <v>10499</v>
      </c>
      <c r="H2015" s="7">
        <v>1</v>
      </c>
      <c r="I2015" t="s">
        <v>17</v>
      </c>
      <c r="J2015" t="s">
        <v>17</v>
      </c>
      <c r="K2015">
        <v>73.465999999999994</v>
      </c>
      <c r="L2015">
        <v>1</v>
      </c>
      <c r="M2015">
        <v>2.37959E-3</v>
      </c>
      <c r="N2015" t="s">
        <v>10500</v>
      </c>
      <c r="O2015">
        <v>11282</v>
      </c>
      <c r="P2015" t="s">
        <v>2255</v>
      </c>
    </row>
    <row r="2016" spans="1:16" x14ac:dyDescent="0.2">
      <c r="A2016" t="s">
        <v>11</v>
      </c>
      <c r="B2016" t="s">
        <v>10501</v>
      </c>
      <c r="C2016" t="s">
        <v>10502</v>
      </c>
      <c r="D2016" t="s">
        <v>10503</v>
      </c>
      <c r="E2016" t="s">
        <v>10504</v>
      </c>
      <c r="F2016" s="11">
        <v>2362.8326371939402</v>
      </c>
      <c r="G2016" t="s">
        <v>10505</v>
      </c>
      <c r="H2016">
        <v>5</v>
      </c>
      <c r="I2016" t="s">
        <v>17</v>
      </c>
      <c r="J2016" t="s">
        <v>17</v>
      </c>
      <c r="K2016">
        <v>121.75</v>
      </c>
      <c r="L2016">
        <v>1</v>
      </c>
      <c r="M2016" s="1">
        <v>2.6487499999999999E-7</v>
      </c>
      <c r="N2016" t="s">
        <v>10506</v>
      </c>
      <c r="O2016">
        <v>3158</v>
      </c>
      <c r="P2016" t="s">
        <v>5211</v>
      </c>
    </row>
    <row r="2017" spans="1:16" x14ac:dyDescent="0.2">
      <c r="A2017" t="s">
        <v>11</v>
      </c>
      <c r="B2017" t="s">
        <v>4396</v>
      </c>
      <c r="C2017" t="s">
        <v>10507</v>
      </c>
      <c r="D2017" t="s">
        <v>4398</v>
      </c>
      <c r="E2017" t="s">
        <v>4399</v>
      </c>
      <c r="F2017" s="11">
        <v>1913.81866739831</v>
      </c>
      <c r="G2017" t="s">
        <v>10508</v>
      </c>
      <c r="H2017" s="7">
        <v>1</v>
      </c>
      <c r="I2017" t="s">
        <v>17</v>
      </c>
      <c r="J2017" t="s">
        <v>17</v>
      </c>
      <c r="K2017">
        <v>59.356000000000002</v>
      </c>
      <c r="L2017">
        <v>0.97671600000000003</v>
      </c>
      <c r="M2017">
        <v>1.05456E-3</v>
      </c>
      <c r="N2017" t="s">
        <v>10509</v>
      </c>
      <c r="O2017">
        <v>4629</v>
      </c>
      <c r="P2017" t="s">
        <v>1918</v>
      </c>
    </row>
    <row r="2018" spans="1:16" x14ac:dyDescent="0.2">
      <c r="A2018" t="s">
        <v>11</v>
      </c>
      <c r="B2018" t="s">
        <v>4387</v>
      </c>
      <c r="C2018" t="s">
        <v>10510</v>
      </c>
      <c r="D2018" t="s">
        <v>4389</v>
      </c>
      <c r="E2018" t="s">
        <v>4390</v>
      </c>
      <c r="F2018" s="11">
        <v>3712.8267402748702</v>
      </c>
      <c r="G2018" t="s">
        <v>10511</v>
      </c>
      <c r="H2018">
        <v>13</v>
      </c>
      <c r="I2018" t="s">
        <v>17</v>
      </c>
      <c r="J2018" t="s">
        <v>17</v>
      </c>
      <c r="K2018">
        <v>157.72999999999999</v>
      </c>
      <c r="L2018">
        <v>0.99251100000000003</v>
      </c>
      <c r="M2018" s="1">
        <v>8.6932599999999998E-22</v>
      </c>
      <c r="N2018" t="s">
        <v>10512</v>
      </c>
      <c r="O2018">
        <v>6816</v>
      </c>
      <c r="P2018" t="s">
        <v>2227</v>
      </c>
    </row>
    <row r="2019" spans="1:16" x14ac:dyDescent="0.2">
      <c r="A2019" t="s">
        <v>11</v>
      </c>
      <c r="B2019" t="s">
        <v>2759</v>
      </c>
      <c r="C2019" t="s">
        <v>10513</v>
      </c>
      <c r="D2019" t="s">
        <v>2761</v>
      </c>
      <c r="E2019" t="s">
        <v>2762</v>
      </c>
      <c r="F2019" s="11">
        <v>1302.07931084083</v>
      </c>
      <c r="G2019" t="s">
        <v>10514</v>
      </c>
      <c r="H2019">
        <v>576</v>
      </c>
      <c r="I2019" t="s">
        <v>17</v>
      </c>
      <c r="J2019" t="s">
        <v>17</v>
      </c>
      <c r="K2019">
        <v>435.95</v>
      </c>
      <c r="L2019">
        <v>1</v>
      </c>
      <c r="M2019" s="1">
        <v>1.2907200000000001E-258</v>
      </c>
      <c r="N2019" t="s">
        <v>10515</v>
      </c>
      <c r="O2019">
        <v>10764</v>
      </c>
      <c r="P2019" t="s">
        <v>3704</v>
      </c>
    </row>
    <row r="2020" spans="1:16" x14ac:dyDescent="0.2">
      <c r="A2020" t="s">
        <v>11</v>
      </c>
      <c r="B2020" t="s">
        <v>10516</v>
      </c>
      <c r="C2020" t="s">
        <v>10517</v>
      </c>
      <c r="D2020" t="s">
        <v>10518</v>
      </c>
      <c r="E2020" t="s">
        <v>10519</v>
      </c>
      <c r="F2020" s="11">
        <v>2684.1023444807001</v>
      </c>
      <c r="G2020" t="s">
        <v>10520</v>
      </c>
      <c r="H2020">
        <v>2</v>
      </c>
      <c r="I2020" t="s">
        <v>17</v>
      </c>
      <c r="J2020" t="s">
        <v>17</v>
      </c>
      <c r="K2020">
        <v>111.03</v>
      </c>
      <c r="L2020">
        <v>0.89180199999999998</v>
      </c>
      <c r="M2020" s="1">
        <v>1.72967E-12</v>
      </c>
      <c r="N2020" t="s">
        <v>10521</v>
      </c>
      <c r="O2020">
        <v>14662</v>
      </c>
      <c r="P2020" t="s">
        <v>40</v>
      </c>
    </row>
    <row r="2021" spans="1:16" x14ac:dyDescent="0.2">
      <c r="A2021" t="s">
        <v>11</v>
      </c>
      <c r="B2021" t="s">
        <v>518</v>
      </c>
      <c r="C2021" t="s">
        <v>10522</v>
      </c>
      <c r="D2021" t="s">
        <v>520</v>
      </c>
      <c r="E2021" t="s">
        <v>521</v>
      </c>
      <c r="F2021" s="11">
        <v>769</v>
      </c>
      <c r="G2021" t="s">
        <v>10523</v>
      </c>
      <c r="H2021">
        <v>22</v>
      </c>
      <c r="I2021" t="s">
        <v>17</v>
      </c>
      <c r="J2021" t="s">
        <v>17</v>
      </c>
      <c r="K2021">
        <v>142.91</v>
      </c>
      <c r="L2021">
        <v>0.792628</v>
      </c>
      <c r="M2021" s="1">
        <v>2.0824500000000001E-15</v>
      </c>
      <c r="N2021" t="s">
        <v>10524</v>
      </c>
      <c r="O2021">
        <v>10411</v>
      </c>
      <c r="P2021" t="s">
        <v>927</v>
      </c>
    </row>
    <row r="2022" spans="1:16" x14ac:dyDescent="0.2">
      <c r="A2022" t="s">
        <v>11</v>
      </c>
      <c r="B2022" t="s">
        <v>644</v>
      </c>
      <c r="C2022" t="s">
        <v>10525</v>
      </c>
      <c r="D2022" t="s">
        <v>646</v>
      </c>
      <c r="E2022" t="s">
        <v>647</v>
      </c>
      <c r="F2022" s="11">
        <v>1511.9776608806601</v>
      </c>
      <c r="G2022" t="s">
        <v>10526</v>
      </c>
      <c r="H2022">
        <v>8</v>
      </c>
      <c r="I2022" t="s">
        <v>17</v>
      </c>
      <c r="J2022" t="s">
        <v>17</v>
      </c>
      <c r="K2022">
        <v>173.36</v>
      </c>
      <c r="L2022">
        <v>0.87829199999999996</v>
      </c>
      <c r="M2022" s="1">
        <v>7.8806699999999999E-5</v>
      </c>
      <c r="N2022" t="s">
        <v>10527</v>
      </c>
      <c r="O2022">
        <v>4676</v>
      </c>
      <c r="P2022" t="s">
        <v>1083</v>
      </c>
    </row>
    <row r="2023" spans="1:16" x14ac:dyDescent="0.2">
      <c r="A2023" t="s">
        <v>11</v>
      </c>
      <c r="B2023" t="s">
        <v>10528</v>
      </c>
      <c r="C2023" t="s">
        <v>10529</v>
      </c>
      <c r="D2023" t="s">
        <v>10530</v>
      </c>
      <c r="E2023" t="s">
        <v>10531</v>
      </c>
      <c r="F2023" s="11" t="e">
        <v>#N/A</v>
      </c>
      <c r="G2023" t="s">
        <v>10532</v>
      </c>
      <c r="H2023">
        <v>28</v>
      </c>
      <c r="I2023" t="s">
        <v>17</v>
      </c>
      <c r="J2023" t="s">
        <v>17</v>
      </c>
      <c r="K2023">
        <v>78.516000000000005</v>
      </c>
      <c r="L2023">
        <v>1</v>
      </c>
      <c r="M2023">
        <v>1.7571399999999999E-3</v>
      </c>
      <c r="N2023" t="s">
        <v>10533</v>
      </c>
      <c r="O2023">
        <v>1282</v>
      </c>
      <c r="P2023" t="s">
        <v>927</v>
      </c>
    </row>
    <row r="2024" spans="1:16" x14ac:dyDescent="0.2">
      <c r="A2024" t="s">
        <v>11</v>
      </c>
      <c r="B2024" t="s">
        <v>823</v>
      </c>
      <c r="C2024" t="s">
        <v>10534</v>
      </c>
      <c r="D2024" t="s">
        <v>825</v>
      </c>
      <c r="E2024" t="s">
        <v>826</v>
      </c>
      <c r="F2024" s="11">
        <v>1244.8951100711299</v>
      </c>
      <c r="G2024" t="s">
        <v>10535</v>
      </c>
      <c r="H2024" s="7">
        <v>1</v>
      </c>
      <c r="I2024" t="s">
        <v>17</v>
      </c>
      <c r="J2024" t="s">
        <v>17</v>
      </c>
      <c r="K2024">
        <v>43.03</v>
      </c>
      <c r="L2024">
        <v>0.70800300000000005</v>
      </c>
      <c r="M2024">
        <v>2.9006899999999999E-2</v>
      </c>
      <c r="N2024" t="s">
        <v>10536</v>
      </c>
      <c r="O2024">
        <v>8202</v>
      </c>
      <c r="P2024" t="s">
        <v>291</v>
      </c>
    </row>
    <row r="2025" spans="1:16" x14ac:dyDescent="0.2">
      <c r="A2025" t="s">
        <v>11</v>
      </c>
      <c r="B2025" t="s">
        <v>10537</v>
      </c>
      <c r="C2025" t="s">
        <v>10538</v>
      </c>
      <c r="D2025" t="s">
        <v>10539</v>
      </c>
      <c r="E2025" t="s">
        <v>10540</v>
      </c>
      <c r="F2025" s="11">
        <v>25177.125707170399</v>
      </c>
      <c r="G2025" t="s">
        <v>10541</v>
      </c>
      <c r="H2025">
        <v>141</v>
      </c>
      <c r="I2025" t="s">
        <v>17</v>
      </c>
      <c r="J2025" t="s">
        <v>17</v>
      </c>
      <c r="K2025">
        <v>165.34</v>
      </c>
      <c r="L2025">
        <v>0.98019800000000001</v>
      </c>
      <c r="M2025" s="1">
        <v>1.81656E-19</v>
      </c>
      <c r="N2025" t="s">
        <v>10542</v>
      </c>
      <c r="O2025">
        <v>7880</v>
      </c>
      <c r="P2025" t="s">
        <v>4148</v>
      </c>
    </row>
    <row r="2026" spans="1:16" x14ac:dyDescent="0.2">
      <c r="A2026" t="s">
        <v>11</v>
      </c>
      <c r="B2026" t="s">
        <v>10543</v>
      </c>
      <c r="C2026" t="s">
        <v>10544</v>
      </c>
      <c r="D2026" t="s">
        <v>10545</v>
      </c>
      <c r="E2026" t="s">
        <v>10543</v>
      </c>
      <c r="F2026" s="11">
        <v>850.52654858449102</v>
      </c>
      <c r="G2026" t="s">
        <v>10546</v>
      </c>
      <c r="H2026">
        <v>2</v>
      </c>
      <c r="I2026" t="s">
        <v>17</v>
      </c>
      <c r="J2026" t="s">
        <v>17</v>
      </c>
      <c r="K2026">
        <v>81.444000000000003</v>
      </c>
      <c r="L2026">
        <v>0.99268100000000004</v>
      </c>
      <c r="M2026" s="1">
        <v>1.6210900000000001E-15</v>
      </c>
      <c r="N2026" t="s">
        <v>10547</v>
      </c>
      <c r="O2026">
        <v>4553</v>
      </c>
      <c r="P2026" t="s">
        <v>1795</v>
      </c>
    </row>
    <row r="2027" spans="1:16" x14ac:dyDescent="0.2">
      <c r="A2027" t="s">
        <v>11</v>
      </c>
      <c r="B2027" t="s">
        <v>10548</v>
      </c>
      <c r="C2027" t="s">
        <v>10549</v>
      </c>
      <c r="D2027" t="s">
        <v>10550</v>
      </c>
      <c r="E2027" t="s">
        <v>10551</v>
      </c>
      <c r="F2027" s="11">
        <v>26501.662025256701</v>
      </c>
      <c r="G2027" t="s">
        <v>10552</v>
      </c>
      <c r="H2027">
        <v>43</v>
      </c>
      <c r="I2027" t="s">
        <v>17</v>
      </c>
      <c r="J2027" t="s">
        <v>17</v>
      </c>
      <c r="K2027">
        <v>93.177999999999997</v>
      </c>
      <c r="L2027">
        <v>0.81734300000000004</v>
      </c>
      <c r="M2027">
        <v>1.4313500000000001E-3</v>
      </c>
      <c r="N2027" t="s">
        <v>10553</v>
      </c>
      <c r="O2027">
        <v>3018</v>
      </c>
      <c r="P2027" t="s">
        <v>10554</v>
      </c>
    </row>
    <row r="2028" spans="1:16" x14ac:dyDescent="0.2">
      <c r="A2028" t="s">
        <v>11</v>
      </c>
      <c r="B2028" t="s">
        <v>5259</v>
      </c>
      <c r="C2028" t="s">
        <v>10555</v>
      </c>
      <c r="D2028" t="s">
        <v>5261</v>
      </c>
      <c r="E2028" t="s">
        <v>5262</v>
      </c>
      <c r="F2028" s="11">
        <v>14977.708750632501</v>
      </c>
      <c r="G2028" t="s">
        <v>10556</v>
      </c>
      <c r="H2028">
        <v>140</v>
      </c>
      <c r="I2028" t="s">
        <v>17</v>
      </c>
      <c r="J2028" t="s">
        <v>17</v>
      </c>
      <c r="K2028">
        <v>94.122</v>
      </c>
      <c r="L2028">
        <v>1</v>
      </c>
      <c r="M2028" s="1">
        <v>1.95048E-5</v>
      </c>
      <c r="N2028" t="s">
        <v>10557</v>
      </c>
      <c r="O2028">
        <v>970</v>
      </c>
      <c r="P2028" t="s">
        <v>4601</v>
      </c>
    </row>
    <row r="2029" spans="1:16" x14ac:dyDescent="0.2">
      <c r="A2029" t="s">
        <v>11</v>
      </c>
      <c r="B2029" t="s">
        <v>10558</v>
      </c>
      <c r="C2029" t="s">
        <v>10559</v>
      </c>
      <c r="D2029" t="s">
        <v>10560</v>
      </c>
      <c r="E2029" t="s">
        <v>10561</v>
      </c>
      <c r="F2029" s="11">
        <v>1921.8148918162799</v>
      </c>
      <c r="G2029" t="s">
        <v>10562</v>
      </c>
      <c r="H2029">
        <v>41</v>
      </c>
      <c r="I2029" t="s">
        <v>17</v>
      </c>
      <c r="J2029" t="s">
        <v>17</v>
      </c>
      <c r="K2029">
        <v>116.58</v>
      </c>
      <c r="L2029">
        <v>1</v>
      </c>
      <c r="M2029" s="1">
        <v>1.2144300000000001E-7</v>
      </c>
      <c r="N2029" t="s">
        <v>10563</v>
      </c>
      <c r="O2029">
        <v>5330</v>
      </c>
      <c r="P2029" t="s">
        <v>4773</v>
      </c>
    </row>
    <row r="2030" spans="1:16" x14ac:dyDescent="0.2">
      <c r="A2030" t="s">
        <v>11</v>
      </c>
      <c r="B2030" t="s">
        <v>7215</v>
      </c>
      <c r="C2030" t="s">
        <v>10564</v>
      </c>
      <c r="D2030" t="s">
        <v>7217</v>
      </c>
      <c r="E2030" t="s">
        <v>7218</v>
      </c>
      <c r="F2030" s="11">
        <v>1533.1677242180699</v>
      </c>
      <c r="G2030" t="s">
        <v>10565</v>
      </c>
      <c r="H2030" s="7">
        <v>1</v>
      </c>
      <c r="I2030" t="s">
        <v>17</v>
      </c>
      <c r="J2030" t="s">
        <v>17</v>
      </c>
      <c r="K2030">
        <v>128.68</v>
      </c>
      <c r="L2030">
        <v>0.99731899999999996</v>
      </c>
      <c r="M2030" s="1">
        <v>1.36545E-8</v>
      </c>
      <c r="N2030" t="s">
        <v>10566</v>
      </c>
      <c r="O2030">
        <v>12498</v>
      </c>
      <c r="P2030" t="s">
        <v>355</v>
      </c>
    </row>
    <row r="2031" spans="1:16" x14ac:dyDescent="0.2">
      <c r="A2031" t="s">
        <v>11</v>
      </c>
      <c r="B2031" t="s">
        <v>7376</v>
      </c>
      <c r="C2031" t="s">
        <v>10567</v>
      </c>
      <c r="D2031" t="s">
        <v>7378</v>
      </c>
      <c r="E2031" t="s">
        <v>7379</v>
      </c>
      <c r="F2031" s="11">
        <v>9231.28797376287</v>
      </c>
      <c r="G2031" t="s">
        <v>10568</v>
      </c>
      <c r="H2031">
        <v>10</v>
      </c>
      <c r="I2031" t="s">
        <v>17</v>
      </c>
      <c r="J2031" t="s">
        <v>17</v>
      </c>
      <c r="K2031">
        <v>123.14</v>
      </c>
      <c r="L2031">
        <v>0.97972700000000001</v>
      </c>
      <c r="M2031" s="1">
        <v>9.5604899999999991E-10</v>
      </c>
      <c r="N2031" t="s">
        <v>10569</v>
      </c>
      <c r="O2031">
        <v>5154</v>
      </c>
      <c r="P2031" t="s">
        <v>267</v>
      </c>
    </row>
    <row r="2032" spans="1:16" x14ac:dyDescent="0.2">
      <c r="A2032" t="s">
        <v>11</v>
      </c>
      <c r="B2032" t="s">
        <v>8426</v>
      </c>
      <c r="C2032" t="s">
        <v>10570</v>
      </c>
      <c r="D2032" t="s">
        <v>8428</v>
      </c>
      <c r="E2032" t="s">
        <v>8429</v>
      </c>
      <c r="F2032" s="11">
        <v>1576.43304315144</v>
      </c>
      <c r="G2032" t="s">
        <v>10571</v>
      </c>
      <c r="H2032">
        <v>76</v>
      </c>
      <c r="I2032" t="s">
        <v>17</v>
      </c>
      <c r="J2032" t="s">
        <v>17</v>
      </c>
      <c r="K2032">
        <v>204.82</v>
      </c>
      <c r="L2032">
        <v>0.99995999999999996</v>
      </c>
      <c r="M2032" s="1">
        <v>6.0740899999999998E-46</v>
      </c>
      <c r="N2032" t="s">
        <v>10572</v>
      </c>
      <c r="O2032">
        <v>13534</v>
      </c>
      <c r="P2032" t="s">
        <v>7079</v>
      </c>
    </row>
    <row r="2033" spans="1:16" x14ac:dyDescent="0.2">
      <c r="A2033" t="s">
        <v>11</v>
      </c>
      <c r="B2033" t="s">
        <v>10573</v>
      </c>
      <c r="C2033" t="s">
        <v>10574</v>
      </c>
      <c r="D2033" t="s">
        <v>10575</v>
      </c>
      <c r="E2033" t="s">
        <v>10576</v>
      </c>
      <c r="F2033" s="11">
        <v>3314.1866945751999</v>
      </c>
      <c r="G2033" t="s">
        <v>10577</v>
      </c>
      <c r="H2033">
        <v>56</v>
      </c>
      <c r="I2033" t="s">
        <v>17</v>
      </c>
      <c r="J2033" t="s">
        <v>17</v>
      </c>
      <c r="K2033">
        <v>207.64</v>
      </c>
      <c r="L2033">
        <v>1</v>
      </c>
      <c r="M2033" s="1">
        <v>2.8941899999999997E-23</v>
      </c>
      <c r="N2033" t="s">
        <v>10578</v>
      </c>
      <c r="O2033">
        <v>2197</v>
      </c>
      <c r="P2033" t="s">
        <v>4373</v>
      </c>
    </row>
    <row r="2034" spans="1:16" x14ac:dyDescent="0.2">
      <c r="A2034" t="s">
        <v>11</v>
      </c>
      <c r="B2034" t="s">
        <v>10579</v>
      </c>
      <c r="C2034" t="s">
        <v>10580</v>
      </c>
      <c r="D2034" t="s">
        <v>10581</v>
      </c>
      <c r="E2034" t="s">
        <v>10582</v>
      </c>
      <c r="F2034" s="11">
        <v>6872.8165752714604</v>
      </c>
      <c r="G2034" t="s">
        <v>10583</v>
      </c>
      <c r="H2034">
        <v>681</v>
      </c>
      <c r="I2034" t="s">
        <v>17</v>
      </c>
      <c r="J2034" t="s">
        <v>17</v>
      </c>
      <c r="K2034">
        <v>325.10000000000002</v>
      </c>
      <c r="L2034">
        <v>1</v>
      </c>
      <c r="M2034" s="1">
        <v>1.9458899999999999E-100</v>
      </c>
      <c r="N2034" t="s">
        <v>10584</v>
      </c>
      <c r="O2034">
        <v>6819</v>
      </c>
      <c r="P2034" t="s">
        <v>10066</v>
      </c>
    </row>
    <row r="2035" spans="1:16" x14ac:dyDescent="0.2">
      <c r="A2035" t="s">
        <v>11</v>
      </c>
      <c r="B2035" t="s">
        <v>8653</v>
      </c>
      <c r="C2035" t="s">
        <v>10585</v>
      </c>
      <c r="D2035" t="s">
        <v>8655</v>
      </c>
      <c r="E2035" t="s">
        <v>8656</v>
      </c>
      <c r="F2035" s="11">
        <v>2526</v>
      </c>
      <c r="G2035" t="s">
        <v>10586</v>
      </c>
      <c r="H2035">
        <v>3</v>
      </c>
      <c r="I2035" t="s">
        <v>17</v>
      </c>
      <c r="J2035" t="s">
        <v>17</v>
      </c>
      <c r="K2035">
        <v>111.79</v>
      </c>
      <c r="L2035">
        <v>0.85045099999999996</v>
      </c>
      <c r="M2035" s="1">
        <v>6.8974999999999996E-6</v>
      </c>
      <c r="N2035" t="s">
        <v>10587</v>
      </c>
      <c r="O2035">
        <v>18625</v>
      </c>
      <c r="P2035" t="s">
        <v>9276</v>
      </c>
    </row>
    <row r="2036" spans="1:16" x14ac:dyDescent="0.2">
      <c r="A2036" t="s">
        <v>11</v>
      </c>
      <c r="B2036" t="s">
        <v>9772</v>
      </c>
      <c r="C2036" t="s">
        <v>10588</v>
      </c>
      <c r="D2036" t="s">
        <v>9774</v>
      </c>
      <c r="E2036" t="s">
        <v>9775</v>
      </c>
      <c r="F2036" s="11">
        <v>2203.3702413844999</v>
      </c>
      <c r="G2036" t="s">
        <v>10589</v>
      </c>
      <c r="H2036">
        <v>19</v>
      </c>
      <c r="I2036" t="s">
        <v>17</v>
      </c>
      <c r="J2036" t="s">
        <v>17</v>
      </c>
      <c r="K2036">
        <v>80.293000000000006</v>
      </c>
      <c r="L2036">
        <v>0.999996</v>
      </c>
      <c r="M2036" s="1">
        <v>2.8877000000000002E-5</v>
      </c>
      <c r="N2036" t="s">
        <v>10590</v>
      </c>
      <c r="O2036">
        <v>8719</v>
      </c>
      <c r="P2036" t="s">
        <v>1809</v>
      </c>
    </row>
    <row r="2037" spans="1:16" x14ac:dyDescent="0.2">
      <c r="A2037" t="s">
        <v>11</v>
      </c>
      <c r="B2037" t="s">
        <v>8899</v>
      </c>
      <c r="C2037" t="s">
        <v>10591</v>
      </c>
      <c r="D2037" t="s">
        <v>8901</v>
      </c>
      <c r="E2037" t="s">
        <v>8902</v>
      </c>
      <c r="F2037" s="11">
        <v>3460.4885715072401</v>
      </c>
      <c r="G2037" t="s">
        <v>10592</v>
      </c>
      <c r="H2037">
        <v>426</v>
      </c>
      <c r="I2037" t="s">
        <v>17</v>
      </c>
      <c r="J2037" t="s">
        <v>17</v>
      </c>
      <c r="K2037">
        <v>250.52</v>
      </c>
      <c r="L2037">
        <v>0.99316099999999996</v>
      </c>
      <c r="M2037" s="1">
        <v>2.52442E-38</v>
      </c>
      <c r="N2037" t="s">
        <v>10593</v>
      </c>
      <c r="O2037">
        <v>12040</v>
      </c>
      <c r="P2037" t="s">
        <v>337</v>
      </c>
    </row>
    <row r="2038" spans="1:16" x14ac:dyDescent="0.2">
      <c r="A2038" t="s">
        <v>11</v>
      </c>
      <c r="B2038" t="s">
        <v>8231</v>
      </c>
      <c r="C2038" t="s">
        <v>10594</v>
      </c>
      <c r="D2038" t="s">
        <v>8233</v>
      </c>
      <c r="E2038" t="s">
        <v>8234</v>
      </c>
      <c r="F2038" s="11">
        <v>1543.1709916346599</v>
      </c>
      <c r="G2038" t="s">
        <v>10595</v>
      </c>
      <c r="H2038">
        <v>2</v>
      </c>
      <c r="I2038" t="s">
        <v>17</v>
      </c>
      <c r="J2038" t="s">
        <v>17</v>
      </c>
      <c r="K2038">
        <v>40.113</v>
      </c>
      <c r="L2038">
        <v>0.89562799999999998</v>
      </c>
      <c r="M2038" s="1">
        <v>3.8344699999999999E-5</v>
      </c>
      <c r="N2038" t="s">
        <v>10596</v>
      </c>
      <c r="O2038">
        <v>10867</v>
      </c>
      <c r="P2038" t="s">
        <v>3186</v>
      </c>
    </row>
    <row r="2039" spans="1:16" x14ac:dyDescent="0.2">
      <c r="A2039" t="s">
        <v>11</v>
      </c>
      <c r="B2039" t="s">
        <v>10597</v>
      </c>
      <c r="C2039" t="s">
        <v>10598</v>
      </c>
      <c r="D2039" t="s">
        <v>10599</v>
      </c>
      <c r="E2039" t="s">
        <v>10600</v>
      </c>
      <c r="F2039" s="11">
        <v>6354.1220275041896</v>
      </c>
      <c r="G2039" t="s">
        <v>10601</v>
      </c>
      <c r="H2039">
        <v>39</v>
      </c>
      <c r="I2039" t="s">
        <v>17</v>
      </c>
      <c r="J2039" t="s">
        <v>17</v>
      </c>
      <c r="K2039">
        <v>142</v>
      </c>
      <c r="L2039">
        <v>0.88932599999999995</v>
      </c>
      <c r="M2039" s="1">
        <v>7.6224399999999995E-5</v>
      </c>
      <c r="N2039" t="s">
        <v>10602</v>
      </c>
      <c r="O2039">
        <v>2164</v>
      </c>
      <c r="P2039" t="s">
        <v>789</v>
      </c>
    </row>
    <row r="2040" spans="1:16" x14ac:dyDescent="0.2">
      <c r="A2040" t="s">
        <v>11</v>
      </c>
      <c r="B2040" t="s">
        <v>10603</v>
      </c>
      <c r="C2040" t="s">
        <v>10604</v>
      </c>
      <c r="D2040" t="s">
        <v>10605</v>
      </c>
      <c r="E2040" t="s">
        <v>10606</v>
      </c>
      <c r="F2040" s="11">
        <v>3340.1084251216498</v>
      </c>
      <c r="G2040" t="s">
        <v>10607</v>
      </c>
      <c r="H2040">
        <v>2</v>
      </c>
      <c r="I2040" t="s">
        <v>17</v>
      </c>
      <c r="J2040" t="s">
        <v>17</v>
      </c>
      <c r="K2040">
        <v>70.679000000000002</v>
      </c>
      <c r="L2040">
        <v>0.74052200000000001</v>
      </c>
      <c r="M2040" s="1">
        <v>1.6141E-5</v>
      </c>
      <c r="N2040" t="s">
        <v>10608</v>
      </c>
      <c r="O2040">
        <v>10544</v>
      </c>
      <c r="P2040" t="s">
        <v>4379</v>
      </c>
    </row>
    <row r="2041" spans="1:16" x14ac:dyDescent="0.2">
      <c r="A2041" t="s">
        <v>11</v>
      </c>
      <c r="B2041" t="s">
        <v>8691</v>
      </c>
      <c r="C2041" t="s">
        <v>10609</v>
      </c>
      <c r="D2041" t="s">
        <v>8693</v>
      </c>
      <c r="E2041" t="s">
        <v>8694</v>
      </c>
      <c r="F2041" s="11">
        <v>16400</v>
      </c>
      <c r="G2041" t="s">
        <v>10610</v>
      </c>
      <c r="H2041">
        <v>2</v>
      </c>
      <c r="I2041" t="s">
        <v>17</v>
      </c>
      <c r="J2041" t="s">
        <v>17</v>
      </c>
      <c r="K2041">
        <v>67.725999999999999</v>
      </c>
      <c r="L2041">
        <v>1</v>
      </c>
      <c r="M2041">
        <v>4.7078299999999997E-3</v>
      </c>
      <c r="N2041" t="s">
        <v>10611</v>
      </c>
      <c r="O2041">
        <v>6344</v>
      </c>
      <c r="P2041" t="s">
        <v>544</v>
      </c>
    </row>
    <row r="2042" spans="1:16" x14ac:dyDescent="0.2">
      <c r="A2042" t="s">
        <v>11</v>
      </c>
      <c r="B2042" t="s">
        <v>3670</v>
      </c>
      <c r="C2042" t="s">
        <v>10612</v>
      </c>
      <c r="D2042" t="s">
        <v>3672</v>
      </c>
      <c r="E2042" t="s">
        <v>3673</v>
      </c>
      <c r="F2042" s="11">
        <v>1151.7894011502599</v>
      </c>
      <c r="G2042" t="s">
        <v>10613</v>
      </c>
      <c r="H2042">
        <v>88</v>
      </c>
      <c r="I2042" t="s">
        <v>17</v>
      </c>
      <c r="J2042" t="s">
        <v>17</v>
      </c>
      <c r="K2042">
        <v>136.01</v>
      </c>
      <c r="L2042">
        <v>1</v>
      </c>
      <c r="M2042" s="1">
        <v>5.0267300000000003E-12</v>
      </c>
      <c r="N2042" t="s">
        <v>10614</v>
      </c>
      <c r="O2042">
        <v>105</v>
      </c>
      <c r="P2042" t="s">
        <v>4679</v>
      </c>
    </row>
    <row r="2043" spans="1:16" x14ac:dyDescent="0.2">
      <c r="A2043" t="s">
        <v>11</v>
      </c>
      <c r="B2043" t="s">
        <v>2199</v>
      </c>
      <c r="C2043" t="s">
        <v>10615</v>
      </c>
      <c r="D2043" t="s">
        <v>2201</v>
      </c>
      <c r="E2043" t="s">
        <v>2202</v>
      </c>
      <c r="F2043" s="11">
        <v>3847.0179409359098</v>
      </c>
      <c r="G2043" t="s">
        <v>10616</v>
      </c>
      <c r="H2043">
        <v>57</v>
      </c>
      <c r="I2043" t="s">
        <v>17</v>
      </c>
      <c r="J2043" t="s">
        <v>17</v>
      </c>
      <c r="K2043">
        <v>136.38999999999999</v>
      </c>
      <c r="L2043">
        <v>0.996946</v>
      </c>
      <c r="M2043" s="1">
        <v>1.10883E-16</v>
      </c>
      <c r="N2043" t="s">
        <v>10617</v>
      </c>
      <c r="O2043">
        <v>16337</v>
      </c>
      <c r="P2043" t="s">
        <v>4312</v>
      </c>
    </row>
    <row r="2044" spans="1:16" x14ac:dyDescent="0.2">
      <c r="A2044" t="s">
        <v>11</v>
      </c>
      <c r="B2044" t="s">
        <v>10618</v>
      </c>
      <c r="C2044" t="s">
        <v>10619</v>
      </c>
      <c r="D2044" t="s">
        <v>10620</v>
      </c>
      <c r="E2044" t="s">
        <v>10618</v>
      </c>
      <c r="F2044" s="11">
        <v>4088.6406892744499</v>
      </c>
      <c r="G2044" t="s">
        <v>10621</v>
      </c>
      <c r="H2044" s="7">
        <v>1</v>
      </c>
      <c r="I2044" t="s">
        <v>17</v>
      </c>
      <c r="J2044" t="s">
        <v>17</v>
      </c>
      <c r="K2044">
        <v>42.718000000000004</v>
      </c>
      <c r="L2044">
        <v>0.80409200000000003</v>
      </c>
      <c r="M2044">
        <v>1.6672300000000001E-2</v>
      </c>
      <c r="N2044" t="s">
        <v>10622</v>
      </c>
      <c r="O2044">
        <v>9078</v>
      </c>
      <c r="P2044" t="s">
        <v>10623</v>
      </c>
    </row>
    <row r="2045" spans="1:16" x14ac:dyDescent="0.2">
      <c r="A2045" t="s">
        <v>11</v>
      </c>
      <c r="B2045" t="s">
        <v>8502</v>
      </c>
      <c r="C2045" t="s">
        <v>68739</v>
      </c>
      <c r="D2045" t="s">
        <v>8504</v>
      </c>
      <c r="E2045" t="s">
        <v>8505</v>
      </c>
      <c r="F2045" s="11">
        <v>1535.5042657255699</v>
      </c>
      <c r="G2045" t="s">
        <v>68740</v>
      </c>
      <c r="H2045">
        <v>27</v>
      </c>
      <c r="I2045" t="s">
        <v>17</v>
      </c>
      <c r="J2045" t="s">
        <v>17</v>
      </c>
      <c r="K2045">
        <v>277.60000000000002</v>
      </c>
      <c r="L2045">
        <v>0.96237799999999996</v>
      </c>
      <c r="M2045" s="1">
        <v>3.8338499999999998E-75</v>
      </c>
      <c r="N2045" t="s">
        <v>68741</v>
      </c>
      <c r="O2045">
        <v>18642</v>
      </c>
      <c r="P2045" t="s">
        <v>882</v>
      </c>
    </row>
    <row r="2046" spans="1:16" x14ac:dyDescent="0.2">
      <c r="A2046" t="s">
        <v>11</v>
      </c>
      <c r="B2046" t="s">
        <v>2563</v>
      </c>
      <c r="C2046" t="s">
        <v>10627</v>
      </c>
      <c r="D2046" t="s">
        <v>2565</v>
      </c>
      <c r="E2046" t="s">
        <v>2566</v>
      </c>
      <c r="F2046" s="11">
        <v>4140.0650803695098</v>
      </c>
      <c r="G2046" t="s">
        <v>10628</v>
      </c>
      <c r="H2046">
        <v>59</v>
      </c>
      <c r="I2046" t="s">
        <v>17</v>
      </c>
      <c r="J2046" t="s">
        <v>17</v>
      </c>
      <c r="K2046">
        <v>214.13</v>
      </c>
      <c r="L2046">
        <v>0.99528000000000005</v>
      </c>
      <c r="M2046" s="1">
        <v>5.6465300000000001E-59</v>
      </c>
      <c r="N2046" t="s">
        <v>10629</v>
      </c>
      <c r="O2046">
        <v>15458</v>
      </c>
      <c r="P2046" t="s">
        <v>4742</v>
      </c>
    </row>
    <row r="2047" spans="1:16" x14ac:dyDescent="0.2">
      <c r="A2047" t="s">
        <v>11</v>
      </c>
      <c r="B2047" t="s">
        <v>10630</v>
      </c>
      <c r="C2047" t="s">
        <v>10631</v>
      </c>
      <c r="D2047" t="s">
        <v>10632</v>
      </c>
      <c r="E2047" t="s">
        <v>10633</v>
      </c>
      <c r="F2047" s="11">
        <v>4748.4211720552603</v>
      </c>
      <c r="G2047" t="s">
        <v>10634</v>
      </c>
      <c r="H2047">
        <v>565</v>
      </c>
      <c r="I2047" t="s">
        <v>17</v>
      </c>
      <c r="J2047" t="s">
        <v>17</v>
      </c>
      <c r="K2047">
        <v>350.8</v>
      </c>
      <c r="L2047">
        <v>1</v>
      </c>
      <c r="M2047" s="1">
        <v>3.6288700000000002E-88</v>
      </c>
      <c r="N2047" t="s">
        <v>10635</v>
      </c>
      <c r="O2047">
        <v>4053</v>
      </c>
      <c r="P2047" t="s">
        <v>1412</v>
      </c>
    </row>
    <row r="2048" spans="1:16" x14ac:dyDescent="0.2">
      <c r="A2048" t="s">
        <v>11</v>
      </c>
      <c r="B2048" t="s">
        <v>2708</v>
      </c>
      <c r="C2048" t="s">
        <v>10636</v>
      </c>
      <c r="D2048" t="s">
        <v>2710</v>
      </c>
      <c r="E2048" t="s">
        <v>2708</v>
      </c>
      <c r="F2048" s="11" t="e">
        <v>#N/A</v>
      </c>
      <c r="G2048" t="s">
        <v>10637</v>
      </c>
      <c r="H2048">
        <v>7</v>
      </c>
      <c r="I2048" t="s">
        <v>17</v>
      </c>
      <c r="J2048" t="s">
        <v>17</v>
      </c>
      <c r="K2048">
        <v>152.71</v>
      </c>
      <c r="L2048">
        <v>0.91458099999999998</v>
      </c>
      <c r="M2048" s="1">
        <v>4.0715900000000002E-14</v>
      </c>
      <c r="N2048" t="s">
        <v>10638</v>
      </c>
      <c r="O2048">
        <v>3985</v>
      </c>
      <c r="P2048" t="s">
        <v>219</v>
      </c>
    </row>
    <row r="2049" spans="1:16" x14ac:dyDescent="0.2">
      <c r="A2049" t="s">
        <v>11</v>
      </c>
      <c r="B2049" t="s">
        <v>9645</v>
      </c>
      <c r="C2049" t="s">
        <v>10639</v>
      </c>
      <c r="D2049" t="s">
        <v>9647</v>
      </c>
      <c r="E2049" t="s">
        <v>9648</v>
      </c>
      <c r="F2049" s="11">
        <v>1566.9865397979199</v>
      </c>
      <c r="G2049" t="s">
        <v>10640</v>
      </c>
      <c r="H2049" s="7">
        <v>1</v>
      </c>
      <c r="I2049" t="s">
        <v>17</v>
      </c>
      <c r="J2049" t="s">
        <v>17</v>
      </c>
      <c r="K2049">
        <v>116.98</v>
      </c>
      <c r="L2049">
        <v>1</v>
      </c>
      <c r="M2049" s="1">
        <v>3.7549099999999998E-9</v>
      </c>
      <c r="N2049" t="s">
        <v>10641</v>
      </c>
      <c r="O2049">
        <v>7687</v>
      </c>
      <c r="P2049" t="s">
        <v>54</v>
      </c>
    </row>
    <row r="2050" spans="1:16" x14ac:dyDescent="0.2">
      <c r="A2050" t="s">
        <v>11</v>
      </c>
      <c r="B2050" t="s">
        <v>10642</v>
      </c>
      <c r="C2050" t="s">
        <v>10643</v>
      </c>
      <c r="D2050" t="s">
        <v>10644</v>
      </c>
      <c r="E2050" t="s">
        <v>10645</v>
      </c>
      <c r="F2050" s="11">
        <v>3425.8090775065698</v>
      </c>
      <c r="G2050" t="s">
        <v>10646</v>
      </c>
      <c r="H2050">
        <v>24</v>
      </c>
      <c r="I2050" t="s">
        <v>17</v>
      </c>
      <c r="J2050" t="s">
        <v>17</v>
      </c>
      <c r="K2050">
        <v>237.81</v>
      </c>
      <c r="L2050">
        <v>1</v>
      </c>
      <c r="M2050" s="1">
        <v>7.4352500000000005E-48</v>
      </c>
      <c r="N2050" t="s">
        <v>10647</v>
      </c>
      <c r="O2050">
        <v>22059</v>
      </c>
      <c r="P2050" t="s">
        <v>983</v>
      </c>
    </row>
    <row r="2051" spans="1:16" x14ac:dyDescent="0.2">
      <c r="A2051" t="s">
        <v>11</v>
      </c>
      <c r="B2051" t="s">
        <v>1500</v>
      </c>
      <c r="C2051" t="s">
        <v>10648</v>
      </c>
      <c r="D2051" t="s">
        <v>1502</v>
      </c>
      <c r="E2051" t="s">
        <v>1503</v>
      </c>
      <c r="F2051" s="11">
        <v>9964.5239718583107</v>
      </c>
      <c r="G2051" t="s">
        <v>10649</v>
      </c>
      <c r="H2051" s="7">
        <v>1</v>
      </c>
      <c r="I2051" t="s">
        <v>17</v>
      </c>
      <c r="J2051" t="s">
        <v>17</v>
      </c>
      <c r="K2051">
        <v>105.02</v>
      </c>
      <c r="L2051">
        <v>0.72085999999999995</v>
      </c>
      <c r="M2051" s="1">
        <v>1.44301E-8</v>
      </c>
      <c r="N2051" t="s">
        <v>10650</v>
      </c>
      <c r="O2051">
        <v>9009</v>
      </c>
      <c r="P2051" t="s">
        <v>122</v>
      </c>
    </row>
    <row r="2052" spans="1:16" x14ac:dyDescent="0.2">
      <c r="A2052" t="s">
        <v>11</v>
      </c>
      <c r="B2052" t="s">
        <v>2110</v>
      </c>
      <c r="C2052" t="s">
        <v>10651</v>
      </c>
      <c r="D2052" t="s">
        <v>2112</v>
      </c>
      <c r="E2052" t="s">
        <v>2113</v>
      </c>
      <c r="F2052" s="11">
        <v>2385.5326911748898</v>
      </c>
      <c r="G2052" t="s">
        <v>10652</v>
      </c>
      <c r="H2052">
        <v>14</v>
      </c>
      <c r="I2052" t="s">
        <v>17</v>
      </c>
      <c r="J2052" t="s">
        <v>17</v>
      </c>
      <c r="K2052">
        <v>301.43</v>
      </c>
      <c r="L2052">
        <v>1</v>
      </c>
      <c r="M2052" s="1">
        <v>2.8740100000000002E-71</v>
      </c>
      <c r="N2052" t="s">
        <v>10653</v>
      </c>
      <c r="O2052">
        <v>182</v>
      </c>
      <c r="P2052" t="s">
        <v>1574</v>
      </c>
    </row>
    <row r="2053" spans="1:16" x14ac:dyDescent="0.2">
      <c r="A2053" t="s">
        <v>11</v>
      </c>
      <c r="B2053" t="s">
        <v>10654</v>
      </c>
      <c r="C2053" t="s">
        <v>10655</v>
      </c>
      <c r="D2053" t="s">
        <v>10656</v>
      </c>
      <c r="E2053" t="s">
        <v>10657</v>
      </c>
      <c r="F2053" s="11">
        <v>2988.0104945732701</v>
      </c>
      <c r="G2053" t="s">
        <v>10658</v>
      </c>
      <c r="H2053" s="7">
        <v>1</v>
      </c>
      <c r="I2053" t="s">
        <v>17</v>
      </c>
      <c r="J2053" t="s">
        <v>17</v>
      </c>
      <c r="K2053">
        <v>107.37</v>
      </c>
      <c r="L2053">
        <v>1</v>
      </c>
      <c r="M2053" s="1">
        <v>7.5218099999999998E-7</v>
      </c>
      <c r="N2053" t="s">
        <v>10659</v>
      </c>
      <c r="O2053">
        <v>14429</v>
      </c>
      <c r="P2053" t="s">
        <v>1876</v>
      </c>
    </row>
    <row r="2054" spans="1:16" x14ac:dyDescent="0.2">
      <c r="A2054" t="s">
        <v>11</v>
      </c>
      <c r="B2054" t="s">
        <v>10660</v>
      </c>
      <c r="C2054" t="s">
        <v>10661</v>
      </c>
      <c r="D2054" t="s">
        <v>10662</v>
      </c>
      <c r="E2054" t="s">
        <v>10663</v>
      </c>
      <c r="F2054" s="11">
        <v>1511.94618003396</v>
      </c>
      <c r="G2054" t="s">
        <v>10664</v>
      </c>
      <c r="H2054">
        <v>65</v>
      </c>
      <c r="I2054" t="s">
        <v>17</v>
      </c>
      <c r="J2054" t="s">
        <v>17</v>
      </c>
      <c r="K2054">
        <v>242.07</v>
      </c>
      <c r="L2054">
        <v>1</v>
      </c>
      <c r="M2054" s="1">
        <v>3.5323000000000001E-49</v>
      </c>
      <c r="N2054" t="s">
        <v>10665</v>
      </c>
      <c r="O2054">
        <v>12876</v>
      </c>
      <c r="P2054" t="s">
        <v>4662</v>
      </c>
    </row>
    <row r="2055" spans="1:16" x14ac:dyDescent="0.2">
      <c r="A2055" t="s">
        <v>11</v>
      </c>
      <c r="B2055" t="s">
        <v>10666</v>
      </c>
      <c r="C2055" t="s">
        <v>10667</v>
      </c>
      <c r="D2055" t="s">
        <v>10668</v>
      </c>
      <c r="E2055" t="s">
        <v>10669</v>
      </c>
      <c r="F2055" s="11">
        <v>255.499843267985</v>
      </c>
      <c r="G2055" t="s">
        <v>10670</v>
      </c>
      <c r="H2055">
        <v>6</v>
      </c>
      <c r="I2055" t="s">
        <v>17</v>
      </c>
      <c r="J2055" t="s">
        <v>17</v>
      </c>
      <c r="K2055">
        <v>91.906000000000006</v>
      </c>
      <c r="L2055">
        <v>0.74181699999999995</v>
      </c>
      <c r="M2055">
        <v>7.5519900000000002E-4</v>
      </c>
      <c r="N2055" t="s">
        <v>10671</v>
      </c>
      <c r="O2055">
        <v>628</v>
      </c>
      <c r="P2055" t="s">
        <v>2728</v>
      </c>
    </row>
    <row r="2056" spans="1:16" x14ac:dyDescent="0.2">
      <c r="A2056" t="s">
        <v>11</v>
      </c>
      <c r="B2056" t="s">
        <v>10672</v>
      </c>
      <c r="C2056" t="s">
        <v>10673</v>
      </c>
      <c r="D2056" t="s">
        <v>10674</v>
      </c>
      <c r="E2056" t="s">
        <v>10675</v>
      </c>
      <c r="F2056" s="11">
        <v>6323.4753556442902</v>
      </c>
      <c r="G2056" t="s">
        <v>10676</v>
      </c>
      <c r="H2056">
        <v>4</v>
      </c>
      <c r="I2056" t="s">
        <v>17</v>
      </c>
      <c r="J2056" t="s">
        <v>17</v>
      </c>
      <c r="K2056">
        <v>190.44</v>
      </c>
      <c r="L2056">
        <v>1</v>
      </c>
      <c r="M2056" s="1">
        <v>5.0723600000000003E-18</v>
      </c>
      <c r="N2056" t="s">
        <v>10677</v>
      </c>
      <c r="O2056">
        <v>16657</v>
      </c>
      <c r="P2056" t="s">
        <v>643</v>
      </c>
    </row>
    <row r="2057" spans="1:16" x14ac:dyDescent="0.2">
      <c r="A2057" t="s">
        <v>11</v>
      </c>
      <c r="B2057" t="s">
        <v>10678</v>
      </c>
      <c r="C2057" t="s">
        <v>10679</v>
      </c>
      <c r="D2057" t="s">
        <v>10680</v>
      </c>
      <c r="E2057" t="s">
        <v>10681</v>
      </c>
      <c r="F2057" s="11">
        <v>1757.90636668969</v>
      </c>
      <c r="G2057" t="s">
        <v>10682</v>
      </c>
      <c r="H2057">
        <v>3</v>
      </c>
      <c r="I2057" t="s">
        <v>17</v>
      </c>
      <c r="J2057" t="s">
        <v>17</v>
      </c>
      <c r="K2057">
        <v>79.489000000000004</v>
      </c>
      <c r="L2057">
        <v>0.99997599999999998</v>
      </c>
      <c r="M2057" s="1">
        <v>8.5971399999999995E-5</v>
      </c>
      <c r="N2057" t="s">
        <v>10683</v>
      </c>
      <c r="O2057">
        <v>3414</v>
      </c>
      <c r="P2057" t="s">
        <v>387</v>
      </c>
    </row>
    <row r="2058" spans="1:16" x14ac:dyDescent="0.2">
      <c r="A2058" t="s">
        <v>11</v>
      </c>
      <c r="B2058" t="s">
        <v>10684</v>
      </c>
      <c r="C2058" t="s">
        <v>10685</v>
      </c>
      <c r="D2058" t="s">
        <v>10686</v>
      </c>
      <c r="E2058" t="s">
        <v>10687</v>
      </c>
      <c r="F2058" s="11">
        <v>968.86939311864603</v>
      </c>
      <c r="G2058" t="s">
        <v>10688</v>
      </c>
      <c r="H2058">
        <v>7</v>
      </c>
      <c r="I2058" t="s">
        <v>17</v>
      </c>
      <c r="J2058" t="s">
        <v>17</v>
      </c>
      <c r="K2058">
        <v>68.42</v>
      </c>
      <c r="L2058">
        <v>0.90401799999999999</v>
      </c>
      <c r="M2058" s="1">
        <v>9.5505000000000001E-5</v>
      </c>
      <c r="N2058" t="s">
        <v>10689</v>
      </c>
      <c r="O2058">
        <v>13836</v>
      </c>
      <c r="P2058" t="s">
        <v>7553</v>
      </c>
    </row>
    <row r="2059" spans="1:16" x14ac:dyDescent="0.2">
      <c r="A2059" t="s">
        <v>11</v>
      </c>
      <c r="B2059" t="s">
        <v>10690</v>
      </c>
      <c r="C2059" t="s">
        <v>10691</v>
      </c>
      <c r="D2059" t="s">
        <v>10692</v>
      </c>
      <c r="E2059" t="s">
        <v>10693</v>
      </c>
      <c r="F2059" s="11">
        <v>1876.5788551001599</v>
      </c>
      <c r="G2059" t="s">
        <v>10694</v>
      </c>
      <c r="H2059">
        <v>11</v>
      </c>
      <c r="I2059" t="s">
        <v>17</v>
      </c>
      <c r="J2059" t="s">
        <v>17</v>
      </c>
      <c r="K2059">
        <v>82.007000000000005</v>
      </c>
      <c r="L2059">
        <v>0.98815699999999995</v>
      </c>
      <c r="M2059">
        <v>3.3116599999999998E-4</v>
      </c>
      <c r="N2059" t="s">
        <v>10695</v>
      </c>
      <c r="O2059">
        <v>7218</v>
      </c>
      <c r="P2059" t="s">
        <v>1176</v>
      </c>
    </row>
    <row r="2060" spans="1:16" x14ac:dyDescent="0.2">
      <c r="A2060" t="s">
        <v>11</v>
      </c>
      <c r="B2060" t="s">
        <v>3463</v>
      </c>
      <c r="C2060" t="s">
        <v>10696</v>
      </c>
      <c r="D2060" t="s">
        <v>3465</v>
      </c>
      <c r="E2060" t="s">
        <v>3466</v>
      </c>
      <c r="F2060" s="11">
        <v>2081.5106928722698</v>
      </c>
      <c r="G2060" t="s">
        <v>10697</v>
      </c>
      <c r="H2060">
        <v>2</v>
      </c>
      <c r="I2060" t="s">
        <v>17</v>
      </c>
      <c r="J2060" t="s">
        <v>17</v>
      </c>
      <c r="K2060">
        <v>147.63999999999999</v>
      </c>
      <c r="L2060">
        <v>0.84420399999999995</v>
      </c>
      <c r="M2060" s="1">
        <v>3.8318800000000002E-11</v>
      </c>
      <c r="N2060" t="s">
        <v>10698</v>
      </c>
      <c r="O2060">
        <v>16249</v>
      </c>
      <c r="P2060" t="s">
        <v>4852</v>
      </c>
    </row>
    <row r="2061" spans="1:16" x14ac:dyDescent="0.2">
      <c r="A2061" t="s">
        <v>11</v>
      </c>
      <c r="B2061" t="s">
        <v>8426</v>
      </c>
      <c r="C2061" t="s">
        <v>10699</v>
      </c>
      <c r="D2061" t="s">
        <v>8428</v>
      </c>
      <c r="E2061" t="s">
        <v>8429</v>
      </c>
      <c r="F2061" s="11">
        <v>1576.43304315144</v>
      </c>
      <c r="G2061" t="s">
        <v>10700</v>
      </c>
      <c r="H2061">
        <v>108</v>
      </c>
      <c r="I2061" t="s">
        <v>17</v>
      </c>
      <c r="J2061" t="s">
        <v>17</v>
      </c>
      <c r="K2061">
        <v>199.38</v>
      </c>
      <c r="L2061">
        <v>0.99556900000000004</v>
      </c>
      <c r="M2061" s="1">
        <v>1.3847600000000001E-32</v>
      </c>
      <c r="N2061" t="s">
        <v>10701</v>
      </c>
      <c r="O2061">
        <v>12380</v>
      </c>
      <c r="P2061" t="s">
        <v>857</v>
      </c>
    </row>
    <row r="2062" spans="1:16" x14ac:dyDescent="0.2">
      <c r="A2062" t="s">
        <v>11</v>
      </c>
      <c r="B2062" t="s">
        <v>1163</v>
      </c>
      <c r="C2062" t="s">
        <v>10702</v>
      </c>
      <c r="D2062" t="s">
        <v>1165</v>
      </c>
      <c r="E2062" t="s">
        <v>1166</v>
      </c>
      <c r="F2062" s="11">
        <v>74144.152462892205</v>
      </c>
      <c r="G2062" t="s">
        <v>10703</v>
      </c>
      <c r="H2062">
        <v>19</v>
      </c>
      <c r="I2062" t="s">
        <v>17</v>
      </c>
      <c r="J2062" t="s">
        <v>17</v>
      </c>
      <c r="K2062">
        <v>90.653999999999996</v>
      </c>
      <c r="L2062">
        <v>0.99969399999999997</v>
      </c>
      <c r="M2062" s="1">
        <v>3.0946399999999998E-6</v>
      </c>
      <c r="N2062" t="s">
        <v>10704</v>
      </c>
      <c r="O2062">
        <v>14478</v>
      </c>
      <c r="P2062" t="s">
        <v>3744</v>
      </c>
    </row>
    <row r="2063" spans="1:16" x14ac:dyDescent="0.2">
      <c r="A2063" t="s">
        <v>11</v>
      </c>
      <c r="B2063" t="s">
        <v>7307</v>
      </c>
      <c r="C2063" t="s">
        <v>10705</v>
      </c>
      <c r="D2063" t="s">
        <v>7309</v>
      </c>
      <c r="E2063" t="s">
        <v>7310</v>
      </c>
      <c r="F2063" s="11">
        <v>4058.5112184459499</v>
      </c>
      <c r="G2063" t="s">
        <v>10706</v>
      </c>
      <c r="H2063">
        <v>74</v>
      </c>
      <c r="I2063" t="s">
        <v>17</v>
      </c>
      <c r="J2063" t="s">
        <v>17</v>
      </c>
      <c r="K2063">
        <v>208.16</v>
      </c>
      <c r="L2063">
        <v>1</v>
      </c>
      <c r="M2063" s="1">
        <v>1.4927700000000001E-41</v>
      </c>
      <c r="N2063" t="s">
        <v>10707</v>
      </c>
      <c r="O2063">
        <v>17779</v>
      </c>
      <c r="P2063" t="s">
        <v>5894</v>
      </c>
    </row>
    <row r="2064" spans="1:16" x14ac:dyDescent="0.2">
      <c r="A2064" t="s">
        <v>11</v>
      </c>
      <c r="B2064" t="s">
        <v>10708</v>
      </c>
      <c r="C2064" t="s">
        <v>10709</v>
      </c>
      <c r="D2064" t="s">
        <v>10710</v>
      </c>
      <c r="E2064" t="s">
        <v>10711</v>
      </c>
      <c r="F2064" s="11">
        <v>3617.8018616140798</v>
      </c>
      <c r="G2064" t="s">
        <v>10712</v>
      </c>
      <c r="H2064" s="7">
        <v>1</v>
      </c>
      <c r="I2064" t="s">
        <v>17</v>
      </c>
      <c r="J2064" t="s">
        <v>17</v>
      </c>
      <c r="K2064">
        <v>97.253</v>
      </c>
      <c r="L2064">
        <v>0.99766699999999997</v>
      </c>
      <c r="M2064" s="1">
        <v>2.5578900000000001E-7</v>
      </c>
      <c r="N2064" t="s">
        <v>10713</v>
      </c>
      <c r="O2064">
        <v>13885</v>
      </c>
      <c r="P2064" t="s">
        <v>4965</v>
      </c>
    </row>
    <row r="2065" spans="1:16" x14ac:dyDescent="0.2">
      <c r="A2065" t="s">
        <v>11</v>
      </c>
      <c r="B2065" t="s">
        <v>10714</v>
      </c>
      <c r="C2065" t="s">
        <v>10715</v>
      </c>
      <c r="D2065" t="s">
        <v>10716</v>
      </c>
      <c r="E2065" t="s">
        <v>10717</v>
      </c>
      <c r="F2065" s="11">
        <v>7227.4641848995398</v>
      </c>
      <c r="G2065" t="s">
        <v>10718</v>
      </c>
      <c r="H2065" s="7">
        <v>1</v>
      </c>
      <c r="I2065" t="s">
        <v>17</v>
      </c>
      <c r="J2065" t="s">
        <v>17</v>
      </c>
      <c r="K2065">
        <v>68.83</v>
      </c>
      <c r="L2065">
        <v>0.999973</v>
      </c>
      <c r="M2065" s="1">
        <v>8.0303899999999997E-8</v>
      </c>
      <c r="N2065" t="s">
        <v>10719</v>
      </c>
      <c r="O2065">
        <v>8794</v>
      </c>
      <c r="P2065" t="s">
        <v>439</v>
      </c>
    </row>
    <row r="2066" spans="1:16" x14ac:dyDescent="0.2">
      <c r="A2066" t="s">
        <v>11</v>
      </c>
      <c r="B2066" t="s">
        <v>1944</v>
      </c>
      <c r="C2066" t="s">
        <v>10720</v>
      </c>
      <c r="D2066" t="s">
        <v>1946</v>
      </c>
      <c r="E2066" t="s">
        <v>1947</v>
      </c>
      <c r="F2066" s="11">
        <v>8066.2682328061301</v>
      </c>
      <c r="G2066" t="s">
        <v>10721</v>
      </c>
      <c r="H2066">
        <v>324</v>
      </c>
      <c r="I2066" t="s">
        <v>17</v>
      </c>
      <c r="J2066" t="s">
        <v>17</v>
      </c>
      <c r="K2066">
        <v>77.067999999999998</v>
      </c>
      <c r="L2066">
        <v>1</v>
      </c>
      <c r="M2066" s="1">
        <v>3.0991000000000002E-10</v>
      </c>
      <c r="N2066" t="s">
        <v>10722</v>
      </c>
      <c r="O2066">
        <v>12230</v>
      </c>
      <c r="P2066" t="s">
        <v>1401</v>
      </c>
    </row>
    <row r="2067" spans="1:16" x14ac:dyDescent="0.2">
      <c r="A2067" t="s">
        <v>11</v>
      </c>
      <c r="B2067" t="s">
        <v>10723</v>
      </c>
      <c r="C2067" t="s">
        <v>10724</v>
      </c>
      <c r="D2067" t="s">
        <v>10725</v>
      </c>
      <c r="E2067" t="s">
        <v>10726</v>
      </c>
      <c r="F2067" s="11">
        <v>1939.4504331892399</v>
      </c>
      <c r="G2067" t="s">
        <v>10727</v>
      </c>
      <c r="H2067">
        <v>75</v>
      </c>
      <c r="I2067" t="s">
        <v>17</v>
      </c>
      <c r="J2067" t="s">
        <v>17</v>
      </c>
      <c r="K2067">
        <v>202.98</v>
      </c>
      <c r="L2067">
        <v>1</v>
      </c>
      <c r="M2067" s="1">
        <v>7.9419000000000003E-41</v>
      </c>
      <c r="N2067" t="s">
        <v>10728</v>
      </c>
      <c r="O2067">
        <v>15963</v>
      </c>
      <c r="P2067" t="s">
        <v>5578</v>
      </c>
    </row>
    <row r="2068" spans="1:16" x14ac:dyDescent="0.2">
      <c r="A2068" t="s">
        <v>11</v>
      </c>
      <c r="B2068" t="s">
        <v>5554</v>
      </c>
      <c r="C2068" t="s">
        <v>10729</v>
      </c>
      <c r="D2068" t="s">
        <v>5556</v>
      </c>
      <c r="E2068" t="s">
        <v>5557</v>
      </c>
      <c r="F2068" s="11">
        <v>1314.9031678337501</v>
      </c>
      <c r="G2068" t="s">
        <v>10730</v>
      </c>
      <c r="H2068">
        <v>3</v>
      </c>
      <c r="I2068" t="s">
        <v>17</v>
      </c>
      <c r="J2068" t="s">
        <v>17</v>
      </c>
      <c r="K2068">
        <v>107.47</v>
      </c>
      <c r="L2068">
        <v>0.81233999999999995</v>
      </c>
      <c r="M2068" s="1">
        <v>5.04372E-10</v>
      </c>
      <c r="N2068" t="s">
        <v>10731</v>
      </c>
      <c r="O2068">
        <v>15544</v>
      </c>
      <c r="P2068" t="s">
        <v>115</v>
      </c>
    </row>
    <row r="2069" spans="1:16" x14ac:dyDescent="0.2">
      <c r="A2069" t="s">
        <v>11</v>
      </c>
      <c r="B2069" t="s">
        <v>7813</v>
      </c>
      <c r="C2069" t="s">
        <v>10732</v>
      </c>
      <c r="D2069" t="s">
        <v>7815</v>
      </c>
      <c r="E2069" t="s">
        <v>7816</v>
      </c>
      <c r="F2069" s="11">
        <v>540</v>
      </c>
      <c r="G2069" t="s">
        <v>10733</v>
      </c>
      <c r="H2069" s="7">
        <v>1</v>
      </c>
      <c r="I2069" t="s">
        <v>17</v>
      </c>
      <c r="J2069" t="s">
        <v>17</v>
      </c>
      <c r="K2069">
        <v>51.192999999999998</v>
      </c>
      <c r="L2069">
        <v>0.98606099999999997</v>
      </c>
      <c r="M2069">
        <v>2.7425999999999999E-2</v>
      </c>
      <c r="N2069" t="s">
        <v>10734</v>
      </c>
      <c r="O2069">
        <v>5236</v>
      </c>
      <c r="P2069" t="s">
        <v>68</v>
      </c>
    </row>
    <row r="2070" spans="1:16" x14ac:dyDescent="0.2">
      <c r="A2070" t="s">
        <v>11</v>
      </c>
      <c r="B2070" t="s">
        <v>10735</v>
      </c>
      <c r="C2070" t="s">
        <v>10736</v>
      </c>
      <c r="D2070" t="s">
        <v>10737</v>
      </c>
      <c r="E2070" t="s">
        <v>10738</v>
      </c>
      <c r="F2070" s="11">
        <v>1250.16773219484</v>
      </c>
      <c r="G2070" t="s">
        <v>10739</v>
      </c>
      <c r="H2070">
        <v>2</v>
      </c>
      <c r="I2070" t="s">
        <v>17</v>
      </c>
      <c r="J2070" t="s">
        <v>17</v>
      </c>
      <c r="K2070">
        <v>54.023000000000003</v>
      </c>
      <c r="L2070">
        <v>0.99297400000000002</v>
      </c>
      <c r="M2070">
        <v>1.4119700000000001E-2</v>
      </c>
      <c r="N2070" t="s">
        <v>10740</v>
      </c>
      <c r="O2070">
        <v>12096</v>
      </c>
      <c r="P2070" t="s">
        <v>418</v>
      </c>
    </row>
    <row r="2071" spans="1:16" x14ac:dyDescent="0.2">
      <c r="A2071" t="s">
        <v>11</v>
      </c>
      <c r="B2071" t="s">
        <v>10741</v>
      </c>
      <c r="C2071" t="s">
        <v>10742</v>
      </c>
      <c r="D2071" t="s">
        <v>10743</v>
      </c>
      <c r="E2071" t="s">
        <v>10744</v>
      </c>
      <c r="F2071" s="11">
        <v>2610.4810155333298</v>
      </c>
      <c r="G2071" t="s">
        <v>10745</v>
      </c>
      <c r="H2071" s="7">
        <v>1</v>
      </c>
      <c r="I2071" t="s">
        <v>17</v>
      </c>
      <c r="J2071" t="s">
        <v>17</v>
      </c>
      <c r="K2071">
        <v>49.332999999999998</v>
      </c>
      <c r="L2071">
        <v>0.99473400000000001</v>
      </c>
      <c r="M2071">
        <v>2.98128E-2</v>
      </c>
      <c r="N2071" t="s">
        <v>10746</v>
      </c>
      <c r="O2071">
        <v>3559</v>
      </c>
      <c r="P2071" t="s">
        <v>1936</v>
      </c>
    </row>
    <row r="2072" spans="1:16" x14ac:dyDescent="0.2">
      <c r="A2072" t="s">
        <v>11</v>
      </c>
      <c r="B2072" t="s">
        <v>10747</v>
      </c>
      <c r="C2072" t="s">
        <v>10748</v>
      </c>
      <c r="D2072" t="s">
        <v>10749</v>
      </c>
      <c r="E2072" t="s">
        <v>10750</v>
      </c>
      <c r="F2072" s="11">
        <v>515</v>
      </c>
      <c r="G2072" t="s">
        <v>10751</v>
      </c>
      <c r="H2072">
        <v>17</v>
      </c>
      <c r="I2072" t="s">
        <v>17</v>
      </c>
      <c r="J2072" t="s">
        <v>17</v>
      </c>
      <c r="K2072">
        <v>108.5</v>
      </c>
      <c r="L2072">
        <v>0.99863100000000005</v>
      </c>
      <c r="M2072" s="1">
        <v>6.0597299999999997E-5</v>
      </c>
      <c r="N2072" t="s">
        <v>10752</v>
      </c>
      <c r="O2072">
        <v>1382</v>
      </c>
      <c r="P2072" t="s">
        <v>5211</v>
      </c>
    </row>
    <row r="2073" spans="1:16" x14ac:dyDescent="0.2">
      <c r="A2073" t="s">
        <v>11</v>
      </c>
      <c r="B2073" t="s">
        <v>1925</v>
      </c>
      <c r="C2073" t="s">
        <v>10753</v>
      </c>
      <c r="D2073" t="s">
        <v>1927</v>
      </c>
      <c r="E2073" t="s">
        <v>1928</v>
      </c>
      <c r="F2073" s="11">
        <v>1809.03712124191</v>
      </c>
      <c r="G2073" t="s">
        <v>10754</v>
      </c>
      <c r="H2073" s="7">
        <v>1</v>
      </c>
      <c r="I2073" t="s">
        <v>17</v>
      </c>
      <c r="J2073" t="s">
        <v>17</v>
      </c>
      <c r="K2073">
        <v>130.47</v>
      </c>
      <c r="L2073">
        <v>1</v>
      </c>
      <c r="M2073" s="1">
        <v>4.4699900000000002E-5</v>
      </c>
      <c r="N2073" t="s">
        <v>10755</v>
      </c>
      <c r="O2073">
        <v>7928</v>
      </c>
      <c r="P2073" t="s">
        <v>439</v>
      </c>
    </row>
    <row r="2074" spans="1:16" x14ac:dyDescent="0.2">
      <c r="A2074" t="s">
        <v>11</v>
      </c>
      <c r="B2074" t="s">
        <v>10756</v>
      </c>
      <c r="C2074" t="s">
        <v>10757</v>
      </c>
      <c r="D2074" t="s">
        <v>10758</v>
      </c>
      <c r="E2074" t="s">
        <v>10759</v>
      </c>
      <c r="F2074" s="11">
        <v>1649.68803622975</v>
      </c>
      <c r="G2074" t="s">
        <v>10760</v>
      </c>
      <c r="H2074">
        <v>2</v>
      </c>
      <c r="I2074" t="s">
        <v>17</v>
      </c>
      <c r="J2074" t="s">
        <v>17</v>
      </c>
      <c r="K2074">
        <v>45.161000000000001</v>
      </c>
      <c r="L2074">
        <v>1</v>
      </c>
      <c r="M2074">
        <v>3.9003400000000001E-2</v>
      </c>
      <c r="N2074" t="s">
        <v>10761</v>
      </c>
      <c r="O2074">
        <v>17886</v>
      </c>
      <c r="P2074" t="s">
        <v>10762</v>
      </c>
    </row>
    <row r="2075" spans="1:16" x14ac:dyDescent="0.2">
      <c r="A2075" t="s">
        <v>11</v>
      </c>
      <c r="B2075" t="s">
        <v>6612</v>
      </c>
      <c r="C2075" t="s">
        <v>10763</v>
      </c>
      <c r="D2075" t="s">
        <v>6614</v>
      </c>
      <c r="E2075" t="s">
        <v>6615</v>
      </c>
      <c r="F2075" s="11">
        <v>1195</v>
      </c>
      <c r="G2075" t="s">
        <v>10764</v>
      </c>
      <c r="H2075">
        <v>723</v>
      </c>
      <c r="I2075" t="s">
        <v>17</v>
      </c>
      <c r="J2075" t="s">
        <v>17</v>
      </c>
      <c r="K2075">
        <v>252.12</v>
      </c>
      <c r="L2075">
        <v>1</v>
      </c>
      <c r="M2075" s="1">
        <v>1.1856400000000001E-46</v>
      </c>
      <c r="N2075" t="s">
        <v>10765</v>
      </c>
      <c r="O2075">
        <v>18487</v>
      </c>
      <c r="P2075" t="s">
        <v>4852</v>
      </c>
    </row>
    <row r="2076" spans="1:16" x14ac:dyDescent="0.2">
      <c r="A2076" t="s">
        <v>11</v>
      </c>
      <c r="B2076" t="s">
        <v>10766</v>
      </c>
      <c r="C2076" t="s">
        <v>10767</v>
      </c>
      <c r="D2076" t="s">
        <v>10768</v>
      </c>
      <c r="E2076" t="s">
        <v>10769</v>
      </c>
      <c r="F2076" s="11">
        <v>36081.1252435079</v>
      </c>
      <c r="G2076" t="s">
        <v>10770</v>
      </c>
      <c r="H2076">
        <v>2</v>
      </c>
      <c r="I2076" t="s">
        <v>17</v>
      </c>
      <c r="J2076" t="s">
        <v>17</v>
      </c>
      <c r="K2076">
        <v>91.128</v>
      </c>
      <c r="L2076">
        <v>0.88944299999999998</v>
      </c>
      <c r="M2076" s="1">
        <v>3.17455E-9</v>
      </c>
      <c r="N2076" t="s">
        <v>10771</v>
      </c>
      <c r="O2076">
        <v>13297</v>
      </c>
      <c r="P2076" t="s">
        <v>1357</v>
      </c>
    </row>
    <row r="2077" spans="1:16" x14ac:dyDescent="0.2">
      <c r="A2077" t="s">
        <v>11</v>
      </c>
      <c r="B2077" t="s">
        <v>8048</v>
      </c>
      <c r="C2077" t="s">
        <v>10772</v>
      </c>
      <c r="D2077" t="s">
        <v>8050</v>
      </c>
      <c r="E2077" t="s">
        <v>8051</v>
      </c>
      <c r="F2077" s="11">
        <v>1517.5056484704301</v>
      </c>
      <c r="G2077" t="s">
        <v>10773</v>
      </c>
      <c r="H2077">
        <v>113</v>
      </c>
      <c r="I2077" t="s">
        <v>17</v>
      </c>
      <c r="J2077" t="s">
        <v>17</v>
      </c>
      <c r="K2077">
        <v>308</v>
      </c>
      <c r="L2077">
        <v>0.99977800000000006</v>
      </c>
      <c r="M2077" s="1">
        <v>3.8133000000000004E-127</v>
      </c>
      <c r="N2077" t="s">
        <v>10774</v>
      </c>
      <c r="O2077">
        <v>9409</v>
      </c>
      <c r="P2077" t="s">
        <v>330</v>
      </c>
    </row>
    <row r="2078" spans="1:16" x14ac:dyDescent="0.2">
      <c r="A2078" t="s">
        <v>11</v>
      </c>
      <c r="B2078" t="s">
        <v>10543</v>
      </c>
      <c r="C2078" t="s">
        <v>10775</v>
      </c>
      <c r="D2078" t="s">
        <v>10545</v>
      </c>
      <c r="E2078" t="s">
        <v>10543</v>
      </c>
      <c r="F2078" s="11">
        <v>850.52654858449102</v>
      </c>
      <c r="G2078" t="s">
        <v>10776</v>
      </c>
      <c r="H2078">
        <v>15</v>
      </c>
      <c r="I2078" t="s">
        <v>17</v>
      </c>
      <c r="J2078" t="s">
        <v>17</v>
      </c>
      <c r="K2078">
        <v>237.33</v>
      </c>
      <c r="L2078">
        <v>0.94975399999999999</v>
      </c>
      <c r="M2078" s="1">
        <v>1.0533800000000001E-63</v>
      </c>
      <c r="N2078" t="s">
        <v>10777</v>
      </c>
      <c r="O2078">
        <v>6752</v>
      </c>
      <c r="P2078" t="s">
        <v>2065</v>
      </c>
    </row>
    <row r="2079" spans="1:16" x14ac:dyDescent="0.2">
      <c r="A2079" t="s">
        <v>11</v>
      </c>
      <c r="B2079" t="s">
        <v>997</v>
      </c>
      <c r="C2079" t="s">
        <v>10778</v>
      </c>
      <c r="D2079" t="s">
        <v>999</v>
      </c>
      <c r="E2079" t="s">
        <v>1000</v>
      </c>
      <c r="F2079" s="11" t="e">
        <v>#N/A</v>
      </c>
      <c r="G2079" t="s">
        <v>10779</v>
      </c>
      <c r="H2079">
        <v>332</v>
      </c>
      <c r="I2079" t="s">
        <v>17</v>
      </c>
      <c r="J2079" t="s">
        <v>17</v>
      </c>
      <c r="K2079">
        <v>139</v>
      </c>
      <c r="L2079">
        <v>0.90280700000000003</v>
      </c>
      <c r="M2079" s="1">
        <v>2.1118500000000001E-12</v>
      </c>
      <c r="N2079" t="s">
        <v>10780</v>
      </c>
      <c r="O2079">
        <v>8958</v>
      </c>
      <c r="P2079" t="s">
        <v>10781</v>
      </c>
    </row>
    <row r="2080" spans="1:16" x14ac:dyDescent="0.2">
      <c r="A2080" t="s">
        <v>11</v>
      </c>
      <c r="B2080" t="s">
        <v>10782</v>
      </c>
      <c r="C2080" t="s">
        <v>10783</v>
      </c>
      <c r="D2080" t="s">
        <v>10784</v>
      </c>
      <c r="E2080" t="s">
        <v>10785</v>
      </c>
      <c r="F2080" s="11">
        <v>24565.1450611246</v>
      </c>
      <c r="G2080" t="s">
        <v>10786</v>
      </c>
      <c r="H2080" s="7">
        <v>1</v>
      </c>
      <c r="I2080" t="s">
        <v>17</v>
      </c>
      <c r="J2080" t="s">
        <v>17</v>
      </c>
      <c r="K2080">
        <v>79.676000000000002</v>
      </c>
      <c r="L2080">
        <v>1</v>
      </c>
      <c r="M2080" s="1">
        <v>1.50616E-5</v>
      </c>
      <c r="N2080" t="s">
        <v>10787</v>
      </c>
      <c r="O2080">
        <v>6705</v>
      </c>
      <c r="P2080" t="s">
        <v>704</v>
      </c>
    </row>
    <row r="2081" spans="1:16" x14ac:dyDescent="0.2">
      <c r="A2081" t="s">
        <v>11</v>
      </c>
      <c r="B2081" t="s">
        <v>10788</v>
      </c>
      <c r="C2081" t="s">
        <v>10789</v>
      </c>
      <c r="D2081" t="s">
        <v>10790</v>
      </c>
      <c r="E2081" t="s">
        <v>10791</v>
      </c>
      <c r="F2081" s="11">
        <v>971.49110928012794</v>
      </c>
      <c r="G2081" t="s">
        <v>10792</v>
      </c>
      <c r="H2081" s="7">
        <v>1</v>
      </c>
      <c r="I2081" t="s">
        <v>17</v>
      </c>
      <c r="J2081" t="s">
        <v>17</v>
      </c>
      <c r="K2081">
        <v>52.390999999999998</v>
      </c>
      <c r="L2081">
        <v>0.99812500000000004</v>
      </c>
      <c r="M2081">
        <v>1.8034399999999999E-2</v>
      </c>
      <c r="N2081" t="s">
        <v>10793</v>
      </c>
      <c r="O2081">
        <v>7318</v>
      </c>
      <c r="P2081" t="s">
        <v>2335</v>
      </c>
    </row>
    <row r="2082" spans="1:16" x14ac:dyDescent="0.2">
      <c r="A2082" t="s">
        <v>11</v>
      </c>
      <c r="B2082" t="s">
        <v>10794</v>
      </c>
      <c r="C2082" t="s">
        <v>10795</v>
      </c>
      <c r="D2082" t="s">
        <v>10796</v>
      </c>
      <c r="E2082" t="s">
        <v>10797</v>
      </c>
      <c r="F2082" s="11">
        <v>1534.6206959429301</v>
      </c>
      <c r="G2082" t="s">
        <v>10798</v>
      </c>
      <c r="H2082">
        <v>8</v>
      </c>
      <c r="I2082" t="s">
        <v>17</v>
      </c>
      <c r="J2082" t="s">
        <v>17</v>
      </c>
      <c r="K2082">
        <v>136.16</v>
      </c>
      <c r="L2082">
        <v>0.99517199999999995</v>
      </c>
      <c r="M2082" s="1">
        <v>8.2980199999999999E-22</v>
      </c>
      <c r="N2082" t="s">
        <v>10799</v>
      </c>
      <c r="O2082">
        <v>13538</v>
      </c>
      <c r="P2082" t="s">
        <v>704</v>
      </c>
    </row>
    <row r="2083" spans="1:16" x14ac:dyDescent="0.2">
      <c r="A2083" t="s">
        <v>11</v>
      </c>
      <c r="B2083" t="s">
        <v>10800</v>
      </c>
      <c r="C2083" t="s">
        <v>10801</v>
      </c>
      <c r="D2083" t="s">
        <v>10802</v>
      </c>
      <c r="E2083" t="s">
        <v>10803</v>
      </c>
      <c r="F2083" s="11">
        <v>17669.177876767299</v>
      </c>
      <c r="G2083" t="s">
        <v>10804</v>
      </c>
      <c r="H2083">
        <v>23</v>
      </c>
      <c r="I2083" t="s">
        <v>17</v>
      </c>
      <c r="J2083" t="s">
        <v>17</v>
      </c>
      <c r="K2083">
        <v>72.652000000000001</v>
      </c>
      <c r="L2083">
        <v>0.99999700000000002</v>
      </c>
      <c r="M2083">
        <v>2.6588699999999998E-3</v>
      </c>
      <c r="N2083" t="s">
        <v>10805</v>
      </c>
      <c r="O2083">
        <v>6551</v>
      </c>
      <c r="P2083" t="s">
        <v>2274</v>
      </c>
    </row>
    <row r="2084" spans="1:16" x14ac:dyDescent="0.2">
      <c r="A2084" t="s">
        <v>11</v>
      </c>
      <c r="B2084" t="s">
        <v>459</v>
      </c>
      <c r="C2084" t="s">
        <v>10806</v>
      </c>
      <c r="D2084" t="s">
        <v>461</v>
      </c>
      <c r="E2084" t="s">
        <v>462</v>
      </c>
      <c r="F2084" s="11">
        <v>1446.25004706705</v>
      </c>
      <c r="G2084" t="s">
        <v>10807</v>
      </c>
      <c r="H2084">
        <v>5</v>
      </c>
      <c r="I2084" t="s">
        <v>17</v>
      </c>
      <c r="J2084" t="s">
        <v>17</v>
      </c>
      <c r="K2084">
        <v>79.393000000000001</v>
      </c>
      <c r="L2084">
        <v>0.999996</v>
      </c>
      <c r="M2084" s="1">
        <v>2.8456500000000001E-5</v>
      </c>
      <c r="N2084" t="s">
        <v>10808</v>
      </c>
      <c r="O2084">
        <v>4329</v>
      </c>
      <c r="P2084" t="s">
        <v>5881</v>
      </c>
    </row>
    <row r="2085" spans="1:16" x14ac:dyDescent="0.2">
      <c r="A2085" t="s">
        <v>11</v>
      </c>
      <c r="B2085" t="s">
        <v>10489</v>
      </c>
      <c r="C2085" t="s">
        <v>10809</v>
      </c>
      <c r="D2085" t="s">
        <v>10491</v>
      </c>
      <c r="E2085" t="s">
        <v>10492</v>
      </c>
      <c r="F2085" s="11">
        <v>765.54353744886305</v>
      </c>
      <c r="G2085" t="s">
        <v>10810</v>
      </c>
      <c r="H2085">
        <v>11</v>
      </c>
      <c r="I2085" t="s">
        <v>17</v>
      </c>
      <c r="J2085" t="s">
        <v>17</v>
      </c>
      <c r="K2085">
        <v>105.16</v>
      </c>
      <c r="L2085">
        <v>0.99998600000000004</v>
      </c>
      <c r="M2085" s="1">
        <v>5.8194000000000004E-13</v>
      </c>
      <c r="N2085" t="s">
        <v>10811</v>
      </c>
      <c r="O2085">
        <v>643</v>
      </c>
      <c r="P2085" t="s">
        <v>1795</v>
      </c>
    </row>
    <row r="2086" spans="1:16" x14ac:dyDescent="0.2">
      <c r="A2086" t="s">
        <v>11</v>
      </c>
      <c r="B2086" t="s">
        <v>10812</v>
      </c>
      <c r="C2086" t="s">
        <v>10813</v>
      </c>
      <c r="D2086" t="s">
        <v>10814</v>
      </c>
      <c r="E2086" t="s">
        <v>10815</v>
      </c>
      <c r="F2086" s="11">
        <v>74858.119282433894</v>
      </c>
      <c r="G2086" t="s">
        <v>10816</v>
      </c>
      <c r="H2086" s="7">
        <v>1</v>
      </c>
      <c r="I2086" t="s">
        <v>17</v>
      </c>
      <c r="J2086" t="s">
        <v>17</v>
      </c>
      <c r="K2086">
        <v>65.218999999999994</v>
      </c>
      <c r="L2086">
        <v>0.99963599999999997</v>
      </c>
      <c r="M2086">
        <v>1.9402600000000001E-3</v>
      </c>
      <c r="N2086" t="s">
        <v>10817</v>
      </c>
      <c r="O2086">
        <v>12618</v>
      </c>
      <c r="P2086" t="s">
        <v>1060</v>
      </c>
    </row>
    <row r="2087" spans="1:16" x14ac:dyDescent="0.2">
      <c r="A2087" t="s">
        <v>11</v>
      </c>
      <c r="B2087" t="s">
        <v>1581</v>
      </c>
      <c r="C2087" t="s">
        <v>10818</v>
      </c>
      <c r="D2087" t="s">
        <v>1583</v>
      </c>
      <c r="E2087" t="s">
        <v>1584</v>
      </c>
      <c r="F2087" s="11">
        <v>1616.2636231195499</v>
      </c>
      <c r="G2087" t="s">
        <v>10819</v>
      </c>
      <c r="H2087">
        <v>3</v>
      </c>
      <c r="I2087" t="s">
        <v>17</v>
      </c>
      <c r="J2087" t="s">
        <v>17</v>
      </c>
      <c r="K2087">
        <v>139.77000000000001</v>
      </c>
      <c r="L2087">
        <v>0.84985200000000005</v>
      </c>
      <c r="M2087" s="1">
        <v>2.6833700000000001E-12</v>
      </c>
      <c r="N2087" t="s">
        <v>10820</v>
      </c>
      <c r="O2087">
        <v>217</v>
      </c>
      <c r="P2087" t="s">
        <v>976</v>
      </c>
    </row>
    <row r="2088" spans="1:16" x14ac:dyDescent="0.2">
      <c r="A2088" t="s">
        <v>11</v>
      </c>
      <c r="B2088" t="s">
        <v>10821</v>
      </c>
      <c r="C2088" t="s">
        <v>10822</v>
      </c>
      <c r="D2088" t="s">
        <v>10823</v>
      </c>
      <c r="E2088" t="s">
        <v>10824</v>
      </c>
      <c r="F2088" s="11" t="e">
        <v>#N/A</v>
      </c>
      <c r="G2088" t="s">
        <v>10825</v>
      </c>
      <c r="H2088">
        <v>762</v>
      </c>
      <c r="I2088" t="s">
        <v>17</v>
      </c>
      <c r="J2088" t="s">
        <v>17</v>
      </c>
      <c r="K2088">
        <v>242.8</v>
      </c>
      <c r="L2088">
        <v>0.99935399999999996</v>
      </c>
      <c r="M2088" s="1">
        <v>1.8321999999999999E-56</v>
      </c>
      <c r="N2088" t="s">
        <v>10826</v>
      </c>
      <c r="O2088">
        <v>16855</v>
      </c>
      <c r="P2088" t="s">
        <v>815</v>
      </c>
    </row>
    <row r="2089" spans="1:16" x14ac:dyDescent="0.2">
      <c r="A2089" t="s">
        <v>11</v>
      </c>
      <c r="B2089" t="s">
        <v>3087</v>
      </c>
      <c r="C2089" t="s">
        <v>10827</v>
      </c>
      <c r="D2089" t="s">
        <v>3089</v>
      </c>
      <c r="E2089" t="s">
        <v>3090</v>
      </c>
      <c r="F2089" s="11">
        <v>5582.2652776483401</v>
      </c>
      <c r="G2089" t="s">
        <v>10828</v>
      </c>
      <c r="H2089">
        <v>69</v>
      </c>
      <c r="I2089" t="s">
        <v>17</v>
      </c>
      <c r="J2089" t="s">
        <v>17</v>
      </c>
      <c r="K2089">
        <v>192.1</v>
      </c>
      <c r="L2089">
        <v>0.99992499999999995</v>
      </c>
      <c r="M2089" s="1">
        <v>1.2218000000000001E-35</v>
      </c>
      <c r="N2089" t="s">
        <v>10829</v>
      </c>
      <c r="O2089">
        <v>17490</v>
      </c>
      <c r="P2089" t="s">
        <v>857</v>
      </c>
    </row>
    <row r="2090" spans="1:16" x14ac:dyDescent="0.2">
      <c r="A2090" t="s">
        <v>11</v>
      </c>
      <c r="B2090" t="s">
        <v>7872</v>
      </c>
      <c r="C2090" t="s">
        <v>10830</v>
      </c>
      <c r="D2090" t="s">
        <v>7874</v>
      </c>
      <c r="E2090" t="s">
        <v>7875</v>
      </c>
      <c r="F2090" s="11">
        <v>5403.7070962725302</v>
      </c>
      <c r="G2090" t="s">
        <v>10831</v>
      </c>
      <c r="H2090">
        <v>2</v>
      </c>
      <c r="I2090" t="s">
        <v>17</v>
      </c>
      <c r="J2090" t="s">
        <v>17</v>
      </c>
      <c r="K2090">
        <v>45.076999999999998</v>
      </c>
      <c r="L2090">
        <v>0.99534100000000003</v>
      </c>
      <c r="M2090">
        <v>3.2103399999999997E-2</v>
      </c>
      <c r="N2090" t="s">
        <v>10832</v>
      </c>
      <c r="O2090">
        <v>3258</v>
      </c>
      <c r="P2090" t="s">
        <v>843</v>
      </c>
    </row>
    <row r="2091" spans="1:16" x14ac:dyDescent="0.2">
      <c r="A2091" t="s">
        <v>11</v>
      </c>
      <c r="B2091" t="s">
        <v>10833</v>
      </c>
      <c r="C2091" t="s">
        <v>10834</v>
      </c>
      <c r="D2091" t="s">
        <v>10835</v>
      </c>
      <c r="E2091" t="s">
        <v>10836</v>
      </c>
      <c r="F2091" s="11">
        <v>2940.8496254533802</v>
      </c>
      <c r="G2091" t="s">
        <v>10837</v>
      </c>
      <c r="H2091" s="7">
        <v>1</v>
      </c>
      <c r="I2091" t="s">
        <v>17</v>
      </c>
      <c r="J2091" t="s">
        <v>17</v>
      </c>
      <c r="K2091">
        <v>47.478000000000002</v>
      </c>
      <c r="L2091">
        <v>0.79658399999999996</v>
      </c>
      <c r="M2091">
        <v>1.1868699999999999E-2</v>
      </c>
      <c r="N2091" t="s">
        <v>10838</v>
      </c>
      <c r="O2091">
        <v>17643</v>
      </c>
      <c r="P2091" t="s">
        <v>962</v>
      </c>
    </row>
    <row r="2092" spans="1:16" x14ac:dyDescent="0.2">
      <c r="A2092" t="s">
        <v>11</v>
      </c>
      <c r="B2092" t="s">
        <v>7307</v>
      </c>
      <c r="C2092" t="s">
        <v>10839</v>
      </c>
      <c r="D2092" t="s">
        <v>7309</v>
      </c>
      <c r="E2092" t="s">
        <v>7310</v>
      </c>
      <c r="F2092" s="11">
        <v>4058.5112184459499</v>
      </c>
      <c r="G2092" t="s">
        <v>10840</v>
      </c>
      <c r="H2092">
        <v>129</v>
      </c>
      <c r="I2092" t="s">
        <v>17</v>
      </c>
      <c r="J2092" t="s">
        <v>17</v>
      </c>
      <c r="K2092">
        <v>188.96</v>
      </c>
      <c r="L2092">
        <v>0.99147600000000002</v>
      </c>
      <c r="M2092" s="1">
        <v>1.1598600000000001E-20</v>
      </c>
      <c r="N2092" t="s">
        <v>10841</v>
      </c>
      <c r="O2092">
        <v>5275</v>
      </c>
      <c r="P2092" t="s">
        <v>5684</v>
      </c>
    </row>
    <row r="2093" spans="1:16" x14ac:dyDescent="0.2">
      <c r="A2093" t="s">
        <v>11</v>
      </c>
      <c r="B2093" t="s">
        <v>6532</v>
      </c>
      <c r="C2093" t="s">
        <v>10842</v>
      </c>
      <c r="D2093" t="s">
        <v>6534</v>
      </c>
      <c r="E2093" t="s">
        <v>6535</v>
      </c>
      <c r="F2093" s="11">
        <v>2969.1620525745202</v>
      </c>
      <c r="G2093" t="s">
        <v>10843</v>
      </c>
      <c r="H2093">
        <v>4</v>
      </c>
      <c r="I2093" t="s">
        <v>17</v>
      </c>
      <c r="J2093" t="s">
        <v>17</v>
      </c>
      <c r="K2093">
        <v>77.492999999999995</v>
      </c>
      <c r="L2093">
        <v>0.935025</v>
      </c>
      <c r="M2093" s="1">
        <v>4.4988499999999996E-9</v>
      </c>
      <c r="N2093" t="s">
        <v>10844</v>
      </c>
      <c r="O2093">
        <v>4679</v>
      </c>
      <c r="P2093" t="s">
        <v>9449</v>
      </c>
    </row>
    <row r="2094" spans="1:16" x14ac:dyDescent="0.2">
      <c r="A2094" t="s">
        <v>11</v>
      </c>
      <c r="B2094" t="s">
        <v>10845</v>
      </c>
      <c r="C2094" t="s">
        <v>10846</v>
      </c>
      <c r="D2094" t="s">
        <v>10847</v>
      </c>
      <c r="E2094" t="s">
        <v>10848</v>
      </c>
      <c r="F2094" s="11">
        <v>75828</v>
      </c>
      <c r="G2094" t="s">
        <v>10849</v>
      </c>
      <c r="H2094">
        <v>158</v>
      </c>
      <c r="I2094" t="s">
        <v>17</v>
      </c>
      <c r="J2094" t="s">
        <v>17</v>
      </c>
      <c r="K2094">
        <v>112.75</v>
      </c>
      <c r="L2094">
        <v>0.88599600000000001</v>
      </c>
      <c r="M2094">
        <v>7.4278400000000002E-4</v>
      </c>
      <c r="N2094" t="s">
        <v>10850</v>
      </c>
      <c r="O2094">
        <v>5604</v>
      </c>
      <c r="P2094" t="s">
        <v>5005</v>
      </c>
    </row>
    <row r="2095" spans="1:16" x14ac:dyDescent="0.2">
      <c r="A2095" t="s">
        <v>11</v>
      </c>
      <c r="B2095" t="s">
        <v>10851</v>
      </c>
      <c r="C2095" t="s">
        <v>10852</v>
      </c>
      <c r="D2095" t="s">
        <v>10853</v>
      </c>
      <c r="E2095" t="s">
        <v>10854</v>
      </c>
      <c r="F2095" s="11">
        <v>344.58778834438198</v>
      </c>
      <c r="G2095" t="s">
        <v>10855</v>
      </c>
      <c r="H2095" s="7">
        <v>1</v>
      </c>
      <c r="I2095" t="s">
        <v>17</v>
      </c>
      <c r="J2095" t="s">
        <v>17</v>
      </c>
      <c r="K2095">
        <v>76.759</v>
      </c>
      <c r="L2095">
        <v>0.99780100000000005</v>
      </c>
      <c r="M2095">
        <v>3.8764300000000002E-4</v>
      </c>
      <c r="N2095" t="s">
        <v>10856</v>
      </c>
      <c r="O2095">
        <v>16323</v>
      </c>
      <c r="P2095" t="s">
        <v>2691</v>
      </c>
    </row>
    <row r="2096" spans="1:16" x14ac:dyDescent="0.2">
      <c r="A2096" t="s">
        <v>11</v>
      </c>
      <c r="B2096" t="s">
        <v>10857</v>
      </c>
      <c r="C2096" t="s">
        <v>10858</v>
      </c>
      <c r="D2096" t="s">
        <v>10859</v>
      </c>
      <c r="E2096" t="s">
        <v>10860</v>
      </c>
      <c r="F2096" s="11" t="e">
        <v>#N/A</v>
      </c>
      <c r="G2096" t="s">
        <v>10861</v>
      </c>
      <c r="H2096">
        <v>24</v>
      </c>
      <c r="I2096" t="s">
        <v>17</v>
      </c>
      <c r="J2096" t="s">
        <v>17</v>
      </c>
      <c r="K2096">
        <v>106.66</v>
      </c>
      <c r="L2096">
        <v>0.99999800000000005</v>
      </c>
      <c r="M2096" s="1">
        <v>4.29906E-18</v>
      </c>
      <c r="N2096" t="s">
        <v>10862</v>
      </c>
      <c r="O2096">
        <v>15307</v>
      </c>
      <c r="P2096" t="s">
        <v>4972</v>
      </c>
    </row>
    <row r="2097" spans="1:16" x14ac:dyDescent="0.2">
      <c r="A2097" t="s">
        <v>11</v>
      </c>
      <c r="B2097" t="s">
        <v>10863</v>
      </c>
      <c r="C2097" t="s">
        <v>10864</v>
      </c>
      <c r="D2097" t="s">
        <v>10865</v>
      </c>
      <c r="E2097" t="s">
        <v>10866</v>
      </c>
      <c r="F2097" s="11">
        <v>1475.8729234606401</v>
      </c>
      <c r="G2097" t="s">
        <v>10867</v>
      </c>
      <c r="H2097">
        <v>95</v>
      </c>
      <c r="I2097" t="s">
        <v>17</v>
      </c>
      <c r="J2097" t="s">
        <v>17</v>
      </c>
      <c r="K2097">
        <v>279.04000000000002</v>
      </c>
      <c r="L2097">
        <v>0.99490199999999995</v>
      </c>
      <c r="M2097" s="1">
        <v>2.75069E-72</v>
      </c>
      <c r="N2097" t="s">
        <v>10868</v>
      </c>
      <c r="O2097">
        <v>17253</v>
      </c>
      <c r="P2097" t="s">
        <v>324</v>
      </c>
    </row>
    <row r="2098" spans="1:16" x14ac:dyDescent="0.2">
      <c r="A2098" t="s">
        <v>11</v>
      </c>
      <c r="B2098" t="s">
        <v>598</v>
      </c>
      <c r="C2098" t="s">
        <v>10869</v>
      </c>
      <c r="D2098" t="s">
        <v>600</v>
      </c>
      <c r="E2098" t="s">
        <v>601</v>
      </c>
      <c r="F2098" s="11">
        <v>4545.4787074462301</v>
      </c>
      <c r="G2098" t="s">
        <v>10870</v>
      </c>
      <c r="H2098" s="7">
        <v>1</v>
      </c>
      <c r="I2098" t="s">
        <v>17</v>
      </c>
      <c r="J2098" t="s">
        <v>17</v>
      </c>
      <c r="K2098">
        <v>105.79</v>
      </c>
      <c r="L2098">
        <v>0.90709300000000004</v>
      </c>
      <c r="M2098">
        <v>3.06757E-4</v>
      </c>
      <c r="N2098" t="s">
        <v>10871</v>
      </c>
      <c r="O2098">
        <v>14820</v>
      </c>
      <c r="P2098" t="s">
        <v>643</v>
      </c>
    </row>
    <row r="2099" spans="1:16" x14ac:dyDescent="0.2">
      <c r="A2099" t="s">
        <v>11</v>
      </c>
      <c r="B2099" t="s">
        <v>9910</v>
      </c>
      <c r="C2099" t="s">
        <v>10872</v>
      </c>
      <c r="D2099" t="s">
        <v>9912</v>
      </c>
      <c r="E2099" t="s">
        <v>9913</v>
      </c>
      <c r="F2099" s="11">
        <v>1225.45376835709</v>
      </c>
      <c r="G2099" t="s">
        <v>10873</v>
      </c>
      <c r="H2099">
        <v>81</v>
      </c>
      <c r="I2099" t="s">
        <v>17</v>
      </c>
      <c r="J2099" t="s">
        <v>17</v>
      </c>
      <c r="K2099">
        <v>249.86</v>
      </c>
      <c r="L2099">
        <v>0.86193200000000003</v>
      </c>
      <c r="M2099" s="1">
        <v>1.5615399999999999E-32</v>
      </c>
      <c r="N2099" t="s">
        <v>10874</v>
      </c>
      <c r="O2099">
        <v>14374</v>
      </c>
      <c r="P2099" t="s">
        <v>4292</v>
      </c>
    </row>
    <row r="2100" spans="1:16" x14ac:dyDescent="0.2">
      <c r="A2100" t="s">
        <v>11</v>
      </c>
      <c r="B2100" t="s">
        <v>2199</v>
      </c>
      <c r="C2100" t="s">
        <v>10875</v>
      </c>
      <c r="D2100" t="s">
        <v>2201</v>
      </c>
      <c r="E2100" t="s">
        <v>2202</v>
      </c>
      <c r="F2100" s="11">
        <v>3847.0179409359098</v>
      </c>
      <c r="G2100" t="s">
        <v>10876</v>
      </c>
      <c r="H2100">
        <v>3</v>
      </c>
      <c r="I2100" t="s">
        <v>17</v>
      </c>
      <c r="J2100" t="s">
        <v>17</v>
      </c>
      <c r="K2100">
        <v>85.412000000000006</v>
      </c>
      <c r="L2100">
        <v>0.96579099999999996</v>
      </c>
      <c r="M2100" s="1">
        <v>3.0071600000000002E-9</v>
      </c>
      <c r="N2100" t="s">
        <v>10877</v>
      </c>
      <c r="O2100">
        <v>11035</v>
      </c>
      <c r="P2100" t="s">
        <v>1434</v>
      </c>
    </row>
    <row r="2101" spans="1:16" x14ac:dyDescent="0.2">
      <c r="A2101" t="s">
        <v>11</v>
      </c>
      <c r="B2101" t="s">
        <v>10878</v>
      </c>
      <c r="C2101" t="s">
        <v>10879</v>
      </c>
      <c r="D2101" t="s">
        <v>10880</v>
      </c>
      <c r="E2101" t="s">
        <v>10881</v>
      </c>
      <c r="F2101" s="11">
        <v>4779.4353130188701</v>
      </c>
      <c r="G2101" t="s">
        <v>10882</v>
      </c>
      <c r="H2101">
        <v>5</v>
      </c>
      <c r="I2101" t="s">
        <v>17</v>
      </c>
      <c r="J2101" t="s">
        <v>17</v>
      </c>
      <c r="K2101">
        <v>101.65</v>
      </c>
      <c r="L2101">
        <v>0.99204000000000003</v>
      </c>
      <c r="M2101">
        <v>8.5508299999999997E-4</v>
      </c>
      <c r="N2101" t="s">
        <v>10883</v>
      </c>
      <c r="O2101">
        <v>10004</v>
      </c>
      <c r="P2101" t="s">
        <v>115</v>
      </c>
    </row>
    <row r="2102" spans="1:16" x14ac:dyDescent="0.2">
      <c r="A2102" t="s">
        <v>11</v>
      </c>
      <c r="B2102" t="s">
        <v>9083</v>
      </c>
      <c r="C2102" t="s">
        <v>10884</v>
      </c>
      <c r="D2102" t="s">
        <v>9085</v>
      </c>
      <c r="E2102" t="s">
        <v>9086</v>
      </c>
      <c r="F2102" s="11" t="e">
        <v>#N/A</v>
      </c>
      <c r="G2102" t="s">
        <v>10885</v>
      </c>
      <c r="H2102">
        <v>26</v>
      </c>
      <c r="I2102" t="s">
        <v>17</v>
      </c>
      <c r="J2102" t="s">
        <v>17</v>
      </c>
      <c r="K2102">
        <v>82.287000000000006</v>
      </c>
      <c r="L2102">
        <v>0.97316400000000003</v>
      </c>
      <c r="M2102">
        <v>2.4946500000000002E-3</v>
      </c>
      <c r="N2102" t="s">
        <v>10886</v>
      </c>
      <c r="O2102">
        <v>3318</v>
      </c>
      <c r="P2102" t="s">
        <v>829</v>
      </c>
    </row>
    <row r="2103" spans="1:16" x14ac:dyDescent="0.2">
      <c r="A2103" t="s">
        <v>11</v>
      </c>
      <c r="B2103" t="s">
        <v>2513</v>
      </c>
      <c r="C2103" t="s">
        <v>10887</v>
      </c>
      <c r="D2103" t="s">
        <v>2515</v>
      </c>
      <c r="E2103" t="s">
        <v>2516</v>
      </c>
      <c r="F2103" s="11">
        <v>6974.1665470896196</v>
      </c>
      <c r="G2103" t="s">
        <v>10888</v>
      </c>
      <c r="H2103">
        <v>5</v>
      </c>
      <c r="I2103" t="s">
        <v>17</v>
      </c>
      <c r="J2103" t="s">
        <v>17</v>
      </c>
      <c r="K2103">
        <v>213.52</v>
      </c>
      <c r="L2103">
        <v>0.98683600000000005</v>
      </c>
      <c r="M2103" s="1">
        <v>4.2575600000000002E-37</v>
      </c>
      <c r="N2103" t="s">
        <v>10889</v>
      </c>
      <c r="O2103">
        <v>4751</v>
      </c>
      <c r="P2103" t="s">
        <v>391</v>
      </c>
    </row>
    <row r="2104" spans="1:16" x14ac:dyDescent="0.2">
      <c r="A2104" t="s">
        <v>11</v>
      </c>
      <c r="B2104" t="s">
        <v>6971</v>
      </c>
      <c r="C2104" t="s">
        <v>10890</v>
      </c>
      <c r="D2104" t="s">
        <v>6973</v>
      </c>
      <c r="E2104" t="s">
        <v>6974</v>
      </c>
      <c r="F2104" s="11">
        <v>1612.3962985329699</v>
      </c>
      <c r="G2104" t="s">
        <v>10891</v>
      </c>
      <c r="H2104">
        <v>165</v>
      </c>
      <c r="I2104" t="s">
        <v>17</v>
      </c>
      <c r="J2104" t="s">
        <v>17</v>
      </c>
      <c r="K2104">
        <v>118.71</v>
      </c>
      <c r="L2104">
        <v>1</v>
      </c>
      <c r="M2104">
        <v>1.0887200000000001E-3</v>
      </c>
      <c r="N2104" t="s">
        <v>10892</v>
      </c>
      <c r="O2104">
        <v>4004</v>
      </c>
      <c r="P2104" t="s">
        <v>4742</v>
      </c>
    </row>
    <row r="2105" spans="1:16" x14ac:dyDescent="0.2">
      <c r="A2105" t="s">
        <v>11</v>
      </c>
      <c r="B2105" t="s">
        <v>2464</v>
      </c>
      <c r="C2105" t="s">
        <v>10893</v>
      </c>
      <c r="D2105" t="s">
        <v>2466</v>
      </c>
      <c r="E2105" t="s">
        <v>2467</v>
      </c>
      <c r="F2105" s="11">
        <v>2513.3553174837398</v>
      </c>
      <c r="G2105" t="s">
        <v>10894</v>
      </c>
      <c r="H2105">
        <v>62</v>
      </c>
      <c r="I2105" t="s">
        <v>17</v>
      </c>
      <c r="J2105" t="s">
        <v>17</v>
      </c>
      <c r="K2105">
        <v>335.74</v>
      </c>
      <c r="L2105">
        <v>0.94981400000000005</v>
      </c>
      <c r="M2105" s="1">
        <v>3.4224499999999997E-114</v>
      </c>
      <c r="N2105" t="s">
        <v>10895</v>
      </c>
      <c r="O2105">
        <v>9141</v>
      </c>
      <c r="P2105" t="s">
        <v>75</v>
      </c>
    </row>
    <row r="2106" spans="1:16" x14ac:dyDescent="0.2">
      <c r="A2106" t="s">
        <v>11</v>
      </c>
      <c r="B2106" t="s">
        <v>10896</v>
      </c>
      <c r="C2106" t="s">
        <v>10897</v>
      </c>
      <c r="D2106" t="s">
        <v>10898</v>
      </c>
      <c r="E2106" t="s">
        <v>10899</v>
      </c>
      <c r="F2106" s="11">
        <v>3710.6221965377499</v>
      </c>
      <c r="G2106" t="s">
        <v>10900</v>
      </c>
      <c r="H2106">
        <v>14</v>
      </c>
      <c r="I2106" t="s">
        <v>17</v>
      </c>
      <c r="J2106" t="s">
        <v>17</v>
      </c>
      <c r="K2106">
        <v>148.72</v>
      </c>
      <c r="L2106">
        <v>0.84170500000000004</v>
      </c>
      <c r="M2106" s="1">
        <v>1.96822E-16</v>
      </c>
      <c r="N2106" t="s">
        <v>10901</v>
      </c>
      <c r="O2106">
        <v>12902</v>
      </c>
      <c r="P2106" t="s">
        <v>8646</v>
      </c>
    </row>
    <row r="2107" spans="1:16" x14ac:dyDescent="0.2">
      <c r="A2107" t="s">
        <v>11</v>
      </c>
      <c r="B2107" t="s">
        <v>7489</v>
      </c>
      <c r="C2107" t="s">
        <v>10902</v>
      </c>
      <c r="D2107" t="s">
        <v>7491</v>
      </c>
      <c r="E2107" t="s">
        <v>7492</v>
      </c>
      <c r="F2107" s="11">
        <v>3833.8938170466899</v>
      </c>
      <c r="G2107" t="s">
        <v>10903</v>
      </c>
      <c r="H2107">
        <v>18</v>
      </c>
      <c r="I2107" t="s">
        <v>17</v>
      </c>
      <c r="J2107" t="s">
        <v>17</v>
      </c>
      <c r="K2107">
        <v>105.16</v>
      </c>
      <c r="L2107">
        <v>0.79166700000000001</v>
      </c>
      <c r="M2107" s="1">
        <v>3.1599600000000001E-10</v>
      </c>
      <c r="N2107" t="s">
        <v>10904</v>
      </c>
      <c r="O2107">
        <v>18300</v>
      </c>
      <c r="P2107" t="s">
        <v>815</v>
      </c>
    </row>
    <row r="2108" spans="1:16" x14ac:dyDescent="0.2">
      <c r="A2108" t="s">
        <v>11</v>
      </c>
      <c r="B2108" t="s">
        <v>48</v>
      </c>
      <c r="C2108" t="s">
        <v>10905</v>
      </c>
      <c r="D2108" t="s">
        <v>50</v>
      </c>
      <c r="E2108" t="s">
        <v>51</v>
      </c>
      <c r="F2108" s="11">
        <v>1517.9667765778199</v>
      </c>
      <c r="G2108" t="s">
        <v>10906</v>
      </c>
      <c r="H2108">
        <v>15</v>
      </c>
      <c r="I2108" t="s">
        <v>17</v>
      </c>
      <c r="J2108" t="s">
        <v>17</v>
      </c>
      <c r="K2108">
        <v>86.478999999999999</v>
      </c>
      <c r="L2108">
        <v>0.710364</v>
      </c>
      <c r="M2108" s="1">
        <v>2.5816500000000001E-6</v>
      </c>
      <c r="N2108" t="s">
        <v>10907</v>
      </c>
      <c r="O2108">
        <v>5610</v>
      </c>
      <c r="P2108" t="s">
        <v>150</v>
      </c>
    </row>
    <row r="2109" spans="1:16" x14ac:dyDescent="0.2">
      <c r="A2109" t="s">
        <v>11</v>
      </c>
      <c r="B2109" t="s">
        <v>1274</v>
      </c>
      <c r="C2109" t="s">
        <v>10908</v>
      </c>
      <c r="D2109" t="s">
        <v>1276</v>
      </c>
      <c r="E2109" t="s">
        <v>1277</v>
      </c>
      <c r="F2109" s="11">
        <v>107317.051136551</v>
      </c>
      <c r="G2109" t="s">
        <v>10909</v>
      </c>
      <c r="H2109" s="7">
        <v>1</v>
      </c>
      <c r="I2109" t="s">
        <v>17</v>
      </c>
      <c r="J2109" t="s">
        <v>17</v>
      </c>
      <c r="K2109">
        <v>81.903999999999996</v>
      </c>
      <c r="L2109">
        <v>0.99876600000000004</v>
      </c>
      <c r="M2109">
        <v>5.8526800000000001E-4</v>
      </c>
      <c r="N2109" t="s">
        <v>10910</v>
      </c>
      <c r="O2109">
        <v>5593</v>
      </c>
      <c r="P2109" t="s">
        <v>643</v>
      </c>
    </row>
    <row r="2110" spans="1:16" x14ac:dyDescent="0.2">
      <c r="A2110" t="s">
        <v>11</v>
      </c>
      <c r="B2110" t="s">
        <v>10911</v>
      </c>
      <c r="C2110" t="s">
        <v>10912</v>
      </c>
      <c r="D2110" t="s">
        <v>10913</v>
      </c>
      <c r="E2110" t="s">
        <v>10914</v>
      </c>
      <c r="F2110" s="11">
        <v>11278.821480000001</v>
      </c>
      <c r="G2110" t="s">
        <v>10915</v>
      </c>
      <c r="H2110">
        <v>120</v>
      </c>
      <c r="I2110" t="s">
        <v>17</v>
      </c>
      <c r="J2110" t="s">
        <v>17</v>
      </c>
      <c r="K2110">
        <v>264.01</v>
      </c>
      <c r="L2110">
        <v>0.98323700000000003</v>
      </c>
      <c r="M2110" s="1">
        <v>9.7704700000000005E-46</v>
      </c>
      <c r="N2110" t="s">
        <v>10916</v>
      </c>
      <c r="O2110">
        <v>4216</v>
      </c>
      <c r="P2110" t="s">
        <v>19</v>
      </c>
    </row>
    <row r="2111" spans="1:16" x14ac:dyDescent="0.2">
      <c r="A2111" t="s">
        <v>11</v>
      </c>
      <c r="B2111" t="s">
        <v>1546</v>
      </c>
      <c r="C2111" t="s">
        <v>10917</v>
      </c>
      <c r="D2111" t="s">
        <v>1548</v>
      </c>
      <c r="E2111" t="s">
        <v>1549</v>
      </c>
      <c r="F2111" s="11">
        <v>1600.3634288016699</v>
      </c>
      <c r="G2111" t="s">
        <v>10918</v>
      </c>
      <c r="H2111">
        <v>61</v>
      </c>
      <c r="I2111" t="s">
        <v>17</v>
      </c>
      <c r="J2111" t="s">
        <v>17</v>
      </c>
      <c r="K2111">
        <v>258.91000000000003</v>
      </c>
      <c r="L2111">
        <v>0.998637</v>
      </c>
      <c r="M2111" s="1">
        <v>6.7935399999999999E-68</v>
      </c>
      <c r="N2111" t="s">
        <v>10919</v>
      </c>
      <c r="O2111">
        <v>14511</v>
      </c>
      <c r="P2111" t="s">
        <v>1232</v>
      </c>
    </row>
    <row r="2112" spans="1:16" x14ac:dyDescent="0.2">
      <c r="A2112" t="s">
        <v>11</v>
      </c>
      <c r="B2112" t="s">
        <v>10920</v>
      </c>
      <c r="C2112" t="s">
        <v>10921</v>
      </c>
      <c r="D2112" t="s">
        <v>10922</v>
      </c>
      <c r="E2112" t="s">
        <v>10923</v>
      </c>
      <c r="F2112" s="11">
        <v>1931.3405242067199</v>
      </c>
      <c r="G2112" t="s">
        <v>10924</v>
      </c>
      <c r="H2112">
        <v>2</v>
      </c>
      <c r="I2112" t="s">
        <v>17</v>
      </c>
      <c r="J2112" t="s">
        <v>17</v>
      </c>
      <c r="K2112">
        <v>117.93</v>
      </c>
      <c r="L2112">
        <v>0.78012300000000001</v>
      </c>
      <c r="M2112" s="1">
        <v>1.3032499999999999E-5</v>
      </c>
      <c r="N2112" t="s">
        <v>10925</v>
      </c>
      <c r="O2112">
        <v>16333</v>
      </c>
      <c r="P2112" t="s">
        <v>3923</v>
      </c>
    </row>
    <row r="2113" spans="1:16" x14ac:dyDescent="0.2">
      <c r="A2113" t="s">
        <v>11</v>
      </c>
      <c r="B2113" t="s">
        <v>4037</v>
      </c>
      <c r="C2113" t="s">
        <v>10926</v>
      </c>
      <c r="D2113" t="s">
        <v>4039</v>
      </c>
      <c r="E2113" t="s">
        <v>4040</v>
      </c>
      <c r="F2113" s="11">
        <v>3868.7313303198998</v>
      </c>
      <c r="G2113" t="s">
        <v>10927</v>
      </c>
      <c r="H2113">
        <v>3</v>
      </c>
      <c r="I2113" t="s">
        <v>17</v>
      </c>
      <c r="J2113" t="s">
        <v>17</v>
      </c>
      <c r="K2113">
        <v>76.712999999999994</v>
      </c>
      <c r="L2113">
        <v>0.79385700000000003</v>
      </c>
      <c r="M2113" s="1">
        <v>9.8637800000000006E-6</v>
      </c>
      <c r="N2113" t="s">
        <v>10928</v>
      </c>
      <c r="O2113">
        <v>12107</v>
      </c>
      <c r="P2113" t="s">
        <v>10929</v>
      </c>
    </row>
    <row r="2114" spans="1:16" x14ac:dyDescent="0.2">
      <c r="A2114" t="s">
        <v>11</v>
      </c>
      <c r="B2114" t="s">
        <v>10930</v>
      </c>
      <c r="C2114" t="s">
        <v>10931</v>
      </c>
      <c r="D2114" t="s">
        <v>10932</v>
      </c>
      <c r="E2114" t="s">
        <v>10933</v>
      </c>
      <c r="F2114" s="11">
        <v>605.66387149576894</v>
      </c>
      <c r="G2114" t="s">
        <v>10934</v>
      </c>
      <c r="H2114">
        <v>102</v>
      </c>
      <c r="I2114" t="s">
        <v>17</v>
      </c>
      <c r="J2114" t="s">
        <v>17</v>
      </c>
      <c r="K2114">
        <v>186.51</v>
      </c>
      <c r="L2114">
        <v>1</v>
      </c>
      <c r="M2114" s="1">
        <v>2.81138E-14</v>
      </c>
      <c r="N2114" t="s">
        <v>10935</v>
      </c>
      <c r="O2114">
        <v>4279</v>
      </c>
      <c r="P2114" t="s">
        <v>280</v>
      </c>
    </row>
    <row r="2115" spans="1:16" x14ac:dyDescent="0.2">
      <c r="A2115" t="s">
        <v>11</v>
      </c>
      <c r="B2115" t="s">
        <v>3139</v>
      </c>
      <c r="C2115" t="s">
        <v>10936</v>
      </c>
      <c r="D2115" t="s">
        <v>3141</v>
      </c>
      <c r="E2115" t="s">
        <v>3142</v>
      </c>
      <c r="F2115" s="11">
        <v>1535.7358526063599</v>
      </c>
      <c r="G2115" t="s">
        <v>10937</v>
      </c>
      <c r="H2115">
        <v>3</v>
      </c>
      <c r="I2115" t="s">
        <v>17</v>
      </c>
      <c r="J2115" t="s">
        <v>17</v>
      </c>
      <c r="K2115">
        <v>153.38999999999999</v>
      </c>
      <c r="L2115">
        <v>0.75095800000000001</v>
      </c>
      <c r="M2115" s="1">
        <v>1.2312800000000001E-13</v>
      </c>
      <c r="N2115" t="s">
        <v>10938</v>
      </c>
      <c r="O2115">
        <v>16471</v>
      </c>
      <c r="P2115" t="s">
        <v>6666</v>
      </c>
    </row>
    <row r="2116" spans="1:16" x14ac:dyDescent="0.2">
      <c r="A2116" t="s">
        <v>11</v>
      </c>
      <c r="B2116" t="s">
        <v>9516</v>
      </c>
      <c r="C2116" t="s">
        <v>10939</v>
      </c>
      <c r="D2116" t="s">
        <v>9518</v>
      </c>
      <c r="E2116" t="s">
        <v>9519</v>
      </c>
      <c r="F2116" s="11">
        <v>18113.668868451899</v>
      </c>
      <c r="G2116" t="s">
        <v>10940</v>
      </c>
      <c r="H2116">
        <v>315</v>
      </c>
      <c r="I2116" t="s">
        <v>17</v>
      </c>
      <c r="J2116" t="s">
        <v>17</v>
      </c>
      <c r="K2116">
        <v>103.91</v>
      </c>
      <c r="L2116">
        <v>0.99990599999999996</v>
      </c>
      <c r="M2116" s="1">
        <v>9.7591500000000002E-5</v>
      </c>
      <c r="N2116" t="s">
        <v>10941</v>
      </c>
      <c r="O2116">
        <v>2909</v>
      </c>
      <c r="P2116" t="s">
        <v>1211</v>
      </c>
    </row>
    <row r="2117" spans="1:16" x14ac:dyDescent="0.2">
      <c r="A2117" t="s">
        <v>11</v>
      </c>
      <c r="B2117" t="s">
        <v>10942</v>
      </c>
      <c r="C2117" t="s">
        <v>10943</v>
      </c>
      <c r="D2117" t="s">
        <v>10944</v>
      </c>
      <c r="E2117" t="s">
        <v>10945</v>
      </c>
      <c r="F2117" s="11">
        <v>2975.7670164048</v>
      </c>
      <c r="G2117" t="s">
        <v>10946</v>
      </c>
      <c r="H2117">
        <v>2</v>
      </c>
      <c r="I2117" t="s">
        <v>17</v>
      </c>
      <c r="J2117" t="s">
        <v>17</v>
      </c>
      <c r="K2117">
        <v>94.716999999999999</v>
      </c>
      <c r="L2117">
        <v>0.99628099999999997</v>
      </c>
      <c r="M2117" s="1">
        <v>2.2583699999999999E-5</v>
      </c>
      <c r="N2117" t="s">
        <v>10947</v>
      </c>
      <c r="O2117">
        <v>5407</v>
      </c>
      <c r="P2117" t="s">
        <v>1434</v>
      </c>
    </row>
    <row r="2118" spans="1:16" x14ac:dyDescent="0.2">
      <c r="A2118" t="s">
        <v>11</v>
      </c>
      <c r="B2118" t="s">
        <v>2631</v>
      </c>
      <c r="C2118" t="s">
        <v>10948</v>
      </c>
      <c r="D2118" t="s">
        <v>2633</v>
      </c>
      <c r="E2118" t="s">
        <v>2634</v>
      </c>
      <c r="F2118" s="11">
        <v>9773.5341308553798</v>
      </c>
      <c r="G2118" t="s">
        <v>10949</v>
      </c>
      <c r="H2118">
        <v>63</v>
      </c>
      <c r="I2118" t="s">
        <v>17</v>
      </c>
      <c r="J2118" t="s">
        <v>17</v>
      </c>
      <c r="K2118">
        <v>161.04</v>
      </c>
      <c r="L2118">
        <v>0.99997000000000003</v>
      </c>
      <c r="M2118" s="1">
        <v>3.3086399999999999E-30</v>
      </c>
      <c r="N2118" t="s">
        <v>10950</v>
      </c>
      <c r="O2118">
        <v>10184</v>
      </c>
      <c r="P2118" t="s">
        <v>1097</v>
      </c>
    </row>
    <row r="2119" spans="1:16" x14ac:dyDescent="0.2">
      <c r="A2119" t="s">
        <v>11</v>
      </c>
      <c r="B2119" t="s">
        <v>10951</v>
      </c>
      <c r="C2119" t="s">
        <v>10952</v>
      </c>
      <c r="D2119" t="s">
        <v>10953</v>
      </c>
      <c r="E2119" t="s">
        <v>10954</v>
      </c>
      <c r="F2119" s="11">
        <v>1705.0267581887799</v>
      </c>
      <c r="G2119" t="s">
        <v>10955</v>
      </c>
      <c r="H2119" s="7">
        <v>1</v>
      </c>
      <c r="I2119" t="s">
        <v>17</v>
      </c>
      <c r="J2119" t="s">
        <v>17</v>
      </c>
      <c r="K2119">
        <v>42.426000000000002</v>
      </c>
      <c r="L2119">
        <v>0.708067</v>
      </c>
      <c r="M2119">
        <v>6.4978300000000003E-2</v>
      </c>
      <c r="N2119" t="s">
        <v>10956</v>
      </c>
      <c r="O2119">
        <v>9070</v>
      </c>
      <c r="P2119" t="s">
        <v>1637</v>
      </c>
    </row>
    <row r="2120" spans="1:16" x14ac:dyDescent="0.2">
      <c r="A2120" t="s">
        <v>11</v>
      </c>
      <c r="B2120" t="s">
        <v>802</v>
      </c>
      <c r="C2120" t="s">
        <v>10957</v>
      </c>
      <c r="D2120" t="s">
        <v>804</v>
      </c>
      <c r="E2120" t="s">
        <v>805</v>
      </c>
      <c r="F2120" s="11">
        <v>38233.711234575901</v>
      </c>
      <c r="G2120" t="s">
        <v>10958</v>
      </c>
      <c r="H2120">
        <v>82</v>
      </c>
      <c r="I2120" t="s">
        <v>17</v>
      </c>
      <c r="J2120" t="s">
        <v>17</v>
      </c>
      <c r="K2120">
        <v>175.85</v>
      </c>
      <c r="L2120">
        <v>1</v>
      </c>
      <c r="M2120" s="1">
        <v>3.8191099999999999E-24</v>
      </c>
      <c r="N2120" t="s">
        <v>10959</v>
      </c>
      <c r="O2120">
        <v>16289</v>
      </c>
      <c r="P2120" t="s">
        <v>47</v>
      </c>
    </row>
    <row r="2121" spans="1:16" x14ac:dyDescent="0.2">
      <c r="A2121" t="s">
        <v>11</v>
      </c>
      <c r="B2121" t="s">
        <v>2775</v>
      </c>
      <c r="C2121" t="s">
        <v>10960</v>
      </c>
      <c r="D2121" t="s">
        <v>2777</v>
      </c>
      <c r="E2121" t="s">
        <v>2778</v>
      </c>
      <c r="F2121" s="11">
        <v>4999</v>
      </c>
      <c r="G2121" t="s">
        <v>10961</v>
      </c>
      <c r="H2121">
        <v>534</v>
      </c>
      <c r="I2121" t="s">
        <v>17</v>
      </c>
      <c r="J2121" t="s">
        <v>17</v>
      </c>
      <c r="K2121">
        <v>323.08999999999997</v>
      </c>
      <c r="L2121">
        <v>0.99906399999999995</v>
      </c>
      <c r="M2121" s="1">
        <v>1.03826E-84</v>
      </c>
      <c r="N2121" t="s">
        <v>10962</v>
      </c>
      <c r="O2121">
        <v>3383</v>
      </c>
      <c r="P2121" t="s">
        <v>3033</v>
      </c>
    </row>
    <row r="2122" spans="1:16" x14ac:dyDescent="0.2">
      <c r="A2122" t="s">
        <v>11</v>
      </c>
      <c r="B2122" t="s">
        <v>8838</v>
      </c>
      <c r="C2122" t="s">
        <v>10963</v>
      </c>
      <c r="D2122" t="s">
        <v>8840</v>
      </c>
      <c r="E2122" t="s">
        <v>8841</v>
      </c>
      <c r="F2122" s="11">
        <v>14242.162249638701</v>
      </c>
      <c r="G2122" t="s">
        <v>10964</v>
      </c>
      <c r="H2122" s="7">
        <v>1</v>
      </c>
      <c r="I2122" t="s">
        <v>17</v>
      </c>
      <c r="J2122" t="s">
        <v>17</v>
      </c>
      <c r="K2122">
        <v>71.031000000000006</v>
      </c>
      <c r="L2122">
        <v>0.78618699999999997</v>
      </c>
      <c r="M2122">
        <v>6.1659599999999998E-3</v>
      </c>
      <c r="N2122" t="s">
        <v>10965</v>
      </c>
      <c r="O2122">
        <v>14481</v>
      </c>
      <c r="P2122" t="s">
        <v>643</v>
      </c>
    </row>
    <row r="2123" spans="1:16" x14ac:dyDescent="0.2">
      <c r="A2123" t="s">
        <v>11</v>
      </c>
      <c r="B2123" t="s">
        <v>10966</v>
      </c>
      <c r="C2123" t="s">
        <v>10967</v>
      </c>
      <c r="D2123" t="s">
        <v>10968</v>
      </c>
      <c r="E2123" t="s">
        <v>10966</v>
      </c>
      <c r="F2123" s="11">
        <v>3392.5154116031299</v>
      </c>
      <c r="G2123" t="s">
        <v>10969</v>
      </c>
      <c r="H2123">
        <v>2</v>
      </c>
      <c r="I2123" t="s">
        <v>17</v>
      </c>
      <c r="J2123" t="s">
        <v>17</v>
      </c>
      <c r="K2123">
        <v>86.546000000000006</v>
      </c>
      <c r="L2123">
        <v>0.98317200000000005</v>
      </c>
      <c r="M2123" s="1">
        <v>1.66413E-7</v>
      </c>
      <c r="N2123" t="s">
        <v>10970</v>
      </c>
      <c r="O2123">
        <v>20031</v>
      </c>
      <c r="P2123" t="s">
        <v>962</v>
      </c>
    </row>
    <row r="2124" spans="1:16" x14ac:dyDescent="0.2">
      <c r="A2124" t="s">
        <v>11</v>
      </c>
      <c r="B2124" t="s">
        <v>10971</v>
      </c>
      <c r="C2124" t="s">
        <v>10972</v>
      </c>
      <c r="D2124" t="s">
        <v>10973</v>
      </c>
      <c r="E2124" t="s">
        <v>10974</v>
      </c>
      <c r="F2124" s="11">
        <v>13239.879385488601</v>
      </c>
      <c r="G2124" t="s">
        <v>10975</v>
      </c>
      <c r="H2124" s="7">
        <v>1</v>
      </c>
      <c r="I2124" t="s">
        <v>17</v>
      </c>
      <c r="J2124" t="s">
        <v>17</v>
      </c>
      <c r="K2124">
        <v>70.718000000000004</v>
      </c>
      <c r="L2124">
        <v>0.99336100000000005</v>
      </c>
      <c r="M2124">
        <v>1.7064399999999999E-4</v>
      </c>
      <c r="N2124" t="s">
        <v>10976</v>
      </c>
      <c r="O2124">
        <v>16452</v>
      </c>
      <c r="P2124" t="s">
        <v>962</v>
      </c>
    </row>
    <row r="2125" spans="1:16" x14ac:dyDescent="0.2">
      <c r="A2125" t="s">
        <v>11</v>
      </c>
      <c r="B2125" t="s">
        <v>10977</v>
      </c>
      <c r="C2125" t="s">
        <v>10978</v>
      </c>
      <c r="D2125" t="s">
        <v>10979</v>
      </c>
      <c r="E2125" t="s">
        <v>10980</v>
      </c>
      <c r="F2125" s="11">
        <v>12029.545718138699</v>
      </c>
      <c r="G2125" t="s">
        <v>10981</v>
      </c>
      <c r="H2125">
        <v>7</v>
      </c>
      <c r="I2125" t="s">
        <v>17</v>
      </c>
      <c r="J2125" t="s">
        <v>17</v>
      </c>
      <c r="K2125">
        <v>155.15</v>
      </c>
      <c r="L2125">
        <v>0.71232200000000001</v>
      </c>
      <c r="M2125" s="1">
        <v>2.80481E-18</v>
      </c>
      <c r="N2125" t="s">
        <v>10982</v>
      </c>
      <c r="O2125">
        <v>9947</v>
      </c>
      <c r="P2125" t="s">
        <v>10983</v>
      </c>
    </row>
    <row r="2126" spans="1:16" x14ac:dyDescent="0.2">
      <c r="A2126" t="s">
        <v>11</v>
      </c>
      <c r="B2126" t="s">
        <v>5895</v>
      </c>
      <c r="C2126" t="s">
        <v>10984</v>
      </c>
      <c r="D2126" t="s">
        <v>5897</v>
      </c>
      <c r="E2126" t="s">
        <v>5898</v>
      </c>
      <c r="F2126" s="11">
        <v>34046.4300929905</v>
      </c>
      <c r="G2126" t="s">
        <v>10985</v>
      </c>
      <c r="H2126">
        <v>13</v>
      </c>
      <c r="I2126" t="s">
        <v>17</v>
      </c>
      <c r="J2126" t="s">
        <v>17</v>
      </c>
      <c r="K2126">
        <v>143.97999999999999</v>
      </c>
      <c r="L2126">
        <v>0.99939</v>
      </c>
      <c r="M2126" s="1">
        <v>1.2667200000000001E-12</v>
      </c>
      <c r="N2126" t="s">
        <v>10986</v>
      </c>
      <c r="O2126">
        <v>9857</v>
      </c>
      <c r="P2126" t="s">
        <v>3339</v>
      </c>
    </row>
    <row r="2127" spans="1:16" x14ac:dyDescent="0.2">
      <c r="A2127" t="s">
        <v>11</v>
      </c>
      <c r="B2127" t="s">
        <v>10987</v>
      </c>
      <c r="C2127" t="s">
        <v>10988</v>
      </c>
      <c r="D2127" t="s">
        <v>10989</v>
      </c>
      <c r="E2127" t="s">
        <v>10990</v>
      </c>
      <c r="F2127" s="11">
        <v>6494.5632548322101</v>
      </c>
      <c r="G2127" t="s">
        <v>10991</v>
      </c>
      <c r="H2127" s="7">
        <v>1</v>
      </c>
      <c r="I2127" t="s">
        <v>17</v>
      </c>
      <c r="J2127" t="s">
        <v>17</v>
      </c>
      <c r="K2127">
        <v>62.203000000000003</v>
      </c>
      <c r="L2127">
        <v>0.99922299999999997</v>
      </c>
      <c r="M2127">
        <v>1.6457099999999999E-4</v>
      </c>
      <c r="N2127" t="s">
        <v>10992</v>
      </c>
      <c r="O2127">
        <v>7117</v>
      </c>
      <c r="P2127" t="s">
        <v>3037</v>
      </c>
    </row>
    <row r="2128" spans="1:16" x14ac:dyDescent="0.2">
      <c r="A2128" t="s">
        <v>11</v>
      </c>
      <c r="B2128" t="s">
        <v>10993</v>
      </c>
      <c r="C2128" t="s">
        <v>10994</v>
      </c>
      <c r="D2128" t="s">
        <v>10995</v>
      </c>
      <c r="E2128" t="s">
        <v>10996</v>
      </c>
      <c r="F2128" s="11">
        <v>3324.1734730886701</v>
      </c>
      <c r="G2128" t="s">
        <v>10997</v>
      </c>
      <c r="H2128" s="7">
        <v>1</v>
      </c>
      <c r="I2128" t="s">
        <v>17</v>
      </c>
      <c r="J2128" t="s">
        <v>17</v>
      </c>
      <c r="K2128">
        <v>55.451999999999998</v>
      </c>
      <c r="L2128">
        <v>1</v>
      </c>
      <c r="M2128">
        <v>2.47064E-2</v>
      </c>
      <c r="N2128" t="s">
        <v>10998</v>
      </c>
      <c r="O2128">
        <v>13977</v>
      </c>
      <c r="P2128" t="s">
        <v>439</v>
      </c>
    </row>
    <row r="2129" spans="1:16" x14ac:dyDescent="0.2">
      <c r="A2129" t="s">
        <v>11</v>
      </c>
      <c r="B2129" t="s">
        <v>69</v>
      </c>
      <c r="C2129" t="s">
        <v>10999</v>
      </c>
      <c r="D2129" t="s">
        <v>71</v>
      </c>
      <c r="E2129" t="s">
        <v>72</v>
      </c>
      <c r="F2129" s="11">
        <v>3436.3270112067698</v>
      </c>
      <c r="G2129" t="s">
        <v>11000</v>
      </c>
      <c r="H2129" s="7">
        <v>1</v>
      </c>
      <c r="I2129" t="s">
        <v>17</v>
      </c>
      <c r="J2129" t="s">
        <v>17</v>
      </c>
      <c r="K2129">
        <v>145.55000000000001</v>
      </c>
      <c r="L2129">
        <v>0.91075099999999998</v>
      </c>
      <c r="M2129" s="1">
        <v>6.01322E-5</v>
      </c>
      <c r="N2129" t="s">
        <v>11001</v>
      </c>
      <c r="O2129">
        <v>11581</v>
      </c>
      <c r="P2129" t="s">
        <v>590</v>
      </c>
    </row>
    <row r="2130" spans="1:16" x14ac:dyDescent="0.2">
      <c r="A2130" t="s">
        <v>11</v>
      </c>
      <c r="B2130" t="s">
        <v>11002</v>
      </c>
      <c r="C2130" t="s">
        <v>11003</v>
      </c>
      <c r="D2130" t="s">
        <v>11004</v>
      </c>
      <c r="E2130" t="s">
        <v>11005</v>
      </c>
      <c r="F2130" s="11">
        <v>136905.24020731801</v>
      </c>
      <c r="G2130" t="s">
        <v>11006</v>
      </c>
      <c r="H2130">
        <v>104</v>
      </c>
      <c r="I2130" t="s">
        <v>17</v>
      </c>
      <c r="J2130" t="s">
        <v>17</v>
      </c>
      <c r="K2130">
        <v>219.22</v>
      </c>
      <c r="L2130">
        <v>1</v>
      </c>
      <c r="M2130" s="1">
        <v>6.0000300000000003E-106</v>
      </c>
      <c r="N2130" t="s">
        <v>11007</v>
      </c>
      <c r="O2130">
        <v>20671</v>
      </c>
      <c r="P2130" t="s">
        <v>5578</v>
      </c>
    </row>
    <row r="2131" spans="1:16" x14ac:dyDescent="0.2">
      <c r="A2131" t="s">
        <v>11</v>
      </c>
      <c r="B2131" t="s">
        <v>11008</v>
      </c>
      <c r="C2131" t="s">
        <v>11009</v>
      </c>
      <c r="D2131" t="s">
        <v>11010</v>
      </c>
      <c r="E2131" t="s">
        <v>11011</v>
      </c>
      <c r="F2131" s="11">
        <v>9669.0175444375</v>
      </c>
      <c r="G2131" t="s">
        <v>11012</v>
      </c>
      <c r="H2131">
        <v>464</v>
      </c>
      <c r="I2131" t="s">
        <v>17</v>
      </c>
      <c r="J2131" t="s">
        <v>17</v>
      </c>
      <c r="K2131">
        <v>297.72000000000003</v>
      </c>
      <c r="L2131">
        <v>1</v>
      </c>
      <c r="M2131" s="1">
        <v>1.6973600000000001E-68</v>
      </c>
      <c r="N2131" t="s">
        <v>11013</v>
      </c>
      <c r="O2131">
        <v>6920</v>
      </c>
      <c r="P2131" t="s">
        <v>1473</v>
      </c>
    </row>
    <row r="2132" spans="1:16" x14ac:dyDescent="0.2">
      <c r="A2132" t="s">
        <v>11</v>
      </c>
      <c r="B2132" t="s">
        <v>11014</v>
      </c>
      <c r="C2132" t="s">
        <v>11015</v>
      </c>
      <c r="D2132" t="s">
        <v>11016</v>
      </c>
      <c r="E2132" t="s">
        <v>11017</v>
      </c>
      <c r="F2132" s="11">
        <v>1884.3194057912999</v>
      </c>
      <c r="G2132" t="s">
        <v>11018</v>
      </c>
      <c r="H2132">
        <v>131</v>
      </c>
      <c r="I2132" t="s">
        <v>17</v>
      </c>
      <c r="J2132" t="s">
        <v>17</v>
      </c>
      <c r="K2132">
        <v>240.37</v>
      </c>
      <c r="L2132">
        <v>0.96340999999999999</v>
      </c>
      <c r="M2132" s="1">
        <v>8.4387199999999999E-19</v>
      </c>
      <c r="N2132" t="s">
        <v>11019</v>
      </c>
      <c r="O2132">
        <v>7910</v>
      </c>
      <c r="P2132" t="s">
        <v>1775</v>
      </c>
    </row>
    <row r="2133" spans="1:16" x14ac:dyDescent="0.2">
      <c r="A2133" t="s">
        <v>11</v>
      </c>
      <c r="B2133" t="s">
        <v>2192</v>
      </c>
      <c r="C2133" t="s">
        <v>11020</v>
      </c>
      <c r="D2133" t="s">
        <v>2194</v>
      </c>
      <c r="E2133" t="s">
        <v>2195</v>
      </c>
      <c r="F2133" s="11">
        <v>1076.79945645364</v>
      </c>
      <c r="G2133" t="s">
        <v>11021</v>
      </c>
      <c r="H2133" s="7">
        <v>1</v>
      </c>
      <c r="I2133" t="s">
        <v>17</v>
      </c>
      <c r="J2133" t="s">
        <v>17</v>
      </c>
      <c r="K2133">
        <v>87.498000000000005</v>
      </c>
      <c r="L2133">
        <v>0.90854599999999996</v>
      </c>
      <c r="M2133">
        <v>3.8523700000000003E-4</v>
      </c>
      <c r="N2133" t="s">
        <v>11022</v>
      </c>
      <c r="O2133">
        <v>14859</v>
      </c>
      <c r="P2133" t="s">
        <v>3437</v>
      </c>
    </row>
    <row r="2134" spans="1:16" x14ac:dyDescent="0.2">
      <c r="A2134" t="s">
        <v>11</v>
      </c>
      <c r="B2134" t="s">
        <v>851</v>
      </c>
      <c r="C2134" t="s">
        <v>11023</v>
      </c>
      <c r="D2134" t="s">
        <v>853</v>
      </c>
      <c r="E2134" t="s">
        <v>854</v>
      </c>
      <c r="F2134" s="11">
        <v>2927.3118884948299</v>
      </c>
      <c r="G2134" t="s">
        <v>11024</v>
      </c>
      <c r="H2134">
        <v>63</v>
      </c>
      <c r="I2134" t="s">
        <v>17</v>
      </c>
      <c r="J2134" t="s">
        <v>17</v>
      </c>
      <c r="K2134">
        <v>292.97000000000003</v>
      </c>
      <c r="L2134">
        <v>0.82810799999999996</v>
      </c>
      <c r="M2134" s="1">
        <v>6.5907799999999999E-83</v>
      </c>
      <c r="N2134" t="s">
        <v>11025</v>
      </c>
      <c r="O2134">
        <v>12662</v>
      </c>
      <c r="P2134" t="s">
        <v>4742</v>
      </c>
    </row>
    <row r="2135" spans="1:16" x14ac:dyDescent="0.2">
      <c r="A2135" t="s">
        <v>11</v>
      </c>
      <c r="B2135" t="s">
        <v>5784</v>
      </c>
      <c r="C2135" t="s">
        <v>11026</v>
      </c>
      <c r="D2135" t="s">
        <v>5786</v>
      </c>
      <c r="E2135" t="s">
        <v>5784</v>
      </c>
      <c r="F2135" s="11">
        <v>500</v>
      </c>
      <c r="G2135" t="s">
        <v>11027</v>
      </c>
      <c r="H2135" s="7">
        <v>1</v>
      </c>
      <c r="I2135" t="s">
        <v>17</v>
      </c>
      <c r="J2135" t="s">
        <v>17</v>
      </c>
      <c r="K2135">
        <v>100.24</v>
      </c>
      <c r="L2135">
        <v>0.79576999999999998</v>
      </c>
      <c r="M2135" s="1">
        <v>3.2679799999999998E-11</v>
      </c>
      <c r="N2135" t="s">
        <v>11028</v>
      </c>
      <c r="O2135">
        <v>9073</v>
      </c>
      <c r="P2135" t="s">
        <v>5591</v>
      </c>
    </row>
    <row r="2136" spans="1:16" x14ac:dyDescent="0.2">
      <c r="A2136" t="s">
        <v>11</v>
      </c>
      <c r="B2136" t="s">
        <v>299</v>
      </c>
      <c r="C2136" t="s">
        <v>11029</v>
      </c>
      <c r="D2136" t="s">
        <v>301</v>
      </c>
      <c r="E2136" t="s">
        <v>302</v>
      </c>
      <c r="F2136" s="11">
        <v>2756.2579418493801</v>
      </c>
      <c r="G2136" t="s">
        <v>11030</v>
      </c>
      <c r="H2136" s="7">
        <v>1</v>
      </c>
      <c r="I2136" t="s">
        <v>17</v>
      </c>
      <c r="J2136" t="s">
        <v>17</v>
      </c>
      <c r="K2136">
        <v>44.457000000000001</v>
      </c>
      <c r="L2136">
        <v>0.92274299999999998</v>
      </c>
      <c r="M2136">
        <v>1.79407E-2</v>
      </c>
      <c r="N2136" t="s">
        <v>11031</v>
      </c>
      <c r="O2136">
        <v>13923</v>
      </c>
      <c r="P2136" t="s">
        <v>7079</v>
      </c>
    </row>
    <row r="2137" spans="1:16" x14ac:dyDescent="0.2">
      <c r="A2137" t="s">
        <v>11</v>
      </c>
      <c r="B2137" t="s">
        <v>2513</v>
      </c>
      <c r="C2137" t="s">
        <v>11032</v>
      </c>
      <c r="D2137" t="s">
        <v>2515</v>
      </c>
      <c r="E2137" t="s">
        <v>2516</v>
      </c>
      <c r="F2137" s="11">
        <v>6974.1665470896196</v>
      </c>
      <c r="G2137" t="s">
        <v>11033</v>
      </c>
      <c r="H2137">
        <v>43</v>
      </c>
      <c r="I2137" t="s">
        <v>17</v>
      </c>
      <c r="J2137" t="s">
        <v>17</v>
      </c>
      <c r="K2137">
        <v>193.42</v>
      </c>
      <c r="L2137">
        <v>0.99559900000000001</v>
      </c>
      <c r="M2137" s="1">
        <v>6.2816400000000003E-24</v>
      </c>
      <c r="N2137" t="s">
        <v>11034</v>
      </c>
      <c r="O2137">
        <v>14926</v>
      </c>
      <c r="P2137" t="s">
        <v>1434</v>
      </c>
    </row>
    <row r="2138" spans="1:16" x14ac:dyDescent="0.2">
      <c r="A2138" t="s">
        <v>11</v>
      </c>
      <c r="B2138" t="s">
        <v>7036</v>
      </c>
      <c r="C2138" t="s">
        <v>11035</v>
      </c>
      <c r="D2138" t="s">
        <v>7038</v>
      </c>
      <c r="E2138" t="s">
        <v>7039</v>
      </c>
      <c r="F2138" s="11">
        <v>1039</v>
      </c>
      <c r="G2138" t="s">
        <v>11036</v>
      </c>
      <c r="H2138">
        <v>6</v>
      </c>
      <c r="I2138" t="s">
        <v>17</v>
      </c>
      <c r="J2138" t="s">
        <v>17</v>
      </c>
      <c r="K2138">
        <v>175.57</v>
      </c>
      <c r="L2138">
        <v>1</v>
      </c>
      <c r="M2138" s="1">
        <v>3.9088499999999999E-48</v>
      </c>
      <c r="N2138" t="s">
        <v>11037</v>
      </c>
      <c r="O2138">
        <v>22288</v>
      </c>
      <c r="P2138" t="s">
        <v>324</v>
      </c>
    </row>
    <row r="2139" spans="1:16" x14ac:dyDescent="0.2">
      <c r="A2139" t="s">
        <v>11</v>
      </c>
      <c r="B2139" t="s">
        <v>3879</v>
      </c>
      <c r="C2139" t="s">
        <v>11038</v>
      </c>
      <c r="D2139" t="s">
        <v>3881</v>
      </c>
      <c r="E2139" t="s">
        <v>3882</v>
      </c>
      <c r="F2139" s="11">
        <v>14417.4711628389</v>
      </c>
      <c r="G2139" t="s">
        <v>11039</v>
      </c>
      <c r="H2139">
        <v>51</v>
      </c>
      <c r="I2139" t="s">
        <v>17</v>
      </c>
      <c r="J2139" t="s">
        <v>17</v>
      </c>
      <c r="K2139">
        <v>204.89</v>
      </c>
      <c r="L2139">
        <v>0.97587599999999997</v>
      </c>
      <c r="M2139" s="1">
        <v>5.2697000000000003E-41</v>
      </c>
      <c r="N2139" t="s">
        <v>11040</v>
      </c>
      <c r="O2139">
        <v>13850</v>
      </c>
      <c r="P2139" t="s">
        <v>4876</v>
      </c>
    </row>
    <row r="2140" spans="1:16" x14ac:dyDescent="0.2">
      <c r="A2140" t="s">
        <v>11</v>
      </c>
      <c r="B2140" t="s">
        <v>11014</v>
      </c>
      <c r="C2140" t="s">
        <v>11041</v>
      </c>
      <c r="D2140" t="s">
        <v>11016</v>
      </c>
      <c r="E2140" t="s">
        <v>11017</v>
      </c>
      <c r="F2140" s="11">
        <v>1884.3194057912999</v>
      </c>
      <c r="G2140" t="s">
        <v>11042</v>
      </c>
      <c r="H2140">
        <v>31</v>
      </c>
      <c r="I2140" t="s">
        <v>17</v>
      </c>
      <c r="J2140" t="s">
        <v>17</v>
      </c>
      <c r="K2140">
        <v>164.81</v>
      </c>
      <c r="L2140">
        <v>0.925122</v>
      </c>
      <c r="M2140" s="1">
        <v>9.4042799999999995E-20</v>
      </c>
      <c r="N2140" t="s">
        <v>11043</v>
      </c>
      <c r="O2140">
        <v>7245</v>
      </c>
      <c r="P2140" t="s">
        <v>260</v>
      </c>
    </row>
    <row r="2141" spans="1:16" x14ac:dyDescent="0.2">
      <c r="A2141" t="s">
        <v>11</v>
      </c>
      <c r="B2141" t="s">
        <v>7398</v>
      </c>
      <c r="C2141" t="s">
        <v>11044</v>
      </c>
      <c r="D2141" t="s">
        <v>7400</v>
      </c>
      <c r="E2141" t="s">
        <v>7401</v>
      </c>
      <c r="F2141" s="11">
        <v>5591.43380088914</v>
      </c>
      <c r="G2141" t="s">
        <v>11045</v>
      </c>
      <c r="H2141">
        <v>86</v>
      </c>
      <c r="I2141" t="s">
        <v>17</v>
      </c>
      <c r="J2141" t="s">
        <v>17</v>
      </c>
      <c r="K2141">
        <v>167.01</v>
      </c>
      <c r="L2141">
        <v>0.99434800000000001</v>
      </c>
      <c r="M2141" s="1">
        <v>1.15592E-39</v>
      </c>
      <c r="N2141" t="s">
        <v>11046</v>
      </c>
      <c r="O2141">
        <v>8853</v>
      </c>
      <c r="P2141" t="s">
        <v>4908</v>
      </c>
    </row>
    <row r="2142" spans="1:16" x14ac:dyDescent="0.2">
      <c r="A2142" t="s">
        <v>11</v>
      </c>
      <c r="B2142" t="s">
        <v>11047</v>
      </c>
      <c r="C2142" t="s">
        <v>11048</v>
      </c>
      <c r="D2142" t="s">
        <v>11049</v>
      </c>
      <c r="E2142" t="s">
        <v>11050</v>
      </c>
      <c r="F2142" s="11">
        <v>2752</v>
      </c>
      <c r="G2142" t="s">
        <v>11051</v>
      </c>
      <c r="H2142">
        <v>2</v>
      </c>
      <c r="I2142" t="s">
        <v>17</v>
      </c>
      <c r="J2142" t="s">
        <v>17</v>
      </c>
      <c r="K2142">
        <v>158.94</v>
      </c>
      <c r="L2142">
        <v>0.73596200000000001</v>
      </c>
      <c r="M2142" s="1">
        <v>6.3356100000000001E-18</v>
      </c>
      <c r="N2142" t="s">
        <v>11052</v>
      </c>
      <c r="O2142">
        <v>9239</v>
      </c>
      <c r="P2142" t="s">
        <v>3145</v>
      </c>
    </row>
    <row r="2143" spans="1:16" x14ac:dyDescent="0.2">
      <c r="A2143" t="s">
        <v>11</v>
      </c>
      <c r="B2143" t="s">
        <v>7001</v>
      </c>
      <c r="C2143" t="s">
        <v>11053</v>
      </c>
      <c r="D2143" t="s">
        <v>7003</v>
      </c>
      <c r="E2143" t="s">
        <v>7004</v>
      </c>
      <c r="F2143" s="11">
        <v>1273.2285299514299</v>
      </c>
      <c r="G2143" t="s">
        <v>11054</v>
      </c>
      <c r="H2143">
        <v>22</v>
      </c>
      <c r="I2143" t="s">
        <v>17</v>
      </c>
      <c r="J2143" t="s">
        <v>17</v>
      </c>
      <c r="K2143">
        <v>185.33</v>
      </c>
      <c r="L2143">
        <v>0.98504400000000003</v>
      </c>
      <c r="M2143" s="1">
        <v>1.7293399999999999E-23</v>
      </c>
      <c r="N2143" t="s">
        <v>11055</v>
      </c>
      <c r="O2143">
        <v>6396</v>
      </c>
      <c r="P2143" t="s">
        <v>990</v>
      </c>
    </row>
    <row r="2144" spans="1:16" x14ac:dyDescent="0.2">
      <c r="A2144" t="s">
        <v>11</v>
      </c>
      <c r="B2144" t="s">
        <v>6618</v>
      </c>
      <c r="C2144" t="s">
        <v>11056</v>
      </c>
      <c r="D2144" t="s">
        <v>6620</v>
      </c>
      <c r="E2144" t="s">
        <v>6621</v>
      </c>
      <c r="F2144" s="11">
        <v>19513.2041551927</v>
      </c>
      <c r="G2144" t="s">
        <v>11057</v>
      </c>
      <c r="H2144">
        <v>12</v>
      </c>
      <c r="I2144" t="s">
        <v>17</v>
      </c>
      <c r="J2144" t="s">
        <v>17</v>
      </c>
      <c r="K2144">
        <v>135.83000000000001</v>
      </c>
      <c r="L2144">
        <v>1</v>
      </c>
      <c r="M2144">
        <v>3.46819E-4</v>
      </c>
      <c r="N2144" t="s">
        <v>11058</v>
      </c>
      <c r="O2144">
        <v>11569</v>
      </c>
      <c r="P2144" t="s">
        <v>3280</v>
      </c>
    </row>
    <row r="2145" spans="1:16" x14ac:dyDescent="0.2">
      <c r="A2145" t="s">
        <v>11</v>
      </c>
      <c r="B2145" t="s">
        <v>5171</v>
      </c>
      <c r="C2145" t="s">
        <v>11059</v>
      </c>
      <c r="D2145" t="s">
        <v>5173</v>
      </c>
      <c r="E2145" t="s">
        <v>5174</v>
      </c>
      <c r="F2145" s="11">
        <v>4004.6692979845802</v>
      </c>
      <c r="G2145" t="s">
        <v>11060</v>
      </c>
      <c r="H2145">
        <v>304</v>
      </c>
      <c r="I2145" t="s">
        <v>17</v>
      </c>
      <c r="J2145" t="s">
        <v>17</v>
      </c>
      <c r="K2145">
        <v>104.22</v>
      </c>
      <c r="L2145">
        <v>0.99884399999999995</v>
      </c>
      <c r="M2145" s="1">
        <v>5.9609399999999999E-5</v>
      </c>
      <c r="N2145" t="s">
        <v>11061</v>
      </c>
      <c r="O2145">
        <v>3662</v>
      </c>
      <c r="P2145" t="s">
        <v>6531</v>
      </c>
    </row>
    <row r="2146" spans="1:16" x14ac:dyDescent="0.2">
      <c r="A2146" t="s">
        <v>11</v>
      </c>
      <c r="B2146" t="s">
        <v>11062</v>
      </c>
      <c r="C2146" t="s">
        <v>11063</v>
      </c>
      <c r="D2146" t="s">
        <v>11064</v>
      </c>
      <c r="E2146" t="s">
        <v>11065</v>
      </c>
      <c r="F2146" s="11">
        <v>13123.5669891734</v>
      </c>
      <c r="G2146" t="s">
        <v>11066</v>
      </c>
      <c r="H2146">
        <v>10</v>
      </c>
      <c r="I2146" t="s">
        <v>17</v>
      </c>
      <c r="J2146" t="s">
        <v>17</v>
      </c>
      <c r="K2146">
        <v>149.97</v>
      </c>
      <c r="L2146">
        <v>0.84738500000000005</v>
      </c>
      <c r="M2146" s="1">
        <v>1.24985E-13</v>
      </c>
      <c r="N2146" t="s">
        <v>11067</v>
      </c>
      <c r="O2146">
        <v>2240</v>
      </c>
      <c r="P2146" t="s">
        <v>129</v>
      </c>
    </row>
    <row r="2147" spans="1:16" x14ac:dyDescent="0.2">
      <c r="A2147" t="s">
        <v>11</v>
      </c>
      <c r="B2147" t="s">
        <v>116</v>
      </c>
      <c r="C2147" t="s">
        <v>11068</v>
      </c>
      <c r="D2147" t="s">
        <v>118</v>
      </c>
      <c r="E2147" t="s">
        <v>119</v>
      </c>
      <c r="F2147" s="11">
        <v>1844.64123360293</v>
      </c>
      <c r="G2147" t="s">
        <v>11069</v>
      </c>
      <c r="H2147">
        <v>2</v>
      </c>
      <c r="I2147" t="s">
        <v>17</v>
      </c>
      <c r="J2147" t="s">
        <v>17</v>
      </c>
      <c r="K2147">
        <v>91.656000000000006</v>
      </c>
      <c r="L2147">
        <v>0.93869100000000005</v>
      </c>
      <c r="M2147">
        <v>1.1312200000000001E-3</v>
      </c>
      <c r="N2147" t="s">
        <v>11070</v>
      </c>
      <c r="O2147">
        <v>11051</v>
      </c>
      <c r="P2147" t="s">
        <v>643</v>
      </c>
    </row>
    <row r="2148" spans="1:16" x14ac:dyDescent="0.2">
      <c r="A2148" t="s">
        <v>11</v>
      </c>
      <c r="B2148" t="s">
        <v>11071</v>
      </c>
      <c r="C2148" t="s">
        <v>11072</v>
      </c>
      <c r="D2148" t="s">
        <v>11073</v>
      </c>
      <c r="E2148" t="s">
        <v>11074</v>
      </c>
      <c r="F2148" s="11">
        <v>2167.0761626458302</v>
      </c>
      <c r="G2148" t="s">
        <v>11075</v>
      </c>
      <c r="H2148" s="7">
        <v>1</v>
      </c>
      <c r="I2148" t="s">
        <v>17</v>
      </c>
      <c r="J2148" t="s">
        <v>17</v>
      </c>
      <c r="K2148">
        <v>50.353999999999999</v>
      </c>
      <c r="L2148">
        <v>0.99138599999999999</v>
      </c>
      <c r="M2148">
        <v>4.9086200000000003E-2</v>
      </c>
      <c r="N2148" t="s">
        <v>11076</v>
      </c>
      <c r="O2148">
        <v>3007</v>
      </c>
      <c r="P2148" t="s">
        <v>843</v>
      </c>
    </row>
    <row r="2149" spans="1:16" x14ac:dyDescent="0.2">
      <c r="A2149" t="s">
        <v>11</v>
      </c>
      <c r="B2149" t="s">
        <v>11077</v>
      </c>
      <c r="C2149" t="s">
        <v>11078</v>
      </c>
      <c r="D2149" t="s">
        <v>11079</v>
      </c>
      <c r="E2149" t="s">
        <v>11080</v>
      </c>
      <c r="F2149" s="11">
        <v>2559.5587539143498</v>
      </c>
      <c r="G2149" t="s">
        <v>11081</v>
      </c>
      <c r="H2149">
        <v>39</v>
      </c>
      <c r="I2149" t="s">
        <v>17</v>
      </c>
      <c r="J2149" t="s">
        <v>17</v>
      </c>
      <c r="K2149">
        <v>92.07</v>
      </c>
      <c r="L2149">
        <v>0.70585200000000003</v>
      </c>
      <c r="M2149" s="1">
        <v>3.82793E-10</v>
      </c>
      <c r="N2149" t="s">
        <v>11082</v>
      </c>
      <c r="O2149">
        <v>19950</v>
      </c>
      <c r="P2149" t="s">
        <v>3589</v>
      </c>
    </row>
    <row r="2150" spans="1:16" x14ac:dyDescent="0.2">
      <c r="A2150" t="s">
        <v>11</v>
      </c>
      <c r="B2150" t="s">
        <v>8751</v>
      </c>
      <c r="C2150" t="s">
        <v>11083</v>
      </c>
      <c r="D2150" t="s">
        <v>8753</v>
      </c>
      <c r="E2150" t="s">
        <v>8751</v>
      </c>
      <c r="F2150" s="11">
        <v>3212.4479022136202</v>
      </c>
      <c r="G2150" t="s">
        <v>11084</v>
      </c>
      <c r="H2150">
        <v>7</v>
      </c>
      <c r="I2150" t="s">
        <v>17</v>
      </c>
      <c r="J2150" t="s">
        <v>17</v>
      </c>
      <c r="K2150">
        <v>144.68</v>
      </c>
      <c r="L2150">
        <v>0.71352099999999996</v>
      </c>
      <c r="M2150" s="1">
        <v>2.9305700000000001E-12</v>
      </c>
      <c r="N2150" t="s">
        <v>11085</v>
      </c>
      <c r="O2150">
        <v>13458</v>
      </c>
      <c r="P2150" t="s">
        <v>3557</v>
      </c>
    </row>
    <row r="2151" spans="1:16" x14ac:dyDescent="0.2">
      <c r="A2151" t="s">
        <v>11</v>
      </c>
      <c r="B2151" t="s">
        <v>1460</v>
      </c>
      <c r="C2151" t="s">
        <v>11086</v>
      </c>
      <c r="D2151" t="s">
        <v>1462</v>
      </c>
      <c r="E2151" t="s">
        <v>1463</v>
      </c>
      <c r="F2151" s="11">
        <v>4049.7890934096399</v>
      </c>
      <c r="G2151" t="s">
        <v>11087</v>
      </c>
      <c r="H2151">
        <v>77</v>
      </c>
      <c r="I2151" t="s">
        <v>17</v>
      </c>
      <c r="J2151" t="s">
        <v>17</v>
      </c>
      <c r="K2151">
        <v>138.88999999999999</v>
      </c>
      <c r="L2151">
        <v>1</v>
      </c>
      <c r="M2151" s="1">
        <v>7.2997599999999996E-10</v>
      </c>
      <c r="N2151" t="s">
        <v>11088</v>
      </c>
      <c r="O2151">
        <v>9862</v>
      </c>
      <c r="P2151" t="s">
        <v>2335</v>
      </c>
    </row>
    <row r="2152" spans="1:16" x14ac:dyDescent="0.2">
      <c r="A2152" t="s">
        <v>11</v>
      </c>
      <c r="B2152" t="s">
        <v>1837</v>
      </c>
      <c r="C2152" t="s">
        <v>11089</v>
      </c>
      <c r="D2152" t="s">
        <v>1839</v>
      </c>
      <c r="E2152" t="s">
        <v>1840</v>
      </c>
      <c r="F2152" s="11">
        <v>3118.99954498854</v>
      </c>
      <c r="G2152" t="s">
        <v>11090</v>
      </c>
      <c r="H2152">
        <v>50</v>
      </c>
      <c r="I2152" t="s">
        <v>17</v>
      </c>
      <c r="J2152" t="s">
        <v>17</v>
      </c>
      <c r="K2152">
        <v>96.745000000000005</v>
      </c>
      <c r="L2152">
        <v>0.87293500000000002</v>
      </c>
      <c r="M2152" s="1">
        <v>1.4741499999999999E-6</v>
      </c>
      <c r="N2152" t="s">
        <v>11091</v>
      </c>
      <c r="O2152">
        <v>8913</v>
      </c>
      <c r="P2152" t="s">
        <v>3479</v>
      </c>
    </row>
    <row r="2153" spans="1:16" x14ac:dyDescent="0.2">
      <c r="A2153" t="s">
        <v>11</v>
      </c>
      <c r="B2153" t="s">
        <v>9522</v>
      </c>
      <c r="C2153" t="s">
        <v>11092</v>
      </c>
      <c r="D2153" t="s">
        <v>9524</v>
      </c>
      <c r="E2153" t="s">
        <v>9525</v>
      </c>
      <c r="F2153" s="11">
        <v>3576</v>
      </c>
      <c r="G2153" t="s">
        <v>11093</v>
      </c>
      <c r="H2153">
        <v>561</v>
      </c>
      <c r="I2153" t="s">
        <v>17</v>
      </c>
      <c r="J2153" t="s">
        <v>17</v>
      </c>
      <c r="K2153">
        <v>206.45</v>
      </c>
      <c r="L2153">
        <v>0.99999700000000002</v>
      </c>
      <c r="M2153" s="1">
        <v>1.2527499999999999E-18</v>
      </c>
      <c r="N2153" t="s">
        <v>11094</v>
      </c>
      <c r="O2153">
        <v>2823</v>
      </c>
      <c r="P2153" t="s">
        <v>3557</v>
      </c>
    </row>
    <row r="2154" spans="1:16" x14ac:dyDescent="0.2">
      <c r="A2154" t="s">
        <v>11</v>
      </c>
      <c r="B2154" t="s">
        <v>11095</v>
      </c>
      <c r="C2154" t="s">
        <v>11096</v>
      </c>
      <c r="D2154" t="s">
        <v>11097</v>
      </c>
      <c r="E2154" t="s">
        <v>11098</v>
      </c>
      <c r="F2154" s="11">
        <v>229625</v>
      </c>
      <c r="G2154" t="s">
        <v>11099</v>
      </c>
      <c r="H2154">
        <v>9</v>
      </c>
      <c r="I2154" t="s">
        <v>17</v>
      </c>
      <c r="J2154" t="s">
        <v>17</v>
      </c>
      <c r="K2154">
        <v>93.822999999999993</v>
      </c>
      <c r="L2154">
        <v>0.985622</v>
      </c>
      <c r="M2154" s="1">
        <v>3.90623E-5</v>
      </c>
      <c r="N2154" t="s">
        <v>11100</v>
      </c>
      <c r="O2154">
        <v>13167</v>
      </c>
      <c r="P2154" t="s">
        <v>233</v>
      </c>
    </row>
    <row r="2155" spans="1:16" x14ac:dyDescent="0.2">
      <c r="A2155" t="s">
        <v>11</v>
      </c>
      <c r="B2155" t="s">
        <v>2759</v>
      </c>
      <c r="C2155" t="s">
        <v>11101</v>
      </c>
      <c r="D2155" t="s">
        <v>2761</v>
      </c>
      <c r="E2155" t="s">
        <v>2762</v>
      </c>
      <c r="F2155" s="11">
        <v>1302.07931084083</v>
      </c>
      <c r="G2155" t="s">
        <v>11102</v>
      </c>
      <c r="H2155">
        <v>4</v>
      </c>
      <c r="I2155" t="s">
        <v>17</v>
      </c>
      <c r="J2155" t="s">
        <v>17</v>
      </c>
      <c r="K2155">
        <v>70.167000000000002</v>
      </c>
      <c r="L2155">
        <v>0.99948700000000001</v>
      </c>
      <c r="M2155">
        <v>2.3425299999999999E-4</v>
      </c>
      <c r="N2155" t="s">
        <v>11103</v>
      </c>
      <c r="O2155">
        <v>4010</v>
      </c>
      <c r="P2155" t="s">
        <v>1693</v>
      </c>
    </row>
    <row r="2156" spans="1:16" x14ac:dyDescent="0.2">
      <c r="A2156" t="s">
        <v>11</v>
      </c>
      <c r="B2156" t="s">
        <v>4013</v>
      </c>
      <c r="C2156" t="s">
        <v>11104</v>
      </c>
      <c r="D2156" t="s">
        <v>4015</v>
      </c>
      <c r="E2156" t="s">
        <v>4016</v>
      </c>
      <c r="F2156" s="11">
        <v>3256.1963936075499</v>
      </c>
      <c r="G2156" t="s">
        <v>11105</v>
      </c>
      <c r="H2156" s="7">
        <v>1</v>
      </c>
      <c r="I2156" t="s">
        <v>17</v>
      </c>
      <c r="J2156" t="s">
        <v>17</v>
      </c>
      <c r="K2156">
        <v>58.079000000000001</v>
      </c>
      <c r="L2156">
        <v>0.93371899999999997</v>
      </c>
      <c r="M2156">
        <v>1.0142E-2</v>
      </c>
      <c r="N2156" t="s">
        <v>11106</v>
      </c>
      <c r="O2156">
        <v>7975</v>
      </c>
      <c r="P2156" t="s">
        <v>2968</v>
      </c>
    </row>
    <row r="2157" spans="1:16" x14ac:dyDescent="0.2">
      <c r="A2157" t="s">
        <v>11</v>
      </c>
      <c r="B2157" t="s">
        <v>11107</v>
      </c>
      <c r="C2157" t="s">
        <v>11108</v>
      </c>
      <c r="D2157" t="s">
        <v>11109</v>
      </c>
      <c r="E2157" t="s">
        <v>11110</v>
      </c>
      <c r="F2157" s="11">
        <v>2091.1368445518301</v>
      </c>
      <c r="G2157" t="s">
        <v>11111</v>
      </c>
      <c r="H2157">
        <v>10</v>
      </c>
      <c r="I2157" t="s">
        <v>17</v>
      </c>
      <c r="J2157" t="s">
        <v>17</v>
      </c>
      <c r="K2157">
        <v>99.956999999999994</v>
      </c>
      <c r="L2157">
        <v>0.99987999999999999</v>
      </c>
      <c r="M2157" s="1">
        <v>1.8299800000000001E-7</v>
      </c>
      <c r="N2157" t="s">
        <v>11112</v>
      </c>
      <c r="O2157">
        <v>20061</v>
      </c>
      <c r="P2157" t="s">
        <v>3186</v>
      </c>
    </row>
    <row r="2158" spans="1:16" x14ac:dyDescent="0.2">
      <c r="A2158" t="s">
        <v>11</v>
      </c>
      <c r="B2158" t="s">
        <v>7215</v>
      </c>
      <c r="C2158" t="s">
        <v>11113</v>
      </c>
      <c r="D2158" t="s">
        <v>7217</v>
      </c>
      <c r="E2158" t="s">
        <v>7218</v>
      </c>
      <c r="F2158" s="11">
        <v>1533.1677242180699</v>
      </c>
      <c r="G2158" t="s">
        <v>11114</v>
      </c>
      <c r="H2158" s="7">
        <v>1</v>
      </c>
      <c r="I2158" t="s">
        <v>17</v>
      </c>
      <c r="J2158" t="s">
        <v>17</v>
      </c>
      <c r="K2158">
        <v>75.105999999999995</v>
      </c>
      <c r="L2158">
        <v>0.92396900000000004</v>
      </c>
      <c r="M2158" s="1">
        <v>4.2528500000000003E-8</v>
      </c>
      <c r="N2158" t="s">
        <v>11115</v>
      </c>
      <c r="O2158">
        <v>17229</v>
      </c>
      <c r="P2158" t="s">
        <v>47</v>
      </c>
    </row>
    <row r="2159" spans="1:16" x14ac:dyDescent="0.2">
      <c r="A2159" t="s">
        <v>11</v>
      </c>
      <c r="B2159" t="s">
        <v>7915</v>
      </c>
      <c r="C2159" t="s">
        <v>11116</v>
      </c>
      <c r="D2159" t="s">
        <v>7917</v>
      </c>
      <c r="E2159" t="s">
        <v>7918</v>
      </c>
      <c r="F2159" s="11">
        <v>3544.1860098125198</v>
      </c>
      <c r="G2159" t="s">
        <v>11117</v>
      </c>
      <c r="H2159">
        <v>34</v>
      </c>
      <c r="I2159" t="s">
        <v>17</v>
      </c>
      <c r="J2159" t="s">
        <v>17</v>
      </c>
      <c r="K2159">
        <v>109</v>
      </c>
      <c r="L2159">
        <v>0.99976799999999999</v>
      </c>
      <c r="M2159" s="1">
        <v>2.9114199999999999E-6</v>
      </c>
      <c r="N2159" t="s">
        <v>11118</v>
      </c>
      <c r="O2159">
        <v>5204</v>
      </c>
      <c r="P2159" t="s">
        <v>3314</v>
      </c>
    </row>
    <row r="2160" spans="1:16" x14ac:dyDescent="0.2">
      <c r="A2160" t="s">
        <v>11</v>
      </c>
      <c r="B2160" t="s">
        <v>11119</v>
      </c>
      <c r="C2160" t="s">
        <v>11120</v>
      </c>
      <c r="D2160" t="s">
        <v>11121</v>
      </c>
      <c r="E2160" t="s">
        <v>11122</v>
      </c>
      <c r="F2160" s="11">
        <v>1056</v>
      </c>
      <c r="G2160" t="s">
        <v>11123</v>
      </c>
      <c r="H2160">
        <v>220</v>
      </c>
      <c r="I2160" t="s">
        <v>17</v>
      </c>
      <c r="J2160" t="s">
        <v>17</v>
      </c>
      <c r="K2160">
        <v>209.96</v>
      </c>
      <c r="L2160">
        <v>1</v>
      </c>
      <c r="M2160" s="1">
        <v>2.1970300000000001E-42</v>
      </c>
      <c r="N2160" t="s">
        <v>11124</v>
      </c>
      <c r="O2160">
        <v>19767</v>
      </c>
      <c r="P2160" t="s">
        <v>4985</v>
      </c>
    </row>
    <row r="2161" spans="1:16" x14ac:dyDescent="0.2">
      <c r="A2161" t="s">
        <v>11</v>
      </c>
      <c r="B2161" t="s">
        <v>11125</v>
      </c>
      <c r="C2161" t="s">
        <v>11126</v>
      </c>
      <c r="D2161" t="s">
        <v>11127</v>
      </c>
      <c r="E2161" t="s">
        <v>11128</v>
      </c>
      <c r="F2161" s="11">
        <v>2432.1921939418098</v>
      </c>
      <c r="G2161" t="s">
        <v>11129</v>
      </c>
      <c r="H2161">
        <v>5</v>
      </c>
      <c r="I2161" t="s">
        <v>17</v>
      </c>
      <c r="J2161" t="s">
        <v>17</v>
      </c>
      <c r="K2161">
        <v>72.292000000000002</v>
      </c>
      <c r="L2161">
        <v>0.999996</v>
      </c>
      <c r="M2161" s="1">
        <v>3.1998100000000001E-5</v>
      </c>
      <c r="N2161" t="s">
        <v>11130</v>
      </c>
      <c r="O2161">
        <v>4007</v>
      </c>
      <c r="P2161" t="s">
        <v>1836</v>
      </c>
    </row>
    <row r="2162" spans="1:16" x14ac:dyDescent="0.2">
      <c r="A2162" t="s">
        <v>11</v>
      </c>
      <c r="B2162" t="s">
        <v>11131</v>
      </c>
      <c r="C2162" t="s">
        <v>11132</v>
      </c>
      <c r="D2162" t="s">
        <v>11133</v>
      </c>
      <c r="E2162" t="s">
        <v>11134</v>
      </c>
      <c r="F2162" s="11">
        <v>1783.8727163693</v>
      </c>
      <c r="G2162" t="s">
        <v>11135</v>
      </c>
      <c r="H2162">
        <v>76</v>
      </c>
      <c r="I2162" t="s">
        <v>17</v>
      </c>
      <c r="J2162" t="s">
        <v>17</v>
      </c>
      <c r="K2162">
        <v>103.88</v>
      </c>
      <c r="L2162">
        <v>0.95012300000000005</v>
      </c>
      <c r="M2162" s="1">
        <v>3.6807000000000002E-6</v>
      </c>
      <c r="N2162" t="s">
        <v>11136</v>
      </c>
      <c r="O2162">
        <v>7674</v>
      </c>
      <c r="P2162" t="s">
        <v>3512</v>
      </c>
    </row>
    <row r="2163" spans="1:16" x14ac:dyDescent="0.2">
      <c r="A2163" t="s">
        <v>11</v>
      </c>
      <c r="B2163" t="s">
        <v>3682</v>
      </c>
      <c r="C2163" t="s">
        <v>11137</v>
      </c>
      <c r="D2163" t="s">
        <v>3684</v>
      </c>
      <c r="E2163" t="s">
        <v>3685</v>
      </c>
      <c r="F2163" s="11">
        <v>3099.8454165591402</v>
      </c>
      <c r="G2163" t="s">
        <v>11138</v>
      </c>
      <c r="H2163">
        <v>241</v>
      </c>
      <c r="I2163" t="s">
        <v>17</v>
      </c>
      <c r="J2163" t="s">
        <v>17</v>
      </c>
      <c r="K2163">
        <v>230.86</v>
      </c>
      <c r="L2163">
        <v>0.99636999999999998</v>
      </c>
      <c r="M2163" s="1">
        <v>5.4075899999999997E-51</v>
      </c>
      <c r="N2163" t="s">
        <v>11139</v>
      </c>
      <c r="O2163">
        <v>5388</v>
      </c>
      <c r="P2163" t="s">
        <v>6507</v>
      </c>
    </row>
    <row r="2164" spans="1:16" x14ac:dyDescent="0.2">
      <c r="A2164" t="s">
        <v>11</v>
      </c>
      <c r="B2164" t="s">
        <v>11140</v>
      </c>
      <c r="C2164" t="s">
        <v>11141</v>
      </c>
      <c r="D2164" t="s">
        <v>11142</v>
      </c>
      <c r="E2164" t="s">
        <v>11143</v>
      </c>
      <c r="F2164" s="11">
        <v>4820.2394485722798</v>
      </c>
      <c r="G2164" t="s">
        <v>11144</v>
      </c>
      <c r="H2164">
        <v>172</v>
      </c>
      <c r="I2164" t="s">
        <v>17</v>
      </c>
      <c r="J2164" t="s">
        <v>17</v>
      </c>
      <c r="K2164">
        <v>208.47</v>
      </c>
      <c r="L2164">
        <v>0.99970800000000004</v>
      </c>
      <c r="M2164" s="1">
        <v>7.4941700000000004E-29</v>
      </c>
      <c r="N2164" t="s">
        <v>11145</v>
      </c>
      <c r="O2164">
        <v>10926</v>
      </c>
      <c r="P2164" t="s">
        <v>895</v>
      </c>
    </row>
    <row r="2165" spans="1:16" x14ac:dyDescent="0.2">
      <c r="A2165" t="s">
        <v>11</v>
      </c>
      <c r="B2165" t="s">
        <v>2059</v>
      </c>
      <c r="C2165" t="s">
        <v>11146</v>
      </c>
      <c r="D2165" t="s">
        <v>2061</v>
      </c>
      <c r="E2165" t="s">
        <v>2062</v>
      </c>
      <c r="F2165" s="11">
        <v>2513.5094009486702</v>
      </c>
      <c r="G2165" t="s">
        <v>11147</v>
      </c>
      <c r="H2165" s="7">
        <v>1</v>
      </c>
      <c r="I2165" t="s">
        <v>17</v>
      </c>
      <c r="J2165" t="s">
        <v>17</v>
      </c>
      <c r="K2165">
        <v>72.881</v>
      </c>
      <c r="L2165">
        <v>0.84122699999999995</v>
      </c>
      <c r="M2165" s="1">
        <v>9.3658499999999998E-5</v>
      </c>
      <c r="N2165" t="s">
        <v>11148</v>
      </c>
      <c r="O2165">
        <v>4940</v>
      </c>
      <c r="P2165" t="s">
        <v>2556</v>
      </c>
    </row>
    <row r="2166" spans="1:16" x14ac:dyDescent="0.2">
      <c r="A2166" t="s">
        <v>11</v>
      </c>
      <c r="B2166" t="s">
        <v>4175</v>
      </c>
      <c r="C2166" t="s">
        <v>11149</v>
      </c>
      <c r="D2166" t="s">
        <v>4177</v>
      </c>
      <c r="E2166" t="s">
        <v>4178</v>
      </c>
      <c r="F2166" s="11">
        <v>353</v>
      </c>
      <c r="G2166" t="s">
        <v>11150</v>
      </c>
      <c r="H2166">
        <v>9</v>
      </c>
      <c r="I2166" t="s">
        <v>17</v>
      </c>
      <c r="J2166" t="s">
        <v>17</v>
      </c>
      <c r="K2166">
        <v>76.655000000000001</v>
      </c>
      <c r="L2166">
        <v>0.98585100000000003</v>
      </c>
      <c r="M2166">
        <v>9.6111600000000003E-4</v>
      </c>
      <c r="N2166" t="s">
        <v>11151</v>
      </c>
      <c r="O2166">
        <v>636</v>
      </c>
      <c r="P2166" t="s">
        <v>1097</v>
      </c>
    </row>
    <row r="2167" spans="1:16" x14ac:dyDescent="0.2">
      <c r="A2167" t="s">
        <v>11</v>
      </c>
      <c r="B2167" t="s">
        <v>1226</v>
      </c>
      <c r="C2167" t="s">
        <v>11152</v>
      </c>
      <c r="D2167" t="s">
        <v>1228</v>
      </c>
      <c r="E2167" t="s">
        <v>1229</v>
      </c>
      <c r="F2167" s="11">
        <v>1279</v>
      </c>
      <c r="G2167" t="s">
        <v>11153</v>
      </c>
      <c r="H2167" s="7">
        <v>1</v>
      </c>
      <c r="I2167" t="s">
        <v>17</v>
      </c>
      <c r="J2167" t="s">
        <v>17</v>
      </c>
      <c r="K2167">
        <v>53.091000000000001</v>
      </c>
      <c r="L2167">
        <v>0.98470800000000003</v>
      </c>
      <c r="M2167">
        <v>3.7363899999999999E-4</v>
      </c>
      <c r="N2167" t="s">
        <v>11154</v>
      </c>
      <c r="O2167">
        <v>17951</v>
      </c>
      <c r="P2167" t="s">
        <v>3026</v>
      </c>
    </row>
    <row r="2168" spans="1:16" x14ac:dyDescent="0.2">
      <c r="A2168" t="s">
        <v>11</v>
      </c>
      <c r="B2168" t="s">
        <v>11155</v>
      </c>
      <c r="C2168" t="s">
        <v>11156</v>
      </c>
      <c r="D2168" t="s">
        <v>11157</v>
      </c>
      <c r="E2168" t="s">
        <v>11158</v>
      </c>
      <c r="F2168" s="11">
        <v>33642.677304181801</v>
      </c>
      <c r="G2168" t="s">
        <v>11159</v>
      </c>
      <c r="H2168" s="7">
        <v>1</v>
      </c>
      <c r="I2168" t="s">
        <v>17</v>
      </c>
      <c r="J2168" t="s">
        <v>17</v>
      </c>
      <c r="K2168">
        <v>59.067</v>
      </c>
      <c r="L2168">
        <v>0.99404300000000001</v>
      </c>
      <c r="M2168">
        <v>2.5898399999999999E-2</v>
      </c>
      <c r="N2168" t="s">
        <v>11160</v>
      </c>
      <c r="O2168">
        <v>1168</v>
      </c>
      <c r="P2168" t="s">
        <v>590</v>
      </c>
    </row>
    <row r="2169" spans="1:16" x14ac:dyDescent="0.2">
      <c r="A2169" t="s">
        <v>11</v>
      </c>
      <c r="B2169" t="s">
        <v>11161</v>
      </c>
      <c r="C2169" t="s">
        <v>11162</v>
      </c>
      <c r="D2169" t="s">
        <v>11163</v>
      </c>
      <c r="E2169" t="s">
        <v>11164</v>
      </c>
      <c r="F2169" s="11" t="e">
        <v>#N/A</v>
      </c>
      <c r="G2169" t="s">
        <v>11165</v>
      </c>
      <c r="H2169" s="7">
        <v>1</v>
      </c>
      <c r="I2169" t="s">
        <v>17</v>
      </c>
      <c r="J2169" t="s">
        <v>17</v>
      </c>
      <c r="K2169">
        <v>98.337000000000003</v>
      </c>
      <c r="L2169">
        <v>0.99999700000000002</v>
      </c>
      <c r="M2169">
        <v>5.18922E-4</v>
      </c>
      <c r="N2169" t="s">
        <v>11166</v>
      </c>
      <c r="O2169">
        <v>7649</v>
      </c>
      <c r="P2169" t="s">
        <v>89</v>
      </c>
    </row>
    <row r="2170" spans="1:16" x14ac:dyDescent="0.2">
      <c r="A2170" t="s">
        <v>11</v>
      </c>
      <c r="B2170" t="s">
        <v>3438</v>
      </c>
      <c r="C2170" t="s">
        <v>11167</v>
      </c>
      <c r="D2170" t="s">
        <v>3440</v>
      </c>
      <c r="E2170" t="s">
        <v>3438</v>
      </c>
      <c r="F2170" s="11">
        <v>9429.3023363045795</v>
      </c>
      <c r="G2170" t="s">
        <v>11168</v>
      </c>
      <c r="H2170">
        <v>10</v>
      </c>
      <c r="I2170" t="s">
        <v>17</v>
      </c>
      <c r="J2170" t="s">
        <v>17</v>
      </c>
      <c r="K2170">
        <v>130.87</v>
      </c>
      <c r="L2170">
        <v>0.884212</v>
      </c>
      <c r="M2170" s="1">
        <v>8.7737299999999996E-9</v>
      </c>
      <c r="N2170" t="s">
        <v>11169</v>
      </c>
      <c r="O2170">
        <v>4065</v>
      </c>
      <c r="P2170" t="s">
        <v>2065</v>
      </c>
    </row>
    <row r="2171" spans="1:16" x14ac:dyDescent="0.2">
      <c r="A2171" t="s">
        <v>11</v>
      </c>
      <c r="B2171" t="s">
        <v>11170</v>
      </c>
      <c r="C2171" t="s">
        <v>11171</v>
      </c>
      <c r="D2171" t="s">
        <v>11172</v>
      </c>
      <c r="E2171" t="s">
        <v>11173</v>
      </c>
      <c r="F2171" s="11">
        <v>13568.149371408899</v>
      </c>
      <c r="G2171" t="s">
        <v>11174</v>
      </c>
      <c r="H2171">
        <v>7</v>
      </c>
      <c r="I2171" t="s">
        <v>17</v>
      </c>
      <c r="J2171" t="s">
        <v>17</v>
      </c>
      <c r="K2171">
        <v>102.75</v>
      </c>
      <c r="L2171">
        <v>0.71109</v>
      </c>
      <c r="M2171" s="1">
        <v>2.7769999999999998E-9</v>
      </c>
      <c r="N2171" t="s">
        <v>11175</v>
      </c>
      <c r="O2171">
        <v>19739</v>
      </c>
      <c r="P2171" t="s">
        <v>4852</v>
      </c>
    </row>
    <row r="2172" spans="1:16" x14ac:dyDescent="0.2">
      <c r="A2172" t="s">
        <v>11</v>
      </c>
      <c r="B2172" t="s">
        <v>11176</v>
      </c>
      <c r="C2172" t="s">
        <v>11177</v>
      </c>
      <c r="D2172" t="s">
        <v>11178</v>
      </c>
      <c r="E2172" t="s">
        <v>11179</v>
      </c>
      <c r="F2172" s="11">
        <v>2286.8169104019598</v>
      </c>
      <c r="G2172" t="s">
        <v>11180</v>
      </c>
      <c r="H2172">
        <v>3</v>
      </c>
      <c r="I2172" t="s">
        <v>17</v>
      </c>
      <c r="J2172" t="s">
        <v>17</v>
      </c>
      <c r="K2172">
        <v>158.91</v>
      </c>
      <c r="L2172">
        <v>0.99142300000000005</v>
      </c>
      <c r="M2172" s="1">
        <v>5.2431200000000002E-14</v>
      </c>
      <c r="N2172" t="s">
        <v>11181</v>
      </c>
      <c r="O2172">
        <v>17917</v>
      </c>
      <c r="P2172" t="s">
        <v>1118</v>
      </c>
    </row>
    <row r="2173" spans="1:16" x14ac:dyDescent="0.2">
      <c r="A2173" t="s">
        <v>11</v>
      </c>
      <c r="B2173" t="s">
        <v>8823</v>
      </c>
      <c r="C2173" t="s">
        <v>11182</v>
      </c>
      <c r="D2173" t="s">
        <v>8825</v>
      </c>
      <c r="E2173" t="s">
        <v>8826</v>
      </c>
      <c r="F2173" s="11">
        <v>1045.06554545515</v>
      </c>
      <c r="G2173" t="s">
        <v>11183</v>
      </c>
      <c r="H2173">
        <v>56</v>
      </c>
      <c r="I2173" t="s">
        <v>17</v>
      </c>
      <c r="J2173" t="s">
        <v>17</v>
      </c>
      <c r="K2173">
        <v>142.91</v>
      </c>
      <c r="L2173">
        <v>0.99113899999999999</v>
      </c>
      <c r="M2173" s="1">
        <v>1.63076E-12</v>
      </c>
      <c r="N2173" t="s">
        <v>11184</v>
      </c>
      <c r="O2173">
        <v>13393</v>
      </c>
      <c r="P2173" t="s">
        <v>5420</v>
      </c>
    </row>
    <row r="2174" spans="1:16" x14ac:dyDescent="0.2">
      <c r="A2174" t="s">
        <v>11</v>
      </c>
      <c r="B2174" t="s">
        <v>11185</v>
      </c>
      <c r="C2174" t="s">
        <v>11186</v>
      </c>
      <c r="D2174" t="s">
        <v>11187</v>
      </c>
      <c r="E2174" t="s">
        <v>11188</v>
      </c>
      <c r="F2174" s="11">
        <v>9080.5026849426595</v>
      </c>
      <c r="G2174" t="s">
        <v>11189</v>
      </c>
      <c r="H2174">
        <v>4</v>
      </c>
      <c r="I2174" t="s">
        <v>17</v>
      </c>
      <c r="J2174" t="s">
        <v>17</v>
      </c>
      <c r="K2174">
        <v>165.02</v>
      </c>
      <c r="L2174">
        <v>0.99983999999999995</v>
      </c>
      <c r="M2174" s="1">
        <v>2.4507199999999998E-22</v>
      </c>
      <c r="N2174" t="s">
        <v>11190</v>
      </c>
      <c r="O2174">
        <v>14208</v>
      </c>
      <c r="P2174" t="s">
        <v>375</v>
      </c>
    </row>
    <row r="2175" spans="1:16" x14ac:dyDescent="0.2">
      <c r="A2175" t="s">
        <v>11</v>
      </c>
      <c r="B2175" t="s">
        <v>11191</v>
      </c>
      <c r="C2175" t="s">
        <v>11192</v>
      </c>
      <c r="D2175" t="s">
        <v>11193</v>
      </c>
      <c r="E2175" t="s">
        <v>11194</v>
      </c>
      <c r="F2175" s="11">
        <v>7603.5537010800999</v>
      </c>
      <c r="G2175" t="s">
        <v>11195</v>
      </c>
      <c r="H2175">
        <v>6</v>
      </c>
      <c r="I2175" t="s">
        <v>17</v>
      </c>
      <c r="J2175" t="s">
        <v>17</v>
      </c>
      <c r="K2175">
        <v>143.4</v>
      </c>
      <c r="L2175">
        <v>0.90174600000000005</v>
      </c>
      <c r="M2175" s="1">
        <v>1.16652E-12</v>
      </c>
      <c r="N2175" t="s">
        <v>11196</v>
      </c>
      <c r="O2175">
        <v>18482</v>
      </c>
      <c r="P2175" t="s">
        <v>1350</v>
      </c>
    </row>
    <row r="2176" spans="1:16" x14ac:dyDescent="0.2">
      <c r="A2176" t="s">
        <v>11</v>
      </c>
      <c r="B2176" t="s">
        <v>2046</v>
      </c>
      <c r="C2176" t="s">
        <v>11197</v>
      </c>
      <c r="D2176" t="s">
        <v>2048</v>
      </c>
      <c r="E2176" t="s">
        <v>2049</v>
      </c>
      <c r="F2176" s="11">
        <v>93384.556475999896</v>
      </c>
      <c r="G2176" t="s">
        <v>11198</v>
      </c>
      <c r="H2176">
        <v>58</v>
      </c>
      <c r="I2176" t="s">
        <v>17</v>
      </c>
      <c r="J2176" t="s">
        <v>17</v>
      </c>
      <c r="K2176">
        <v>222.75</v>
      </c>
      <c r="L2176">
        <v>0.99503399999999997</v>
      </c>
      <c r="M2176" s="1">
        <v>7.6561799999999999E-25</v>
      </c>
      <c r="N2176" t="s">
        <v>11199</v>
      </c>
      <c r="O2176">
        <v>5533</v>
      </c>
      <c r="P2176" t="s">
        <v>3923</v>
      </c>
    </row>
    <row r="2177" spans="1:16" x14ac:dyDescent="0.2">
      <c r="A2177" t="s">
        <v>11</v>
      </c>
      <c r="B2177" t="s">
        <v>8838</v>
      </c>
      <c r="C2177" t="s">
        <v>11200</v>
      </c>
      <c r="D2177" t="s">
        <v>8840</v>
      </c>
      <c r="E2177" t="s">
        <v>8841</v>
      </c>
      <c r="F2177" s="11">
        <v>14242.162249638701</v>
      </c>
      <c r="G2177" t="s">
        <v>11201</v>
      </c>
      <c r="H2177">
        <v>10</v>
      </c>
      <c r="I2177" t="s">
        <v>17</v>
      </c>
      <c r="J2177" t="s">
        <v>17</v>
      </c>
      <c r="K2177">
        <v>116.51</v>
      </c>
      <c r="L2177">
        <v>0.74767399999999995</v>
      </c>
      <c r="M2177" s="1">
        <v>2.3014900000000001E-7</v>
      </c>
      <c r="N2177" t="s">
        <v>11202</v>
      </c>
      <c r="O2177">
        <v>8184</v>
      </c>
      <c r="P2177" t="s">
        <v>2968</v>
      </c>
    </row>
    <row r="2178" spans="1:16" x14ac:dyDescent="0.2">
      <c r="A2178" t="s">
        <v>11</v>
      </c>
      <c r="B2178" t="s">
        <v>11203</v>
      </c>
      <c r="C2178" t="s">
        <v>11204</v>
      </c>
      <c r="D2178" t="s">
        <v>11205</v>
      </c>
      <c r="E2178" t="s">
        <v>11206</v>
      </c>
      <c r="F2178" s="11">
        <v>2363.8856108248201</v>
      </c>
      <c r="G2178" t="s">
        <v>11207</v>
      </c>
      <c r="H2178">
        <v>21</v>
      </c>
      <c r="I2178" t="s">
        <v>17</v>
      </c>
      <c r="J2178" t="s">
        <v>17</v>
      </c>
      <c r="K2178">
        <v>131.31</v>
      </c>
      <c r="L2178">
        <v>1</v>
      </c>
      <c r="M2178" s="1">
        <v>2.3055000000000001E-7</v>
      </c>
      <c r="N2178" t="s">
        <v>11208</v>
      </c>
      <c r="O2178">
        <v>18147</v>
      </c>
      <c r="P2178" t="s">
        <v>2238</v>
      </c>
    </row>
    <row r="2179" spans="1:16" x14ac:dyDescent="0.2">
      <c r="A2179" t="s">
        <v>11</v>
      </c>
      <c r="B2179" t="s">
        <v>11209</v>
      </c>
      <c r="C2179" t="s">
        <v>11210</v>
      </c>
      <c r="D2179" t="s">
        <v>11211</v>
      </c>
      <c r="E2179" t="s">
        <v>11212</v>
      </c>
      <c r="F2179" s="11">
        <v>9003.0029571446394</v>
      </c>
      <c r="G2179" t="s">
        <v>11213</v>
      </c>
      <c r="H2179">
        <v>10</v>
      </c>
      <c r="I2179" t="s">
        <v>17</v>
      </c>
      <c r="J2179" t="s">
        <v>17</v>
      </c>
      <c r="K2179">
        <v>87.566000000000003</v>
      </c>
      <c r="L2179">
        <v>0.99572499999999997</v>
      </c>
      <c r="M2179" s="1">
        <v>1.0746200000000001E-5</v>
      </c>
      <c r="N2179" t="s">
        <v>11214</v>
      </c>
      <c r="O2179">
        <v>14175</v>
      </c>
      <c r="P2179" t="s">
        <v>1118</v>
      </c>
    </row>
    <row r="2180" spans="1:16" x14ac:dyDescent="0.2">
      <c r="A2180" t="s">
        <v>11</v>
      </c>
      <c r="B2180" t="s">
        <v>6088</v>
      </c>
      <c r="C2180" t="s">
        <v>11215</v>
      </c>
      <c r="D2180" t="s">
        <v>6090</v>
      </c>
      <c r="E2180" t="s">
        <v>6091</v>
      </c>
      <c r="F2180" s="11">
        <v>436.86397467371597</v>
      </c>
      <c r="G2180" t="s">
        <v>11216</v>
      </c>
      <c r="H2180">
        <v>38</v>
      </c>
      <c r="I2180" t="s">
        <v>17</v>
      </c>
      <c r="J2180" t="s">
        <v>17</v>
      </c>
      <c r="K2180">
        <v>141.88</v>
      </c>
      <c r="L2180">
        <v>0.79522300000000001</v>
      </c>
      <c r="M2180" s="1">
        <v>1.1246899999999999E-8</v>
      </c>
      <c r="N2180" t="s">
        <v>11217</v>
      </c>
      <c r="O2180">
        <v>7234</v>
      </c>
      <c r="P2180" t="s">
        <v>690</v>
      </c>
    </row>
    <row r="2181" spans="1:16" x14ac:dyDescent="0.2">
      <c r="A2181" t="s">
        <v>11</v>
      </c>
      <c r="B2181" t="s">
        <v>281</v>
      </c>
      <c r="C2181" t="s">
        <v>11218</v>
      </c>
      <c r="D2181" t="s">
        <v>283</v>
      </c>
      <c r="E2181" t="s">
        <v>284</v>
      </c>
      <c r="F2181" s="11">
        <v>713.98889782005097</v>
      </c>
      <c r="G2181" t="s">
        <v>11219</v>
      </c>
      <c r="H2181">
        <v>25</v>
      </c>
      <c r="I2181" t="s">
        <v>17</v>
      </c>
      <c r="J2181" t="s">
        <v>17</v>
      </c>
      <c r="K2181">
        <v>134.49</v>
      </c>
      <c r="L2181">
        <v>0.99981500000000001</v>
      </c>
      <c r="M2181" s="1">
        <v>5.2045400000000002E-8</v>
      </c>
      <c r="N2181" t="s">
        <v>11220</v>
      </c>
      <c r="O2181">
        <v>7097</v>
      </c>
      <c r="P2181" t="s">
        <v>9768</v>
      </c>
    </row>
    <row r="2182" spans="1:16" x14ac:dyDescent="0.2">
      <c r="A2182" t="s">
        <v>11</v>
      </c>
      <c r="B2182" t="s">
        <v>2672</v>
      </c>
      <c r="C2182" t="s">
        <v>11221</v>
      </c>
      <c r="D2182" t="s">
        <v>2674</v>
      </c>
      <c r="E2182" t="s">
        <v>2675</v>
      </c>
      <c r="F2182" s="11">
        <v>2040.76907794167</v>
      </c>
      <c r="G2182" t="s">
        <v>11222</v>
      </c>
      <c r="H2182">
        <v>31</v>
      </c>
      <c r="I2182" t="s">
        <v>17</v>
      </c>
      <c r="J2182" t="s">
        <v>17</v>
      </c>
      <c r="K2182">
        <v>238.26</v>
      </c>
      <c r="L2182">
        <v>1</v>
      </c>
      <c r="M2182" s="1">
        <v>4.4800499999999996E-74</v>
      </c>
      <c r="N2182" t="s">
        <v>11223</v>
      </c>
      <c r="O2182">
        <v>9263</v>
      </c>
      <c r="P2182" t="s">
        <v>8275</v>
      </c>
    </row>
    <row r="2183" spans="1:16" x14ac:dyDescent="0.2">
      <c r="A2183" t="s">
        <v>11</v>
      </c>
      <c r="B2183" t="s">
        <v>11224</v>
      </c>
      <c r="C2183" t="s">
        <v>11225</v>
      </c>
      <c r="D2183" t="s">
        <v>11226</v>
      </c>
      <c r="E2183" t="s">
        <v>11227</v>
      </c>
      <c r="F2183" s="11" t="e">
        <v>#N/A</v>
      </c>
      <c r="G2183" t="s">
        <v>11228</v>
      </c>
      <c r="H2183" s="7">
        <v>1</v>
      </c>
      <c r="I2183" t="s">
        <v>17</v>
      </c>
      <c r="J2183" t="s">
        <v>17</v>
      </c>
      <c r="K2183">
        <v>72.2</v>
      </c>
      <c r="L2183">
        <v>1</v>
      </c>
      <c r="M2183">
        <v>9.9372499999999999E-4</v>
      </c>
      <c r="N2183" t="s">
        <v>11229</v>
      </c>
      <c r="O2183">
        <v>377</v>
      </c>
      <c r="P2183" t="s">
        <v>11230</v>
      </c>
    </row>
    <row r="2184" spans="1:16" x14ac:dyDescent="0.2">
      <c r="A2184" t="s">
        <v>11</v>
      </c>
      <c r="B2184" t="s">
        <v>5437</v>
      </c>
      <c r="C2184" t="s">
        <v>11231</v>
      </c>
      <c r="D2184" t="s">
        <v>5439</v>
      </c>
      <c r="E2184" t="s">
        <v>5440</v>
      </c>
      <c r="F2184" s="11">
        <v>1301.63901618625</v>
      </c>
      <c r="G2184" t="s">
        <v>11232</v>
      </c>
      <c r="H2184" s="7">
        <v>1</v>
      </c>
      <c r="I2184" t="s">
        <v>17</v>
      </c>
      <c r="J2184" t="s">
        <v>17</v>
      </c>
      <c r="K2184">
        <v>79.513999999999996</v>
      </c>
      <c r="L2184">
        <v>0.99998399999999998</v>
      </c>
      <c r="M2184">
        <v>1.9248400000000001E-4</v>
      </c>
      <c r="N2184" t="s">
        <v>11233</v>
      </c>
      <c r="O2184">
        <v>12051</v>
      </c>
      <c r="P2184" t="s">
        <v>590</v>
      </c>
    </row>
    <row r="2185" spans="1:16" x14ac:dyDescent="0.2">
      <c r="A2185" t="s">
        <v>11</v>
      </c>
      <c r="B2185" t="s">
        <v>11185</v>
      </c>
      <c r="C2185" t="s">
        <v>11234</v>
      </c>
      <c r="D2185" t="s">
        <v>11187</v>
      </c>
      <c r="E2185" t="s">
        <v>11188</v>
      </c>
      <c r="F2185" s="11">
        <v>9080.5026849426595</v>
      </c>
      <c r="G2185" t="s">
        <v>11235</v>
      </c>
      <c r="H2185" s="7">
        <v>1</v>
      </c>
      <c r="I2185" t="s">
        <v>17</v>
      </c>
      <c r="J2185" t="s">
        <v>17</v>
      </c>
      <c r="K2185">
        <v>63.491</v>
      </c>
      <c r="L2185">
        <v>0.98305399999999998</v>
      </c>
      <c r="M2185" s="1">
        <v>6.7723899999999997E-5</v>
      </c>
      <c r="N2185" t="s">
        <v>11236</v>
      </c>
      <c r="O2185">
        <v>2983</v>
      </c>
      <c r="P2185" t="s">
        <v>2556</v>
      </c>
    </row>
    <row r="2186" spans="1:16" x14ac:dyDescent="0.2">
      <c r="A2186" t="s">
        <v>11</v>
      </c>
      <c r="B2186" t="s">
        <v>3738</v>
      </c>
      <c r="C2186" t="s">
        <v>11237</v>
      </c>
      <c r="D2186" t="s">
        <v>3740</v>
      </c>
      <c r="E2186" t="s">
        <v>3741</v>
      </c>
      <c r="F2186" s="11">
        <v>1110.0383945450601</v>
      </c>
      <c r="G2186" t="s">
        <v>11238</v>
      </c>
      <c r="H2186">
        <v>168</v>
      </c>
      <c r="I2186" t="s">
        <v>17</v>
      </c>
      <c r="J2186" t="s">
        <v>17</v>
      </c>
      <c r="K2186">
        <v>122.96</v>
      </c>
      <c r="L2186">
        <v>0.99999800000000005</v>
      </c>
      <c r="M2186" s="1">
        <v>8.2950300000000004E-5</v>
      </c>
      <c r="N2186" t="s">
        <v>11239</v>
      </c>
      <c r="O2186">
        <v>2005</v>
      </c>
      <c r="P2186" t="s">
        <v>11240</v>
      </c>
    </row>
    <row r="2187" spans="1:16" x14ac:dyDescent="0.2">
      <c r="A2187" t="s">
        <v>11</v>
      </c>
      <c r="B2187" t="s">
        <v>11241</v>
      </c>
      <c r="C2187" t="s">
        <v>11242</v>
      </c>
      <c r="D2187" t="s">
        <v>11243</v>
      </c>
      <c r="E2187" t="s">
        <v>11244</v>
      </c>
      <c r="F2187" s="11">
        <v>1136.79618096781</v>
      </c>
      <c r="G2187" t="s">
        <v>11245</v>
      </c>
      <c r="H2187" s="7">
        <v>1</v>
      </c>
      <c r="I2187" t="s">
        <v>17</v>
      </c>
      <c r="J2187" t="s">
        <v>17</v>
      </c>
      <c r="K2187">
        <v>57.347999999999999</v>
      </c>
      <c r="L2187">
        <v>0.95797500000000002</v>
      </c>
      <c r="M2187">
        <v>1.6927000000000001E-2</v>
      </c>
      <c r="N2187" t="s">
        <v>11246</v>
      </c>
      <c r="O2187">
        <v>4677</v>
      </c>
      <c r="P2187" t="s">
        <v>9768</v>
      </c>
    </row>
    <row r="2188" spans="1:16" x14ac:dyDescent="0.2">
      <c r="A2188" t="s">
        <v>11</v>
      </c>
      <c r="B2188" t="s">
        <v>2775</v>
      </c>
      <c r="C2188" t="s">
        <v>11247</v>
      </c>
      <c r="D2188" t="s">
        <v>2777</v>
      </c>
      <c r="E2188" t="s">
        <v>2778</v>
      </c>
      <c r="F2188" s="11">
        <v>4999</v>
      </c>
      <c r="G2188" t="s">
        <v>11248</v>
      </c>
      <c r="H2188">
        <v>3</v>
      </c>
      <c r="I2188" t="s">
        <v>17</v>
      </c>
      <c r="J2188" t="s">
        <v>17</v>
      </c>
      <c r="K2188">
        <v>101.04</v>
      </c>
      <c r="L2188">
        <v>0.99999899999999997</v>
      </c>
      <c r="M2188">
        <v>1.0560099999999999E-4</v>
      </c>
      <c r="N2188" t="s">
        <v>11249</v>
      </c>
      <c r="O2188">
        <v>2384</v>
      </c>
      <c r="P2188" t="s">
        <v>1743</v>
      </c>
    </row>
    <row r="2189" spans="1:16" x14ac:dyDescent="0.2">
      <c r="A2189" t="s">
        <v>11</v>
      </c>
      <c r="B2189" t="s">
        <v>5082</v>
      </c>
      <c r="C2189" t="s">
        <v>11250</v>
      </c>
      <c r="D2189" t="s">
        <v>5084</v>
      </c>
      <c r="E2189" t="s">
        <v>5085</v>
      </c>
      <c r="F2189" s="11">
        <v>1453.0471584234101</v>
      </c>
      <c r="G2189" t="s">
        <v>11251</v>
      </c>
      <c r="H2189">
        <v>2</v>
      </c>
      <c r="I2189" t="s">
        <v>17</v>
      </c>
      <c r="J2189" t="s">
        <v>17</v>
      </c>
      <c r="K2189">
        <v>84.289000000000001</v>
      </c>
      <c r="L2189">
        <v>1</v>
      </c>
      <c r="M2189">
        <v>6.4706199999999998E-3</v>
      </c>
      <c r="N2189" t="s">
        <v>11252</v>
      </c>
      <c r="O2189">
        <v>10633</v>
      </c>
      <c r="P2189" t="s">
        <v>822</v>
      </c>
    </row>
    <row r="2190" spans="1:16" x14ac:dyDescent="0.2">
      <c r="A2190" t="s">
        <v>11</v>
      </c>
      <c r="B2190" t="s">
        <v>11253</v>
      </c>
      <c r="C2190" t="s">
        <v>11254</v>
      </c>
      <c r="D2190" t="s">
        <v>11255</v>
      </c>
      <c r="E2190" t="s">
        <v>11256</v>
      </c>
      <c r="F2190" s="11">
        <v>2071.0729041148702</v>
      </c>
      <c r="G2190" t="s">
        <v>11257</v>
      </c>
      <c r="H2190">
        <v>303</v>
      </c>
      <c r="I2190" t="s">
        <v>17</v>
      </c>
      <c r="J2190" t="s">
        <v>17</v>
      </c>
      <c r="K2190">
        <v>193.15</v>
      </c>
      <c r="L2190">
        <v>1</v>
      </c>
      <c r="M2190" s="1">
        <v>9.9172900000000005E-23</v>
      </c>
      <c r="N2190" t="s">
        <v>11258</v>
      </c>
      <c r="O2190">
        <v>3286</v>
      </c>
      <c r="P2190" t="s">
        <v>4998</v>
      </c>
    </row>
    <row r="2191" spans="1:16" x14ac:dyDescent="0.2">
      <c r="A2191" t="s">
        <v>11</v>
      </c>
      <c r="B2191" t="s">
        <v>7159</v>
      </c>
      <c r="C2191" t="s">
        <v>11259</v>
      </c>
      <c r="D2191" t="s">
        <v>7161</v>
      </c>
      <c r="E2191" t="s">
        <v>7162</v>
      </c>
      <c r="F2191" s="11">
        <v>3122.9321683622702</v>
      </c>
      <c r="G2191" t="s">
        <v>11260</v>
      </c>
      <c r="H2191">
        <v>158</v>
      </c>
      <c r="I2191" t="s">
        <v>17</v>
      </c>
      <c r="J2191" t="s">
        <v>17</v>
      </c>
      <c r="K2191">
        <v>151.30000000000001</v>
      </c>
      <c r="L2191">
        <v>0.99999800000000005</v>
      </c>
      <c r="M2191" s="1">
        <v>2.4569600000000002E-13</v>
      </c>
      <c r="N2191" t="s">
        <v>11261</v>
      </c>
      <c r="O2191">
        <v>5476</v>
      </c>
      <c r="P2191" t="s">
        <v>205</v>
      </c>
    </row>
    <row r="2192" spans="1:16" x14ac:dyDescent="0.2">
      <c r="A2192" t="s">
        <v>11</v>
      </c>
      <c r="B2192" t="s">
        <v>11262</v>
      </c>
      <c r="C2192" t="s">
        <v>11263</v>
      </c>
      <c r="D2192" t="s">
        <v>11264</v>
      </c>
      <c r="E2192" t="s">
        <v>11265</v>
      </c>
      <c r="F2192" s="11">
        <v>6615.5940889813301</v>
      </c>
      <c r="G2192" t="s">
        <v>11266</v>
      </c>
      <c r="H2192" s="7">
        <v>1</v>
      </c>
      <c r="I2192" t="s">
        <v>17</v>
      </c>
      <c r="J2192" t="s">
        <v>17</v>
      </c>
      <c r="K2192">
        <v>47.603000000000002</v>
      </c>
      <c r="L2192">
        <v>0.99995999999999996</v>
      </c>
      <c r="M2192">
        <v>9.4153699999999993E-3</v>
      </c>
      <c r="N2192" t="s">
        <v>11267</v>
      </c>
      <c r="O2192">
        <v>6082</v>
      </c>
      <c r="P2192" t="s">
        <v>233</v>
      </c>
    </row>
    <row r="2193" spans="1:16" x14ac:dyDescent="0.2">
      <c r="A2193" t="s">
        <v>11</v>
      </c>
      <c r="B2193" t="s">
        <v>11268</v>
      </c>
      <c r="C2193" t="s">
        <v>11269</v>
      </c>
      <c r="D2193" t="s">
        <v>11270</v>
      </c>
      <c r="E2193" t="s">
        <v>11271</v>
      </c>
      <c r="F2193" s="11">
        <v>6882.1372097303201</v>
      </c>
      <c r="G2193" t="s">
        <v>11272</v>
      </c>
      <c r="H2193" s="7">
        <v>1</v>
      </c>
      <c r="I2193" t="s">
        <v>17</v>
      </c>
      <c r="J2193" t="s">
        <v>17</v>
      </c>
      <c r="K2193">
        <v>113.38</v>
      </c>
      <c r="L2193">
        <v>0.99999700000000002</v>
      </c>
      <c r="M2193" s="1">
        <v>7.6919499999999994E-5</v>
      </c>
      <c r="N2193" t="s">
        <v>11273</v>
      </c>
      <c r="O2193">
        <v>8555</v>
      </c>
      <c r="P2193" t="s">
        <v>2255</v>
      </c>
    </row>
    <row r="2194" spans="1:16" x14ac:dyDescent="0.2">
      <c r="A2194" t="s">
        <v>11</v>
      </c>
      <c r="B2194" t="s">
        <v>11274</v>
      </c>
      <c r="C2194" t="s">
        <v>11275</v>
      </c>
      <c r="D2194" t="s">
        <v>11276</v>
      </c>
      <c r="E2194" t="s">
        <v>11274</v>
      </c>
      <c r="F2194" s="11">
        <v>830.11433159199396</v>
      </c>
      <c r="G2194" t="s">
        <v>11277</v>
      </c>
      <c r="H2194">
        <v>67</v>
      </c>
      <c r="I2194" t="s">
        <v>17</v>
      </c>
      <c r="J2194" t="s">
        <v>17</v>
      </c>
      <c r="K2194">
        <v>127.83</v>
      </c>
      <c r="L2194">
        <v>0.97891499999999998</v>
      </c>
      <c r="M2194" s="1">
        <v>1.50763E-6</v>
      </c>
      <c r="N2194" t="s">
        <v>11278</v>
      </c>
      <c r="O2194">
        <v>5488</v>
      </c>
      <c r="P2194" t="s">
        <v>1357</v>
      </c>
    </row>
    <row r="2195" spans="1:16" x14ac:dyDescent="0.2">
      <c r="A2195" t="s">
        <v>11</v>
      </c>
      <c r="B2195" t="s">
        <v>11279</v>
      </c>
      <c r="C2195" t="s">
        <v>11280</v>
      </c>
      <c r="D2195" t="s">
        <v>11281</v>
      </c>
      <c r="E2195" t="s">
        <v>11282</v>
      </c>
      <c r="F2195" s="11">
        <v>28010.4816225752</v>
      </c>
      <c r="G2195" t="s">
        <v>11283</v>
      </c>
      <c r="H2195">
        <v>177</v>
      </c>
      <c r="I2195" t="s">
        <v>17</v>
      </c>
      <c r="J2195" t="s">
        <v>17</v>
      </c>
      <c r="K2195">
        <v>134.05000000000001</v>
      </c>
      <c r="L2195">
        <v>1</v>
      </c>
      <c r="M2195" s="1">
        <v>1.1630700000000001E-16</v>
      </c>
      <c r="N2195" t="s">
        <v>11284</v>
      </c>
      <c r="O2195">
        <v>14955</v>
      </c>
      <c r="P2195" t="s">
        <v>1273</v>
      </c>
    </row>
    <row r="2196" spans="1:16" x14ac:dyDescent="0.2">
      <c r="A2196" t="s">
        <v>11</v>
      </c>
      <c r="B2196" t="s">
        <v>10766</v>
      </c>
      <c r="C2196" t="s">
        <v>11285</v>
      </c>
      <c r="D2196" t="s">
        <v>10768</v>
      </c>
      <c r="E2196" t="s">
        <v>10769</v>
      </c>
      <c r="F2196" s="11">
        <v>36081.1252435079</v>
      </c>
      <c r="G2196" t="s">
        <v>11286</v>
      </c>
      <c r="H2196">
        <v>2</v>
      </c>
      <c r="I2196" t="s">
        <v>17</v>
      </c>
      <c r="J2196" t="s">
        <v>17</v>
      </c>
      <c r="K2196">
        <v>57.225000000000001</v>
      </c>
      <c r="L2196">
        <v>0.99599700000000002</v>
      </c>
      <c r="M2196">
        <v>2.22288E-2</v>
      </c>
      <c r="N2196" t="s">
        <v>11287</v>
      </c>
      <c r="O2196">
        <v>12594</v>
      </c>
      <c r="P2196" t="s">
        <v>1022</v>
      </c>
    </row>
    <row r="2197" spans="1:16" x14ac:dyDescent="0.2">
      <c r="A2197" t="s">
        <v>11</v>
      </c>
      <c r="B2197" t="s">
        <v>11002</v>
      </c>
      <c r="C2197" t="s">
        <v>11288</v>
      </c>
      <c r="D2197" t="s">
        <v>11004</v>
      </c>
      <c r="E2197" t="s">
        <v>11005</v>
      </c>
      <c r="F2197" s="11">
        <v>136905.24020731801</v>
      </c>
      <c r="G2197" t="s">
        <v>11289</v>
      </c>
      <c r="H2197">
        <v>2</v>
      </c>
      <c r="I2197" t="s">
        <v>17</v>
      </c>
      <c r="J2197" t="s">
        <v>17</v>
      </c>
      <c r="K2197">
        <v>169.92</v>
      </c>
      <c r="L2197">
        <v>0.99945499999999998</v>
      </c>
      <c r="M2197" s="1">
        <v>1.9210200000000001E-9</v>
      </c>
      <c r="N2197" t="s">
        <v>11290</v>
      </c>
      <c r="O2197">
        <v>20958</v>
      </c>
      <c r="P2197" t="s">
        <v>33</v>
      </c>
    </row>
    <row r="2198" spans="1:16" x14ac:dyDescent="0.2">
      <c r="A2198" t="s">
        <v>11</v>
      </c>
      <c r="B2198" t="s">
        <v>5069</v>
      </c>
      <c r="C2198" t="s">
        <v>11291</v>
      </c>
      <c r="D2198" t="s">
        <v>5071</v>
      </c>
      <c r="E2198" t="s">
        <v>5072</v>
      </c>
      <c r="F2198" s="11">
        <v>2321.2934650591701</v>
      </c>
      <c r="G2198" t="s">
        <v>11292</v>
      </c>
      <c r="H2198">
        <v>49</v>
      </c>
      <c r="I2198" t="s">
        <v>17</v>
      </c>
      <c r="J2198" t="s">
        <v>17</v>
      </c>
      <c r="K2198">
        <v>135.61000000000001</v>
      </c>
      <c r="L2198">
        <v>0.99905100000000002</v>
      </c>
      <c r="M2198" s="1">
        <v>1.0357999999999999E-8</v>
      </c>
      <c r="N2198" t="s">
        <v>11293</v>
      </c>
      <c r="O2198">
        <v>13103</v>
      </c>
      <c r="P2198" t="s">
        <v>5312</v>
      </c>
    </row>
    <row r="2199" spans="1:16" x14ac:dyDescent="0.2">
      <c r="A2199" t="s">
        <v>11</v>
      </c>
      <c r="B2199" t="s">
        <v>11294</v>
      </c>
      <c r="C2199" t="s">
        <v>11295</v>
      </c>
      <c r="D2199" t="s">
        <v>11296</v>
      </c>
      <c r="E2199" t="s">
        <v>11297</v>
      </c>
      <c r="F2199" s="11">
        <v>1753.9976586310199</v>
      </c>
      <c r="G2199" t="s">
        <v>11298</v>
      </c>
      <c r="H2199">
        <v>19</v>
      </c>
      <c r="I2199" t="s">
        <v>17</v>
      </c>
      <c r="J2199" t="s">
        <v>17</v>
      </c>
      <c r="K2199">
        <v>119.75</v>
      </c>
      <c r="L2199">
        <v>1</v>
      </c>
      <c r="M2199" s="1">
        <v>5.40996E-5</v>
      </c>
      <c r="N2199" t="s">
        <v>11299</v>
      </c>
      <c r="O2199">
        <v>10462</v>
      </c>
      <c r="P2199" t="s">
        <v>136</v>
      </c>
    </row>
    <row r="2200" spans="1:16" x14ac:dyDescent="0.2">
      <c r="A2200" t="s">
        <v>11</v>
      </c>
      <c r="B2200" t="s">
        <v>11300</v>
      </c>
      <c r="C2200" t="s">
        <v>11301</v>
      </c>
      <c r="D2200" t="s">
        <v>11302</v>
      </c>
      <c r="E2200" t="s">
        <v>11303</v>
      </c>
      <c r="F2200" s="11">
        <v>3968.96458773841</v>
      </c>
      <c r="G2200" t="s">
        <v>11304</v>
      </c>
      <c r="H2200">
        <v>2</v>
      </c>
      <c r="I2200" t="s">
        <v>17</v>
      </c>
      <c r="J2200" t="s">
        <v>17</v>
      </c>
      <c r="K2200">
        <v>76.679000000000002</v>
      </c>
      <c r="L2200">
        <v>0.91657500000000003</v>
      </c>
      <c r="M2200">
        <v>3.5040700000000002E-3</v>
      </c>
      <c r="N2200" t="s">
        <v>11305</v>
      </c>
      <c r="O2200">
        <v>3889</v>
      </c>
      <c r="P2200" t="s">
        <v>657</v>
      </c>
    </row>
    <row r="2201" spans="1:16" x14ac:dyDescent="0.2">
      <c r="A2201" t="s">
        <v>11</v>
      </c>
      <c r="B2201" t="s">
        <v>11306</v>
      </c>
      <c r="C2201" t="s">
        <v>11307</v>
      </c>
      <c r="D2201" t="s">
        <v>11308</v>
      </c>
      <c r="E2201" t="s">
        <v>11309</v>
      </c>
      <c r="F2201" s="11">
        <v>52758.4764958175</v>
      </c>
      <c r="G2201" t="s">
        <v>11310</v>
      </c>
      <c r="H2201" s="7">
        <v>1</v>
      </c>
      <c r="I2201" t="s">
        <v>17</v>
      </c>
      <c r="J2201" t="s">
        <v>17</v>
      </c>
      <c r="K2201">
        <v>85.533000000000001</v>
      </c>
      <c r="L2201">
        <v>1</v>
      </c>
      <c r="M2201">
        <v>1.36535E-3</v>
      </c>
      <c r="N2201" t="s">
        <v>11311</v>
      </c>
      <c r="O2201">
        <v>8632</v>
      </c>
      <c r="P2201" t="s">
        <v>2255</v>
      </c>
    </row>
    <row r="2202" spans="1:16" x14ac:dyDescent="0.2">
      <c r="A2202" t="s">
        <v>11</v>
      </c>
      <c r="B2202" t="s">
        <v>240</v>
      </c>
      <c r="C2202" t="s">
        <v>11312</v>
      </c>
      <c r="D2202" t="s">
        <v>242</v>
      </c>
      <c r="E2202" t="s">
        <v>243</v>
      </c>
      <c r="F2202" s="11">
        <v>11335.6323642526</v>
      </c>
      <c r="G2202" t="s">
        <v>11313</v>
      </c>
      <c r="H2202">
        <v>6</v>
      </c>
      <c r="I2202" t="s">
        <v>17</v>
      </c>
      <c r="J2202" t="s">
        <v>17</v>
      </c>
      <c r="K2202">
        <v>81.447999999999993</v>
      </c>
      <c r="L2202">
        <v>0.80186900000000005</v>
      </c>
      <c r="M2202">
        <v>1.40811E-3</v>
      </c>
      <c r="N2202" t="s">
        <v>11314</v>
      </c>
      <c r="O2202">
        <v>4554</v>
      </c>
      <c r="P2202" t="s">
        <v>280</v>
      </c>
    </row>
    <row r="2203" spans="1:16" x14ac:dyDescent="0.2">
      <c r="A2203" t="s">
        <v>11</v>
      </c>
      <c r="B2203" t="s">
        <v>598</v>
      </c>
      <c r="C2203" t="s">
        <v>11315</v>
      </c>
      <c r="D2203" t="s">
        <v>600</v>
      </c>
      <c r="E2203" t="s">
        <v>601</v>
      </c>
      <c r="F2203" s="11">
        <v>4545.4787074462301</v>
      </c>
      <c r="G2203" t="s">
        <v>11316</v>
      </c>
      <c r="H2203">
        <v>298</v>
      </c>
      <c r="I2203" t="s">
        <v>17</v>
      </c>
      <c r="J2203" t="s">
        <v>17</v>
      </c>
      <c r="K2203">
        <v>241.35</v>
      </c>
      <c r="L2203">
        <v>1</v>
      </c>
      <c r="M2203" s="1">
        <v>1.20996E-48</v>
      </c>
      <c r="N2203" t="s">
        <v>11317</v>
      </c>
      <c r="O2203">
        <v>3472</v>
      </c>
      <c r="P2203" t="s">
        <v>5835</v>
      </c>
    </row>
    <row r="2204" spans="1:16" x14ac:dyDescent="0.2">
      <c r="A2204" t="s">
        <v>11</v>
      </c>
      <c r="B2204" t="s">
        <v>11318</v>
      </c>
      <c r="C2204" t="s">
        <v>11319</v>
      </c>
      <c r="D2204" t="s">
        <v>11320</v>
      </c>
      <c r="E2204" t="s">
        <v>11321</v>
      </c>
      <c r="F2204" s="11">
        <v>37051.986696198102</v>
      </c>
      <c r="G2204" t="s">
        <v>11322</v>
      </c>
      <c r="H2204">
        <v>4</v>
      </c>
      <c r="I2204" t="s">
        <v>17</v>
      </c>
      <c r="J2204" t="s">
        <v>17</v>
      </c>
      <c r="K2204">
        <v>60.436</v>
      </c>
      <c r="L2204">
        <v>0.99840499999999999</v>
      </c>
      <c r="M2204">
        <v>1.7310900000000001E-2</v>
      </c>
      <c r="N2204" t="s">
        <v>11323</v>
      </c>
      <c r="O2204">
        <v>10218</v>
      </c>
      <c r="P2204" t="s">
        <v>7428</v>
      </c>
    </row>
    <row r="2205" spans="1:16" x14ac:dyDescent="0.2">
      <c r="A2205" t="s">
        <v>11</v>
      </c>
      <c r="B2205" t="s">
        <v>1337</v>
      </c>
      <c r="C2205" t="s">
        <v>11324</v>
      </c>
      <c r="D2205" t="s">
        <v>1339</v>
      </c>
      <c r="E2205" t="s">
        <v>1340</v>
      </c>
      <c r="F2205" s="11">
        <v>187917.58370985801</v>
      </c>
      <c r="G2205" t="s">
        <v>11325</v>
      </c>
      <c r="H2205">
        <v>144</v>
      </c>
      <c r="I2205" t="s">
        <v>17</v>
      </c>
      <c r="J2205" t="s">
        <v>17</v>
      </c>
      <c r="K2205">
        <v>155.47999999999999</v>
      </c>
      <c r="L2205">
        <v>1</v>
      </c>
      <c r="M2205" s="1">
        <v>5.8537199999999998E-12</v>
      </c>
      <c r="N2205" t="s">
        <v>11326</v>
      </c>
      <c r="O2205">
        <v>4270</v>
      </c>
      <c r="P2205" t="s">
        <v>1466</v>
      </c>
    </row>
    <row r="2206" spans="1:16" x14ac:dyDescent="0.2">
      <c r="A2206" t="s">
        <v>11</v>
      </c>
      <c r="B2206" t="s">
        <v>691</v>
      </c>
      <c r="C2206" t="s">
        <v>11327</v>
      </c>
      <c r="D2206" t="s">
        <v>693</v>
      </c>
      <c r="E2206" t="s">
        <v>694</v>
      </c>
      <c r="F2206" s="11">
        <v>1475.2005493628401</v>
      </c>
      <c r="G2206" t="s">
        <v>11328</v>
      </c>
      <c r="H2206">
        <v>97</v>
      </c>
      <c r="I2206" t="s">
        <v>17</v>
      </c>
      <c r="J2206" t="s">
        <v>17</v>
      </c>
      <c r="K2206">
        <v>149.19</v>
      </c>
      <c r="L2206">
        <v>0.99926000000000004</v>
      </c>
      <c r="M2206" s="1">
        <v>3.5713200000000002E-5</v>
      </c>
      <c r="N2206" t="s">
        <v>11329</v>
      </c>
      <c r="O2206">
        <v>467</v>
      </c>
      <c r="P2206" t="s">
        <v>5835</v>
      </c>
    </row>
    <row r="2207" spans="1:16" x14ac:dyDescent="0.2">
      <c r="A2207" t="s">
        <v>11</v>
      </c>
      <c r="B2207" t="s">
        <v>2829</v>
      </c>
      <c r="C2207" t="s">
        <v>11330</v>
      </c>
      <c r="D2207" t="s">
        <v>2831</v>
      </c>
      <c r="E2207" t="s">
        <v>2832</v>
      </c>
      <c r="F2207" s="11">
        <v>6585.1481897109597</v>
      </c>
      <c r="G2207" t="s">
        <v>11331</v>
      </c>
      <c r="H2207">
        <v>5</v>
      </c>
      <c r="I2207" t="s">
        <v>17</v>
      </c>
      <c r="J2207" t="s">
        <v>17</v>
      </c>
      <c r="K2207">
        <v>84.66</v>
      </c>
      <c r="L2207">
        <v>0.94105300000000003</v>
      </c>
      <c r="M2207" s="1">
        <v>6.1235200000000001E-12</v>
      </c>
      <c r="N2207" t="s">
        <v>11332</v>
      </c>
      <c r="O2207">
        <v>1117</v>
      </c>
      <c r="P2207" t="s">
        <v>4530</v>
      </c>
    </row>
    <row r="2208" spans="1:16" x14ac:dyDescent="0.2">
      <c r="A2208" t="s">
        <v>11</v>
      </c>
      <c r="B2208" t="s">
        <v>11333</v>
      </c>
      <c r="C2208" t="s">
        <v>11334</v>
      </c>
      <c r="D2208" t="s">
        <v>11335</v>
      </c>
      <c r="E2208" t="s">
        <v>11336</v>
      </c>
      <c r="F2208" s="11">
        <v>24306.504054203699</v>
      </c>
      <c r="G2208" t="s">
        <v>11337</v>
      </c>
      <c r="H2208">
        <v>77</v>
      </c>
      <c r="I2208" t="s">
        <v>17</v>
      </c>
      <c r="J2208" t="s">
        <v>17</v>
      </c>
      <c r="K2208">
        <v>129.88999999999999</v>
      </c>
      <c r="L2208">
        <v>0.93399799999999999</v>
      </c>
      <c r="M2208" s="1">
        <v>9.3814399999999994E-5</v>
      </c>
      <c r="N2208" t="s">
        <v>11338</v>
      </c>
      <c r="O2208">
        <v>5645</v>
      </c>
      <c r="P2208" t="s">
        <v>3589</v>
      </c>
    </row>
    <row r="2209" spans="1:16" x14ac:dyDescent="0.2">
      <c r="A2209" t="s">
        <v>11</v>
      </c>
      <c r="B2209" t="s">
        <v>11339</v>
      </c>
      <c r="C2209" t="s">
        <v>11340</v>
      </c>
      <c r="D2209" t="s">
        <v>11341</v>
      </c>
      <c r="E2209" t="s">
        <v>11342</v>
      </c>
      <c r="F2209" s="11">
        <v>76042.702734618797</v>
      </c>
      <c r="G2209" t="s">
        <v>11343</v>
      </c>
      <c r="H2209">
        <v>76</v>
      </c>
      <c r="I2209" t="s">
        <v>17</v>
      </c>
      <c r="J2209" t="s">
        <v>17</v>
      </c>
      <c r="K2209">
        <v>196.77</v>
      </c>
      <c r="L2209">
        <v>0.98191899999999999</v>
      </c>
      <c r="M2209" s="1">
        <v>1.0099399999999999E-42</v>
      </c>
      <c r="N2209" t="s">
        <v>11344</v>
      </c>
      <c r="O2209">
        <v>15044</v>
      </c>
      <c r="P2209" t="s">
        <v>3744</v>
      </c>
    </row>
    <row r="2210" spans="1:16" x14ac:dyDescent="0.2">
      <c r="A2210" t="s">
        <v>11</v>
      </c>
      <c r="B2210" t="s">
        <v>11262</v>
      </c>
      <c r="C2210" t="s">
        <v>11345</v>
      </c>
      <c r="D2210" t="s">
        <v>11264</v>
      </c>
      <c r="E2210" t="s">
        <v>11265</v>
      </c>
      <c r="F2210" s="11">
        <v>6615.5940889813301</v>
      </c>
      <c r="G2210" t="s">
        <v>11346</v>
      </c>
      <c r="H2210">
        <v>2</v>
      </c>
      <c r="I2210" t="s">
        <v>17</v>
      </c>
      <c r="J2210" t="s">
        <v>17</v>
      </c>
      <c r="K2210">
        <v>52.247</v>
      </c>
      <c r="L2210">
        <v>0.75742299999999996</v>
      </c>
      <c r="M2210">
        <v>2.1085699999999999E-2</v>
      </c>
      <c r="N2210" t="s">
        <v>11347</v>
      </c>
      <c r="O2210">
        <v>3466</v>
      </c>
      <c r="P2210" t="s">
        <v>212</v>
      </c>
    </row>
    <row r="2211" spans="1:16" x14ac:dyDescent="0.2">
      <c r="A2211" t="s">
        <v>11</v>
      </c>
      <c r="B2211" t="s">
        <v>11348</v>
      </c>
      <c r="C2211" t="s">
        <v>11349</v>
      </c>
      <c r="D2211" t="s">
        <v>11350</v>
      </c>
      <c r="E2211" t="s">
        <v>11351</v>
      </c>
      <c r="F2211" s="11">
        <v>15820.1697702894</v>
      </c>
      <c r="G2211" t="s">
        <v>11352</v>
      </c>
      <c r="H2211">
        <v>2</v>
      </c>
      <c r="I2211" t="s">
        <v>17</v>
      </c>
      <c r="J2211" t="s">
        <v>17</v>
      </c>
      <c r="K2211">
        <v>46.015999999999998</v>
      </c>
      <c r="L2211">
        <v>1</v>
      </c>
      <c r="M2211">
        <v>3.3132799999999997E-2</v>
      </c>
      <c r="N2211" t="s">
        <v>11353</v>
      </c>
      <c r="O2211">
        <v>7250</v>
      </c>
      <c r="P2211" t="s">
        <v>3186</v>
      </c>
    </row>
    <row r="2212" spans="1:16" x14ac:dyDescent="0.2">
      <c r="A2212" t="s">
        <v>11</v>
      </c>
      <c r="B2212" t="s">
        <v>4324</v>
      </c>
      <c r="C2212" t="s">
        <v>11354</v>
      </c>
      <c r="D2212" t="s">
        <v>4326</v>
      </c>
      <c r="E2212" t="s">
        <v>4327</v>
      </c>
      <c r="F2212" s="11">
        <v>3875.5051819283099</v>
      </c>
      <c r="G2212" t="s">
        <v>11355</v>
      </c>
      <c r="H2212">
        <v>6</v>
      </c>
      <c r="I2212" t="s">
        <v>17</v>
      </c>
      <c r="J2212" t="s">
        <v>17</v>
      </c>
      <c r="K2212">
        <v>203.78</v>
      </c>
      <c r="L2212">
        <v>0.980765</v>
      </c>
      <c r="M2212" s="1">
        <v>1.23641E-47</v>
      </c>
      <c r="N2212" t="s">
        <v>11356</v>
      </c>
      <c r="O2212">
        <v>7919</v>
      </c>
      <c r="P2212" t="s">
        <v>4883</v>
      </c>
    </row>
    <row r="2213" spans="1:16" x14ac:dyDescent="0.2">
      <c r="A2213" t="s">
        <v>11</v>
      </c>
      <c r="B2213" t="s">
        <v>9657</v>
      </c>
      <c r="C2213" t="s">
        <v>11357</v>
      </c>
      <c r="D2213" t="s">
        <v>9659</v>
      </c>
      <c r="E2213" t="s">
        <v>9660</v>
      </c>
      <c r="F2213" s="11">
        <v>3502.3907171536798</v>
      </c>
      <c r="G2213" t="s">
        <v>11358</v>
      </c>
      <c r="H2213">
        <v>131</v>
      </c>
      <c r="I2213" t="s">
        <v>17</v>
      </c>
      <c r="J2213" t="s">
        <v>17</v>
      </c>
      <c r="K2213">
        <v>224.33</v>
      </c>
      <c r="L2213">
        <v>0.89796299999999996</v>
      </c>
      <c r="M2213" s="1">
        <v>2.8927399999999998E-31</v>
      </c>
      <c r="N2213" t="s">
        <v>11359</v>
      </c>
      <c r="O2213">
        <v>11970</v>
      </c>
      <c r="P2213" t="s">
        <v>1418</v>
      </c>
    </row>
    <row r="2214" spans="1:16" x14ac:dyDescent="0.2">
      <c r="A2214" t="s">
        <v>11</v>
      </c>
      <c r="B2214" t="s">
        <v>7813</v>
      </c>
      <c r="C2214" t="s">
        <v>11360</v>
      </c>
      <c r="D2214" t="s">
        <v>7815</v>
      </c>
      <c r="E2214" t="s">
        <v>7816</v>
      </c>
      <c r="F2214" s="11">
        <v>540</v>
      </c>
      <c r="G2214" t="s">
        <v>11361</v>
      </c>
      <c r="H2214">
        <v>4</v>
      </c>
      <c r="I2214" t="s">
        <v>17</v>
      </c>
      <c r="J2214" t="s">
        <v>17</v>
      </c>
      <c r="K2214">
        <v>188.19</v>
      </c>
      <c r="L2214">
        <v>0.99882099999999996</v>
      </c>
      <c r="M2214" s="1">
        <v>3.2309700000000002E-23</v>
      </c>
      <c r="N2214" t="s">
        <v>11362</v>
      </c>
      <c r="O2214">
        <v>17229</v>
      </c>
      <c r="P2214" t="s">
        <v>1252</v>
      </c>
    </row>
    <row r="2215" spans="1:16" x14ac:dyDescent="0.2">
      <c r="A2215" t="s">
        <v>11</v>
      </c>
      <c r="B2215" t="s">
        <v>11363</v>
      </c>
      <c r="C2215" t="s">
        <v>11364</v>
      </c>
      <c r="D2215" t="s">
        <v>11365</v>
      </c>
      <c r="E2215" t="s">
        <v>11366</v>
      </c>
      <c r="F2215" s="11">
        <v>2988.40760174459</v>
      </c>
      <c r="G2215" t="s">
        <v>11367</v>
      </c>
      <c r="H2215" s="7">
        <v>1</v>
      </c>
      <c r="I2215" t="s">
        <v>17</v>
      </c>
      <c r="J2215" t="s">
        <v>17</v>
      </c>
      <c r="K2215">
        <v>47.287999999999997</v>
      </c>
      <c r="L2215">
        <v>0.98309400000000002</v>
      </c>
      <c r="M2215">
        <v>9.8666399999999994E-3</v>
      </c>
      <c r="N2215" t="s">
        <v>11368</v>
      </c>
      <c r="O2215">
        <v>12606</v>
      </c>
      <c r="P2215" t="s">
        <v>5054</v>
      </c>
    </row>
    <row r="2216" spans="1:16" x14ac:dyDescent="0.2">
      <c r="A2216" t="s">
        <v>11</v>
      </c>
      <c r="B2216" t="s">
        <v>11369</v>
      </c>
      <c r="C2216" t="s">
        <v>11370</v>
      </c>
      <c r="D2216" t="s">
        <v>11371</v>
      </c>
      <c r="E2216" t="s">
        <v>11372</v>
      </c>
      <c r="F2216" s="11">
        <v>4258.4133257120102</v>
      </c>
      <c r="G2216" t="s">
        <v>11373</v>
      </c>
      <c r="H2216">
        <v>707</v>
      </c>
      <c r="I2216" t="s">
        <v>17</v>
      </c>
      <c r="J2216" t="s">
        <v>17</v>
      </c>
      <c r="K2216">
        <v>249.16</v>
      </c>
      <c r="L2216">
        <v>0.97020799999999996</v>
      </c>
      <c r="M2216" s="1">
        <v>8.0101899999999998E-35</v>
      </c>
      <c r="N2216" t="s">
        <v>11374</v>
      </c>
      <c r="O2216">
        <v>5367</v>
      </c>
      <c r="P2216" t="s">
        <v>2799</v>
      </c>
    </row>
    <row r="2217" spans="1:16" x14ac:dyDescent="0.2">
      <c r="A2217" t="s">
        <v>11</v>
      </c>
      <c r="B2217" t="s">
        <v>738</v>
      </c>
      <c r="C2217" t="s">
        <v>11375</v>
      </c>
      <c r="D2217" t="s">
        <v>740</v>
      </c>
      <c r="E2217" t="s">
        <v>741</v>
      </c>
      <c r="F2217" s="11">
        <v>1572.8858864752699</v>
      </c>
      <c r="G2217" t="s">
        <v>11376</v>
      </c>
      <c r="H2217">
        <v>19</v>
      </c>
      <c r="I2217" t="s">
        <v>17</v>
      </c>
      <c r="J2217" t="s">
        <v>17</v>
      </c>
      <c r="K2217">
        <v>100.02</v>
      </c>
      <c r="L2217">
        <v>0.99999899999999997</v>
      </c>
      <c r="M2217">
        <v>7.0045199999999995E-4</v>
      </c>
      <c r="N2217" t="s">
        <v>11377</v>
      </c>
      <c r="O2217">
        <v>10716</v>
      </c>
      <c r="P2217" t="s">
        <v>4945</v>
      </c>
    </row>
    <row r="2218" spans="1:16" x14ac:dyDescent="0.2">
      <c r="A2218" t="s">
        <v>11</v>
      </c>
      <c r="B2218" t="s">
        <v>7120</v>
      </c>
      <c r="C2218" t="s">
        <v>11378</v>
      </c>
      <c r="D2218" t="s">
        <v>7122</v>
      </c>
      <c r="E2218" t="s">
        <v>7123</v>
      </c>
      <c r="F2218" s="11">
        <v>1278.21450135234</v>
      </c>
      <c r="G2218" t="s">
        <v>11379</v>
      </c>
      <c r="H2218">
        <v>44</v>
      </c>
      <c r="I2218" t="s">
        <v>17</v>
      </c>
      <c r="J2218" t="s">
        <v>17</v>
      </c>
      <c r="K2218">
        <v>137.4</v>
      </c>
      <c r="L2218">
        <v>0.87200900000000003</v>
      </c>
      <c r="M2218" s="1">
        <v>4.7248000000000001E-9</v>
      </c>
      <c r="N2218" t="s">
        <v>11380</v>
      </c>
      <c r="O2218">
        <v>240</v>
      </c>
      <c r="P2218" t="s">
        <v>724</v>
      </c>
    </row>
    <row r="2219" spans="1:16" x14ac:dyDescent="0.2">
      <c r="A2219" t="s">
        <v>11</v>
      </c>
      <c r="B2219" t="s">
        <v>11381</v>
      </c>
      <c r="C2219" t="s">
        <v>11382</v>
      </c>
      <c r="D2219" t="s">
        <v>11383</v>
      </c>
      <c r="E2219" t="s">
        <v>11384</v>
      </c>
      <c r="F2219" s="11">
        <v>2047.7070353433201</v>
      </c>
      <c r="G2219" t="s">
        <v>11385</v>
      </c>
      <c r="H2219">
        <v>34</v>
      </c>
      <c r="I2219" t="s">
        <v>17</v>
      </c>
      <c r="J2219" t="s">
        <v>17</v>
      </c>
      <c r="K2219">
        <v>138.28</v>
      </c>
      <c r="L2219">
        <v>0.92246099999999998</v>
      </c>
      <c r="M2219" s="1">
        <v>6.8030800000000001E-12</v>
      </c>
      <c r="N2219" t="s">
        <v>11386</v>
      </c>
      <c r="O2219">
        <v>20735</v>
      </c>
      <c r="P2219" t="s">
        <v>1218</v>
      </c>
    </row>
    <row r="2220" spans="1:16" x14ac:dyDescent="0.2">
      <c r="A2220" t="s">
        <v>11</v>
      </c>
      <c r="B2220" t="s">
        <v>11387</v>
      </c>
      <c r="C2220" t="s">
        <v>11388</v>
      </c>
      <c r="D2220" t="s">
        <v>11389</v>
      </c>
      <c r="E2220" t="s">
        <v>11390</v>
      </c>
      <c r="F2220" s="11">
        <v>2184.0224735246502</v>
      </c>
      <c r="G2220" t="s">
        <v>11391</v>
      </c>
      <c r="H2220" s="7">
        <v>1</v>
      </c>
      <c r="I2220" t="s">
        <v>17</v>
      </c>
      <c r="J2220" t="s">
        <v>17</v>
      </c>
      <c r="K2220">
        <v>46.462000000000003</v>
      </c>
      <c r="L2220">
        <v>1</v>
      </c>
      <c r="M2220">
        <v>3.8713299999999999E-2</v>
      </c>
      <c r="N2220" t="s">
        <v>11392</v>
      </c>
      <c r="O2220">
        <v>3622</v>
      </c>
      <c r="P2220" t="s">
        <v>1196</v>
      </c>
    </row>
    <row r="2221" spans="1:16" x14ac:dyDescent="0.2">
      <c r="A2221" t="s">
        <v>11</v>
      </c>
      <c r="B2221" t="s">
        <v>6132</v>
      </c>
      <c r="C2221" t="s">
        <v>11393</v>
      </c>
      <c r="D2221" t="s">
        <v>6134</v>
      </c>
      <c r="E2221" t="s">
        <v>6135</v>
      </c>
      <c r="F2221" s="11">
        <v>9653.0862159999997</v>
      </c>
      <c r="G2221" t="s">
        <v>11394</v>
      </c>
      <c r="H2221">
        <v>17</v>
      </c>
      <c r="I2221" t="s">
        <v>17</v>
      </c>
      <c r="J2221" t="s">
        <v>17</v>
      </c>
      <c r="K2221">
        <v>120.7</v>
      </c>
      <c r="L2221">
        <v>0.997139</v>
      </c>
      <c r="M2221" s="1">
        <v>1.416E-7</v>
      </c>
      <c r="N2221" t="s">
        <v>11395</v>
      </c>
      <c r="O2221">
        <v>11802</v>
      </c>
      <c r="P2221" t="s">
        <v>212</v>
      </c>
    </row>
    <row r="2222" spans="1:16" x14ac:dyDescent="0.2">
      <c r="A2222" t="s">
        <v>11</v>
      </c>
      <c r="B2222" t="s">
        <v>11396</v>
      </c>
      <c r="C2222" t="s">
        <v>11397</v>
      </c>
      <c r="D2222" t="s">
        <v>11398</v>
      </c>
      <c r="E2222" t="s">
        <v>11399</v>
      </c>
      <c r="F2222" s="11">
        <v>1408</v>
      </c>
      <c r="G2222" t="s">
        <v>11400</v>
      </c>
      <c r="H2222" s="7">
        <v>1</v>
      </c>
      <c r="I2222" t="s">
        <v>17</v>
      </c>
      <c r="J2222" t="s">
        <v>17</v>
      </c>
      <c r="K2222">
        <v>41.875999999999998</v>
      </c>
      <c r="L2222">
        <v>0.99732900000000002</v>
      </c>
      <c r="M2222">
        <v>2.7350200000000002E-2</v>
      </c>
      <c r="N2222" t="s">
        <v>11401</v>
      </c>
      <c r="O2222">
        <v>17010</v>
      </c>
      <c r="P2222" t="s">
        <v>5299</v>
      </c>
    </row>
    <row r="2223" spans="1:16" x14ac:dyDescent="0.2">
      <c r="A2223" t="s">
        <v>11</v>
      </c>
      <c r="B2223" t="s">
        <v>11402</v>
      </c>
      <c r="C2223" t="s">
        <v>11403</v>
      </c>
      <c r="D2223" t="s">
        <v>11404</v>
      </c>
      <c r="E2223" t="s">
        <v>11405</v>
      </c>
      <c r="F2223" s="11">
        <v>7482.9938075177397</v>
      </c>
      <c r="G2223" t="s">
        <v>11406</v>
      </c>
      <c r="H2223">
        <v>4</v>
      </c>
      <c r="I2223" t="s">
        <v>17</v>
      </c>
      <c r="J2223" t="s">
        <v>17</v>
      </c>
      <c r="K2223">
        <v>101.42</v>
      </c>
      <c r="L2223">
        <v>1</v>
      </c>
      <c r="M2223" s="1">
        <v>9.9071200000000001E-6</v>
      </c>
      <c r="N2223" t="s">
        <v>11407</v>
      </c>
      <c r="O2223">
        <v>6559</v>
      </c>
      <c r="P2223" t="s">
        <v>6594</v>
      </c>
    </row>
    <row r="2224" spans="1:16" x14ac:dyDescent="0.2">
      <c r="A2224" t="s">
        <v>11</v>
      </c>
      <c r="B2224" t="s">
        <v>11408</v>
      </c>
      <c r="C2224" t="s">
        <v>11409</v>
      </c>
      <c r="D2224" t="s">
        <v>11410</v>
      </c>
      <c r="E2224" t="s">
        <v>11411</v>
      </c>
      <c r="F2224" s="11">
        <v>4191.3581784777798</v>
      </c>
      <c r="G2224" t="s">
        <v>11412</v>
      </c>
      <c r="H2224">
        <v>7</v>
      </c>
      <c r="I2224" t="s">
        <v>17</v>
      </c>
      <c r="J2224" t="s">
        <v>17</v>
      </c>
      <c r="K2224">
        <v>57.347999999999999</v>
      </c>
      <c r="L2224">
        <v>0.99998699999999996</v>
      </c>
      <c r="M2224">
        <v>4.9717099999999998E-3</v>
      </c>
      <c r="N2224" t="s">
        <v>11413</v>
      </c>
      <c r="O2224">
        <v>1456</v>
      </c>
      <c r="P2224" t="s">
        <v>212</v>
      </c>
    </row>
    <row r="2225" spans="1:16" x14ac:dyDescent="0.2">
      <c r="A2225" t="s">
        <v>11</v>
      </c>
      <c r="B2225" t="s">
        <v>2848</v>
      </c>
      <c r="C2225" t="s">
        <v>11414</v>
      </c>
      <c r="D2225" t="s">
        <v>2850</v>
      </c>
      <c r="E2225" t="s">
        <v>2851</v>
      </c>
      <c r="F2225" s="11">
        <v>3214.4292399006299</v>
      </c>
      <c r="G2225" t="s">
        <v>11415</v>
      </c>
      <c r="H2225">
        <v>2</v>
      </c>
      <c r="I2225" t="s">
        <v>17</v>
      </c>
      <c r="J2225" t="s">
        <v>17</v>
      </c>
      <c r="K2225">
        <v>104.41</v>
      </c>
      <c r="L2225">
        <v>1</v>
      </c>
      <c r="M2225">
        <v>1.1668899999999999E-4</v>
      </c>
      <c r="N2225" t="s">
        <v>11416</v>
      </c>
      <c r="O2225">
        <v>15900</v>
      </c>
      <c r="P2225" t="s">
        <v>355</v>
      </c>
    </row>
    <row r="2226" spans="1:16" x14ac:dyDescent="0.2">
      <c r="A2226" t="s">
        <v>11</v>
      </c>
      <c r="B2226" t="s">
        <v>4761</v>
      </c>
      <c r="C2226" t="s">
        <v>11417</v>
      </c>
      <c r="D2226" t="s">
        <v>4763</v>
      </c>
      <c r="E2226" t="s">
        <v>4764</v>
      </c>
      <c r="F2226" s="11">
        <v>2808.7585944413499</v>
      </c>
      <c r="G2226" t="s">
        <v>11418</v>
      </c>
      <c r="H2226" s="7">
        <v>1</v>
      </c>
      <c r="I2226" t="s">
        <v>17</v>
      </c>
      <c r="J2226" t="s">
        <v>17</v>
      </c>
      <c r="K2226">
        <v>63.116</v>
      </c>
      <c r="L2226">
        <v>0.90821799999999997</v>
      </c>
      <c r="M2226" s="1">
        <v>1.8458600000000001E-9</v>
      </c>
      <c r="N2226" t="s">
        <v>11419</v>
      </c>
      <c r="O2226">
        <v>16958</v>
      </c>
      <c r="P2226" t="s">
        <v>3235</v>
      </c>
    </row>
    <row r="2227" spans="1:16" x14ac:dyDescent="0.2">
      <c r="A2227" t="s">
        <v>11</v>
      </c>
      <c r="B2227" t="s">
        <v>11420</v>
      </c>
      <c r="C2227" t="s">
        <v>11421</v>
      </c>
      <c r="D2227" t="s">
        <v>11422</v>
      </c>
      <c r="E2227" t="s">
        <v>11423</v>
      </c>
      <c r="F2227" s="11">
        <v>2422.7816087147999</v>
      </c>
      <c r="G2227" t="s">
        <v>11424</v>
      </c>
      <c r="H2227">
        <v>31</v>
      </c>
      <c r="I2227" t="s">
        <v>17</v>
      </c>
      <c r="J2227" t="s">
        <v>17</v>
      </c>
      <c r="K2227">
        <v>145.61000000000001</v>
      </c>
      <c r="L2227">
        <v>0.89013399999999998</v>
      </c>
      <c r="M2227" s="1">
        <v>5.8353699999999996E-19</v>
      </c>
      <c r="N2227" t="s">
        <v>11425</v>
      </c>
      <c r="O2227">
        <v>9572</v>
      </c>
      <c r="P2227" t="s">
        <v>6379</v>
      </c>
    </row>
    <row r="2228" spans="1:16" x14ac:dyDescent="0.2">
      <c r="A2228" t="s">
        <v>11</v>
      </c>
      <c r="B2228" t="s">
        <v>11426</v>
      </c>
      <c r="C2228" t="s">
        <v>11427</v>
      </c>
      <c r="D2228" t="s">
        <v>11428</v>
      </c>
      <c r="E2228" t="s">
        <v>11426</v>
      </c>
      <c r="F2228" s="11">
        <v>448</v>
      </c>
      <c r="G2228" t="s">
        <v>11429</v>
      </c>
      <c r="H2228" s="7">
        <v>1</v>
      </c>
      <c r="I2228" t="s">
        <v>17</v>
      </c>
      <c r="J2228" t="s">
        <v>17</v>
      </c>
      <c r="K2228">
        <v>64.927000000000007</v>
      </c>
      <c r="L2228">
        <v>1</v>
      </c>
      <c r="M2228">
        <v>1.7175799999999999E-4</v>
      </c>
      <c r="N2228" t="s">
        <v>11430</v>
      </c>
      <c r="O2228">
        <v>12007</v>
      </c>
      <c r="P2228" t="s">
        <v>1252</v>
      </c>
    </row>
    <row r="2229" spans="1:16" x14ac:dyDescent="0.2">
      <c r="A2229" t="s">
        <v>11</v>
      </c>
      <c r="B2229" t="s">
        <v>4068</v>
      </c>
      <c r="C2229" t="s">
        <v>11431</v>
      </c>
      <c r="D2229" t="s">
        <v>4070</v>
      </c>
      <c r="E2229" t="s">
        <v>4071</v>
      </c>
      <c r="F2229" s="11">
        <v>1729.3170344057501</v>
      </c>
      <c r="G2229" t="s">
        <v>11432</v>
      </c>
      <c r="H2229">
        <v>13</v>
      </c>
      <c r="I2229" t="s">
        <v>17</v>
      </c>
      <c r="J2229" t="s">
        <v>17</v>
      </c>
      <c r="K2229">
        <v>112.48</v>
      </c>
      <c r="L2229">
        <v>0.99926300000000001</v>
      </c>
      <c r="M2229" s="1">
        <v>3.4024800000000002E-10</v>
      </c>
      <c r="N2229" t="s">
        <v>11433</v>
      </c>
      <c r="O2229">
        <v>2505</v>
      </c>
      <c r="P2229" t="s">
        <v>7265</v>
      </c>
    </row>
    <row r="2230" spans="1:16" x14ac:dyDescent="0.2">
      <c r="A2230" t="s">
        <v>11</v>
      </c>
      <c r="B2230" t="s">
        <v>9172</v>
      </c>
      <c r="C2230" t="s">
        <v>11434</v>
      </c>
      <c r="D2230" t="s">
        <v>9174</v>
      </c>
      <c r="E2230" t="s">
        <v>9175</v>
      </c>
      <c r="F2230" s="11">
        <v>10200</v>
      </c>
      <c r="G2230" t="s">
        <v>11435</v>
      </c>
      <c r="H2230">
        <v>7</v>
      </c>
      <c r="I2230" t="s">
        <v>17</v>
      </c>
      <c r="J2230" t="s">
        <v>17</v>
      </c>
      <c r="K2230">
        <v>88.177000000000007</v>
      </c>
      <c r="L2230">
        <v>1</v>
      </c>
      <c r="M2230">
        <v>7.8153499999999998E-4</v>
      </c>
      <c r="N2230" t="s">
        <v>11436</v>
      </c>
      <c r="O2230">
        <v>1265</v>
      </c>
      <c r="P2230" t="s">
        <v>5397</v>
      </c>
    </row>
    <row r="2231" spans="1:16" x14ac:dyDescent="0.2">
      <c r="A2231" t="s">
        <v>11</v>
      </c>
      <c r="B2231" t="s">
        <v>4037</v>
      </c>
      <c r="C2231" t="s">
        <v>11437</v>
      </c>
      <c r="D2231" t="s">
        <v>4039</v>
      </c>
      <c r="E2231" t="s">
        <v>4040</v>
      </c>
      <c r="F2231" s="11">
        <v>3868.7313303198998</v>
      </c>
      <c r="G2231" t="s">
        <v>11438</v>
      </c>
      <c r="H2231" s="7">
        <v>1</v>
      </c>
      <c r="I2231" t="s">
        <v>17</v>
      </c>
      <c r="J2231" t="s">
        <v>17</v>
      </c>
      <c r="K2231">
        <v>71.933000000000007</v>
      </c>
      <c r="L2231">
        <v>0.91644300000000001</v>
      </c>
      <c r="M2231">
        <v>2.6766200000000002E-3</v>
      </c>
      <c r="N2231" t="s">
        <v>11439</v>
      </c>
      <c r="O2231">
        <v>8818</v>
      </c>
      <c r="P2231" t="s">
        <v>643</v>
      </c>
    </row>
    <row r="2232" spans="1:16" x14ac:dyDescent="0.2">
      <c r="A2232" t="s">
        <v>11</v>
      </c>
      <c r="B2232" t="s">
        <v>11440</v>
      </c>
      <c r="C2232" t="s">
        <v>11441</v>
      </c>
      <c r="D2232" t="s">
        <v>11442</v>
      </c>
      <c r="E2232" t="s">
        <v>11443</v>
      </c>
      <c r="F2232" s="11">
        <v>2808.8495973756999</v>
      </c>
      <c r="G2232" t="s">
        <v>11444</v>
      </c>
      <c r="H2232">
        <v>2</v>
      </c>
      <c r="I2232" t="s">
        <v>17</v>
      </c>
      <c r="J2232" t="s">
        <v>17</v>
      </c>
      <c r="K2232">
        <v>45.506999999999998</v>
      </c>
      <c r="L2232">
        <v>0.99813499999999999</v>
      </c>
      <c r="M2232">
        <v>2.8053100000000001E-2</v>
      </c>
      <c r="N2232" t="s">
        <v>11445</v>
      </c>
      <c r="O2232">
        <v>95</v>
      </c>
      <c r="P2232" t="s">
        <v>9306</v>
      </c>
    </row>
    <row r="2233" spans="1:16" x14ac:dyDescent="0.2">
      <c r="A2233" t="s">
        <v>11</v>
      </c>
      <c r="B2233" t="s">
        <v>6913</v>
      </c>
      <c r="C2233" t="s">
        <v>11446</v>
      </c>
      <c r="D2233" t="s">
        <v>6915</v>
      </c>
      <c r="E2233" t="s">
        <v>6916</v>
      </c>
      <c r="F2233" s="11">
        <v>4207.8865983197202</v>
      </c>
      <c r="G2233" t="s">
        <v>11447</v>
      </c>
      <c r="H2233">
        <v>57</v>
      </c>
      <c r="I2233" t="s">
        <v>17</v>
      </c>
      <c r="J2233" t="s">
        <v>17</v>
      </c>
      <c r="K2233">
        <v>143.96</v>
      </c>
      <c r="L2233">
        <v>0.87090699999999999</v>
      </c>
      <c r="M2233" s="1">
        <v>1.43467E-26</v>
      </c>
      <c r="N2233" t="s">
        <v>11448</v>
      </c>
      <c r="O2233">
        <v>20672</v>
      </c>
      <c r="P2233" t="s">
        <v>1533</v>
      </c>
    </row>
    <row r="2234" spans="1:16" x14ac:dyDescent="0.2">
      <c r="A2234" t="s">
        <v>11</v>
      </c>
      <c r="B2234" t="s">
        <v>3115</v>
      </c>
      <c r="C2234" t="s">
        <v>11449</v>
      </c>
      <c r="D2234" t="s">
        <v>3117</v>
      </c>
      <c r="E2234" t="s">
        <v>3118</v>
      </c>
      <c r="F2234" s="11">
        <v>1527.7231984724699</v>
      </c>
      <c r="G2234" t="s">
        <v>11450</v>
      </c>
      <c r="H2234">
        <v>2</v>
      </c>
      <c r="I2234" t="s">
        <v>17</v>
      </c>
      <c r="J2234" t="s">
        <v>17</v>
      </c>
      <c r="K2234">
        <v>69.736999999999995</v>
      </c>
      <c r="L2234">
        <v>0.88776200000000005</v>
      </c>
      <c r="M2234">
        <v>6.05526E-4</v>
      </c>
      <c r="N2234" t="s">
        <v>11451</v>
      </c>
      <c r="O2234">
        <v>9107</v>
      </c>
      <c r="P2234" t="s">
        <v>1259</v>
      </c>
    </row>
    <row r="2235" spans="1:16" x14ac:dyDescent="0.2">
      <c r="A2235" t="s">
        <v>11</v>
      </c>
      <c r="B2235" t="s">
        <v>11452</v>
      </c>
      <c r="C2235" t="s">
        <v>11453</v>
      </c>
      <c r="D2235" t="s">
        <v>11454</v>
      </c>
      <c r="E2235" t="s">
        <v>11455</v>
      </c>
      <c r="F2235" s="11">
        <v>3846.4819675732901</v>
      </c>
      <c r="G2235" t="s">
        <v>11456</v>
      </c>
      <c r="H2235">
        <v>55</v>
      </c>
      <c r="I2235" t="s">
        <v>17</v>
      </c>
      <c r="J2235" t="s">
        <v>17</v>
      </c>
      <c r="K2235">
        <v>164.77</v>
      </c>
      <c r="L2235">
        <v>0.98141900000000004</v>
      </c>
      <c r="M2235" s="1">
        <v>1.51936E-9</v>
      </c>
      <c r="N2235" t="s">
        <v>11457</v>
      </c>
      <c r="O2235">
        <v>2475</v>
      </c>
      <c r="P2235" t="s">
        <v>4138</v>
      </c>
    </row>
    <row r="2236" spans="1:16" x14ac:dyDescent="0.2">
      <c r="A2236" t="s">
        <v>11</v>
      </c>
      <c r="B2236" t="s">
        <v>11458</v>
      </c>
      <c r="C2236" t="s">
        <v>11459</v>
      </c>
      <c r="D2236" t="s">
        <v>11460</v>
      </c>
      <c r="E2236" t="s">
        <v>11461</v>
      </c>
      <c r="F2236" s="11">
        <v>7388.2896544752903</v>
      </c>
      <c r="G2236" t="s">
        <v>11462</v>
      </c>
      <c r="H2236">
        <v>34</v>
      </c>
      <c r="I2236" t="s">
        <v>17</v>
      </c>
      <c r="J2236" t="s">
        <v>17</v>
      </c>
      <c r="K2236">
        <v>146.78</v>
      </c>
      <c r="L2236">
        <v>0.87280100000000005</v>
      </c>
      <c r="M2236" s="1">
        <v>7.6250000000000003E-13</v>
      </c>
      <c r="N2236" t="s">
        <v>11463</v>
      </c>
      <c r="O2236">
        <v>8940</v>
      </c>
      <c r="P2236" t="s">
        <v>102</v>
      </c>
    </row>
    <row r="2237" spans="1:16" x14ac:dyDescent="0.2">
      <c r="A2237" t="s">
        <v>11</v>
      </c>
      <c r="B2237" t="s">
        <v>5542</v>
      </c>
      <c r="C2237" t="s">
        <v>11464</v>
      </c>
      <c r="D2237" t="s">
        <v>5544</v>
      </c>
      <c r="E2237" t="s">
        <v>5545</v>
      </c>
      <c r="F2237" s="11">
        <v>2132.1009324052902</v>
      </c>
      <c r="G2237" t="s">
        <v>11465</v>
      </c>
      <c r="H2237" s="7">
        <v>1</v>
      </c>
      <c r="I2237" t="s">
        <v>17</v>
      </c>
      <c r="J2237" t="s">
        <v>17</v>
      </c>
      <c r="K2237">
        <v>69.728999999999999</v>
      </c>
      <c r="L2237">
        <v>0.84434799999999999</v>
      </c>
      <c r="M2237">
        <v>3.6376899999999998E-3</v>
      </c>
      <c r="N2237" t="s">
        <v>11466</v>
      </c>
      <c r="O2237">
        <v>19454</v>
      </c>
      <c r="P2237" t="s">
        <v>643</v>
      </c>
    </row>
    <row r="2238" spans="1:16" x14ac:dyDescent="0.2">
      <c r="A2238" t="s">
        <v>11</v>
      </c>
      <c r="B2238" t="s">
        <v>9919</v>
      </c>
      <c r="C2238" t="s">
        <v>11467</v>
      </c>
      <c r="D2238" t="s">
        <v>9921</v>
      </c>
      <c r="E2238" t="s">
        <v>9919</v>
      </c>
      <c r="F2238" s="11">
        <v>1917.5055580845401</v>
      </c>
      <c r="G2238" t="s">
        <v>11468</v>
      </c>
      <c r="H2238">
        <v>3</v>
      </c>
      <c r="I2238" t="s">
        <v>17</v>
      </c>
      <c r="J2238" t="s">
        <v>17</v>
      </c>
      <c r="K2238">
        <v>94.721000000000004</v>
      </c>
      <c r="L2238">
        <v>0.99498399999999998</v>
      </c>
      <c r="M2238" s="1">
        <v>3.55646E-14</v>
      </c>
      <c r="N2238" t="s">
        <v>11469</v>
      </c>
      <c r="O2238">
        <v>12768</v>
      </c>
      <c r="P2238" t="s">
        <v>724</v>
      </c>
    </row>
    <row r="2239" spans="1:16" x14ac:dyDescent="0.2">
      <c r="A2239" t="s">
        <v>11</v>
      </c>
      <c r="B2239" t="s">
        <v>11470</v>
      </c>
      <c r="C2239" t="s">
        <v>11471</v>
      </c>
      <c r="D2239" t="s">
        <v>11472</v>
      </c>
      <c r="E2239" t="s">
        <v>11473</v>
      </c>
      <c r="F2239" s="11">
        <v>275.5</v>
      </c>
      <c r="G2239" t="s">
        <v>11474</v>
      </c>
      <c r="H2239">
        <v>3</v>
      </c>
      <c r="I2239" t="s">
        <v>17</v>
      </c>
      <c r="J2239" t="s">
        <v>17</v>
      </c>
      <c r="K2239">
        <v>51.527999999999999</v>
      </c>
      <c r="L2239">
        <v>0.99438300000000002</v>
      </c>
      <c r="M2239">
        <v>4.2324299999999997E-3</v>
      </c>
      <c r="N2239" t="s">
        <v>11475</v>
      </c>
      <c r="O2239">
        <v>804</v>
      </c>
      <c r="P2239" t="s">
        <v>697</v>
      </c>
    </row>
    <row r="2240" spans="1:16" x14ac:dyDescent="0.2">
      <c r="A2240" t="s">
        <v>11</v>
      </c>
      <c r="B2240" t="s">
        <v>11476</v>
      </c>
      <c r="C2240" t="s">
        <v>11477</v>
      </c>
      <c r="D2240" t="s">
        <v>11478</v>
      </c>
      <c r="E2240" t="s">
        <v>11479</v>
      </c>
      <c r="F2240" s="11">
        <v>845.63791371303796</v>
      </c>
      <c r="G2240" t="s">
        <v>11480</v>
      </c>
      <c r="H2240">
        <v>46</v>
      </c>
      <c r="I2240" t="s">
        <v>17</v>
      </c>
      <c r="J2240" t="s">
        <v>17</v>
      </c>
      <c r="K2240">
        <v>159.52000000000001</v>
      </c>
      <c r="L2240">
        <v>1</v>
      </c>
      <c r="M2240" s="1">
        <v>1.1484E-14</v>
      </c>
      <c r="N2240" t="s">
        <v>11481</v>
      </c>
      <c r="O2240">
        <v>7535</v>
      </c>
      <c r="P2240" t="s">
        <v>40</v>
      </c>
    </row>
    <row r="2241" spans="1:16" x14ac:dyDescent="0.2">
      <c r="A2241" t="s">
        <v>11</v>
      </c>
      <c r="B2241" t="s">
        <v>764</v>
      </c>
      <c r="C2241" t="s">
        <v>11482</v>
      </c>
      <c r="D2241" t="s">
        <v>766</v>
      </c>
      <c r="E2241" t="s">
        <v>767</v>
      </c>
      <c r="F2241" s="11">
        <v>1260.3463497006201</v>
      </c>
      <c r="G2241" t="s">
        <v>11483</v>
      </c>
      <c r="H2241">
        <v>10</v>
      </c>
      <c r="I2241" t="s">
        <v>17</v>
      </c>
      <c r="J2241" t="s">
        <v>17</v>
      </c>
      <c r="K2241">
        <v>83.313999999999993</v>
      </c>
      <c r="L2241">
        <v>0.999139</v>
      </c>
      <c r="M2241" s="1">
        <v>7.2061499999999996E-6</v>
      </c>
      <c r="N2241" t="s">
        <v>11484</v>
      </c>
      <c r="O2241">
        <v>7412</v>
      </c>
      <c r="P2241" t="s">
        <v>391</v>
      </c>
    </row>
    <row r="2242" spans="1:16" x14ac:dyDescent="0.2">
      <c r="A2242" t="s">
        <v>11</v>
      </c>
      <c r="B2242" t="s">
        <v>11485</v>
      </c>
      <c r="C2242" t="s">
        <v>11486</v>
      </c>
      <c r="D2242" t="s">
        <v>11487</v>
      </c>
      <c r="E2242" t="s">
        <v>11488</v>
      </c>
      <c r="F2242" s="11">
        <v>1464</v>
      </c>
      <c r="G2242" t="s">
        <v>11489</v>
      </c>
      <c r="H2242" s="7">
        <v>1</v>
      </c>
      <c r="I2242" t="s">
        <v>17</v>
      </c>
      <c r="J2242" t="s">
        <v>17</v>
      </c>
      <c r="K2242">
        <v>71.278999999999996</v>
      </c>
      <c r="L2242">
        <v>0.99982199999999999</v>
      </c>
      <c r="M2242">
        <v>2.8689100000000001E-3</v>
      </c>
      <c r="N2242" t="s">
        <v>11490</v>
      </c>
      <c r="O2242">
        <v>15112</v>
      </c>
      <c r="P2242" t="s">
        <v>355</v>
      </c>
    </row>
    <row r="2243" spans="1:16" x14ac:dyDescent="0.2">
      <c r="A2243" t="s">
        <v>11</v>
      </c>
      <c r="B2243" t="s">
        <v>1950</v>
      </c>
      <c r="C2243" t="s">
        <v>11491</v>
      </c>
      <c r="D2243" t="s">
        <v>1952</v>
      </c>
      <c r="E2243" t="s">
        <v>1953</v>
      </c>
      <c r="F2243" s="11">
        <v>3290</v>
      </c>
      <c r="G2243" t="s">
        <v>11492</v>
      </c>
      <c r="H2243">
        <v>318</v>
      </c>
      <c r="I2243" t="s">
        <v>17</v>
      </c>
      <c r="J2243" t="s">
        <v>17</v>
      </c>
      <c r="K2243">
        <v>283.82</v>
      </c>
      <c r="L2243">
        <v>1</v>
      </c>
      <c r="M2243" s="1">
        <v>1.2111E-57</v>
      </c>
      <c r="N2243" t="s">
        <v>11493</v>
      </c>
      <c r="O2243">
        <v>10440</v>
      </c>
      <c r="P2243" t="s">
        <v>3916</v>
      </c>
    </row>
    <row r="2244" spans="1:16" x14ac:dyDescent="0.2">
      <c r="A2244" t="s">
        <v>11</v>
      </c>
      <c r="B2244" t="s">
        <v>2006</v>
      </c>
      <c r="C2244" t="s">
        <v>11494</v>
      </c>
      <c r="D2244" t="s">
        <v>2008</v>
      </c>
      <c r="E2244" t="s">
        <v>2009</v>
      </c>
      <c r="F2244" s="11">
        <v>1330</v>
      </c>
      <c r="G2244" t="s">
        <v>11495</v>
      </c>
      <c r="H2244">
        <v>9</v>
      </c>
      <c r="I2244" t="s">
        <v>17</v>
      </c>
      <c r="J2244" t="s">
        <v>17</v>
      </c>
      <c r="K2244">
        <v>59.84</v>
      </c>
      <c r="L2244">
        <v>1</v>
      </c>
      <c r="M2244">
        <v>3.3256700000000002E-3</v>
      </c>
      <c r="N2244" t="s">
        <v>11496</v>
      </c>
      <c r="O2244">
        <v>7249</v>
      </c>
      <c r="P2244" t="s">
        <v>5113</v>
      </c>
    </row>
    <row r="2245" spans="1:16" x14ac:dyDescent="0.2">
      <c r="A2245" t="s">
        <v>11</v>
      </c>
      <c r="B2245" t="s">
        <v>1435</v>
      </c>
      <c r="C2245" t="s">
        <v>11497</v>
      </c>
      <c r="D2245" t="s">
        <v>1437</v>
      </c>
      <c r="E2245" t="s">
        <v>1438</v>
      </c>
      <c r="F2245" s="11">
        <v>5204.3768455289101</v>
      </c>
      <c r="G2245" t="s">
        <v>11498</v>
      </c>
      <c r="H2245">
        <v>123</v>
      </c>
      <c r="I2245" t="s">
        <v>17</v>
      </c>
      <c r="J2245" t="s">
        <v>17</v>
      </c>
      <c r="K2245">
        <v>183.36</v>
      </c>
      <c r="L2245">
        <v>0.89849000000000001</v>
      </c>
      <c r="M2245" s="1">
        <v>2.3316500000000001E-17</v>
      </c>
      <c r="N2245" t="s">
        <v>11499</v>
      </c>
      <c r="O2245">
        <v>17989</v>
      </c>
      <c r="P2245" t="s">
        <v>1364</v>
      </c>
    </row>
    <row r="2246" spans="1:16" x14ac:dyDescent="0.2">
      <c r="A2246" t="s">
        <v>11</v>
      </c>
      <c r="B2246" t="s">
        <v>1183</v>
      </c>
      <c r="C2246" t="s">
        <v>11500</v>
      </c>
      <c r="D2246" t="s">
        <v>1185</v>
      </c>
      <c r="E2246" t="s">
        <v>1186</v>
      </c>
      <c r="F2246" s="11">
        <v>19565.958651327801</v>
      </c>
      <c r="G2246" t="s">
        <v>11501</v>
      </c>
      <c r="H2246">
        <v>5</v>
      </c>
      <c r="I2246" t="s">
        <v>17</v>
      </c>
      <c r="J2246" t="s">
        <v>17</v>
      </c>
      <c r="K2246">
        <v>144.29</v>
      </c>
      <c r="L2246">
        <v>0.98185500000000003</v>
      </c>
      <c r="M2246" s="1">
        <v>4.2749599999999997E-14</v>
      </c>
      <c r="N2246" t="s">
        <v>11502</v>
      </c>
      <c r="O2246">
        <v>13989</v>
      </c>
      <c r="P2246" t="s">
        <v>1138</v>
      </c>
    </row>
    <row r="2247" spans="1:16" x14ac:dyDescent="0.2">
      <c r="A2247" t="s">
        <v>11</v>
      </c>
      <c r="B2247" t="s">
        <v>7447</v>
      </c>
      <c r="C2247" t="s">
        <v>11503</v>
      </c>
      <c r="D2247" t="s">
        <v>7449</v>
      </c>
      <c r="E2247" t="s">
        <v>7450</v>
      </c>
      <c r="F2247" s="11">
        <v>1701.5554320767701</v>
      </c>
      <c r="G2247" t="s">
        <v>11504</v>
      </c>
      <c r="H2247">
        <v>60</v>
      </c>
      <c r="I2247" t="s">
        <v>17</v>
      </c>
      <c r="J2247" t="s">
        <v>17</v>
      </c>
      <c r="K2247">
        <v>110.39</v>
      </c>
      <c r="L2247">
        <v>0.99979200000000001</v>
      </c>
      <c r="M2247" s="1">
        <v>5.9638000000000001E-5</v>
      </c>
      <c r="N2247" t="s">
        <v>11505</v>
      </c>
      <c r="O2247">
        <v>6710</v>
      </c>
      <c r="P2247" t="s">
        <v>1350</v>
      </c>
    </row>
    <row r="2248" spans="1:16" x14ac:dyDescent="0.2">
      <c r="A2248" t="s">
        <v>11</v>
      </c>
      <c r="B2248" t="s">
        <v>5678</v>
      </c>
      <c r="C2248" t="s">
        <v>11506</v>
      </c>
      <c r="D2248" t="s">
        <v>5680</v>
      </c>
      <c r="E2248" t="s">
        <v>5681</v>
      </c>
      <c r="F2248" s="11">
        <v>4766.7947297639403</v>
      </c>
      <c r="G2248" t="s">
        <v>11507</v>
      </c>
      <c r="H2248">
        <v>599</v>
      </c>
      <c r="I2248" t="s">
        <v>17</v>
      </c>
      <c r="J2248" t="s">
        <v>17</v>
      </c>
      <c r="K2248">
        <v>210.44</v>
      </c>
      <c r="L2248">
        <v>0.99976100000000001</v>
      </c>
      <c r="M2248" s="1">
        <v>2.29907E-41</v>
      </c>
      <c r="N2248" t="s">
        <v>11508</v>
      </c>
      <c r="O2248">
        <v>9451</v>
      </c>
      <c r="P2248" t="s">
        <v>544</v>
      </c>
    </row>
    <row r="2249" spans="1:16" x14ac:dyDescent="0.2">
      <c r="A2249" t="s">
        <v>11</v>
      </c>
      <c r="B2249" t="s">
        <v>2854</v>
      </c>
      <c r="C2249" t="s">
        <v>11509</v>
      </c>
      <c r="D2249" t="s">
        <v>2856</v>
      </c>
      <c r="E2249" t="s">
        <v>2857</v>
      </c>
      <c r="F2249" s="11">
        <v>3902.1455089364099</v>
      </c>
      <c r="G2249" t="s">
        <v>11510</v>
      </c>
      <c r="H2249">
        <v>3</v>
      </c>
      <c r="I2249" t="s">
        <v>17</v>
      </c>
      <c r="J2249" t="s">
        <v>17</v>
      </c>
      <c r="K2249">
        <v>128.87</v>
      </c>
      <c r="L2249">
        <v>0.967445</v>
      </c>
      <c r="M2249" s="1">
        <v>5.6293700000000003E-18</v>
      </c>
      <c r="N2249" t="s">
        <v>11511</v>
      </c>
      <c r="O2249">
        <v>19753</v>
      </c>
      <c r="P2249" t="s">
        <v>4742</v>
      </c>
    </row>
    <row r="2250" spans="1:16" x14ac:dyDescent="0.2">
      <c r="A2250" t="s">
        <v>11</v>
      </c>
      <c r="B2250" t="s">
        <v>6094</v>
      </c>
      <c r="C2250" t="s">
        <v>11512</v>
      </c>
      <c r="D2250" t="s">
        <v>6096</v>
      </c>
      <c r="E2250" t="s">
        <v>6097</v>
      </c>
      <c r="F2250" s="11">
        <v>17100</v>
      </c>
      <c r="G2250" t="s">
        <v>11513</v>
      </c>
      <c r="H2250">
        <v>287</v>
      </c>
      <c r="I2250" t="s">
        <v>17</v>
      </c>
      <c r="J2250" t="s">
        <v>17</v>
      </c>
      <c r="K2250">
        <v>68.016000000000005</v>
      </c>
      <c r="L2250">
        <v>1</v>
      </c>
      <c r="M2250">
        <v>3.9696200000000001E-3</v>
      </c>
      <c r="N2250" t="s">
        <v>11514</v>
      </c>
      <c r="O2250">
        <v>2914</v>
      </c>
      <c r="P2250" t="s">
        <v>5103</v>
      </c>
    </row>
    <row r="2251" spans="1:16" x14ac:dyDescent="0.2">
      <c r="A2251" t="s">
        <v>11</v>
      </c>
      <c r="B2251" t="s">
        <v>11515</v>
      </c>
      <c r="C2251" t="s">
        <v>11516</v>
      </c>
      <c r="D2251" t="s">
        <v>11517</v>
      </c>
      <c r="E2251" t="s">
        <v>11518</v>
      </c>
      <c r="F2251" s="11">
        <v>21873.346678570098</v>
      </c>
      <c r="G2251" t="s">
        <v>11519</v>
      </c>
      <c r="H2251">
        <v>10</v>
      </c>
      <c r="I2251" t="s">
        <v>17</v>
      </c>
      <c r="J2251" t="s">
        <v>17</v>
      </c>
      <c r="K2251">
        <v>220.61</v>
      </c>
      <c r="L2251">
        <v>0.98123000000000005</v>
      </c>
      <c r="M2251" s="1">
        <v>1.4479999999999999E-26</v>
      </c>
      <c r="N2251" t="s">
        <v>11520</v>
      </c>
      <c r="O2251">
        <v>19340</v>
      </c>
      <c r="P2251" t="s">
        <v>864</v>
      </c>
    </row>
    <row r="2252" spans="1:16" x14ac:dyDescent="0.2">
      <c r="A2252" t="s">
        <v>11</v>
      </c>
      <c r="B2252" t="s">
        <v>1837</v>
      </c>
      <c r="C2252" t="s">
        <v>11521</v>
      </c>
      <c r="D2252" t="s">
        <v>1839</v>
      </c>
      <c r="E2252" t="s">
        <v>1840</v>
      </c>
      <c r="F2252" s="11">
        <v>3118.99954498854</v>
      </c>
      <c r="G2252" t="s">
        <v>11522</v>
      </c>
      <c r="H2252">
        <v>1624</v>
      </c>
      <c r="I2252" t="s">
        <v>17</v>
      </c>
      <c r="J2252" t="s">
        <v>17</v>
      </c>
      <c r="K2252">
        <v>267.93</v>
      </c>
      <c r="L2252">
        <v>1</v>
      </c>
      <c r="M2252" s="1">
        <v>1.1320000000000001E-61</v>
      </c>
      <c r="N2252" t="s">
        <v>11523</v>
      </c>
      <c r="O2252">
        <v>7484</v>
      </c>
      <c r="P2252" t="s">
        <v>3582</v>
      </c>
    </row>
    <row r="2253" spans="1:16" x14ac:dyDescent="0.2">
      <c r="A2253" t="s">
        <v>11</v>
      </c>
      <c r="B2253" t="s">
        <v>9215</v>
      </c>
      <c r="C2253" t="s">
        <v>11524</v>
      </c>
      <c r="D2253" t="s">
        <v>9217</v>
      </c>
      <c r="E2253" t="s">
        <v>9218</v>
      </c>
      <c r="F2253" s="11">
        <v>1199.3537380615701</v>
      </c>
      <c r="G2253" t="s">
        <v>11525</v>
      </c>
      <c r="H2253">
        <v>14</v>
      </c>
      <c r="I2253" t="s">
        <v>17</v>
      </c>
      <c r="J2253" t="s">
        <v>17</v>
      </c>
      <c r="K2253">
        <v>69.844999999999999</v>
      </c>
      <c r="L2253">
        <v>0.89519099999999996</v>
      </c>
      <c r="M2253" s="1">
        <v>1.48176E-5</v>
      </c>
      <c r="N2253" t="s">
        <v>11526</v>
      </c>
      <c r="O2253">
        <v>6164</v>
      </c>
      <c r="P2253" t="s">
        <v>1936</v>
      </c>
    </row>
    <row r="2254" spans="1:16" x14ac:dyDescent="0.2">
      <c r="A2254" t="s">
        <v>11</v>
      </c>
      <c r="B2254" t="s">
        <v>11527</v>
      </c>
      <c r="C2254" t="s">
        <v>11528</v>
      </c>
      <c r="D2254" t="s">
        <v>11529</v>
      </c>
      <c r="E2254" t="s">
        <v>11530</v>
      </c>
      <c r="F2254" s="11">
        <v>1377.67804565141</v>
      </c>
      <c r="G2254" t="s">
        <v>11531</v>
      </c>
      <c r="H2254">
        <v>11</v>
      </c>
      <c r="I2254" t="s">
        <v>17</v>
      </c>
      <c r="J2254" t="s">
        <v>17</v>
      </c>
      <c r="K2254">
        <v>155.87</v>
      </c>
      <c r="L2254">
        <v>0.894258</v>
      </c>
      <c r="M2254" s="1">
        <v>7.5240800000000005E-43</v>
      </c>
      <c r="N2254" t="s">
        <v>11532</v>
      </c>
      <c r="O2254">
        <v>13085</v>
      </c>
      <c r="P2254" t="s">
        <v>9449</v>
      </c>
    </row>
    <row r="2255" spans="1:16" x14ac:dyDescent="0.2">
      <c r="A2255" t="s">
        <v>11</v>
      </c>
      <c r="B2255" t="s">
        <v>1581</v>
      </c>
      <c r="C2255" t="s">
        <v>11533</v>
      </c>
      <c r="D2255" t="s">
        <v>1583</v>
      </c>
      <c r="E2255" t="s">
        <v>1584</v>
      </c>
      <c r="F2255" s="11">
        <v>1616.2636231195499</v>
      </c>
      <c r="G2255" t="s">
        <v>11534</v>
      </c>
      <c r="H2255">
        <v>3</v>
      </c>
      <c r="I2255" t="s">
        <v>17</v>
      </c>
      <c r="J2255" t="s">
        <v>17</v>
      </c>
      <c r="K2255">
        <v>98.337000000000003</v>
      </c>
      <c r="L2255">
        <v>0.93772299999999997</v>
      </c>
      <c r="M2255" s="1">
        <v>5.5062400000000003E-5</v>
      </c>
      <c r="N2255" t="s">
        <v>11535</v>
      </c>
      <c r="O2255">
        <v>10473</v>
      </c>
      <c r="P2255" t="s">
        <v>136</v>
      </c>
    </row>
    <row r="2256" spans="1:16" x14ac:dyDescent="0.2">
      <c r="A2256" t="s">
        <v>11</v>
      </c>
      <c r="B2256" t="s">
        <v>11536</v>
      </c>
      <c r="C2256" t="s">
        <v>11537</v>
      </c>
      <c r="D2256" t="s">
        <v>11538</v>
      </c>
      <c r="E2256" t="s">
        <v>11539</v>
      </c>
      <c r="F2256" s="11">
        <v>9234.6807185005291</v>
      </c>
      <c r="G2256" t="s">
        <v>11540</v>
      </c>
      <c r="H2256">
        <v>3</v>
      </c>
      <c r="I2256" t="s">
        <v>17</v>
      </c>
      <c r="J2256" t="s">
        <v>17</v>
      </c>
      <c r="K2256">
        <v>55.841000000000001</v>
      </c>
      <c r="L2256">
        <v>0.95746600000000004</v>
      </c>
      <c r="M2256">
        <v>8.6244700000000002E-4</v>
      </c>
      <c r="N2256" t="s">
        <v>11541</v>
      </c>
      <c r="O2256">
        <v>3742</v>
      </c>
      <c r="P2256" t="s">
        <v>9948</v>
      </c>
    </row>
    <row r="2257" spans="1:16" x14ac:dyDescent="0.2">
      <c r="A2257" t="s">
        <v>11</v>
      </c>
      <c r="B2257" t="s">
        <v>591</v>
      </c>
      <c r="C2257" t="s">
        <v>11542</v>
      </c>
      <c r="D2257" t="s">
        <v>593</v>
      </c>
      <c r="E2257" t="s">
        <v>594</v>
      </c>
      <c r="F2257" s="11">
        <v>1000.55206164537</v>
      </c>
      <c r="G2257" t="s">
        <v>11543</v>
      </c>
      <c r="H2257">
        <v>16</v>
      </c>
      <c r="I2257" t="s">
        <v>17</v>
      </c>
      <c r="J2257" t="s">
        <v>17</v>
      </c>
      <c r="K2257">
        <v>114.01</v>
      </c>
      <c r="L2257">
        <v>0.80527800000000005</v>
      </c>
      <c r="M2257" s="1">
        <v>3.9513800000000001E-16</v>
      </c>
      <c r="N2257" t="s">
        <v>11544</v>
      </c>
      <c r="O2257">
        <v>14217</v>
      </c>
      <c r="P2257" t="s">
        <v>2015</v>
      </c>
    </row>
    <row r="2258" spans="1:16" x14ac:dyDescent="0.2">
      <c r="A2258" t="s">
        <v>11</v>
      </c>
      <c r="B2258" t="s">
        <v>1009</v>
      </c>
      <c r="C2258" t="s">
        <v>11545</v>
      </c>
      <c r="D2258" t="s">
        <v>1011</v>
      </c>
      <c r="E2258" t="s">
        <v>1012</v>
      </c>
      <c r="F2258" s="11">
        <v>5145.7915284109704</v>
      </c>
      <c r="G2258" t="s">
        <v>11546</v>
      </c>
      <c r="H2258">
        <v>709</v>
      </c>
      <c r="I2258" t="s">
        <v>17</v>
      </c>
      <c r="J2258" t="s">
        <v>17</v>
      </c>
      <c r="K2258">
        <v>322.70999999999998</v>
      </c>
      <c r="L2258">
        <v>0.99999899999999997</v>
      </c>
      <c r="M2258" s="1">
        <v>1.85958E-124</v>
      </c>
      <c r="N2258" t="s">
        <v>11547</v>
      </c>
      <c r="O2258">
        <v>12680</v>
      </c>
      <c r="P2258" t="s">
        <v>5665</v>
      </c>
    </row>
    <row r="2259" spans="1:16" x14ac:dyDescent="0.2">
      <c r="A2259" t="s">
        <v>11</v>
      </c>
      <c r="B2259" t="s">
        <v>8330</v>
      </c>
      <c r="C2259" t="s">
        <v>11548</v>
      </c>
      <c r="D2259" t="s">
        <v>8332</v>
      </c>
      <c r="E2259" t="s">
        <v>8333</v>
      </c>
      <c r="F2259" s="11">
        <v>961.27055886369499</v>
      </c>
      <c r="G2259" t="s">
        <v>11549</v>
      </c>
      <c r="H2259">
        <v>85</v>
      </c>
      <c r="I2259" t="s">
        <v>17</v>
      </c>
      <c r="J2259" t="s">
        <v>17</v>
      </c>
      <c r="K2259">
        <v>255.98</v>
      </c>
      <c r="L2259">
        <v>0.99975199999999997</v>
      </c>
      <c r="M2259" s="1">
        <v>3.9304900000000002E-61</v>
      </c>
      <c r="N2259" t="s">
        <v>11550</v>
      </c>
      <c r="O2259">
        <v>10536</v>
      </c>
      <c r="P2259" t="s">
        <v>9125</v>
      </c>
    </row>
    <row r="2260" spans="1:16" x14ac:dyDescent="0.2">
      <c r="A2260" t="s">
        <v>11</v>
      </c>
      <c r="B2260" t="s">
        <v>11551</v>
      </c>
      <c r="C2260" t="s">
        <v>11552</v>
      </c>
      <c r="D2260" t="s">
        <v>11553</v>
      </c>
      <c r="E2260" t="s">
        <v>11551</v>
      </c>
      <c r="F2260" s="11">
        <v>3827.76890941698</v>
      </c>
      <c r="G2260" t="s">
        <v>11554</v>
      </c>
      <c r="H2260">
        <v>18</v>
      </c>
      <c r="I2260" t="s">
        <v>17</v>
      </c>
      <c r="J2260" t="s">
        <v>17</v>
      </c>
      <c r="K2260">
        <v>97.903999999999996</v>
      </c>
      <c r="L2260">
        <v>0.85423300000000002</v>
      </c>
      <c r="M2260" s="1">
        <v>3.9192499999999997E-9</v>
      </c>
      <c r="N2260" t="s">
        <v>11555</v>
      </c>
      <c r="O2260">
        <v>2672</v>
      </c>
      <c r="P2260" t="s">
        <v>1131</v>
      </c>
    </row>
    <row r="2261" spans="1:16" x14ac:dyDescent="0.2">
      <c r="A2261" t="s">
        <v>11</v>
      </c>
      <c r="B2261" t="s">
        <v>10461</v>
      </c>
      <c r="C2261" t="s">
        <v>11556</v>
      </c>
      <c r="D2261" t="s">
        <v>10463</v>
      </c>
      <c r="E2261" t="s">
        <v>10464</v>
      </c>
      <c r="F2261" s="11">
        <v>2705</v>
      </c>
      <c r="G2261" t="s">
        <v>11557</v>
      </c>
      <c r="H2261">
        <v>239</v>
      </c>
      <c r="I2261" t="s">
        <v>17</v>
      </c>
      <c r="J2261" t="s">
        <v>17</v>
      </c>
      <c r="K2261">
        <v>238.88</v>
      </c>
      <c r="L2261">
        <v>0.99994899999999998</v>
      </c>
      <c r="M2261" s="1">
        <v>4.89541E-39</v>
      </c>
      <c r="N2261" t="s">
        <v>11558</v>
      </c>
      <c r="O2261">
        <v>22014</v>
      </c>
      <c r="P2261" t="s">
        <v>4852</v>
      </c>
    </row>
    <row r="2262" spans="1:16" x14ac:dyDescent="0.2">
      <c r="A2262" t="s">
        <v>11</v>
      </c>
      <c r="B2262" t="s">
        <v>11559</v>
      </c>
      <c r="C2262" t="s">
        <v>11560</v>
      </c>
      <c r="D2262" t="s">
        <v>11561</v>
      </c>
      <c r="E2262" t="s">
        <v>11562</v>
      </c>
      <c r="F2262" s="11">
        <v>40305.602111261403</v>
      </c>
      <c r="G2262" t="s">
        <v>11563</v>
      </c>
      <c r="H2262">
        <v>12</v>
      </c>
      <c r="I2262" t="s">
        <v>17</v>
      </c>
      <c r="J2262" t="s">
        <v>17</v>
      </c>
      <c r="K2262">
        <v>110.35</v>
      </c>
      <c r="L2262">
        <v>0.85849500000000001</v>
      </c>
      <c r="M2262" s="1">
        <v>3.2111399999999999E-5</v>
      </c>
      <c r="N2262" t="s">
        <v>11564</v>
      </c>
      <c r="O2262">
        <v>6161</v>
      </c>
      <c r="P2262" t="s">
        <v>6360</v>
      </c>
    </row>
    <row r="2263" spans="1:16" x14ac:dyDescent="0.2">
      <c r="A2263" t="s">
        <v>11</v>
      </c>
      <c r="B2263" t="s">
        <v>3646</v>
      </c>
      <c r="C2263" t="s">
        <v>11565</v>
      </c>
      <c r="D2263" t="s">
        <v>3648</v>
      </c>
      <c r="E2263" t="s">
        <v>3649</v>
      </c>
      <c r="F2263" s="11">
        <v>3679.4421177930599</v>
      </c>
      <c r="G2263" t="s">
        <v>11566</v>
      </c>
      <c r="H2263">
        <v>3</v>
      </c>
      <c r="I2263" t="s">
        <v>17</v>
      </c>
      <c r="J2263" t="s">
        <v>17</v>
      </c>
      <c r="K2263">
        <v>45.704000000000001</v>
      </c>
      <c r="L2263">
        <v>0.98830499999999999</v>
      </c>
      <c r="M2263">
        <v>6.0505200000000002E-3</v>
      </c>
      <c r="N2263" t="s">
        <v>11567</v>
      </c>
      <c r="O2263">
        <v>18220</v>
      </c>
      <c r="P2263" t="s">
        <v>1989</v>
      </c>
    </row>
    <row r="2264" spans="1:16" x14ac:dyDescent="0.2">
      <c r="A2264" t="s">
        <v>11</v>
      </c>
      <c r="B2264" t="s">
        <v>851</v>
      </c>
      <c r="C2264" t="s">
        <v>11568</v>
      </c>
      <c r="D2264" t="s">
        <v>853</v>
      </c>
      <c r="E2264" t="s">
        <v>854</v>
      </c>
      <c r="F2264" s="11">
        <v>2927.3118884948299</v>
      </c>
      <c r="G2264" t="s">
        <v>11569</v>
      </c>
      <c r="H2264">
        <v>3</v>
      </c>
      <c r="I2264" t="s">
        <v>17</v>
      </c>
      <c r="J2264" t="s">
        <v>17</v>
      </c>
      <c r="K2264">
        <v>75.703000000000003</v>
      </c>
      <c r="L2264">
        <v>0.81817600000000001</v>
      </c>
      <c r="M2264" s="1">
        <v>4.6805600000000002E-7</v>
      </c>
      <c r="N2264" t="s">
        <v>11570</v>
      </c>
      <c r="O2264">
        <v>17709</v>
      </c>
      <c r="P2264" t="s">
        <v>9421</v>
      </c>
    </row>
    <row r="2265" spans="1:16" x14ac:dyDescent="0.2">
      <c r="A2265" t="s">
        <v>11</v>
      </c>
      <c r="B2265" t="s">
        <v>11571</v>
      </c>
      <c r="C2265" t="s">
        <v>11572</v>
      </c>
      <c r="D2265" t="s">
        <v>11573</v>
      </c>
      <c r="E2265" t="s">
        <v>11574</v>
      </c>
      <c r="F2265" s="11">
        <v>2417.1091126985498</v>
      </c>
      <c r="G2265" t="s">
        <v>11575</v>
      </c>
      <c r="H2265" s="7">
        <v>1</v>
      </c>
      <c r="I2265" t="s">
        <v>17</v>
      </c>
      <c r="J2265" t="s">
        <v>17</v>
      </c>
      <c r="K2265">
        <v>180.23</v>
      </c>
      <c r="L2265">
        <v>0.710924</v>
      </c>
      <c r="M2265" s="1">
        <v>2.11785E-32</v>
      </c>
      <c r="N2265" t="s">
        <v>11576</v>
      </c>
      <c r="O2265">
        <v>17453</v>
      </c>
      <c r="P2265" t="s">
        <v>3704</v>
      </c>
    </row>
    <row r="2266" spans="1:16" x14ac:dyDescent="0.2">
      <c r="A2266" t="s">
        <v>11</v>
      </c>
      <c r="B2266" t="s">
        <v>5069</v>
      </c>
      <c r="C2266" t="s">
        <v>11577</v>
      </c>
      <c r="D2266" t="s">
        <v>5071</v>
      </c>
      <c r="E2266" t="s">
        <v>5072</v>
      </c>
      <c r="F2266" s="11">
        <v>2321.2934650591701</v>
      </c>
      <c r="G2266" t="s">
        <v>11578</v>
      </c>
      <c r="H2266">
        <v>31</v>
      </c>
      <c r="I2266" t="s">
        <v>17</v>
      </c>
      <c r="J2266" t="s">
        <v>17</v>
      </c>
      <c r="K2266">
        <v>192.35</v>
      </c>
      <c r="L2266">
        <v>0.99704499999999996</v>
      </c>
      <c r="M2266" s="1">
        <v>9.4688899999999992E-19</v>
      </c>
      <c r="N2266" t="s">
        <v>11579</v>
      </c>
      <c r="O2266">
        <v>1220</v>
      </c>
      <c r="P2266" t="s">
        <v>75</v>
      </c>
    </row>
    <row r="2267" spans="1:16" x14ac:dyDescent="0.2">
      <c r="A2267" t="s">
        <v>11</v>
      </c>
      <c r="B2267" t="s">
        <v>9793</v>
      </c>
      <c r="C2267" t="s">
        <v>11580</v>
      </c>
      <c r="D2267" t="s">
        <v>9795</v>
      </c>
      <c r="E2267" t="s">
        <v>9796</v>
      </c>
      <c r="F2267" s="11">
        <v>1231.54597114033</v>
      </c>
      <c r="G2267" t="s">
        <v>11581</v>
      </c>
      <c r="H2267">
        <v>13</v>
      </c>
      <c r="I2267" t="s">
        <v>17</v>
      </c>
      <c r="J2267" t="s">
        <v>17</v>
      </c>
      <c r="K2267">
        <v>77.061999999999998</v>
      </c>
      <c r="L2267">
        <v>0.99915200000000004</v>
      </c>
      <c r="M2267">
        <v>1.32752E-3</v>
      </c>
      <c r="N2267" t="s">
        <v>11582</v>
      </c>
      <c r="O2267">
        <v>6509</v>
      </c>
      <c r="P2267" t="s">
        <v>843</v>
      </c>
    </row>
    <row r="2268" spans="1:16" x14ac:dyDescent="0.2">
      <c r="A2268" t="s">
        <v>11</v>
      </c>
      <c r="B2268" t="s">
        <v>11583</v>
      </c>
      <c r="C2268" t="s">
        <v>11584</v>
      </c>
      <c r="D2268" t="s">
        <v>11585</v>
      </c>
      <c r="E2268" t="s">
        <v>11583</v>
      </c>
      <c r="F2268" s="11">
        <v>8452.9807687533394</v>
      </c>
      <c r="G2268" t="s">
        <v>11586</v>
      </c>
      <c r="H2268">
        <v>10</v>
      </c>
      <c r="I2268" t="s">
        <v>17</v>
      </c>
      <c r="J2268" t="s">
        <v>17</v>
      </c>
      <c r="K2268">
        <v>80.688000000000002</v>
      </c>
      <c r="L2268">
        <v>0.99968199999999996</v>
      </c>
      <c r="M2268">
        <v>3.5895599999999999E-3</v>
      </c>
      <c r="N2268" t="s">
        <v>11587</v>
      </c>
      <c r="O2268">
        <v>7401</v>
      </c>
      <c r="P2268" t="s">
        <v>864</v>
      </c>
    </row>
    <row r="2269" spans="1:16" x14ac:dyDescent="0.2">
      <c r="A2269" t="s">
        <v>11</v>
      </c>
      <c r="B2269" t="s">
        <v>11588</v>
      </c>
      <c r="C2269" t="s">
        <v>11589</v>
      </c>
      <c r="D2269" t="s">
        <v>11590</v>
      </c>
      <c r="E2269" t="s">
        <v>11588</v>
      </c>
      <c r="F2269" s="11">
        <v>1903.5485781625</v>
      </c>
      <c r="G2269" t="s">
        <v>11591</v>
      </c>
      <c r="H2269" s="7">
        <v>1</v>
      </c>
      <c r="I2269" t="s">
        <v>17</v>
      </c>
      <c r="J2269" t="s">
        <v>17</v>
      </c>
      <c r="K2269">
        <v>49.423000000000002</v>
      </c>
      <c r="L2269">
        <v>0.915686</v>
      </c>
      <c r="M2269">
        <v>5.40341E-3</v>
      </c>
      <c r="N2269" t="s">
        <v>11592</v>
      </c>
      <c r="O2269">
        <v>12480</v>
      </c>
      <c r="P2269" t="s">
        <v>122</v>
      </c>
    </row>
    <row r="2270" spans="1:16" x14ac:dyDescent="0.2">
      <c r="A2270" t="s">
        <v>11</v>
      </c>
      <c r="B2270" t="s">
        <v>11593</v>
      </c>
      <c r="C2270" t="s">
        <v>11594</v>
      </c>
      <c r="D2270" t="s">
        <v>11595</v>
      </c>
      <c r="E2270" t="s">
        <v>11596</v>
      </c>
      <c r="F2270" s="11">
        <v>71369.000639999998</v>
      </c>
      <c r="G2270" t="s">
        <v>11597</v>
      </c>
      <c r="H2270">
        <v>24</v>
      </c>
      <c r="I2270" t="s">
        <v>17</v>
      </c>
      <c r="J2270" t="s">
        <v>17</v>
      </c>
      <c r="K2270">
        <v>153.94999999999999</v>
      </c>
      <c r="L2270">
        <v>0.99832500000000002</v>
      </c>
      <c r="M2270" s="1">
        <v>3.2057099999999999E-6</v>
      </c>
      <c r="N2270" t="s">
        <v>11598</v>
      </c>
      <c r="O2270">
        <v>4226</v>
      </c>
      <c r="P2270" t="s">
        <v>4195</v>
      </c>
    </row>
    <row r="2271" spans="1:16" x14ac:dyDescent="0.2">
      <c r="A2271" t="s">
        <v>11</v>
      </c>
      <c r="B2271" t="s">
        <v>165</v>
      </c>
      <c r="C2271" t="s">
        <v>11599</v>
      </c>
      <c r="D2271" t="s">
        <v>167</v>
      </c>
      <c r="E2271" t="s">
        <v>168</v>
      </c>
      <c r="F2271" s="11">
        <v>4423.7604220000003</v>
      </c>
      <c r="G2271" t="s">
        <v>11600</v>
      </c>
      <c r="H2271">
        <v>79</v>
      </c>
      <c r="I2271" t="s">
        <v>17</v>
      </c>
      <c r="J2271" t="s">
        <v>17</v>
      </c>
      <c r="K2271">
        <v>235.45</v>
      </c>
      <c r="L2271">
        <v>1</v>
      </c>
      <c r="M2271" s="1">
        <v>3.9951799999999996E-31</v>
      </c>
      <c r="N2271" t="s">
        <v>11601</v>
      </c>
      <c r="O2271">
        <v>17074</v>
      </c>
      <c r="P2271" t="s">
        <v>198</v>
      </c>
    </row>
    <row r="2272" spans="1:16" x14ac:dyDescent="0.2">
      <c r="A2272" t="s">
        <v>11</v>
      </c>
      <c r="B2272" t="s">
        <v>3057</v>
      </c>
      <c r="C2272" t="s">
        <v>11602</v>
      </c>
      <c r="D2272" t="s">
        <v>3059</v>
      </c>
      <c r="E2272" t="s">
        <v>3060</v>
      </c>
      <c r="F2272" s="11">
        <v>10847.0896900319</v>
      </c>
      <c r="G2272" t="s">
        <v>11603</v>
      </c>
      <c r="H2272">
        <v>4</v>
      </c>
      <c r="I2272" t="s">
        <v>17</v>
      </c>
      <c r="J2272" t="s">
        <v>17</v>
      </c>
      <c r="K2272">
        <v>61.212000000000003</v>
      </c>
      <c r="L2272">
        <v>0.98914800000000003</v>
      </c>
      <c r="M2272">
        <v>3.4261199999999999E-3</v>
      </c>
      <c r="N2272" t="s">
        <v>11604</v>
      </c>
      <c r="O2272">
        <v>5056</v>
      </c>
      <c r="P2272" t="s">
        <v>744</v>
      </c>
    </row>
    <row r="2273" spans="1:16" x14ac:dyDescent="0.2">
      <c r="A2273" t="s">
        <v>11</v>
      </c>
      <c r="B2273" t="s">
        <v>11605</v>
      </c>
      <c r="C2273" t="s">
        <v>11606</v>
      </c>
      <c r="D2273" t="s">
        <v>11607</v>
      </c>
      <c r="E2273" t="s">
        <v>11608</v>
      </c>
      <c r="F2273" s="11">
        <v>14644.976678408801</v>
      </c>
      <c r="G2273" t="s">
        <v>11609</v>
      </c>
      <c r="H2273">
        <v>29</v>
      </c>
      <c r="I2273" t="s">
        <v>17</v>
      </c>
      <c r="J2273" t="s">
        <v>17</v>
      </c>
      <c r="K2273">
        <v>192.35</v>
      </c>
      <c r="L2273">
        <v>0.99999000000000005</v>
      </c>
      <c r="M2273" s="1">
        <v>8.5790999999999997E-16</v>
      </c>
      <c r="N2273" t="s">
        <v>11610</v>
      </c>
      <c r="O2273">
        <v>6590</v>
      </c>
      <c r="P2273" t="s">
        <v>26</v>
      </c>
    </row>
    <row r="2274" spans="1:16" x14ac:dyDescent="0.2">
      <c r="A2274" t="s">
        <v>11</v>
      </c>
      <c r="B2274" t="s">
        <v>11611</v>
      </c>
      <c r="C2274" t="s">
        <v>11612</v>
      </c>
      <c r="D2274" t="s">
        <v>11613</v>
      </c>
      <c r="E2274" t="s">
        <v>11614</v>
      </c>
      <c r="F2274" s="11">
        <v>781.93508054967901</v>
      </c>
      <c r="G2274" t="s">
        <v>11615</v>
      </c>
      <c r="H2274">
        <v>61</v>
      </c>
      <c r="I2274" t="s">
        <v>17</v>
      </c>
      <c r="J2274" t="s">
        <v>17</v>
      </c>
      <c r="K2274">
        <v>85.67</v>
      </c>
      <c r="L2274">
        <v>0.99989300000000003</v>
      </c>
      <c r="M2274">
        <v>4.8975800000000003E-3</v>
      </c>
      <c r="N2274" t="s">
        <v>11616</v>
      </c>
      <c r="O2274">
        <v>6662</v>
      </c>
      <c r="P2274" t="s">
        <v>4148</v>
      </c>
    </row>
    <row r="2275" spans="1:16" x14ac:dyDescent="0.2">
      <c r="A2275" t="s">
        <v>11</v>
      </c>
      <c r="B2275" t="s">
        <v>261</v>
      </c>
      <c r="C2275" t="s">
        <v>11617</v>
      </c>
      <c r="D2275" t="s">
        <v>263</v>
      </c>
      <c r="E2275" t="s">
        <v>264</v>
      </c>
      <c r="F2275" s="11">
        <v>3138.51659137978</v>
      </c>
      <c r="G2275" t="s">
        <v>11618</v>
      </c>
      <c r="H2275">
        <v>820</v>
      </c>
      <c r="I2275" t="s">
        <v>17</v>
      </c>
      <c r="J2275" t="s">
        <v>17</v>
      </c>
      <c r="K2275">
        <v>140.31</v>
      </c>
      <c r="L2275">
        <v>1</v>
      </c>
      <c r="M2275" s="1">
        <v>5.0594900000000003E-12</v>
      </c>
      <c r="N2275" t="s">
        <v>11619</v>
      </c>
      <c r="O2275">
        <v>5866</v>
      </c>
      <c r="P2275" t="s">
        <v>5005</v>
      </c>
    </row>
    <row r="2276" spans="1:16" x14ac:dyDescent="0.2">
      <c r="A2276" t="s">
        <v>11</v>
      </c>
      <c r="B2276" t="s">
        <v>11620</v>
      </c>
      <c r="C2276" t="s">
        <v>11621</v>
      </c>
      <c r="D2276" t="s">
        <v>11622</v>
      </c>
      <c r="E2276" t="s">
        <v>11623</v>
      </c>
      <c r="F2276" s="11">
        <v>8293.4125958416098</v>
      </c>
      <c r="G2276" t="s">
        <v>11624</v>
      </c>
      <c r="H2276">
        <v>3</v>
      </c>
      <c r="I2276" t="s">
        <v>17</v>
      </c>
      <c r="J2276" t="s">
        <v>17</v>
      </c>
      <c r="K2276">
        <v>101.71</v>
      </c>
      <c r="L2276">
        <v>0.85366600000000004</v>
      </c>
      <c r="M2276" s="1">
        <v>1.3472400000000001E-7</v>
      </c>
      <c r="N2276" t="s">
        <v>11625</v>
      </c>
      <c r="O2276">
        <v>10653</v>
      </c>
      <c r="P2276" t="s">
        <v>1280</v>
      </c>
    </row>
    <row r="2277" spans="1:16" x14ac:dyDescent="0.2">
      <c r="A2277" t="s">
        <v>11</v>
      </c>
      <c r="B2277" t="s">
        <v>8315</v>
      </c>
      <c r="C2277" t="s">
        <v>11626</v>
      </c>
      <c r="D2277" t="s">
        <v>8317</v>
      </c>
      <c r="E2277" t="s">
        <v>8318</v>
      </c>
      <c r="F2277" s="11">
        <v>12248.3632791</v>
      </c>
      <c r="G2277" t="s">
        <v>11627</v>
      </c>
      <c r="H2277">
        <v>3</v>
      </c>
      <c r="I2277" t="s">
        <v>17</v>
      </c>
      <c r="J2277" t="s">
        <v>17</v>
      </c>
      <c r="K2277">
        <v>77.644000000000005</v>
      </c>
      <c r="L2277">
        <v>1</v>
      </c>
      <c r="M2277" s="1">
        <v>2.6976099999999998E-7</v>
      </c>
      <c r="N2277" t="s">
        <v>11628</v>
      </c>
      <c r="O2277">
        <v>8276</v>
      </c>
      <c r="P2277" t="s">
        <v>405</v>
      </c>
    </row>
    <row r="2278" spans="1:16" x14ac:dyDescent="0.2">
      <c r="A2278" t="s">
        <v>11</v>
      </c>
      <c r="B2278" t="s">
        <v>11629</v>
      </c>
      <c r="C2278" t="s">
        <v>11630</v>
      </c>
      <c r="D2278" t="s">
        <v>11631</v>
      </c>
      <c r="E2278" t="s">
        <v>11632</v>
      </c>
      <c r="F2278" s="11">
        <v>5756.6739518610002</v>
      </c>
      <c r="G2278" t="s">
        <v>11633</v>
      </c>
      <c r="H2278" s="7">
        <v>1</v>
      </c>
      <c r="I2278" t="s">
        <v>17</v>
      </c>
      <c r="J2278" t="s">
        <v>17</v>
      </c>
      <c r="K2278">
        <v>70.831000000000003</v>
      </c>
      <c r="L2278">
        <v>0.71599999999999997</v>
      </c>
      <c r="M2278">
        <v>5.7362300000000001E-3</v>
      </c>
      <c r="N2278" t="s">
        <v>11634</v>
      </c>
      <c r="O2278">
        <v>17801</v>
      </c>
      <c r="P2278" t="s">
        <v>355</v>
      </c>
    </row>
    <row r="2279" spans="1:16" x14ac:dyDescent="0.2">
      <c r="A2279" t="s">
        <v>11</v>
      </c>
      <c r="B2279" t="s">
        <v>4700</v>
      </c>
      <c r="C2279" t="s">
        <v>11635</v>
      </c>
      <c r="D2279" t="s">
        <v>4702</v>
      </c>
      <c r="E2279" t="s">
        <v>4703</v>
      </c>
      <c r="F2279" s="11">
        <v>6692.5715652744002</v>
      </c>
      <c r="G2279" t="s">
        <v>11636</v>
      </c>
      <c r="H2279">
        <v>294</v>
      </c>
      <c r="I2279" t="s">
        <v>17</v>
      </c>
      <c r="J2279" t="s">
        <v>17</v>
      </c>
      <c r="K2279">
        <v>208.28</v>
      </c>
      <c r="L2279">
        <v>0.99759500000000001</v>
      </c>
      <c r="M2279" s="1">
        <v>3.5013899999999999E-20</v>
      </c>
      <c r="N2279" t="s">
        <v>11637</v>
      </c>
      <c r="O2279">
        <v>8384</v>
      </c>
      <c r="P2279" t="s">
        <v>829</v>
      </c>
    </row>
    <row r="2280" spans="1:16" x14ac:dyDescent="0.2">
      <c r="A2280" t="s">
        <v>11</v>
      </c>
      <c r="B2280" t="s">
        <v>1512</v>
      </c>
      <c r="C2280" t="s">
        <v>11638</v>
      </c>
      <c r="D2280" t="s">
        <v>1514</v>
      </c>
      <c r="E2280" t="s">
        <v>1515</v>
      </c>
      <c r="F2280" s="11">
        <v>3333.74712732537</v>
      </c>
      <c r="G2280" t="s">
        <v>11639</v>
      </c>
      <c r="H2280">
        <v>6</v>
      </c>
      <c r="I2280" t="s">
        <v>17</v>
      </c>
      <c r="J2280" t="s">
        <v>17</v>
      </c>
      <c r="K2280">
        <v>227.63</v>
      </c>
      <c r="L2280">
        <v>0.99937299999999996</v>
      </c>
      <c r="M2280" s="1">
        <v>7.0218000000000002E-32</v>
      </c>
      <c r="N2280" t="s">
        <v>11640</v>
      </c>
      <c r="O2280">
        <v>12831</v>
      </c>
      <c r="P2280" t="s">
        <v>3386</v>
      </c>
    </row>
    <row r="2281" spans="1:16" x14ac:dyDescent="0.2">
      <c r="A2281" t="s">
        <v>11</v>
      </c>
      <c r="B2281" t="s">
        <v>7141</v>
      </c>
      <c r="C2281" t="s">
        <v>11641</v>
      </c>
      <c r="D2281" t="s">
        <v>7143</v>
      </c>
      <c r="E2281" t="s">
        <v>7144</v>
      </c>
      <c r="F2281" s="11">
        <v>1642.5724385630299</v>
      </c>
      <c r="G2281" t="s">
        <v>11642</v>
      </c>
      <c r="H2281">
        <v>20</v>
      </c>
      <c r="I2281" t="s">
        <v>17</v>
      </c>
      <c r="J2281" t="s">
        <v>17</v>
      </c>
      <c r="K2281">
        <v>112.03</v>
      </c>
      <c r="L2281">
        <v>0.82835000000000003</v>
      </c>
      <c r="M2281" s="1">
        <v>4.8711600000000003E-5</v>
      </c>
      <c r="N2281" t="s">
        <v>11643</v>
      </c>
      <c r="O2281">
        <v>6187</v>
      </c>
      <c r="P2281" t="s">
        <v>1176</v>
      </c>
    </row>
    <row r="2282" spans="1:16" x14ac:dyDescent="0.2">
      <c r="A2282" t="s">
        <v>11</v>
      </c>
      <c r="B2282" t="s">
        <v>9573</v>
      </c>
      <c r="C2282" t="s">
        <v>11644</v>
      </c>
      <c r="D2282" t="s">
        <v>9575</v>
      </c>
      <c r="E2282" t="s">
        <v>9576</v>
      </c>
      <c r="F2282" s="11">
        <v>4320</v>
      </c>
      <c r="G2282" t="s">
        <v>11645</v>
      </c>
      <c r="H2282">
        <v>154</v>
      </c>
      <c r="I2282" t="s">
        <v>17</v>
      </c>
      <c r="J2282" t="s">
        <v>17</v>
      </c>
      <c r="K2282">
        <v>295.99</v>
      </c>
      <c r="L2282">
        <v>0.97509299999999999</v>
      </c>
      <c r="M2282" s="1">
        <v>5.2759400000000001E-178</v>
      </c>
      <c r="N2282" t="s">
        <v>11646</v>
      </c>
      <c r="O2282">
        <v>18433</v>
      </c>
      <c r="P2282" t="s">
        <v>789</v>
      </c>
    </row>
    <row r="2283" spans="1:16" x14ac:dyDescent="0.2">
      <c r="A2283" t="s">
        <v>11</v>
      </c>
      <c r="B2283" t="s">
        <v>5187</v>
      </c>
      <c r="C2283" t="s">
        <v>11647</v>
      </c>
      <c r="D2283" t="s">
        <v>5189</v>
      </c>
      <c r="E2283" t="s">
        <v>5190</v>
      </c>
      <c r="F2283" s="11">
        <v>3907.3339235396202</v>
      </c>
      <c r="G2283" t="s">
        <v>11648</v>
      </c>
      <c r="H2283">
        <v>3</v>
      </c>
      <c r="I2283" t="s">
        <v>17</v>
      </c>
      <c r="J2283" t="s">
        <v>17</v>
      </c>
      <c r="K2283">
        <v>118.33</v>
      </c>
      <c r="L2283">
        <v>0.98968299999999998</v>
      </c>
      <c r="M2283" s="1">
        <v>5.1755800000000002E-20</v>
      </c>
      <c r="N2283" t="s">
        <v>11649</v>
      </c>
      <c r="O2283">
        <v>18622</v>
      </c>
      <c r="P2283" t="s">
        <v>465</v>
      </c>
    </row>
    <row r="2284" spans="1:16" x14ac:dyDescent="0.2">
      <c r="A2284" t="s">
        <v>11</v>
      </c>
      <c r="B2284" t="s">
        <v>11650</v>
      </c>
      <c r="C2284" t="s">
        <v>11651</v>
      </c>
      <c r="D2284" t="s">
        <v>11652</v>
      </c>
      <c r="E2284" t="s">
        <v>11653</v>
      </c>
      <c r="F2284" s="11">
        <v>2613.0621247152098</v>
      </c>
      <c r="G2284" t="s">
        <v>11654</v>
      </c>
      <c r="H2284">
        <v>175</v>
      </c>
      <c r="I2284" t="s">
        <v>17</v>
      </c>
      <c r="J2284" t="s">
        <v>17</v>
      </c>
      <c r="K2284">
        <v>372.17</v>
      </c>
      <c r="L2284">
        <v>0.99451299999999998</v>
      </c>
      <c r="M2284" s="1">
        <v>7.1556500000000004E-153</v>
      </c>
      <c r="N2284" t="s">
        <v>11655</v>
      </c>
      <c r="O2284">
        <v>6454</v>
      </c>
      <c r="P2284" t="s">
        <v>4836</v>
      </c>
    </row>
    <row r="2285" spans="1:16" x14ac:dyDescent="0.2">
      <c r="A2285" t="s">
        <v>11</v>
      </c>
      <c r="B2285" t="s">
        <v>412</v>
      </c>
      <c r="C2285" t="s">
        <v>11656</v>
      </c>
      <c r="D2285" t="s">
        <v>414</v>
      </c>
      <c r="E2285" t="s">
        <v>415</v>
      </c>
      <c r="F2285" s="11">
        <v>13647.1810035327</v>
      </c>
      <c r="G2285" t="s">
        <v>11657</v>
      </c>
      <c r="H2285">
        <v>18</v>
      </c>
      <c r="I2285" t="s">
        <v>17</v>
      </c>
      <c r="J2285" t="s">
        <v>17</v>
      </c>
      <c r="K2285">
        <v>149.02000000000001</v>
      </c>
      <c r="L2285">
        <v>1</v>
      </c>
      <c r="M2285" s="1">
        <v>9.2807599999999998E-8</v>
      </c>
      <c r="N2285" t="s">
        <v>11658</v>
      </c>
      <c r="O2285">
        <v>4066</v>
      </c>
      <c r="P2285" t="s">
        <v>9125</v>
      </c>
    </row>
    <row r="2286" spans="1:16" x14ac:dyDescent="0.2">
      <c r="A2286" t="s">
        <v>11</v>
      </c>
      <c r="B2286" t="s">
        <v>2956</v>
      </c>
      <c r="C2286" t="s">
        <v>11659</v>
      </c>
      <c r="D2286" t="s">
        <v>2958</v>
      </c>
      <c r="E2286" t="s">
        <v>2959</v>
      </c>
      <c r="F2286" s="11">
        <v>5459.4445890514198</v>
      </c>
      <c r="G2286" t="s">
        <v>11660</v>
      </c>
      <c r="H2286">
        <v>6</v>
      </c>
      <c r="I2286" t="s">
        <v>17</v>
      </c>
      <c r="J2286" t="s">
        <v>17</v>
      </c>
      <c r="K2286">
        <v>100.95</v>
      </c>
      <c r="L2286">
        <v>0.93924399999999997</v>
      </c>
      <c r="M2286" s="1">
        <v>5.0504799999999997E-8</v>
      </c>
      <c r="N2286" t="s">
        <v>11661</v>
      </c>
      <c r="O2286">
        <v>16594</v>
      </c>
      <c r="P2286" t="s">
        <v>2477</v>
      </c>
    </row>
    <row r="2287" spans="1:16" x14ac:dyDescent="0.2">
      <c r="A2287" t="s">
        <v>11</v>
      </c>
      <c r="B2287" t="s">
        <v>1183</v>
      </c>
      <c r="C2287" t="s">
        <v>11662</v>
      </c>
      <c r="D2287" t="s">
        <v>1185</v>
      </c>
      <c r="E2287" t="s">
        <v>1186</v>
      </c>
      <c r="F2287" s="11">
        <v>19565.958651327801</v>
      </c>
      <c r="G2287" t="s">
        <v>11663</v>
      </c>
      <c r="H2287">
        <v>2</v>
      </c>
      <c r="I2287" t="s">
        <v>17</v>
      </c>
      <c r="J2287" t="s">
        <v>17</v>
      </c>
      <c r="K2287">
        <v>58.673999999999999</v>
      </c>
      <c r="L2287">
        <v>0.77858799999999995</v>
      </c>
      <c r="M2287">
        <v>4.49425E-3</v>
      </c>
      <c r="N2287" t="s">
        <v>11664</v>
      </c>
      <c r="O2287">
        <v>3034</v>
      </c>
      <c r="P2287" t="s">
        <v>75</v>
      </c>
    </row>
    <row r="2288" spans="1:16" x14ac:dyDescent="0.2">
      <c r="A2288" t="s">
        <v>11</v>
      </c>
      <c r="B2288" t="s">
        <v>9872</v>
      </c>
      <c r="C2288" t="s">
        <v>11665</v>
      </c>
      <c r="D2288" t="s">
        <v>9874</v>
      </c>
      <c r="E2288" t="s">
        <v>9875</v>
      </c>
      <c r="F2288" s="11">
        <v>26181.798914963802</v>
      </c>
      <c r="G2288" t="s">
        <v>11666</v>
      </c>
      <c r="H2288" s="7">
        <v>1</v>
      </c>
      <c r="I2288" t="s">
        <v>17</v>
      </c>
      <c r="J2288" t="s">
        <v>17</v>
      </c>
      <c r="K2288">
        <v>66.27</v>
      </c>
      <c r="L2288">
        <v>0.99997800000000003</v>
      </c>
      <c r="M2288">
        <v>1.2930199999999999E-2</v>
      </c>
      <c r="N2288" t="s">
        <v>11667</v>
      </c>
      <c r="O2288">
        <v>9798</v>
      </c>
      <c r="P2288" t="s">
        <v>2255</v>
      </c>
    </row>
    <row r="2289" spans="1:16" x14ac:dyDescent="0.2">
      <c r="A2289" t="s">
        <v>11</v>
      </c>
      <c r="B2289" t="s">
        <v>8426</v>
      </c>
      <c r="C2289" t="s">
        <v>11668</v>
      </c>
      <c r="D2289" t="s">
        <v>8428</v>
      </c>
      <c r="E2289" t="s">
        <v>8429</v>
      </c>
      <c r="F2289" s="11">
        <v>1576.43304315144</v>
      </c>
      <c r="G2289" t="s">
        <v>11669</v>
      </c>
      <c r="H2289">
        <v>2</v>
      </c>
      <c r="I2289" t="s">
        <v>17</v>
      </c>
      <c r="J2289" t="s">
        <v>17</v>
      </c>
      <c r="K2289">
        <v>221.85</v>
      </c>
      <c r="L2289">
        <v>0.77723900000000001</v>
      </c>
      <c r="M2289" s="1">
        <v>5.9798599999999997E-26</v>
      </c>
      <c r="N2289" t="s">
        <v>11670</v>
      </c>
      <c r="O2289">
        <v>14910</v>
      </c>
      <c r="P2289" t="s">
        <v>657</v>
      </c>
    </row>
    <row r="2290" spans="1:16" x14ac:dyDescent="0.2">
      <c r="A2290" t="s">
        <v>11</v>
      </c>
      <c r="B2290" t="s">
        <v>11671</v>
      </c>
      <c r="C2290" t="s">
        <v>11672</v>
      </c>
      <c r="D2290" t="s">
        <v>11673</v>
      </c>
      <c r="E2290" t="s">
        <v>11674</v>
      </c>
      <c r="F2290" s="11">
        <v>2352.9240396238802</v>
      </c>
      <c r="G2290" t="s">
        <v>11675</v>
      </c>
      <c r="H2290">
        <v>8</v>
      </c>
      <c r="I2290" t="s">
        <v>17</v>
      </c>
      <c r="J2290" t="s">
        <v>17</v>
      </c>
      <c r="K2290">
        <v>82.287000000000006</v>
      </c>
      <c r="L2290">
        <v>0.85829200000000005</v>
      </c>
      <c r="M2290">
        <v>3.33272E-3</v>
      </c>
      <c r="N2290" t="s">
        <v>11676</v>
      </c>
      <c r="O2290">
        <v>12662</v>
      </c>
      <c r="P2290" t="s">
        <v>822</v>
      </c>
    </row>
    <row r="2291" spans="1:16" x14ac:dyDescent="0.2">
      <c r="A2291" t="s">
        <v>11</v>
      </c>
      <c r="B2291" t="s">
        <v>3506</v>
      </c>
      <c r="C2291" t="s">
        <v>11677</v>
      </c>
      <c r="D2291" t="s">
        <v>3508</v>
      </c>
      <c r="E2291" t="s">
        <v>3509</v>
      </c>
      <c r="F2291" s="11">
        <v>844</v>
      </c>
      <c r="G2291" t="s">
        <v>11678</v>
      </c>
      <c r="H2291">
        <v>82</v>
      </c>
      <c r="I2291" t="s">
        <v>17</v>
      </c>
      <c r="J2291" t="s">
        <v>17</v>
      </c>
      <c r="K2291">
        <v>134.68</v>
      </c>
      <c r="L2291">
        <v>0.853877</v>
      </c>
      <c r="M2291" s="1">
        <v>6.3109299999999996E-10</v>
      </c>
      <c r="N2291" t="s">
        <v>11679</v>
      </c>
      <c r="O2291">
        <v>4437</v>
      </c>
      <c r="P2291" t="s">
        <v>617</v>
      </c>
    </row>
    <row r="2292" spans="1:16" x14ac:dyDescent="0.2">
      <c r="A2292" t="s">
        <v>11</v>
      </c>
      <c r="B2292" t="s">
        <v>8780</v>
      </c>
      <c r="C2292" t="s">
        <v>11680</v>
      </c>
      <c r="D2292" t="s">
        <v>8782</v>
      </c>
      <c r="E2292" t="s">
        <v>8783</v>
      </c>
      <c r="F2292" s="11">
        <v>2674</v>
      </c>
      <c r="G2292" t="s">
        <v>11681</v>
      </c>
      <c r="H2292">
        <v>55</v>
      </c>
      <c r="I2292" t="s">
        <v>17</v>
      </c>
      <c r="J2292" t="s">
        <v>17</v>
      </c>
      <c r="K2292">
        <v>112.83</v>
      </c>
      <c r="L2292">
        <v>0.99998299999999996</v>
      </c>
      <c r="M2292" s="1">
        <v>5.4828500000000004E-6</v>
      </c>
      <c r="N2292" t="s">
        <v>11682</v>
      </c>
      <c r="O2292">
        <v>6336</v>
      </c>
      <c r="P2292" t="s">
        <v>5393</v>
      </c>
    </row>
    <row r="2293" spans="1:16" x14ac:dyDescent="0.2">
      <c r="A2293" t="s">
        <v>11</v>
      </c>
      <c r="B2293" t="s">
        <v>11683</v>
      </c>
      <c r="C2293" t="s">
        <v>11684</v>
      </c>
      <c r="D2293" t="s">
        <v>11685</v>
      </c>
      <c r="E2293" t="s">
        <v>11683</v>
      </c>
      <c r="F2293" s="11">
        <v>2474.62806506775</v>
      </c>
      <c r="G2293" t="s">
        <v>11686</v>
      </c>
      <c r="H2293">
        <v>47</v>
      </c>
      <c r="I2293" t="s">
        <v>17</v>
      </c>
      <c r="J2293" t="s">
        <v>17</v>
      </c>
      <c r="K2293">
        <v>172.82</v>
      </c>
      <c r="L2293">
        <v>0.90659000000000001</v>
      </c>
      <c r="M2293" s="1">
        <v>5.5853199999999999E-24</v>
      </c>
      <c r="N2293" t="s">
        <v>11687</v>
      </c>
      <c r="O2293">
        <v>12025</v>
      </c>
      <c r="P2293" t="s">
        <v>2274</v>
      </c>
    </row>
    <row r="2294" spans="1:16" x14ac:dyDescent="0.2">
      <c r="A2294" t="s">
        <v>11</v>
      </c>
      <c r="B2294" t="s">
        <v>771</v>
      </c>
      <c r="C2294" t="s">
        <v>11688</v>
      </c>
      <c r="D2294" t="s">
        <v>773</v>
      </c>
      <c r="E2294" t="s">
        <v>774</v>
      </c>
      <c r="F2294" s="11">
        <v>5298.5096388092697</v>
      </c>
      <c r="G2294" t="s">
        <v>11689</v>
      </c>
      <c r="H2294">
        <v>22</v>
      </c>
      <c r="I2294" t="s">
        <v>17</v>
      </c>
      <c r="J2294" t="s">
        <v>17</v>
      </c>
      <c r="K2294">
        <v>105.4</v>
      </c>
      <c r="L2294">
        <v>1</v>
      </c>
      <c r="M2294" s="1">
        <v>6.81569E-6</v>
      </c>
      <c r="N2294" t="s">
        <v>11690</v>
      </c>
      <c r="O2294">
        <v>6400</v>
      </c>
      <c r="P2294" t="s">
        <v>1204</v>
      </c>
    </row>
    <row r="2295" spans="1:16" x14ac:dyDescent="0.2">
      <c r="A2295" t="s">
        <v>11</v>
      </c>
      <c r="B2295" t="s">
        <v>11691</v>
      </c>
      <c r="C2295" t="s">
        <v>11692</v>
      </c>
      <c r="D2295" t="s">
        <v>11693</v>
      </c>
      <c r="E2295" t="s">
        <v>11694</v>
      </c>
      <c r="F2295" s="11">
        <v>4079.0488039245602</v>
      </c>
      <c r="G2295" t="s">
        <v>11695</v>
      </c>
      <c r="H2295" s="7">
        <v>1</v>
      </c>
      <c r="I2295" t="s">
        <v>17</v>
      </c>
      <c r="J2295" t="s">
        <v>17</v>
      </c>
      <c r="K2295">
        <v>107.34</v>
      </c>
      <c r="L2295">
        <v>0.999197</v>
      </c>
      <c r="M2295">
        <v>1.78448E-3</v>
      </c>
      <c r="N2295" t="s">
        <v>11696</v>
      </c>
      <c r="O2295">
        <v>15157</v>
      </c>
      <c r="P2295" t="s">
        <v>355</v>
      </c>
    </row>
    <row r="2296" spans="1:16" x14ac:dyDescent="0.2">
      <c r="A2296" t="s">
        <v>11</v>
      </c>
      <c r="B2296" t="s">
        <v>234</v>
      </c>
      <c r="C2296" t="s">
        <v>11697</v>
      </c>
      <c r="D2296" t="s">
        <v>236</v>
      </c>
      <c r="E2296" t="s">
        <v>237</v>
      </c>
      <c r="F2296" s="11">
        <v>23127.0640310663</v>
      </c>
      <c r="G2296" t="s">
        <v>11698</v>
      </c>
      <c r="H2296">
        <v>237</v>
      </c>
      <c r="I2296" t="s">
        <v>17</v>
      </c>
      <c r="J2296" t="s">
        <v>17</v>
      </c>
      <c r="K2296">
        <v>412.43</v>
      </c>
      <c r="L2296">
        <v>0.99033300000000002</v>
      </c>
      <c r="M2296" s="1">
        <v>7.2750800000000005E-169</v>
      </c>
      <c r="N2296" t="s">
        <v>11699</v>
      </c>
      <c r="O2296">
        <v>2696</v>
      </c>
      <c r="P2296" t="s">
        <v>2065</v>
      </c>
    </row>
    <row r="2297" spans="1:16" x14ac:dyDescent="0.2">
      <c r="A2297" t="s">
        <v>11</v>
      </c>
      <c r="B2297" t="s">
        <v>8583</v>
      </c>
      <c r="C2297" t="s">
        <v>11700</v>
      </c>
      <c r="D2297" t="s">
        <v>8585</v>
      </c>
      <c r="E2297" t="s">
        <v>8586</v>
      </c>
      <c r="F2297" s="11">
        <v>2212.3527599251602</v>
      </c>
      <c r="G2297" t="s">
        <v>11701</v>
      </c>
      <c r="H2297">
        <v>15</v>
      </c>
      <c r="I2297" t="s">
        <v>17</v>
      </c>
      <c r="J2297" t="s">
        <v>17</v>
      </c>
      <c r="K2297">
        <v>94.837999999999994</v>
      </c>
      <c r="L2297">
        <v>0.98838400000000004</v>
      </c>
      <c r="M2297" s="1">
        <v>3.9087500000000002E-11</v>
      </c>
      <c r="N2297" t="s">
        <v>11702</v>
      </c>
      <c r="O2297">
        <v>9288</v>
      </c>
      <c r="P2297" t="s">
        <v>1700</v>
      </c>
    </row>
    <row r="2298" spans="1:16" x14ac:dyDescent="0.2">
      <c r="A2298" t="s">
        <v>11</v>
      </c>
      <c r="B2298" t="s">
        <v>11703</v>
      </c>
      <c r="C2298" t="s">
        <v>11704</v>
      </c>
      <c r="D2298" t="s">
        <v>11705</v>
      </c>
      <c r="E2298" t="s">
        <v>11706</v>
      </c>
      <c r="F2298" s="11">
        <v>3418.3512101741399</v>
      </c>
      <c r="G2298" t="s">
        <v>11707</v>
      </c>
      <c r="H2298" s="7">
        <v>1</v>
      </c>
      <c r="I2298" t="s">
        <v>17</v>
      </c>
      <c r="J2298" t="s">
        <v>17</v>
      </c>
      <c r="K2298">
        <v>60.91</v>
      </c>
      <c r="L2298">
        <v>0.97840199999999999</v>
      </c>
      <c r="M2298">
        <v>4.7250199999999999E-3</v>
      </c>
      <c r="N2298" t="s">
        <v>11708</v>
      </c>
      <c r="O2298">
        <v>796</v>
      </c>
      <c r="P2298" t="s">
        <v>405</v>
      </c>
    </row>
    <row r="2299" spans="1:16" x14ac:dyDescent="0.2">
      <c r="A2299" t="s">
        <v>11</v>
      </c>
      <c r="B2299" t="s">
        <v>11709</v>
      </c>
      <c r="C2299" t="s">
        <v>11710</v>
      </c>
      <c r="D2299" t="s">
        <v>11711</v>
      </c>
      <c r="E2299" t="s">
        <v>11712</v>
      </c>
      <c r="F2299" s="11">
        <v>3344.6379068139399</v>
      </c>
      <c r="G2299" t="s">
        <v>11713</v>
      </c>
      <c r="H2299">
        <v>2</v>
      </c>
      <c r="I2299" t="s">
        <v>17</v>
      </c>
      <c r="J2299" t="s">
        <v>17</v>
      </c>
      <c r="K2299">
        <v>46.402999999999999</v>
      </c>
      <c r="L2299">
        <v>0.99880999999999998</v>
      </c>
      <c r="M2299">
        <v>5.8661900000000003E-3</v>
      </c>
      <c r="N2299" t="s">
        <v>11714</v>
      </c>
      <c r="O2299">
        <v>12957</v>
      </c>
      <c r="P2299" t="s">
        <v>4195</v>
      </c>
    </row>
    <row r="2300" spans="1:16" x14ac:dyDescent="0.2">
      <c r="A2300" t="s">
        <v>11</v>
      </c>
      <c r="B2300" t="s">
        <v>11715</v>
      </c>
      <c r="C2300" t="s">
        <v>11716</v>
      </c>
      <c r="D2300" t="s">
        <v>11717</v>
      </c>
      <c r="E2300" t="s">
        <v>11715</v>
      </c>
      <c r="F2300" s="11">
        <v>814.57055733054597</v>
      </c>
      <c r="G2300" t="s">
        <v>11718</v>
      </c>
      <c r="H2300">
        <v>411</v>
      </c>
      <c r="I2300" t="s">
        <v>17</v>
      </c>
      <c r="J2300" t="s">
        <v>17</v>
      </c>
      <c r="K2300">
        <v>259.95</v>
      </c>
      <c r="L2300">
        <v>0.99995400000000001</v>
      </c>
      <c r="M2300" s="1">
        <v>6.9548099999999999E-55</v>
      </c>
      <c r="N2300" t="s">
        <v>11719</v>
      </c>
      <c r="O2300">
        <v>13405</v>
      </c>
      <c r="P2300" t="s">
        <v>3469</v>
      </c>
    </row>
    <row r="2301" spans="1:16" x14ac:dyDescent="0.2">
      <c r="A2301" t="s">
        <v>11</v>
      </c>
      <c r="B2301" t="s">
        <v>8893</v>
      </c>
      <c r="C2301" t="s">
        <v>11720</v>
      </c>
      <c r="D2301" t="s">
        <v>8895</v>
      </c>
      <c r="E2301" t="s">
        <v>8896</v>
      </c>
      <c r="F2301" s="11">
        <v>5739.1677850939004</v>
      </c>
      <c r="G2301" t="s">
        <v>11721</v>
      </c>
      <c r="H2301">
        <v>73</v>
      </c>
      <c r="I2301" t="s">
        <v>17</v>
      </c>
      <c r="J2301" t="s">
        <v>17</v>
      </c>
      <c r="K2301">
        <v>374.32</v>
      </c>
      <c r="L2301">
        <v>0.92915099999999995</v>
      </c>
      <c r="M2301" s="1">
        <v>2.9223699999999999E-129</v>
      </c>
      <c r="N2301" t="s">
        <v>11722</v>
      </c>
      <c r="O2301">
        <v>10471</v>
      </c>
      <c r="P2301" t="s">
        <v>451</v>
      </c>
    </row>
    <row r="2302" spans="1:16" x14ac:dyDescent="0.2">
      <c r="A2302" t="s">
        <v>11</v>
      </c>
      <c r="B2302" t="s">
        <v>11723</v>
      </c>
      <c r="C2302" t="s">
        <v>11724</v>
      </c>
      <c r="D2302" t="s">
        <v>11725</v>
      </c>
      <c r="E2302" t="s">
        <v>11726</v>
      </c>
      <c r="F2302" s="11">
        <v>3593.35004978296</v>
      </c>
      <c r="G2302" t="s">
        <v>11727</v>
      </c>
      <c r="H2302">
        <v>2</v>
      </c>
      <c r="I2302" t="s">
        <v>17</v>
      </c>
      <c r="J2302" t="s">
        <v>17</v>
      </c>
      <c r="K2302">
        <v>106.49</v>
      </c>
      <c r="L2302">
        <v>0.81384599999999996</v>
      </c>
      <c r="M2302" s="1">
        <v>8.3261400000000004E-14</v>
      </c>
      <c r="N2302" t="s">
        <v>11728</v>
      </c>
      <c r="O2302">
        <v>20052</v>
      </c>
      <c r="P2302" t="s">
        <v>122</v>
      </c>
    </row>
    <row r="2303" spans="1:16" x14ac:dyDescent="0.2">
      <c r="A2303" t="s">
        <v>11</v>
      </c>
      <c r="B2303" t="s">
        <v>4317</v>
      </c>
      <c r="C2303" t="s">
        <v>11729</v>
      </c>
      <c r="D2303" t="s">
        <v>4319</v>
      </c>
      <c r="E2303" t="s">
        <v>4320</v>
      </c>
      <c r="F2303" s="11">
        <v>42812.438416584497</v>
      </c>
      <c r="G2303" t="s">
        <v>11730</v>
      </c>
      <c r="H2303">
        <v>15</v>
      </c>
      <c r="I2303" t="s">
        <v>17</v>
      </c>
      <c r="J2303" t="s">
        <v>17</v>
      </c>
      <c r="K2303">
        <v>152.94</v>
      </c>
      <c r="L2303">
        <v>0.99999400000000005</v>
      </c>
      <c r="M2303" s="1">
        <v>6.1258000000000003E-14</v>
      </c>
      <c r="N2303" t="s">
        <v>11731</v>
      </c>
      <c r="O2303">
        <v>16569</v>
      </c>
      <c r="P2303" t="s">
        <v>1204</v>
      </c>
    </row>
    <row r="2304" spans="1:16" x14ac:dyDescent="0.2">
      <c r="A2304" t="s">
        <v>11</v>
      </c>
      <c r="B2304" t="s">
        <v>11732</v>
      </c>
      <c r="C2304" t="s">
        <v>11733</v>
      </c>
      <c r="D2304" t="s">
        <v>11734</v>
      </c>
      <c r="E2304" t="s">
        <v>11735</v>
      </c>
      <c r="F2304" s="11">
        <v>2444.9141834433999</v>
      </c>
      <c r="G2304" t="s">
        <v>11736</v>
      </c>
      <c r="H2304">
        <v>8</v>
      </c>
      <c r="I2304" t="s">
        <v>17</v>
      </c>
      <c r="J2304" t="s">
        <v>17</v>
      </c>
      <c r="K2304">
        <v>70.685000000000002</v>
      </c>
      <c r="L2304">
        <v>0.99997999999999998</v>
      </c>
      <c r="M2304">
        <v>5.7398699999999998E-4</v>
      </c>
      <c r="N2304" t="s">
        <v>11737</v>
      </c>
      <c r="O2304">
        <v>15232</v>
      </c>
      <c r="P2304" t="s">
        <v>4998</v>
      </c>
    </row>
    <row r="2305" spans="1:16" x14ac:dyDescent="0.2">
      <c r="A2305" t="s">
        <v>11</v>
      </c>
      <c r="B2305" t="s">
        <v>11738</v>
      </c>
      <c r="C2305" t="s">
        <v>11739</v>
      </c>
      <c r="D2305" t="s">
        <v>11740</v>
      </c>
      <c r="E2305" t="s">
        <v>11741</v>
      </c>
      <c r="F2305" s="11">
        <v>10129.2299633931</v>
      </c>
      <c r="G2305" t="s">
        <v>11742</v>
      </c>
      <c r="H2305" s="7">
        <v>1</v>
      </c>
      <c r="I2305" t="s">
        <v>17</v>
      </c>
      <c r="J2305" t="s">
        <v>17</v>
      </c>
      <c r="K2305">
        <v>64.722999999999999</v>
      </c>
      <c r="L2305">
        <v>0.87688600000000005</v>
      </c>
      <c r="M2305">
        <v>3.5182900000000001E-4</v>
      </c>
      <c r="N2305" t="s">
        <v>11743</v>
      </c>
      <c r="O2305">
        <v>13766</v>
      </c>
      <c r="P2305" t="s">
        <v>305</v>
      </c>
    </row>
    <row r="2306" spans="1:16" x14ac:dyDescent="0.2">
      <c r="A2306" t="s">
        <v>11</v>
      </c>
      <c r="B2306" t="s">
        <v>11744</v>
      </c>
      <c r="C2306" t="s">
        <v>11745</v>
      </c>
      <c r="D2306" t="s">
        <v>11746</v>
      </c>
      <c r="E2306" t="s">
        <v>11747</v>
      </c>
      <c r="F2306" s="11">
        <v>5552.6530802657298</v>
      </c>
      <c r="G2306" t="s">
        <v>11748</v>
      </c>
      <c r="H2306">
        <v>3</v>
      </c>
      <c r="I2306" t="s">
        <v>17</v>
      </c>
      <c r="J2306" t="s">
        <v>17</v>
      </c>
      <c r="K2306">
        <v>50.292000000000002</v>
      </c>
      <c r="L2306">
        <v>1</v>
      </c>
      <c r="M2306">
        <v>1.1162200000000001E-2</v>
      </c>
      <c r="N2306" t="s">
        <v>11749</v>
      </c>
      <c r="O2306">
        <v>3693</v>
      </c>
      <c r="P2306" t="s">
        <v>11750</v>
      </c>
    </row>
    <row r="2307" spans="1:16" x14ac:dyDescent="0.2">
      <c r="A2307" t="s">
        <v>11</v>
      </c>
      <c r="B2307" t="s">
        <v>11751</v>
      </c>
      <c r="C2307" t="s">
        <v>11752</v>
      </c>
      <c r="D2307" t="s">
        <v>11753</v>
      </c>
      <c r="E2307" t="s">
        <v>11754</v>
      </c>
      <c r="F2307" s="11">
        <v>5999.1627767226901</v>
      </c>
      <c r="G2307" t="s">
        <v>11755</v>
      </c>
      <c r="H2307" s="7">
        <v>1</v>
      </c>
      <c r="I2307" t="s">
        <v>17</v>
      </c>
      <c r="J2307" t="s">
        <v>17</v>
      </c>
      <c r="K2307">
        <v>85.957999999999998</v>
      </c>
      <c r="L2307">
        <v>0.86199300000000001</v>
      </c>
      <c r="M2307">
        <v>2.34212E-4</v>
      </c>
      <c r="N2307" t="s">
        <v>11756</v>
      </c>
      <c r="O2307">
        <v>350</v>
      </c>
      <c r="P2307" t="s">
        <v>4195</v>
      </c>
    </row>
    <row r="2308" spans="1:16" x14ac:dyDescent="0.2">
      <c r="A2308" t="s">
        <v>11</v>
      </c>
      <c r="B2308" t="s">
        <v>11757</v>
      </c>
      <c r="C2308" t="s">
        <v>11758</v>
      </c>
      <c r="D2308" t="s">
        <v>11759</v>
      </c>
      <c r="E2308" t="s">
        <v>11757</v>
      </c>
      <c r="F2308" s="11">
        <v>1262.8935306924</v>
      </c>
      <c r="G2308" t="s">
        <v>11760</v>
      </c>
      <c r="H2308">
        <v>15</v>
      </c>
      <c r="I2308" t="s">
        <v>17</v>
      </c>
      <c r="J2308" t="s">
        <v>17</v>
      </c>
      <c r="K2308">
        <v>112.86</v>
      </c>
      <c r="L2308">
        <v>0.79889699999999997</v>
      </c>
      <c r="M2308" s="1">
        <v>6.23231E-8</v>
      </c>
      <c r="N2308" t="s">
        <v>11761</v>
      </c>
      <c r="O2308">
        <v>18383</v>
      </c>
      <c r="P2308" t="s">
        <v>6267</v>
      </c>
    </row>
    <row r="2309" spans="1:16" x14ac:dyDescent="0.2">
      <c r="A2309" t="s">
        <v>11</v>
      </c>
      <c r="B2309" t="s">
        <v>2916</v>
      </c>
      <c r="C2309" t="s">
        <v>11762</v>
      </c>
      <c r="D2309" t="s">
        <v>2918</v>
      </c>
      <c r="E2309" t="s">
        <v>2919</v>
      </c>
      <c r="F2309" s="11">
        <v>10284.809282926801</v>
      </c>
      <c r="G2309" t="s">
        <v>11763</v>
      </c>
      <c r="H2309">
        <v>2</v>
      </c>
      <c r="I2309" t="s">
        <v>17</v>
      </c>
      <c r="J2309" t="s">
        <v>17</v>
      </c>
      <c r="K2309">
        <v>73.498999999999995</v>
      </c>
      <c r="L2309">
        <v>1</v>
      </c>
      <c r="M2309">
        <v>6.88217E-3</v>
      </c>
      <c r="N2309" t="s">
        <v>11764</v>
      </c>
      <c r="O2309">
        <v>5218</v>
      </c>
      <c r="P2309" t="s">
        <v>2238</v>
      </c>
    </row>
    <row r="2310" spans="1:16" x14ac:dyDescent="0.2">
      <c r="A2310" t="s">
        <v>11</v>
      </c>
      <c r="B2310" t="s">
        <v>11765</v>
      </c>
      <c r="C2310" t="s">
        <v>11766</v>
      </c>
      <c r="D2310" t="s">
        <v>11767</v>
      </c>
      <c r="E2310" t="s">
        <v>11768</v>
      </c>
      <c r="F2310" s="11">
        <v>1988.7919862747999</v>
      </c>
      <c r="G2310" t="s">
        <v>11769</v>
      </c>
      <c r="H2310">
        <v>11</v>
      </c>
      <c r="I2310" t="s">
        <v>17</v>
      </c>
      <c r="J2310" t="s">
        <v>17</v>
      </c>
      <c r="K2310">
        <v>63.76</v>
      </c>
      <c r="L2310">
        <v>0.99951400000000001</v>
      </c>
      <c r="M2310">
        <v>3.39026E-3</v>
      </c>
      <c r="N2310" t="s">
        <v>11770</v>
      </c>
      <c r="O2310">
        <v>10777</v>
      </c>
      <c r="P2310" t="s">
        <v>11771</v>
      </c>
    </row>
    <row r="2311" spans="1:16" x14ac:dyDescent="0.2">
      <c r="A2311" t="s">
        <v>11</v>
      </c>
      <c r="B2311" t="s">
        <v>11772</v>
      </c>
      <c r="C2311" t="s">
        <v>11773</v>
      </c>
      <c r="D2311" t="s">
        <v>11774</v>
      </c>
      <c r="E2311" t="s">
        <v>11775</v>
      </c>
      <c r="F2311" s="11">
        <v>2521.5554426803801</v>
      </c>
      <c r="G2311" t="s">
        <v>11776</v>
      </c>
      <c r="H2311">
        <v>3</v>
      </c>
      <c r="I2311" t="s">
        <v>17</v>
      </c>
      <c r="J2311" t="s">
        <v>17</v>
      </c>
      <c r="K2311">
        <v>163.71</v>
      </c>
      <c r="L2311">
        <v>0.838889</v>
      </c>
      <c r="M2311">
        <v>2.17555E-4</v>
      </c>
      <c r="N2311" t="s">
        <v>11777</v>
      </c>
      <c r="O2311">
        <v>15481</v>
      </c>
      <c r="P2311" t="s">
        <v>2435</v>
      </c>
    </row>
    <row r="2312" spans="1:16" x14ac:dyDescent="0.2">
      <c r="A2312" t="s">
        <v>11</v>
      </c>
      <c r="B2312" t="s">
        <v>10747</v>
      </c>
      <c r="C2312" t="s">
        <v>11778</v>
      </c>
      <c r="D2312" t="s">
        <v>10749</v>
      </c>
      <c r="E2312" t="s">
        <v>10750</v>
      </c>
      <c r="F2312" s="11">
        <v>515</v>
      </c>
      <c r="G2312" t="s">
        <v>11779</v>
      </c>
      <c r="H2312">
        <v>243</v>
      </c>
      <c r="I2312" t="s">
        <v>17</v>
      </c>
      <c r="J2312" t="s">
        <v>17</v>
      </c>
      <c r="K2312">
        <v>202.25</v>
      </c>
      <c r="L2312">
        <v>1</v>
      </c>
      <c r="M2312" s="1">
        <v>6.6956899999999998E-23</v>
      </c>
      <c r="N2312" t="s">
        <v>11780</v>
      </c>
      <c r="O2312">
        <v>10653</v>
      </c>
      <c r="P2312" t="s">
        <v>2988</v>
      </c>
    </row>
    <row r="2313" spans="1:16" x14ac:dyDescent="0.2">
      <c r="A2313" t="s">
        <v>11</v>
      </c>
      <c r="B2313" t="s">
        <v>7089</v>
      </c>
      <c r="C2313" t="s">
        <v>11781</v>
      </c>
      <c r="D2313" t="s">
        <v>7091</v>
      </c>
      <c r="E2313" t="s">
        <v>7089</v>
      </c>
      <c r="F2313" s="11">
        <v>1569.1345317537</v>
      </c>
      <c r="G2313" t="s">
        <v>11782</v>
      </c>
      <c r="H2313">
        <v>7</v>
      </c>
      <c r="I2313" t="s">
        <v>17</v>
      </c>
      <c r="J2313" t="s">
        <v>17</v>
      </c>
      <c r="K2313">
        <v>232.5</v>
      </c>
      <c r="L2313">
        <v>1</v>
      </c>
      <c r="M2313" s="1">
        <v>5.3589600000000001E-46</v>
      </c>
      <c r="N2313" t="s">
        <v>11783</v>
      </c>
      <c r="O2313">
        <v>12741</v>
      </c>
      <c r="P2313" t="s">
        <v>643</v>
      </c>
    </row>
    <row r="2314" spans="1:16" x14ac:dyDescent="0.2">
      <c r="A2314" t="s">
        <v>11</v>
      </c>
      <c r="B2314" t="s">
        <v>2854</v>
      </c>
      <c r="C2314" t="s">
        <v>11784</v>
      </c>
      <c r="D2314" t="s">
        <v>2856</v>
      </c>
      <c r="E2314" t="s">
        <v>2857</v>
      </c>
      <c r="F2314" s="11">
        <v>3902.1455089364099</v>
      </c>
      <c r="G2314" t="s">
        <v>11785</v>
      </c>
      <c r="H2314">
        <v>5</v>
      </c>
      <c r="I2314" t="s">
        <v>17</v>
      </c>
      <c r="J2314" t="s">
        <v>17</v>
      </c>
      <c r="K2314">
        <v>59.908000000000001</v>
      </c>
      <c r="L2314">
        <v>1</v>
      </c>
      <c r="M2314">
        <v>1.0515699999999999E-2</v>
      </c>
      <c r="N2314" t="s">
        <v>11786</v>
      </c>
      <c r="O2314">
        <v>2834</v>
      </c>
      <c r="P2314" t="s">
        <v>5246</v>
      </c>
    </row>
    <row r="2315" spans="1:16" x14ac:dyDescent="0.2">
      <c r="A2315" t="s">
        <v>11</v>
      </c>
      <c r="B2315" t="s">
        <v>11787</v>
      </c>
      <c r="C2315" t="s">
        <v>11788</v>
      </c>
      <c r="D2315" t="s">
        <v>11789</v>
      </c>
      <c r="E2315" t="s">
        <v>11790</v>
      </c>
      <c r="F2315" s="11">
        <v>1878.79842670733</v>
      </c>
      <c r="G2315" t="s">
        <v>11791</v>
      </c>
      <c r="H2315">
        <v>9</v>
      </c>
      <c r="I2315" t="s">
        <v>17</v>
      </c>
      <c r="J2315" t="s">
        <v>17</v>
      </c>
      <c r="K2315">
        <v>144.94</v>
      </c>
      <c r="L2315">
        <v>0.99940099999999998</v>
      </c>
      <c r="M2315" s="1">
        <v>6.2323200000000001E-16</v>
      </c>
      <c r="N2315" t="s">
        <v>11792</v>
      </c>
      <c r="O2315">
        <v>10024</v>
      </c>
      <c r="P2315" t="s">
        <v>770</v>
      </c>
    </row>
    <row r="2316" spans="1:16" x14ac:dyDescent="0.2">
      <c r="A2316" t="s">
        <v>11</v>
      </c>
      <c r="B2316" t="s">
        <v>11793</v>
      </c>
      <c r="C2316" t="s">
        <v>11794</v>
      </c>
      <c r="D2316" t="s">
        <v>11795</v>
      </c>
      <c r="E2316" t="s">
        <v>11796</v>
      </c>
      <c r="F2316" s="11">
        <v>2375.09588554222</v>
      </c>
      <c r="G2316" t="s">
        <v>11797</v>
      </c>
      <c r="H2316">
        <v>6</v>
      </c>
      <c r="I2316" t="s">
        <v>17</v>
      </c>
      <c r="J2316" t="s">
        <v>17</v>
      </c>
      <c r="K2316">
        <v>149.32</v>
      </c>
      <c r="L2316">
        <v>0.81817499999999999</v>
      </c>
      <c r="M2316">
        <v>5.7496100000000003E-4</v>
      </c>
      <c r="N2316" t="s">
        <v>11798</v>
      </c>
      <c r="O2316">
        <v>6758</v>
      </c>
      <c r="P2316" t="s">
        <v>8208</v>
      </c>
    </row>
    <row r="2317" spans="1:16" x14ac:dyDescent="0.2">
      <c r="A2317" t="s">
        <v>11</v>
      </c>
      <c r="B2317" t="s">
        <v>5901</v>
      </c>
      <c r="C2317" t="s">
        <v>11799</v>
      </c>
      <c r="D2317" t="s">
        <v>5903</v>
      </c>
      <c r="E2317" t="s">
        <v>5904</v>
      </c>
      <c r="F2317" s="11">
        <v>1578.1691981421</v>
      </c>
      <c r="G2317" t="s">
        <v>11800</v>
      </c>
      <c r="H2317">
        <v>4</v>
      </c>
      <c r="I2317" t="s">
        <v>17</v>
      </c>
      <c r="J2317" t="s">
        <v>17</v>
      </c>
      <c r="K2317">
        <v>115.57</v>
      </c>
      <c r="L2317">
        <v>0.71962499999999996</v>
      </c>
      <c r="M2317">
        <v>1.9132200000000001E-4</v>
      </c>
      <c r="N2317" t="s">
        <v>11801</v>
      </c>
      <c r="O2317">
        <v>2530</v>
      </c>
      <c r="P2317" t="s">
        <v>4259</v>
      </c>
    </row>
    <row r="2318" spans="1:16" x14ac:dyDescent="0.2">
      <c r="A2318" t="s">
        <v>11</v>
      </c>
      <c r="B2318" t="s">
        <v>69</v>
      </c>
      <c r="C2318" t="s">
        <v>11802</v>
      </c>
      <c r="D2318" t="s">
        <v>71</v>
      </c>
      <c r="E2318" t="s">
        <v>72</v>
      </c>
      <c r="F2318" s="11">
        <v>3436.3270112067698</v>
      </c>
      <c r="G2318" t="s">
        <v>11803</v>
      </c>
      <c r="H2318">
        <v>34</v>
      </c>
      <c r="I2318" t="s">
        <v>17</v>
      </c>
      <c r="J2318" t="s">
        <v>17</v>
      </c>
      <c r="K2318">
        <v>100.02</v>
      </c>
      <c r="L2318">
        <v>0.99446699999999999</v>
      </c>
      <c r="M2318" s="1">
        <v>8.5132800000000006E-6</v>
      </c>
      <c r="N2318" t="s">
        <v>11804</v>
      </c>
      <c r="O2318">
        <v>15535</v>
      </c>
      <c r="P2318" t="s">
        <v>1533</v>
      </c>
    </row>
    <row r="2319" spans="1:16" x14ac:dyDescent="0.2">
      <c r="A2319" t="s">
        <v>11</v>
      </c>
      <c r="B2319" t="s">
        <v>11805</v>
      </c>
      <c r="C2319" t="s">
        <v>11806</v>
      </c>
      <c r="D2319" t="s">
        <v>11807</v>
      </c>
      <c r="E2319" t="s">
        <v>11808</v>
      </c>
      <c r="F2319" s="11">
        <v>4201.0906930708497</v>
      </c>
      <c r="G2319" t="s">
        <v>11809</v>
      </c>
      <c r="H2319" s="7">
        <v>1</v>
      </c>
      <c r="I2319" t="s">
        <v>17</v>
      </c>
      <c r="J2319" t="s">
        <v>17</v>
      </c>
      <c r="K2319">
        <v>56.186</v>
      </c>
      <c r="L2319">
        <v>0.947183</v>
      </c>
      <c r="M2319" s="1">
        <v>7.9954100000000004E-6</v>
      </c>
      <c r="N2319" t="s">
        <v>11810</v>
      </c>
      <c r="O2319">
        <v>16423</v>
      </c>
      <c r="P2319" t="s">
        <v>465</v>
      </c>
    </row>
    <row r="2320" spans="1:16" x14ac:dyDescent="0.2">
      <c r="A2320" t="s">
        <v>11</v>
      </c>
      <c r="B2320" t="s">
        <v>3308</v>
      </c>
      <c r="C2320" t="s">
        <v>11811</v>
      </c>
      <c r="D2320" t="s">
        <v>3310</v>
      </c>
      <c r="E2320" t="s">
        <v>3311</v>
      </c>
      <c r="F2320" s="11">
        <v>1754.64092299208</v>
      </c>
      <c r="G2320" t="s">
        <v>11812</v>
      </c>
      <c r="H2320">
        <v>90</v>
      </c>
      <c r="I2320" t="s">
        <v>17</v>
      </c>
      <c r="J2320" t="s">
        <v>17</v>
      </c>
      <c r="K2320">
        <v>138.22</v>
      </c>
      <c r="L2320">
        <v>0.99996799999999997</v>
      </c>
      <c r="M2320" s="1">
        <v>6.1638000000000002E-6</v>
      </c>
      <c r="N2320" t="s">
        <v>11813</v>
      </c>
      <c r="O2320">
        <v>12963</v>
      </c>
      <c r="P2320" t="s">
        <v>2460</v>
      </c>
    </row>
    <row r="2321" spans="1:16" x14ac:dyDescent="0.2">
      <c r="A2321" t="s">
        <v>11</v>
      </c>
      <c r="B2321" t="s">
        <v>3646</v>
      </c>
      <c r="C2321" t="s">
        <v>11814</v>
      </c>
      <c r="D2321" t="s">
        <v>3648</v>
      </c>
      <c r="E2321" t="s">
        <v>3649</v>
      </c>
      <c r="F2321" s="11">
        <v>3679.4421177930599</v>
      </c>
      <c r="G2321" t="s">
        <v>11815</v>
      </c>
      <c r="H2321" s="7">
        <v>1</v>
      </c>
      <c r="I2321" t="s">
        <v>17</v>
      </c>
      <c r="J2321" t="s">
        <v>17</v>
      </c>
      <c r="K2321">
        <v>51.286000000000001</v>
      </c>
      <c r="L2321">
        <v>0.88990400000000003</v>
      </c>
      <c r="M2321">
        <v>2.0945600000000002E-2</v>
      </c>
      <c r="N2321" t="s">
        <v>11816</v>
      </c>
      <c r="O2321">
        <v>15730</v>
      </c>
      <c r="P2321" t="s">
        <v>4817</v>
      </c>
    </row>
    <row r="2322" spans="1:16" x14ac:dyDescent="0.2">
      <c r="A2322" t="s">
        <v>11</v>
      </c>
      <c r="B2322" t="s">
        <v>3790</v>
      </c>
      <c r="C2322" t="s">
        <v>11817</v>
      </c>
      <c r="D2322" t="s">
        <v>3792</v>
      </c>
      <c r="E2322" t="s">
        <v>3793</v>
      </c>
      <c r="F2322" s="11">
        <v>6482.2186472220001</v>
      </c>
      <c r="G2322" t="s">
        <v>11818</v>
      </c>
      <c r="H2322">
        <v>150</v>
      </c>
      <c r="I2322" t="s">
        <v>17</v>
      </c>
      <c r="J2322" t="s">
        <v>17</v>
      </c>
      <c r="K2322">
        <v>229.23</v>
      </c>
      <c r="L2322">
        <v>0.99814800000000004</v>
      </c>
      <c r="M2322" s="1">
        <v>2.11815E-91</v>
      </c>
      <c r="N2322" t="s">
        <v>11819</v>
      </c>
      <c r="O2322">
        <v>12102</v>
      </c>
      <c r="P2322" t="s">
        <v>2512</v>
      </c>
    </row>
    <row r="2323" spans="1:16" x14ac:dyDescent="0.2">
      <c r="A2323" t="s">
        <v>11</v>
      </c>
      <c r="B2323" t="s">
        <v>11820</v>
      </c>
      <c r="C2323" t="s">
        <v>11821</v>
      </c>
      <c r="D2323" t="s">
        <v>11822</v>
      </c>
      <c r="E2323" t="s">
        <v>11823</v>
      </c>
      <c r="F2323" s="11">
        <v>4584.7755997566501</v>
      </c>
      <c r="G2323" t="s">
        <v>11824</v>
      </c>
      <c r="H2323">
        <v>13</v>
      </c>
      <c r="I2323" t="s">
        <v>17</v>
      </c>
      <c r="J2323" t="s">
        <v>17</v>
      </c>
      <c r="K2323">
        <v>235.26</v>
      </c>
      <c r="L2323">
        <v>0.89065000000000005</v>
      </c>
      <c r="M2323" s="1">
        <v>2.6493299999999999E-62</v>
      </c>
      <c r="N2323" t="s">
        <v>11825</v>
      </c>
      <c r="O2323">
        <v>15500</v>
      </c>
      <c r="P2323" t="s">
        <v>3916</v>
      </c>
    </row>
    <row r="2324" spans="1:16" x14ac:dyDescent="0.2">
      <c r="A2324" t="s">
        <v>11</v>
      </c>
      <c r="B2324" t="s">
        <v>11826</v>
      </c>
      <c r="C2324" t="s">
        <v>11827</v>
      </c>
      <c r="D2324" t="s">
        <v>11828</v>
      </c>
      <c r="E2324" t="s">
        <v>11829</v>
      </c>
      <c r="F2324" s="11">
        <v>10765.019319999999</v>
      </c>
      <c r="G2324" t="s">
        <v>11830</v>
      </c>
      <c r="H2324">
        <v>5</v>
      </c>
      <c r="I2324" t="s">
        <v>17</v>
      </c>
      <c r="J2324" t="s">
        <v>17</v>
      </c>
      <c r="K2324">
        <v>104.2</v>
      </c>
      <c r="L2324">
        <v>1</v>
      </c>
      <c r="M2324" s="1">
        <v>3.4195E-5</v>
      </c>
      <c r="N2324" t="s">
        <v>11831</v>
      </c>
      <c r="O2324">
        <v>19406</v>
      </c>
      <c r="P2324" t="s">
        <v>4945</v>
      </c>
    </row>
    <row r="2325" spans="1:16" x14ac:dyDescent="0.2">
      <c r="A2325" t="s">
        <v>11</v>
      </c>
      <c r="B2325" t="s">
        <v>11832</v>
      </c>
      <c r="C2325" t="s">
        <v>11833</v>
      </c>
      <c r="D2325" t="s">
        <v>11834</v>
      </c>
      <c r="E2325" t="s">
        <v>11835</v>
      </c>
      <c r="F2325" s="11">
        <v>9059.2663415953302</v>
      </c>
      <c r="G2325" t="s">
        <v>11836</v>
      </c>
      <c r="H2325">
        <v>14</v>
      </c>
      <c r="I2325" t="s">
        <v>17</v>
      </c>
      <c r="J2325" t="s">
        <v>17</v>
      </c>
      <c r="K2325">
        <v>158.05000000000001</v>
      </c>
      <c r="L2325">
        <v>0.90646099999999996</v>
      </c>
      <c r="M2325" s="1">
        <v>5.2783399999999996E-10</v>
      </c>
      <c r="N2325" t="s">
        <v>11837</v>
      </c>
      <c r="O2325">
        <v>15206</v>
      </c>
      <c r="P2325" t="s">
        <v>1118</v>
      </c>
    </row>
    <row r="2326" spans="1:16" x14ac:dyDescent="0.2">
      <c r="A2326" t="s">
        <v>11</v>
      </c>
      <c r="B2326" t="s">
        <v>3692</v>
      </c>
      <c r="C2326" t="s">
        <v>11838</v>
      </c>
      <c r="D2326" t="s">
        <v>3694</v>
      </c>
      <c r="E2326" t="s">
        <v>3695</v>
      </c>
      <c r="F2326" s="11">
        <v>5119.9847489637104</v>
      </c>
      <c r="G2326" t="s">
        <v>11839</v>
      </c>
      <c r="H2326">
        <v>31</v>
      </c>
      <c r="I2326" t="s">
        <v>17</v>
      </c>
      <c r="J2326" t="s">
        <v>17</v>
      </c>
      <c r="K2326">
        <v>99.787999999999997</v>
      </c>
      <c r="L2326">
        <v>0.99615299999999996</v>
      </c>
      <c r="M2326">
        <v>8.2466799999999997E-4</v>
      </c>
      <c r="N2326" t="s">
        <v>11840</v>
      </c>
      <c r="O2326">
        <v>5089</v>
      </c>
      <c r="P2326" t="s">
        <v>2460</v>
      </c>
    </row>
    <row r="2327" spans="1:16" x14ac:dyDescent="0.2">
      <c r="A2327" t="s">
        <v>11</v>
      </c>
      <c r="B2327" t="s">
        <v>11841</v>
      </c>
      <c r="C2327" t="s">
        <v>11842</v>
      </c>
      <c r="D2327" t="s">
        <v>11843</v>
      </c>
      <c r="E2327" t="s">
        <v>11844</v>
      </c>
      <c r="F2327" s="11">
        <v>171295.8995</v>
      </c>
      <c r="G2327" t="s">
        <v>11845</v>
      </c>
      <c r="H2327">
        <v>4</v>
      </c>
      <c r="I2327" t="s">
        <v>17</v>
      </c>
      <c r="J2327" t="s">
        <v>17</v>
      </c>
      <c r="K2327">
        <v>52.579000000000001</v>
      </c>
      <c r="L2327">
        <v>0.99990800000000002</v>
      </c>
      <c r="M2327">
        <v>4.0223299999999997E-2</v>
      </c>
      <c r="N2327" t="s">
        <v>11846</v>
      </c>
      <c r="O2327">
        <v>896</v>
      </c>
      <c r="P2327" t="s">
        <v>5427</v>
      </c>
    </row>
    <row r="2328" spans="1:16" x14ac:dyDescent="0.2">
      <c r="A2328" t="s">
        <v>11</v>
      </c>
      <c r="B2328" t="s">
        <v>11847</v>
      </c>
      <c r="C2328" t="s">
        <v>11848</v>
      </c>
      <c r="D2328" t="s">
        <v>11849</v>
      </c>
      <c r="E2328" t="s">
        <v>11850</v>
      </c>
      <c r="F2328" s="11">
        <v>6879.6583809724698</v>
      </c>
      <c r="G2328" t="s">
        <v>11851</v>
      </c>
      <c r="H2328">
        <v>6</v>
      </c>
      <c r="I2328" t="s">
        <v>17</v>
      </c>
      <c r="J2328" t="s">
        <v>17</v>
      </c>
      <c r="K2328">
        <v>109.08</v>
      </c>
      <c r="L2328">
        <v>0.85996099999999998</v>
      </c>
      <c r="M2328" s="1">
        <v>1.07161E-11</v>
      </c>
      <c r="N2328" t="s">
        <v>11852</v>
      </c>
      <c r="O2328">
        <v>13493</v>
      </c>
      <c r="P2328" t="s">
        <v>1768</v>
      </c>
    </row>
    <row r="2329" spans="1:16" x14ac:dyDescent="0.2">
      <c r="A2329" t="s">
        <v>11</v>
      </c>
      <c r="B2329" t="s">
        <v>11853</v>
      </c>
      <c r="C2329" t="s">
        <v>11854</v>
      </c>
      <c r="D2329" t="s">
        <v>11855</v>
      </c>
      <c r="E2329" t="s">
        <v>11856</v>
      </c>
      <c r="F2329" s="11">
        <v>425.8393447615</v>
      </c>
      <c r="G2329" t="s">
        <v>11857</v>
      </c>
      <c r="H2329">
        <v>4</v>
      </c>
      <c r="I2329" t="s">
        <v>17</v>
      </c>
      <c r="J2329" t="s">
        <v>17</v>
      </c>
      <c r="K2329">
        <v>52.372</v>
      </c>
      <c r="L2329">
        <v>0.83153699999999997</v>
      </c>
      <c r="M2329">
        <v>5.4749900000000001E-4</v>
      </c>
      <c r="N2329" t="s">
        <v>11858</v>
      </c>
      <c r="O2329">
        <v>8033</v>
      </c>
      <c r="P2329" t="s">
        <v>405</v>
      </c>
    </row>
    <row r="2330" spans="1:16" x14ac:dyDescent="0.2">
      <c r="A2330" t="s">
        <v>11</v>
      </c>
      <c r="B2330" t="s">
        <v>7872</v>
      </c>
      <c r="C2330" t="s">
        <v>11859</v>
      </c>
      <c r="D2330" t="s">
        <v>7874</v>
      </c>
      <c r="E2330" t="s">
        <v>7875</v>
      </c>
      <c r="F2330" s="11">
        <v>5403.7070962725302</v>
      </c>
      <c r="G2330" t="s">
        <v>11860</v>
      </c>
      <c r="H2330">
        <v>538</v>
      </c>
      <c r="I2330" t="s">
        <v>17</v>
      </c>
      <c r="J2330" t="s">
        <v>17</v>
      </c>
      <c r="K2330">
        <v>245.48</v>
      </c>
      <c r="L2330">
        <v>1</v>
      </c>
      <c r="M2330" s="1">
        <v>6.3892399999999995E-67</v>
      </c>
      <c r="N2330" t="s">
        <v>11861</v>
      </c>
      <c r="O2330">
        <v>2644</v>
      </c>
      <c r="P2330" t="s">
        <v>11862</v>
      </c>
    </row>
    <row r="2331" spans="1:16" x14ac:dyDescent="0.2">
      <c r="A2331" t="s">
        <v>11</v>
      </c>
      <c r="B2331" t="s">
        <v>11863</v>
      </c>
      <c r="C2331" t="s">
        <v>11864</v>
      </c>
      <c r="D2331" t="s">
        <v>11865</v>
      </c>
      <c r="E2331" t="s">
        <v>11866</v>
      </c>
      <c r="F2331" s="11" t="e">
        <v>#N/A</v>
      </c>
      <c r="G2331" t="s">
        <v>11867</v>
      </c>
      <c r="H2331">
        <v>300</v>
      </c>
      <c r="I2331" t="s">
        <v>17</v>
      </c>
      <c r="J2331" t="s">
        <v>17</v>
      </c>
      <c r="K2331">
        <v>219.97</v>
      </c>
      <c r="L2331">
        <v>0.99635600000000002</v>
      </c>
      <c r="M2331" s="1">
        <v>8.6416299999999994E-27</v>
      </c>
      <c r="N2331" t="s">
        <v>11868</v>
      </c>
      <c r="O2331">
        <v>17024</v>
      </c>
      <c r="P2331" t="s">
        <v>3386</v>
      </c>
    </row>
    <row r="2332" spans="1:16" x14ac:dyDescent="0.2">
      <c r="A2332" t="s">
        <v>11</v>
      </c>
      <c r="B2332" t="s">
        <v>8426</v>
      </c>
      <c r="C2332" t="s">
        <v>11869</v>
      </c>
      <c r="D2332" t="s">
        <v>8428</v>
      </c>
      <c r="E2332" t="s">
        <v>8429</v>
      </c>
      <c r="F2332" s="11">
        <v>1576.43304315144</v>
      </c>
      <c r="G2332" t="s">
        <v>11870</v>
      </c>
      <c r="H2332">
        <v>17</v>
      </c>
      <c r="I2332" t="s">
        <v>17</v>
      </c>
      <c r="J2332" t="s">
        <v>17</v>
      </c>
      <c r="K2332">
        <v>166.69</v>
      </c>
      <c r="L2332">
        <v>0.99998200000000004</v>
      </c>
      <c r="M2332">
        <v>4.9180000000000003E-4</v>
      </c>
      <c r="N2332" t="s">
        <v>11871</v>
      </c>
      <c r="O2332">
        <v>362</v>
      </c>
      <c r="P2332" t="s">
        <v>2116</v>
      </c>
    </row>
    <row r="2333" spans="1:16" x14ac:dyDescent="0.2">
      <c r="A2333" t="s">
        <v>11</v>
      </c>
      <c r="B2333" t="s">
        <v>11872</v>
      </c>
      <c r="C2333" t="s">
        <v>11873</v>
      </c>
      <c r="D2333" t="s">
        <v>11874</v>
      </c>
      <c r="E2333" t="s">
        <v>11872</v>
      </c>
      <c r="F2333" s="11">
        <v>722</v>
      </c>
      <c r="G2333" t="s">
        <v>11875</v>
      </c>
      <c r="H2333" s="7">
        <v>1</v>
      </c>
      <c r="I2333" t="s">
        <v>17</v>
      </c>
      <c r="J2333" t="s">
        <v>17</v>
      </c>
      <c r="K2333">
        <v>55.353000000000002</v>
      </c>
      <c r="L2333">
        <v>0.96526900000000004</v>
      </c>
      <c r="M2333">
        <v>2.7765100000000001E-2</v>
      </c>
      <c r="N2333" t="s">
        <v>11876</v>
      </c>
      <c r="O2333">
        <v>815</v>
      </c>
      <c r="P2333" t="s">
        <v>5752</v>
      </c>
    </row>
    <row r="2334" spans="1:16" x14ac:dyDescent="0.2">
      <c r="A2334" t="s">
        <v>11</v>
      </c>
      <c r="B2334" t="s">
        <v>11877</v>
      </c>
      <c r="C2334" t="s">
        <v>11878</v>
      </c>
      <c r="D2334" t="s">
        <v>11879</v>
      </c>
      <c r="E2334" t="s">
        <v>11880</v>
      </c>
      <c r="F2334" s="11">
        <v>1543.09167302068</v>
      </c>
      <c r="G2334" t="s">
        <v>11881</v>
      </c>
      <c r="H2334">
        <v>2</v>
      </c>
      <c r="I2334" t="s">
        <v>17</v>
      </c>
      <c r="J2334" t="s">
        <v>17</v>
      </c>
      <c r="K2334">
        <v>60.018999999999998</v>
      </c>
      <c r="L2334">
        <v>0.99998200000000004</v>
      </c>
      <c r="M2334">
        <v>1.65381E-2</v>
      </c>
      <c r="N2334" t="s">
        <v>11882</v>
      </c>
      <c r="O2334">
        <v>12408</v>
      </c>
      <c r="P2334" t="s">
        <v>643</v>
      </c>
    </row>
    <row r="2335" spans="1:16" x14ac:dyDescent="0.2">
      <c r="A2335" t="s">
        <v>11</v>
      </c>
      <c r="B2335" t="s">
        <v>11883</v>
      </c>
      <c r="C2335" t="s">
        <v>11884</v>
      </c>
      <c r="D2335" t="s">
        <v>11885</v>
      </c>
      <c r="E2335" t="s">
        <v>11886</v>
      </c>
      <c r="F2335" s="11">
        <v>1614.2823190844399</v>
      </c>
      <c r="G2335" t="s">
        <v>11887</v>
      </c>
      <c r="H2335">
        <v>5</v>
      </c>
      <c r="I2335" t="s">
        <v>17</v>
      </c>
      <c r="J2335" t="s">
        <v>17</v>
      </c>
      <c r="K2335">
        <v>127.85</v>
      </c>
      <c r="L2335">
        <v>0.996641</v>
      </c>
      <c r="M2335" s="1">
        <v>1.7005099999999999E-6</v>
      </c>
      <c r="N2335" t="s">
        <v>11888</v>
      </c>
      <c r="O2335">
        <v>1713</v>
      </c>
      <c r="P2335" t="s">
        <v>5246</v>
      </c>
    </row>
    <row r="2336" spans="1:16" x14ac:dyDescent="0.2">
      <c r="A2336" t="s">
        <v>11</v>
      </c>
      <c r="B2336" t="s">
        <v>4495</v>
      </c>
      <c r="C2336" t="s">
        <v>11889</v>
      </c>
      <c r="D2336" t="s">
        <v>4497</v>
      </c>
      <c r="E2336" t="s">
        <v>4498</v>
      </c>
      <c r="F2336" s="11">
        <v>5792.6718099279196</v>
      </c>
      <c r="G2336" t="s">
        <v>11890</v>
      </c>
      <c r="H2336" s="7">
        <v>1</v>
      </c>
      <c r="I2336" t="s">
        <v>17</v>
      </c>
      <c r="J2336" t="s">
        <v>17</v>
      </c>
      <c r="K2336">
        <v>66.055999999999997</v>
      </c>
      <c r="L2336">
        <v>0.99995000000000001</v>
      </c>
      <c r="M2336">
        <v>1.0807199999999999E-2</v>
      </c>
      <c r="N2336" t="s">
        <v>11891</v>
      </c>
      <c r="O2336">
        <v>14805</v>
      </c>
      <c r="P2336" t="s">
        <v>33</v>
      </c>
    </row>
    <row r="2337" spans="1:16" x14ac:dyDescent="0.2">
      <c r="A2337" t="s">
        <v>11</v>
      </c>
      <c r="B2337" t="s">
        <v>1287</v>
      </c>
      <c r="C2337" t="s">
        <v>11892</v>
      </c>
      <c r="D2337" t="s">
        <v>1289</v>
      </c>
      <c r="E2337" t="s">
        <v>1290</v>
      </c>
      <c r="F2337" s="11">
        <v>1707.8603386155401</v>
      </c>
      <c r="G2337" t="s">
        <v>11893</v>
      </c>
      <c r="H2337">
        <v>172</v>
      </c>
      <c r="I2337" t="s">
        <v>17</v>
      </c>
      <c r="J2337" t="s">
        <v>17</v>
      </c>
      <c r="K2337">
        <v>273.32</v>
      </c>
      <c r="L2337">
        <v>1</v>
      </c>
      <c r="M2337" s="1">
        <v>4.2503100000000001E-35</v>
      </c>
      <c r="N2337" t="s">
        <v>11894</v>
      </c>
      <c r="O2337">
        <v>11850</v>
      </c>
      <c r="P2337" t="s">
        <v>2116</v>
      </c>
    </row>
    <row r="2338" spans="1:16" x14ac:dyDescent="0.2">
      <c r="A2338" t="s">
        <v>11</v>
      </c>
      <c r="B2338" t="s">
        <v>3486</v>
      </c>
      <c r="C2338" t="s">
        <v>11895</v>
      </c>
      <c r="D2338" t="s">
        <v>3488</v>
      </c>
      <c r="E2338" t="s">
        <v>3489</v>
      </c>
      <c r="F2338" s="11">
        <v>1975.2743556824601</v>
      </c>
      <c r="G2338" t="s">
        <v>11896</v>
      </c>
      <c r="H2338">
        <v>102</v>
      </c>
      <c r="I2338" t="s">
        <v>17</v>
      </c>
      <c r="J2338" t="s">
        <v>17</v>
      </c>
      <c r="K2338">
        <v>153.38999999999999</v>
      </c>
      <c r="L2338">
        <v>0.96117699999999995</v>
      </c>
      <c r="M2338" s="1">
        <v>3.1453600000000003E-8</v>
      </c>
      <c r="N2338" t="s">
        <v>11897</v>
      </c>
      <c r="O2338">
        <v>1297</v>
      </c>
      <c r="P2338" t="s">
        <v>4414</v>
      </c>
    </row>
    <row r="2339" spans="1:16" x14ac:dyDescent="0.2">
      <c r="A2339" t="s">
        <v>11</v>
      </c>
      <c r="B2339" t="s">
        <v>3014</v>
      </c>
      <c r="C2339" t="s">
        <v>11898</v>
      </c>
      <c r="D2339" t="s">
        <v>3016</v>
      </c>
      <c r="E2339" t="s">
        <v>3017</v>
      </c>
      <c r="F2339" s="11">
        <v>2369.3633907556</v>
      </c>
      <c r="G2339" t="s">
        <v>11899</v>
      </c>
      <c r="H2339">
        <v>20</v>
      </c>
      <c r="I2339" t="s">
        <v>17</v>
      </c>
      <c r="J2339" t="s">
        <v>17</v>
      </c>
      <c r="K2339">
        <v>80.418000000000006</v>
      </c>
      <c r="L2339">
        <v>0.89016300000000004</v>
      </c>
      <c r="M2339" s="1">
        <v>7.7987799999999999E-8</v>
      </c>
      <c r="N2339" t="s">
        <v>11900</v>
      </c>
      <c r="O2339">
        <v>9097</v>
      </c>
      <c r="P2339" t="s">
        <v>4679</v>
      </c>
    </row>
    <row r="2340" spans="1:16" x14ac:dyDescent="0.2">
      <c r="A2340" t="s">
        <v>11</v>
      </c>
      <c r="B2340" t="s">
        <v>8988</v>
      </c>
      <c r="C2340" t="s">
        <v>11901</v>
      </c>
      <c r="D2340" t="s">
        <v>8990</v>
      </c>
      <c r="E2340" t="s">
        <v>8991</v>
      </c>
      <c r="F2340" s="11" t="e">
        <v>#N/A</v>
      </c>
      <c r="G2340" t="s">
        <v>11902</v>
      </c>
      <c r="H2340">
        <v>120</v>
      </c>
      <c r="I2340" t="s">
        <v>17</v>
      </c>
      <c r="J2340" t="s">
        <v>17</v>
      </c>
      <c r="K2340">
        <v>146.77000000000001</v>
      </c>
      <c r="L2340">
        <v>0.99999899999999997</v>
      </c>
      <c r="M2340" s="1">
        <v>3.1669099999999999E-12</v>
      </c>
      <c r="N2340" t="s">
        <v>11903</v>
      </c>
      <c r="O2340">
        <v>14594</v>
      </c>
      <c r="P2340" t="s">
        <v>4061</v>
      </c>
    </row>
    <row r="2341" spans="1:16" x14ac:dyDescent="0.2">
      <c r="A2341" t="s">
        <v>11</v>
      </c>
      <c r="B2341" t="s">
        <v>9522</v>
      </c>
      <c r="C2341" t="s">
        <v>11904</v>
      </c>
      <c r="D2341" t="s">
        <v>9524</v>
      </c>
      <c r="E2341" t="s">
        <v>9525</v>
      </c>
      <c r="F2341" s="11">
        <v>3576</v>
      </c>
      <c r="G2341" t="s">
        <v>11905</v>
      </c>
      <c r="H2341">
        <v>28</v>
      </c>
      <c r="I2341" t="s">
        <v>17</v>
      </c>
      <c r="J2341" t="s">
        <v>17</v>
      </c>
      <c r="K2341">
        <v>187.37</v>
      </c>
      <c r="L2341">
        <v>0.84902</v>
      </c>
      <c r="M2341" s="1">
        <v>6.2341399999999997E-21</v>
      </c>
      <c r="N2341" t="s">
        <v>11906</v>
      </c>
      <c r="O2341">
        <v>7002</v>
      </c>
      <c r="P2341" t="s">
        <v>26</v>
      </c>
    </row>
    <row r="2342" spans="1:16" x14ac:dyDescent="0.2">
      <c r="A2342" t="s">
        <v>11</v>
      </c>
      <c r="B2342" t="s">
        <v>5488</v>
      </c>
      <c r="C2342" t="s">
        <v>11907</v>
      </c>
      <c r="D2342" t="s">
        <v>5490</v>
      </c>
      <c r="E2342" t="s">
        <v>5491</v>
      </c>
      <c r="F2342" s="11">
        <v>2303.4373879158502</v>
      </c>
      <c r="G2342" t="s">
        <v>11908</v>
      </c>
      <c r="H2342">
        <v>113</v>
      </c>
      <c r="I2342" t="s">
        <v>17</v>
      </c>
      <c r="J2342" t="s">
        <v>17</v>
      </c>
      <c r="K2342">
        <v>97.965000000000003</v>
      </c>
      <c r="L2342">
        <v>0.89848799999999995</v>
      </c>
      <c r="M2342">
        <v>9.2297799999999997E-4</v>
      </c>
      <c r="N2342" t="s">
        <v>11909</v>
      </c>
      <c r="O2342">
        <v>2298</v>
      </c>
      <c r="P2342" t="s">
        <v>4263</v>
      </c>
    </row>
    <row r="2343" spans="1:16" x14ac:dyDescent="0.2">
      <c r="A2343" t="s">
        <v>11</v>
      </c>
      <c r="B2343" t="s">
        <v>11910</v>
      </c>
      <c r="C2343" t="s">
        <v>11911</v>
      </c>
      <c r="D2343" t="s">
        <v>11912</v>
      </c>
      <c r="E2343" t="s">
        <v>11913</v>
      </c>
      <c r="F2343" s="11">
        <v>4025.7304114390899</v>
      </c>
      <c r="G2343" t="s">
        <v>11914</v>
      </c>
      <c r="H2343">
        <v>4</v>
      </c>
      <c r="I2343" t="s">
        <v>17</v>
      </c>
      <c r="J2343" t="s">
        <v>17</v>
      </c>
      <c r="K2343">
        <v>170.06</v>
      </c>
      <c r="L2343">
        <v>0.71082000000000001</v>
      </c>
      <c r="M2343" s="1">
        <v>6.3909299999999998E-19</v>
      </c>
      <c r="N2343" t="s">
        <v>11915</v>
      </c>
      <c r="O2343">
        <v>2336</v>
      </c>
      <c r="P2343" t="s">
        <v>1574</v>
      </c>
    </row>
    <row r="2344" spans="1:16" x14ac:dyDescent="0.2">
      <c r="A2344" t="s">
        <v>11</v>
      </c>
      <c r="B2344" t="s">
        <v>11916</v>
      </c>
      <c r="C2344" t="s">
        <v>11917</v>
      </c>
      <c r="D2344" t="s">
        <v>11918</v>
      </c>
      <c r="E2344" t="s">
        <v>11919</v>
      </c>
      <c r="F2344" s="11">
        <v>18044.350504628099</v>
      </c>
      <c r="G2344" t="s">
        <v>11920</v>
      </c>
      <c r="H2344">
        <v>29</v>
      </c>
      <c r="I2344" t="s">
        <v>17</v>
      </c>
      <c r="J2344" t="s">
        <v>17</v>
      </c>
      <c r="K2344">
        <v>56.258000000000003</v>
      </c>
      <c r="L2344">
        <v>1</v>
      </c>
      <c r="M2344">
        <v>4.8724999999999997E-2</v>
      </c>
      <c r="N2344" t="s">
        <v>11921</v>
      </c>
      <c r="O2344">
        <v>1384</v>
      </c>
      <c r="P2344" t="s">
        <v>3248</v>
      </c>
    </row>
    <row r="2345" spans="1:16" x14ac:dyDescent="0.2">
      <c r="A2345" t="s">
        <v>11</v>
      </c>
      <c r="B2345" t="s">
        <v>1287</v>
      </c>
      <c r="C2345" t="s">
        <v>11922</v>
      </c>
      <c r="D2345" t="s">
        <v>1289</v>
      </c>
      <c r="E2345" t="s">
        <v>1290</v>
      </c>
      <c r="F2345" s="11">
        <v>1707.8603386155401</v>
      </c>
      <c r="G2345" t="s">
        <v>11923</v>
      </c>
      <c r="H2345">
        <v>24</v>
      </c>
      <c r="I2345" t="s">
        <v>17</v>
      </c>
      <c r="J2345" t="s">
        <v>17</v>
      </c>
      <c r="K2345">
        <v>163.04</v>
      </c>
      <c r="L2345">
        <v>0.98575199999999996</v>
      </c>
      <c r="M2345" s="1">
        <v>3.6222700000000003E-58</v>
      </c>
      <c r="N2345" t="s">
        <v>11924</v>
      </c>
      <c r="O2345">
        <v>17496</v>
      </c>
      <c r="P2345" t="s">
        <v>962</v>
      </c>
    </row>
    <row r="2346" spans="1:16" x14ac:dyDescent="0.2">
      <c r="A2346" t="s">
        <v>11</v>
      </c>
      <c r="B2346" t="s">
        <v>11925</v>
      </c>
      <c r="C2346" t="s">
        <v>11926</v>
      </c>
      <c r="D2346" t="s">
        <v>11927</v>
      </c>
      <c r="E2346" t="s">
        <v>11928</v>
      </c>
      <c r="F2346" s="11">
        <v>14557.351018801201</v>
      </c>
      <c r="G2346" t="s">
        <v>11929</v>
      </c>
      <c r="H2346">
        <v>32</v>
      </c>
      <c r="I2346" t="s">
        <v>17</v>
      </c>
      <c r="J2346" t="s">
        <v>17</v>
      </c>
      <c r="K2346">
        <v>150.06</v>
      </c>
      <c r="L2346">
        <v>0.99339100000000002</v>
      </c>
      <c r="M2346" s="1">
        <v>4.5265500000000002E-20</v>
      </c>
      <c r="N2346" t="s">
        <v>11930</v>
      </c>
      <c r="O2346">
        <v>24476</v>
      </c>
      <c r="P2346" t="s">
        <v>1412</v>
      </c>
    </row>
    <row r="2347" spans="1:16" x14ac:dyDescent="0.2">
      <c r="A2347" t="s">
        <v>11</v>
      </c>
      <c r="B2347" t="s">
        <v>11931</v>
      </c>
      <c r="C2347" t="s">
        <v>11932</v>
      </c>
      <c r="D2347" t="s">
        <v>11933</v>
      </c>
      <c r="E2347" t="s">
        <v>11934</v>
      </c>
      <c r="F2347" s="11">
        <v>6000.8586434404997</v>
      </c>
      <c r="G2347" t="s">
        <v>11935</v>
      </c>
      <c r="H2347">
        <v>3</v>
      </c>
      <c r="I2347" t="s">
        <v>17</v>
      </c>
      <c r="J2347" t="s">
        <v>17</v>
      </c>
      <c r="K2347">
        <v>170.32</v>
      </c>
      <c r="L2347">
        <v>0.78485799999999994</v>
      </c>
      <c r="M2347" s="1">
        <v>3.6400200000000002E-41</v>
      </c>
      <c r="N2347" t="s">
        <v>11936</v>
      </c>
      <c r="O2347">
        <v>19884</v>
      </c>
      <c r="P2347" t="s">
        <v>2968</v>
      </c>
    </row>
    <row r="2348" spans="1:16" x14ac:dyDescent="0.2">
      <c r="A2348" t="s">
        <v>11</v>
      </c>
      <c r="B2348" t="s">
        <v>11937</v>
      </c>
      <c r="C2348" t="s">
        <v>11938</v>
      </c>
      <c r="D2348" t="s">
        <v>11939</v>
      </c>
      <c r="E2348" t="s">
        <v>11940</v>
      </c>
      <c r="F2348" s="11">
        <v>2910.8724664838801</v>
      </c>
      <c r="G2348" t="s">
        <v>11941</v>
      </c>
      <c r="H2348">
        <v>714</v>
      </c>
      <c r="I2348" t="s">
        <v>17</v>
      </c>
      <c r="J2348" t="s">
        <v>17</v>
      </c>
      <c r="K2348">
        <v>383.07</v>
      </c>
      <c r="L2348">
        <v>0.99977300000000002</v>
      </c>
      <c r="M2348" s="1">
        <v>3.61777E-165</v>
      </c>
      <c r="N2348" t="s">
        <v>11942</v>
      </c>
      <c r="O2348">
        <v>11339</v>
      </c>
      <c r="P2348" t="s">
        <v>3131</v>
      </c>
    </row>
    <row r="2349" spans="1:16" x14ac:dyDescent="0.2">
      <c r="A2349" t="s">
        <v>11</v>
      </c>
      <c r="B2349" t="s">
        <v>9522</v>
      </c>
      <c r="C2349" t="s">
        <v>11943</v>
      </c>
      <c r="D2349" t="s">
        <v>9524</v>
      </c>
      <c r="E2349" t="s">
        <v>9525</v>
      </c>
      <c r="F2349" s="11">
        <v>3576</v>
      </c>
      <c r="G2349" t="s">
        <v>11944</v>
      </c>
      <c r="H2349">
        <v>2</v>
      </c>
      <c r="I2349" t="s">
        <v>17</v>
      </c>
      <c r="J2349" t="s">
        <v>17</v>
      </c>
      <c r="K2349">
        <v>45.914999999999999</v>
      </c>
      <c r="L2349">
        <v>1</v>
      </c>
      <c r="M2349">
        <v>2.9398400000000002E-2</v>
      </c>
      <c r="N2349" t="s">
        <v>11945</v>
      </c>
      <c r="O2349">
        <v>2007</v>
      </c>
      <c r="P2349" t="s">
        <v>5822</v>
      </c>
    </row>
    <row r="2350" spans="1:16" x14ac:dyDescent="0.2">
      <c r="A2350" t="s">
        <v>11</v>
      </c>
      <c r="B2350" t="s">
        <v>2557</v>
      </c>
      <c r="C2350" t="s">
        <v>11946</v>
      </c>
      <c r="D2350" t="s">
        <v>2559</v>
      </c>
      <c r="E2350" t="s">
        <v>2560</v>
      </c>
      <c r="F2350" s="11">
        <v>2904.8301704590099</v>
      </c>
      <c r="G2350" t="s">
        <v>11947</v>
      </c>
      <c r="H2350" s="7">
        <v>1</v>
      </c>
      <c r="I2350" t="s">
        <v>17</v>
      </c>
      <c r="J2350" t="s">
        <v>17</v>
      </c>
      <c r="K2350">
        <v>43.500999999999998</v>
      </c>
      <c r="L2350">
        <v>0.91474900000000003</v>
      </c>
      <c r="M2350">
        <v>5.21263E-2</v>
      </c>
      <c r="N2350" t="s">
        <v>11948</v>
      </c>
      <c r="O2350">
        <v>169</v>
      </c>
      <c r="P2350" t="s">
        <v>5752</v>
      </c>
    </row>
    <row r="2351" spans="1:16" x14ac:dyDescent="0.2">
      <c r="A2351" t="s">
        <v>11</v>
      </c>
      <c r="B2351" t="s">
        <v>5951</v>
      </c>
      <c r="C2351" t="s">
        <v>11949</v>
      </c>
      <c r="D2351" t="s">
        <v>5953</v>
      </c>
      <c r="E2351" t="s">
        <v>5954</v>
      </c>
      <c r="F2351" s="11">
        <v>3666.5455653334302</v>
      </c>
      <c r="G2351" t="s">
        <v>11950</v>
      </c>
      <c r="H2351">
        <v>414</v>
      </c>
      <c r="I2351" t="s">
        <v>17</v>
      </c>
      <c r="J2351" t="s">
        <v>17</v>
      </c>
      <c r="K2351">
        <v>186.59</v>
      </c>
      <c r="L2351">
        <v>0.99995500000000004</v>
      </c>
      <c r="M2351" s="1">
        <v>1.0594499999999999E-31</v>
      </c>
      <c r="N2351" t="s">
        <v>11951</v>
      </c>
      <c r="O2351">
        <v>2705</v>
      </c>
      <c r="P2351" t="s">
        <v>11952</v>
      </c>
    </row>
    <row r="2352" spans="1:16" x14ac:dyDescent="0.2">
      <c r="A2352" t="s">
        <v>11</v>
      </c>
      <c r="B2352" t="s">
        <v>11953</v>
      </c>
      <c r="C2352" t="s">
        <v>11954</v>
      </c>
      <c r="D2352" t="s">
        <v>11955</v>
      </c>
      <c r="E2352" t="s">
        <v>11956</v>
      </c>
      <c r="F2352" s="11">
        <v>3752.9521124063199</v>
      </c>
      <c r="G2352" t="s">
        <v>11957</v>
      </c>
      <c r="H2352" s="7">
        <v>1</v>
      </c>
      <c r="I2352" t="s">
        <v>17</v>
      </c>
      <c r="J2352" t="s">
        <v>17</v>
      </c>
      <c r="K2352">
        <v>41.427</v>
      </c>
      <c r="L2352">
        <v>1</v>
      </c>
      <c r="M2352">
        <v>2.24993E-2</v>
      </c>
      <c r="N2352" t="s">
        <v>11958</v>
      </c>
      <c r="O2352">
        <v>1832</v>
      </c>
      <c r="P2352" t="s">
        <v>8810</v>
      </c>
    </row>
    <row r="2353" spans="1:16" x14ac:dyDescent="0.2">
      <c r="A2353" t="s">
        <v>11</v>
      </c>
      <c r="B2353" t="s">
        <v>11959</v>
      </c>
      <c r="C2353" t="s">
        <v>11960</v>
      </c>
      <c r="D2353" t="s">
        <v>11961</v>
      </c>
      <c r="E2353" t="s">
        <v>11962</v>
      </c>
      <c r="F2353" s="11">
        <v>2045.6912528714499</v>
      </c>
      <c r="G2353" t="s">
        <v>11963</v>
      </c>
      <c r="H2353" s="7">
        <v>1</v>
      </c>
      <c r="I2353" t="s">
        <v>17</v>
      </c>
      <c r="J2353" t="s">
        <v>17</v>
      </c>
      <c r="K2353">
        <v>51.091999999999999</v>
      </c>
      <c r="L2353">
        <v>0.99980400000000003</v>
      </c>
      <c r="M2353">
        <v>2.0863600000000002E-3</v>
      </c>
      <c r="N2353" t="s">
        <v>11964</v>
      </c>
      <c r="O2353">
        <v>7895</v>
      </c>
      <c r="P2353" t="s">
        <v>11965</v>
      </c>
    </row>
    <row r="2354" spans="1:16" x14ac:dyDescent="0.2">
      <c r="A2354" t="s">
        <v>11</v>
      </c>
      <c r="B2354" t="s">
        <v>11966</v>
      </c>
      <c r="C2354" t="s">
        <v>11967</v>
      </c>
      <c r="D2354" t="s">
        <v>11968</v>
      </c>
      <c r="E2354" t="s">
        <v>11969</v>
      </c>
      <c r="F2354" s="11">
        <v>29362.1402161808</v>
      </c>
      <c r="G2354" t="s">
        <v>11970</v>
      </c>
      <c r="H2354" s="7">
        <v>1</v>
      </c>
      <c r="I2354" t="s">
        <v>17</v>
      </c>
      <c r="J2354" t="s">
        <v>17</v>
      </c>
      <c r="K2354">
        <v>69.125</v>
      </c>
      <c r="L2354">
        <v>0.89384799999999998</v>
      </c>
      <c r="M2354">
        <v>8.5359499999999996E-4</v>
      </c>
      <c r="N2354" t="s">
        <v>11971</v>
      </c>
      <c r="O2354">
        <v>17226</v>
      </c>
      <c r="P2354" t="s">
        <v>590</v>
      </c>
    </row>
    <row r="2355" spans="1:16" x14ac:dyDescent="0.2">
      <c r="A2355" t="s">
        <v>11</v>
      </c>
      <c r="B2355" t="s">
        <v>151</v>
      </c>
      <c r="C2355" t="s">
        <v>11972</v>
      </c>
      <c r="D2355" t="s">
        <v>153</v>
      </c>
      <c r="E2355" t="s">
        <v>154</v>
      </c>
      <c r="F2355" s="11">
        <v>1634.58736855811</v>
      </c>
      <c r="G2355" t="s">
        <v>11973</v>
      </c>
      <c r="H2355">
        <v>221</v>
      </c>
      <c r="I2355" t="s">
        <v>17</v>
      </c>
      <c r="J2355" t="s">
        <v>17</v>
      </c>
      <c r="K2355">
        <v>151.15</v>
      </c>
      <c r="L2355">
        <v>0.999996</v>
      </c>
      <c r="M2355" s="1">
        <v>1.71971E-7</v>
      </c>
      <c r="N2355" t="s">
        <v>11974</v>
      </c>
      <c r="O2355">
        <v>4545</v>
      </c>
      <c r="P2355" t="s">
        <v>11975</v>
      </c>
    </row>
    <row r="2356" spans="1:16" x14ac:dyDescent="0.2">
      <c r="A2356" t="s">
        <v>11</v>
      </c>
      <c r="B2356" t="s">
        <v>11976</v>
      </c>
      <c r="C2356" t="s">
        <v>11977</v>
      </c>
      <c r="D2356" t="s">
        <v>11978</v>
      </c>
      <c r="E2356" t="s">
        <v>11979</v>
      </c>
      <c r="F2356" s="11">
        <v>2503.7397901345098</v>
      </c>
      <c r="G2356" t="s">
        <v>11980</v>
      </c>
      <c r="H2356">
        <v>174</v>
      </c>
      <c r="I2356" t="s">
        <v>17</v>
      </c>
      <c r="J2356" t="s">
        <v>17</v>
      </c>
      <c r="K2356">
        <v>203.03</v>
      </c>
      <c r="L2356">
        <v>0.99988900000000003</v>
      </c>
      <c r="M2356" s="1">
        <v>9.0078599999999996E-47</v>
      </c>
      <c r="N2356" t="s">
        <v>11981</v>
      </c>
      <c r="O2356">
        <v>8298</v>
      </c>
      <c r="P2356" t="s">
        <v>122</v>
      </c>
    </row>
    <row r="2357" spans="1:16" x14ac:dyDescent="0.2">
      <c r="A2357" t="s">
        <v>11</v>
      </c>
      <c r="B2357" t="s">
        <v>11982</v>
      </c>
      <c r="C2357" t="s">
        <v>11983</v>
      </c>
      <c r="D2357" t="s">
        <v>11984</v>
      </c>
      <c r="E2357" t="s">
        <v>11982</v>
      </c>
      <c r="F2357" s="11">
        <v>339</v>
      </c>
      <c r="G2357" t="s">
        <v>11985</v>
      </c>
      <c r="H2357">
        <v>78</v>
      </c>
      <c r="I2357" t="s">
        <v>17</v>
      </c>
      <c r="J2357" t="s">
        <v>17</v>
      </c>
      <c r="K2357">
        <v>138.41999999999999</v>
      </c>
      <c r="L2357">
        <v>1</v>
      </c>
      <c r="M2357" s="1">
        <v>1.5492999999999999E-6</v>
      </c>
      <c r="N2357" t="s">
        <v>11986</v>
      </c>
      <c r="O2357">
        <v>7154</v>
      </c>
      <c r="P2357" t="s">
        <v>8244</v>
      </c>
    </row>
    <row r="2358" spans="1:16" x14ac:dyDescent="0.2">
      <c r="A2358" t="s">
        <v>11</v>
      </c>
      <c r="B2358" t="s">
        <v>7961</v>
      </c>
      <c r="C2358" t="s">
        <v>11987</v>
      </c>
      <c r="D2358" t="s">
        <v>7963</v>
      </c>
      <c r="E2358" t="s">
        <v>7964</v>
      </c>
      <c r="F2358" s="11">
        <v>32371.385251384399</v>
      </c>
      <c r="G2358" t="s">
        <v>11988</v>
      </c>
      <c r="H2358">
        <v>22</v>
      </c>
      <c r="I2358" t="s">
        <v>17</v>
      </c>
      <c r="J2358" t="s">
        <v>17</v>
      </c>
      <c r="K2358">
        <v>137.46</v>
      </c>
      <c r="L2358">
        <v>0.99999800000000005</v>
      </c>
      <c r="M2358" s="1">
        <v>8.0794500000000005E-13</v>
      </c>
      <c r="N2358" t="s">
        <v>11989</v>
      </c>
      <c r="O2358">
        <v>14908</v>
      </c>
      <c r="P2358" t="s">
        <v>3386</v>
      </c>
    </row>
    <row r="2359" spans="1:16" x14ac:dyDescent="0.2">
      <c r="A2359" t="s">
        <v>11</v>
      </c>
      <c r="B2359" t="s">
        <v>6804</v>
      </c>
      <c r="C2359" t="s">
        <v>11990</v>
      </c>
      <c r="D2359" t="s">
        <v>6806</v>
      </c>
      <c r="E2359" t="s">
        <v>6807</v>
      </c>
      <c r="F2359" s="11">
        <v>6978.90762388847</v>
      </c>
      <c r="G2359" t="s">
        <v>11991</v>
      </c>
      <c r="H2359">
        <v>6</v>
      </c>
      <c r="I2359" t="s">
        <v>17</v>
      </c>
      <c r="J2359" t="s">
        <v>17</v>
      </c>
      <c r="K2359">
        <v>157.57</v>
      </c>
      <c r="L2359">
        <v>1</v>
      </c>
      <c r="M2359" s="1">
        <v>2.3606099999999998E-13</v>
      </c>
      <c r="N2359" t="s">
        <v>11992</v>
      </c>
      <c r="O2359">
        <v>7976</v>
      </c>
      <c r="P2359" t="s">
        <v>253</v>
      </c>
    </row>
    <row r="2360" spans="1:16" x14ac:dyDescent="0.2">
      <c r="A2360" t="s">
        <v>11</v>
      </c>
      <c r="B2360" t="s">
        <v>3891</v>
      </c>
      <c r="C2360" t="s">
        <v>11993</v>
      </c>
      <c r="D2360" t="s">
        <v>3893</v>
      </c>
      <c r="E2360" t="s">
        <v>3894</v>
      </c>
      <c r="F2360" s="11">
        <v>5231.9970768776202</v>
      </c>
      <c r="G2360" t="s">
        <v>11994</v>
      </c>
      <c r="H2360">
        <v>2</v>
      </c>
      <c r="I2360" t="s">
        <v>17</v>
      </c>
      <c r="J2360" t="s">
        <v>17</v>
      </c>
      <c r="K2360">
        <v>147.18</v>
      </c>
      <c r="L2360">
        <v>1</v>
      </c>
      <c r="M2360" s="1">
        <v>1.60425E-18</v>
      </c>
      <c r="N2360" t="s">
        <v>11995</v>
      </c>
      <c r="O2360">
        <v>2374</v>
      </c>
      <c r="P2360" t="s">
        <v>1097</v>
      </c>
    </row>
    <row r="2361" spans="1:16" x14ac:dyDescent="0.2">
      <c r="A2361" t="s">
        <v>11</v>
      </c>
      <c r="B2361" t="s">
        <v>6965</v>
      </c>
      <c r="C2361" t="s">
        <v>11996</v>
      </c>
      <c r="D2361" t="s">
        <v>6967</v>
      </c>
      <c r="E2361" t="s">
        <v>6968</v>
      </c>
      <c r="F2361" s="11">
        <v>3620.5888318971802</v>
      </c>
      <c r="G2361" t="s">
        <v>11997</v>
      </c>
      <c r="H2361">
        <v>52</v>
      </c>
      <c r="I2361" t="s">
        <v>17</v>
      </c>
      <c r="J2361" t="s">
        <v>17</v>
      </c>
      <c r="K2361">
        <v>190.14</v>
      </c>
      <c r="L2361">
        <v>1</v>
      </c>
      <c r="M2361" s="1">
        <v>3.24903E-29</v>
      </c>
      <c r="N2361" t="s">
        <v>11998</v>
      </c>
      <c r="O2361">
        <v>15002</v>
      </c>
      <c r="P2361" t="s">
        <v>4296</v>
      </c>
    </row>
    <row r="2362" spans="1:16" x14ac:dyDescent="0.2">
      <c r="A2362" t="s">
        <v>11</v>
      </c>
      <c r="B2362" t="s">
        <v>96</v>
      </c>
      <c r="C2362" t="s">
        <v>11999</v>
      </c>
      <c r="D2362" t="s">
        <v>98</v>
      </c>
      <c r="E2362" t="s">
        <v>99</v>
      </c>
      <c r="F2362" s="11">
        <v>871.202022239082</v>
      </c>
      <c r="G2362" t="s">
        <v>12000</v>
      </c>
      <c r="H2362">
        <v>17</v>
      </c>
      <c r="I2362" t="s">
        <v>17</v>
      </c>
      <c r="J2362" t="s">
        <v>17</v>
      </c>
      <c r="K2362">
        <v>209.22</v>
      </c>
      <c r="L2362">
        <v>0.92196299999999998</v>
      </c>
      <c r="M2362" s="1">
        <v>3.6328600000000003E-17</v>
      </c>
      <c r="N2362" t="s">
        <v>12001</v>
      </c>
      <c r="O2362">
        <v>7654</v>
      </c>
      <c r="P2362" t="s">
        <v>1350</v>
      </c>
    </row>
    <row r="2363" spans="1:16" x14ac:dyDescent="0.2">
      <c r="A2363" t="s">
        <v>11</v>
      </c>
      <c r="B2363" t="s">
        <v>3126</v>
      </c>
      <c r="C2363" t="s">
        <v>12002</v>
      </c>
      <c r="D2363" t="s">
        <v>3128</v>
      </c>
      <c r="E2363" t="s">
        <v>3126</v>
      </c>
      <c r="F2363" s="11">
        <v>1324.6686158689799</v>
      </c>
      <c r="G2363" t="s">
        <v>12003</v>
      </c>
      <c r="H2363">
        <v>12</v>
      </c>
      <c r="I2363" t="s">
        <v>17</v>
      </c>
      <c r="J2363" t="s">
        <v>17</v>
      </c>
      <c r="K2363">
        <v>142.74</v>
      </c>
      <c r="L2363">
        <v>0.73108399999999996</v>
      </c>
      <c r="M2363" s="1">
        <v>2.7087399999999999E-14</v>
      </c>
      <c r="N2363" t="s">
        <v>12004</v>
      </c>
      <c r="O2363">
        <v>10798</v>
      </c>
      <c r="P2363" t="s">
        <v>5397</v>
      </c>
    </row>
    <row r="2364" spans="1:16" x14ac:dyDescent="0.2">
      <c r="A2364" t="s">
        <v>11</v>
      </c>
      <c r="B2364" t="s">
        <v>12005</v>
      </c>
      <c r="C2364" t="s">
        <v>12006</v>
      </c>
      <c r="D2364" t="s">
        <v>12007</v>
      </c>
      <c r="E2364" t="s">
        <v>12008</v>
      </c>
      <c r="F2364" s="11">
        <v>3969.0000256611502</v>
      </c>
      <c r="G2364" t="s">
        <v>12009</v>
      </c>
      <c r="H2364">
        <v>3</v>
      </c>
      <c r="I2364" t="s">
        <v>17</v>
      </c>
      <c r="J2364" t="s">
        <v>17</v>
      </c>
      <c r="K2364">
        <v>53.750999999999998</v>
      </c>
      <c r="L2364">
        <v>0.99814499999999995</v>
      </c>
      <c r="M2364">
        <v>7.66645E-3</v>
      </c>
      <c r="N2364" t="s">
        <v>12010</v>
      </c>
      <c r="O2364">
        <v>4054</v>
      </c>
      <c r="P2364" t="s">
        <v>47</v>
      </c>
    </row>
    <row r="2365" spans="1:16" x14ac:dyDescent="0.2">
      <c r="A2365" t="s">
        <v>11</v>
      </c>
      <c r="B2365" t="s">
        <v>12011</v>
      </c>
      <c r="C2365" t="s">
        <v>12012</v>
      </c>
      <c r="D2365" t="s">
        <v>12013</v>
      </c>
      <c r="E2365" t="s">
        <v>12014</v>
      </c>
      <c r="F2365" s="11">
        <v>2308.0114115635301</v>
      </c>
      <c r="G2365" t="s">
        <v>12015</v>
      </c>
      <c r="H2365">
        <v>2</v>
      </c>
      <c r="I2365" t="s">
        <v>17</v>
      </c>
      <c r="J2365" t="s">
        <v>17</v>
      </c>
      <c r="K2365">
        <v>85.67</v>
      </c>
      <c r="L2365">
        <v>0.99999899999999997</v>
      </c>
      <c r="M2365">
        <v>3.3433299999999998E-3</v>
      </c>
      <c r="N2365" t="s">
        <v>12016</v>
      </c>
      <c r="O2365">
        <v>1171</v>
      </c>
      <c r="P2365" t="s">
        <v>3339</v>
      </c>
    </row>
    <row r="2366" spans="1:16" x14ac:dyDescent="0.2">
      <c r="A2366" t="s">
        <v>11</v>
      </c>
      <c r="B2366" t="s">
        <v>12011</v>
      </c>
      <c r="C2366" t="s">
        <v>12017</v>
      </c>
      <c r="D2366" t="s">
        <v>12013</v>
      </c>
      <c r="E2366" t="s">
        <v>12014</v>
      </c>
      <c r="F2366" s="11">
        <v>2308.0114115635301</v>
      </c>
      <c r="G2366" t="s">
        <v>12018</v>
      </c>
      <c r="H2366">
        <v>4</v>
      </c>
      <c r="I2366" t="s">
        <v>17</v>
      </c>
      <c r="J2366" t="s">
        <v>17</v>
      </c>
      <c r="K2366">
        <v>114.21</v>
      </c>
      <c r="L2366">
        <v>0.83289299999999999</v>
      </c>
      <c r="M2366" s="1">
        <v>1.4127700000000001E-9</v>
      </c>
      <c r="N2366" t="s">
        <v>12019</v>
      </c>
      <c r="O2366">
        <v>14365</v>
      </c>
      <c r="P2366" t="s">
        <v>4292</v>
      </c>
    </row>
    <row r="2367" spans="1:16" x14ac:dyDescent="0.2">
      <c r="A2367" t="s">
        <v>11</v>
      </c>
      <c r="B2367" t="s">
        <v>20</v>
      </c>
      <c r="C2367" t="s">
        <v>12020</v>
      </c>
      <c r="D2367" t="s">
        <v>22</v>
      </c>
      <c r="E2367" t="s">
        <v>23</v>
      </c>
      <c r="F2367" s="11">
        <v>158738.17239770101</v>
      </c>
      <c r="G2367" t="s">
        <v>12021</v>
      </c>
      <c r="H2367">
        <v>106</v>
      </c>
      <c r="I2367" t="s">
        <v>17</v>
      </c>
      <c r="J2367" t="s">
        <v>17</v>
      </c>
      <c r="K2367">
        <v>200.95</v>
      </c>
      <c r="L2367">
        <v>0.85052300000000003</v>
      </c>
      <c r="M2367" s="1">
        <v>9.3848100000000002E-48</v>
      </c>
      <c r="N2367" t="s">
        <v>12022</v>
      </c>
      <c r="O2367">
        <v>15874</v>
      </c>
      <c r="P2367" t="s">
        <v>597</v>
      </c>
    </row>
    <row r="2368" spans="1:16" x14ac:dyDescent="0.2">
      <c r="A2368" t="s">
        <v>11</v>
      </c>
      <c r="B2368" t="s">
        <v>3139</v>
      </c>
      <c r="C2368" t="s">
        <v>12023</v>
      </c>
      <c r="D2368" t="s">
        <v>3141</v>
      </c>
      <c r="E2368" t="s">
        <v>3142</v>
      </c>
      <c r="F2368" s="11">
        <v>1535.7358526063599</v>
      </c>
      <c r="G2368" t="s">
        <v>12024</v>
      </c>
      <c r="H2368">
        <v>13</v>
      </c>
      <c r="I2368" t="s">
        <v>17</v>
      </c>
      <c r="J2368" t="s">
        <v>17</v>
      </c>
      <c r="K2368">
        <v>83.54</v>
      </c>
      <c r="L2368">
        <v>0.99990699999999999</v>
      </c>
      <c r="M2368">
        <v>1.71714E-4</v>
      </c>
      <c r="N2368" t="s">
        <v>12025</v>
      </c>
      <c r="O2368">
        <v>2345</v>
      </c>
      <c r="P2368" t="s">
        <v>717</v>
      </c>
    </row>
    <row r="2369" spans="1:16" x14ac:dyDescent="0.2">
      <c r="A2369" t="s">
        <v>11</v>
      </c>
      <c r="B2369" t="s">
        <v>644</v>
      </c>
      <c r="C2369" t="s">
        <v>12026</v>
      </c>
      <c r="D2369" t="s">
        <v>646</v>
      </c>
      <c r="E2369" t="s">
        <v>647</v>
      </c>
      <c r="F2369" s="11">
        <v>1511.9776608806601</v>
      </c>
      <c r="G2369" t="s">
        <v>12027</v>
      </c>
      <c r="H2369">
        <v>4</v>
      </c>
      <c r="I2369" t="s">
        <v>17</v>
      </c>
      <c r="J2369" t="s">
        <v>17</v>
      </c>
      <c r="K2369">
        <v>214.59</v>
      </c>
      <c r="L2369">
        <v>0.94594100000000003</v>
      </c>
      <c r="M2369" s="1">
        <v>1.14273E-48</v>
      </c>
      <c r="N2369" t="s">
        <v>12028</v>
      </c>
      <c r="O2369">
        <v>15917</v>
      </c>
      <c r="P2369" t="s">
        <v>9205</v>
      </c>
    </row>
    <row r="2370" spans="1:16" x14ac:dyDescent="0.2">
      <c r="A2370" t="s">
        <v>11</v>
      </c>
      <c r="B2370" t="s">
        <v>12029</v>
      </c>
      <c r="C2370" t="s">
        <v>12030</v>
      </c>
      <c r="D2370" t="s">
        <v>12031</v>
      </c>
      <c r="E2370" t="s">
        <v>12032</v>
      </c>
      <c r="F2370" s="11" t="e">
        <v>#N/A</v>
      </c>
      <c r="G2370" t="s">
        <v>12033</v>
      </c>
      <c r="H2370">
        <v>89</v>
      </c>
      <c r="I2370" t="s">
        <v>17</v>
      </c>
      <c r="J2370" t="s">
        <v>17</v>
      </c>
      <c r="K2370">
        <v>90.108000000000004</v>
      </c>
      <c r="L2370">
        <v>0.72890500000000003</v>
      </c>
      <c r="M2370">
        <v>1.37167E-4</v>
      </c>
      <c r="N2370" t="s">
        <v>12034</v>
      </c>
      <c r="O2370">
        <v>9262</v>
      </c>
      <c r="P2370" t="s">
        <v>1968</v>
      </c>
    </row>
    <row r="2371" spans="1:16" x14ac:dyDescent="0.2">
      <c r="A2371" t="s">
        <v>11</v>
      </c>
      <c r="B2371" t="s">
        <v>498</v>
      </c>
      <c r="C2371" t="s">
        <v>12035</v>
      </c>
      <c r="D2371" t="s">
        <v>500</v>
      </c>
      <c r="E2371" t="s">
        <v>501</v>
      </c>
      <c r="F2371" s="11">
        <v>64989.779749693298</v>
      </c>
      <c r="G2371" t="s">
        <v>12036</v>
      </c>
      <c r="H2371">
        <v>36</v>
      </c>
      <c r="I2371" t="s">
        <v>17</v>
      </c>
      <c r="J2371" t="s">
        <v>17</v>
      </c>
      <c r="K2371">
        <v>81.525000000000006</v>
      </c>
      <c r="L2371">
        <v>0.99998100000000001</v>
      </c>
      <c r="M2371">
        <v>1.71812E-4</v>
      </c>
      <c r="N2371" t="s">
        <v>12037</v>
      </c>
      <c r="O2371">
        <v>6874</v>
      </c>
      <c r="P2371" t="s">
        <v>1204</v>
      </c>
    </row>
    <row r="2372" spans="1:16" x14ac:dyDescent="0.2">
      <c r="A2372" t="s">
        <v>11</v>
      </c>
      <c r="B2372" t="s">
        <v>9645</v>
      </c>
      <c r="C2372" t="s">
        <v>12038</v>
      </c>
      <c r="D2372" t="s">
        <v>9647</v>
      </c>
      <c r="E2372" t="s">
        <v>9648</v>
      </c>
      <c r="F2372" s="11">
        <v>1566.9865397979199</v>
      </c>
      <c r="G2372" t="s">
        <v>12039</v>
      </c>
      <c r="H2372">
        <v>3</v>
      </c>
      <c r="I2372" t="s">
        <v>17</v>
      </c>
      <c r="J2372" t="s">
        <v>17</v>
      </c>
      <c r="K2372">
        <v>59.673000000000002</v>
      </c>
      <c r="L2372">
        <v>0.73262400000000005</v>
      </c>
      <c r="M2372">
        <v>2.6216E-4</v>
      </c>
      <c r="N2372" t="s">
        <v>12040</v>
      </c>
      <c r="O2372">
        <v>2177</v>
      </c>
      <c r="P2372" t="s">
        <v>12041</v>
      </c>
    </row>
    <row r="2373" spans="1:16" x14ac:dyDescent="0.2">
      <c r="A2373" t="s">
        <v>11</v>
      </c>
      <c r="B2373" t="s">
        <v>3014</v>
      </c>
      <c r="C2373" t="s">
        <v>12042</v>
      </c>
      <c r="D2373" t="s">
        <v>3016</v>
      </c>
      <c r="E2373" t="s">
        <v>3017</v>
      </c>
      <c r="F2373" s="11">
        <v>2369.3633907556</v>
      </c>
      <c r="G2373" t="s">
        <v>12043</v>
      </c>
      <c r="H2373" s="7">
        <v>1</v>
      </c>
      <c r="I2373" t="s">
        <v>17</v>
      </c>
      <c r="J2373" t="s">
        <v>17</v>
      </c>
      <c r="K2373">
        <v>92.781000000000006</v>
      </c>
      <c r="L2373">
        <v>0.99999899999999997</v>
      </c>
      <c r="M2373">
        <v>3.2807600000000001E-4</v>
      </c>
      <c r="N2373" t="s">
        <v>12044</v>
      </c>
      <c r="O2373">
        <v>8583</v>
      </c>
      <c r="P2373" t="s">
        <v>643</v>
      </c>
    </row>
    <row r="2374" spans="1:16" x14ac:dyDescent="0.2">
      <c r="A2374" t="s">
        <v>11</v>
      </c>
      <c r="B2374" t="s">
        <v>12045</v>
      </c>
      <c r="C2374" t="s">
        <v>12046</v>
      </c>
      <c r="D2374" t="s">
        <v>12047</v>
      </c>
      <c r="E2374" t="s">
        <v>12048</v>
      </c>
      <c r="F2374" s="11">
        <v>12180.2189153614</v>
      </c>
      <c r="G2374" t="s">
        <v>12049</v>
      </c>
      <c r="H2374">
        <v>3</v>
      </c>
      <c r="I2374" t="s">
        <v>17</v>
      </c>
      <c r="J2374" t="s">
        <v>17</v>
      </c>
      <c r="K2374">
        <v>110.33</v>
      </c>
      <c r="L2374">
        <v>0.99950399999999995</v>
      </c>
      <c r="M2374" s="1">
        <v>7.5904699999999995E-10</v>
      </c>
      <c r="N2374" t="s">
        <v>12050</v>
      </c>
      <c r="O2374">
        <v>21208</v>
      </c>
      <c r="P2374" t="s">
        <v>1118</v>
      </c>
    </row>
    <row r="2375" spans="1:16" x14ac:dyDescent="0.2">
      <c r="A2375" t="s">
        <v>11</v>
      </c>
      <c r="B2375" t="s">
        <v>11369</v>
      </c>
      <c r="C2375" t="s">
        <v>12051</v>
      </c>
      <c r="D2375" t="s">
        <v>11371</v>
      </c>
      <c r="E2375" t="s">
        <v>11372</v>
      </c>
      <c r="F2375" s="11">
        <v>4258.4133257120102</v>
      </c>
      <c r="G2375" t="s">
        <v>12052</v>
      </c>
      <c r="H2375" s="7">
        <v>1</v>
      </c>
      <c r="I2375" t="s">
        <v>17</v>
      </c>
      <c r="J2375" t="s">
        <v>17</v>
      </c>
      <c r="K2375">
        <v>43.651000000000003</v>
      </c>
      <c r="L2375">
        <v>0.75358099999999995</v>
      </c>
      <c r="M2375">
        <v>5.8478500000000003E-2</v>
      </c>
      <c r="N2375" t="s">
        <v>12053</v>
      </c>
      <c r="O2375">
        <v>5237</v>
      </c>
      <c r="P2375" t="s">
        <v>3386</v>
      </c>
    </row>
    <row r="2376" spans="1:16" x14ac:dyDescent="0.2">
      <c r="A2376" t="s">
        <v>11</v>
      </c>
      <c r="B2376" t="s">
        <v>4561</v>
      </c>
      <c r="C2376" t="s">
        <v>12054</v>
      </c>
      <c r="D2376" t="s">
        <v>4563</v>
      </c>
      <c r="E2376" t="s">
        <v>4564</v>
      </c>
      <c r="F2376" s="11" t="e">
        <v>#N/A</v>
      </c>
      <c r="G2376" t="s">
        <v>12055</v>
      </c>
      <c r="H2376">
        <v>3</v>
      </c>
      <c r="I2376" t="s">
        <v>17</v>
      </c>
      <c r="J2376" t="s">
        <v>17</v>
      </c>
      <c r="K2376">
        <v>63.624000000000002</v>
      </c>
      <c r="L2376">
        <v>1</v>
      </c>
      <c r="M2376">
        <v>4.5693499999999998E-3</v>
      </c>
      <c r="N2376" t="s">
        <v>12056</v>
      </c>
      <c r="O2376">
        <v>21134</v>
      </c>
      <c r="P2376" t="s">
        <v>3725</v>
      </c>
    </row>
    <row r="2377" spans="1:16" x14ac:dyDescent="0.2">
      <c r="A2377" t="s">
        <v>11</v>
      </c>
      <c r="B2377" t="s">
        <v>9390</v>
      </c>
      <c r="C2377" t="s">
        <v>12057</v>
      </c>
      <c r="D2377" t="s">
        <v>9392</v>
      </c>
      <c r="E2377" t="s">
        <v>9393</v>
      </c>
      <c r="F2377" s="11">
        <v>1729.51178587707</v>
      </c>
      <c r="G2377" t="s">
        <v>12058</v>
      </c>
      <c r="H2377" s="7">
        <v>1</v>
      </c>
      <c r="I2377" t="s">
        <v>17</v>
      </c>
      <c r="J2377" t="s">
        <v>17</v>
      </c>
      <c r="K2377">
        <v>68.894999999999996</v>
      </c>
      <c r="L2377">
        <v>0.99567000000000005</v>
      </c>
      <c r="M2377">
        <v>2.07942E-4</v>
      </c>
      <c r="N2377" t="s">
        <v>12059</v>
      </c>
      <c r="O2377">
        <v>20837</v>
      </c>
      <c r="P2377" t="s">
        <v>1252</v>
      </c>
    </row>
    <row r="2378" spans="1:16" x14ac:dyDescent="0.2">
      <c r="A2378" t="s">
        <v>11</v>
      </c>
      <c r="B2378" t="s">
        <v>12060</v>
      </c>
      <c r="C2378" t="s">
        <v>12061</v>
      </c>
      <c r="D2378" t="s">
        <v>12062</v>
      </c>
      <c r="E2378" t="s">
        <v>12063</v>
      </c>
      <c r="F2378" s="11">
        <v>2413.3997660104801</v>
      </c>
      <c r="G2378" t="s">
        <v>12064</v>
      </c>
      <c r="H2378">
        <v>3</v>
      </c>
      <c r="I2378" t="s">
        <v>17</v>
      </c>
      <c r="J2378" t="s">
        <v>17</v>
      </c>
      <c r="K2378">
        <v>45.972000000000001</v>
      </c>
      <c r="L2378">
        <v>0.999807</v>
      </c>
      <c r="M2378">
        <v>3.2198200000000003E-2</v>
      </c>
      <c r="N2378" t="s">
        <v>12065</v>
      </c>
      <c r="O2378">
        <v>5073</v>
      </c>
      <c r="P2378" t="s">
        <v>2413</v>
      </c>
    </row>
    <row r="2379" spans="1:16" x14ac:dyDescent="0.2">
      <c r="A2379" t="s">
        <v>11</v>
      </c>
      <c r="B2379" t="s">
        <v>12066</v>
      </c>
      <c r="C2379" t="s">
        <v>12067</v>
      </c>
      <c r="D2379" t="s">
        <v>12068</v>
      </c>
      <c r="E2379" t="s">
        <v>12069</v>
      </c>
      <c r="F2379" s="11">
        <v>6249.9851685067197</v>
      </c>
      <c r="G2379" t="s">
        <v>12070</v>
      </c>
      <c r="H2379" s="7">
        <v>1</v>
      </c>
      <c r="I2379" t="s">
        <v>17</v>
      </c>
      <c r="J2379" t="s">
        <v>17</v>
      </c>
      <c r="K2379">
        <v>46.73</v>
      </c>
      <c r="L2379">
        <v>0.95078200000000002</v>
      </c>
      <c r="M2379">
        <v>2.9895700000000001E-2</v>
      </c>
      <c r="N2379" t="s">
        <v>12071</v>
      </c>
      <c r="O2379">
        <v>11017</v>
      </c>
      <c r="P2379" t="s">
        <v>690</v>
      </c>
    </row>
    <row r="2380" spans="1:16" x14ac:dyDescent="0.2">
      <c r="A2380" t="s">
        <v>11</v>
      </c>
      <c r="B2380" t="s">
        <v>4214</v>
      </c>
      <c r="C2380" t="s">
        <v>12072</v>
      </c>
      <c r="D2380" t="s">
        <v>4216</v>
      </c>
      <c r="E2380" t="s">
        <v>4217</v>
      </c>
      <c r="F2380" s="11">
        <v>2980.5543707295601</v>
      </c>
      <c r="G2380" t="s">
        <v>12073</v>
      </c>
      <c r="H2380">
        <v>269</v>
      </c>
      <c r="I2380" t="s">
        <v>17</v>
      </c>
      <c r="J2380" t="s">
        <v>17</v>
      </c>
      <c r="K2380">
        <v>167.24</v>
      </c>
      <c r="L2380">
        <v>0.999838</v>
      </c>
      <c r="M2380" s="1">
        <v>2.3425799999999999E-24</v>
      </c>
      <c r="N2380" t="s">
        <v>12074</v>
      </c>
      <c r="O2380">
        <v>12040</v>
      </c>
      <c r="P2380" t="s">
        <v>5312</v>
      </c>
    </row>
    <row r="2381" spans="1:16" x14ac:dyDescent="0.2">
      <c r="A2381" t="s">
        <v>11</v>
      </c>
      <c r="B2381" t="s">
        <v>3324</v>
      </c>
      <c r="C2381" t="s">
        <v>12075</v>
      </c>
      <c r="D2381" t="s">
        <v>3326</v>
      </c>
      <c r="E2381" t="s">
        <v>3327</v>
      </c>
      <c r="F2381" s="11">
        <v>25418.505652445601</v>
      </c>
      <c r="G2381" t="s">
        <v>12076</v>
      </c>
      <c r="H2381">
        <v>2</v>
      </c>
      <c r="I2381" t="s">
        <v>17</v>
      </c>
      <c r="J2381" t="s">
        <v>17</v>
      </c>
      <c r="K2381">
        <v>84.188000000000002</v>
      </c>
      <c r="L2381">
        <v>0.99999499999999997</v>
      </c>
      <c r="M2381" s="1">
        <v>2.0294099999999999E-5</v>
      </c>
      <c r="N2381" t="s">
        <v>12077</v>
      </c>
      <c r="O2381">
        <v>3380</v>
      </c>
      <c r="P2381" t="s">
        <v>5684</v>
      </c>
    </row>
    <row r="2382" spans="1:16" x14ac:dyDescent="0.2">
      <c r="A2382" t="s">
        <v>11</v>
      </c>
      <c r="B2382" t="s">
        <v>12078</v>
      </c>
      <c r="C2382" t="s">
        <v>12079</v>
      </c>
      <c r="D2382" t="s">
        <v>12080</v>
      </c>
      <c r="E2382" t="s">
        <v>12078</v>
      </c>
      <c r="F2382" s="11">
        <v>3782.00376723728</v>
      </c>
      <c r="G2382" t="s">
        <v>12081</v>
      </c>
      <c r="H2382">
        <v>38</v>
      </c>
      <c r="I2382" t="s">
        <v>17</v>
      </c>
      <c r="J2382" t="s">
        <v>17</v>
      </c>
      <c r="K2382">
        <v>65.956000000000003</v>
      </c>
      <c r="L2382">
        <v>0.89377799999999996</v>
      </c>
      <c r="M2382">
        <v>5.6475600000000003E-4</v>
      </c>
      <c r="N2382" t="s">
        <v>12082</v>
      </c>
      <c r="O2382">
        <v>1003</v>
      </c>
      <c r="P2382" t="s">
        <v>1653</v>
      </c>
    </row>
    <row r="2383" spans="1:16" x14ac:dyDescent="0.2">
      <c r="A2383" t="s">
        <v>11</v>
      </c>
      <c r="B2383" t="s">
        <v>5428</v>
      </c>
      <c r="C2383" t="s">
        <v>12083</v>
      </c>
      <c r="D2383" t="s">
        <v>5430</v>
      </c>
      <c r="E2383" t="s">
        <v>5431</v>
      </c>
      <c r="F2383" s="11">
        <v>1728.6085752620199</v>
      </c>
      <c r="G2383" t="s">
        <v>12084</v>
      </c>
      <c r="H2383">
        <v>202</v>
      </c>
      <c r="I2383" t="s">
        <v>17</v>
      </c>
      <c r="J2383" t="s">
        <v>17</v>
      </c>
      <c r="K2383">
        <v>199.33</v>
      </c>
      <c r="L2383">
        <v>0.99998799999999999</v>
      </c>
      <c r="M2383" s="1">
        <v>3.8902199999999998E-10</v>
      </c>
      <c r="N2383" t="s">
        <v>12085</v>
      </c>
      <c r="O2383">
        <v>3584</v>
      </c>
      <c r="P2383" t="s">
        <v>12086</v>
      </c>
    </row>
    <row r="2384" spans="1:16" x14ac:dyDescent="0.2">
      <c r="A2384" t="s">
        <v>11</v>
      </c>
      <c r="B2384" t="s">
        <v>12087</v>
      </c>
      <c r="C2384" t="s">
        <v>12088</v>
      </c>
      <c r="D2384" t="s">
        <v>12089</v>
      </c>
      <c r="E2384" t="s">
        <v>12090</v>
      </c>
      <c r="F2384" s="11">
        <v>1602.64639942234</v>
      </c>
      <c r="G2384" t="s">
        <v>12091</v>
      </c>
      <c r="H2384" s="7">
        <v>1</v>
      </c>
      <c r="I2384" t="s">
        <v>17</v>
      </c>
      <c r="J2384" t="s">
        <v>17</v>
      </c>
      <c r="K2384">
        <v>81.650999999999996</v>
      </c>
      <c r="L2384">
        <v>0.950654</v>
      </c>
      <c r="M2384">
        <v>7.4494000000000003E-4</v>
      </c>
      <c r="N2384" t="s">
        <v>12092</v>
      </c>
      <c r="O2384">
        <v>13967</v>
      </c>
      <c r="P2384" t="s">
        <v>2435</v>
      </c>
    </row>
    <row r="2385" spans="1:16" x14ac:dyDescent="0.2">
      <c r="A2385" t="s">
        <v>11</v>
      </c>
      <c r="B2385" t="s">
        <v>12093</v>
      </c>
      <c r="C2385" t="s">
        <v>12094</v>
      </c>
      <c r="D2385" t="s">
        <v>12095</v>
      </c>
      <c r="E2385" t="s">
        <v>12096</v>
      </c>
      <c r="F2385" s="11">
        <v>2628.55080842488</v>
      </c>
      <c r="G2385" t="s">
        <v>12097</v>
      </c>
      <c r="H2385" s="7">
        <v>1</v>
      </c>
      <c r="I2385" t="s">
        <v>17</v>
      </c>
      <c r="J2385" t="s">
        <v>17</v>
      </c>
      <c r="K2385">
        <v>42.743000000000002</v>
      </c>
      <c r="L2385">
        <v>0.86883200000000005</v>
      </c>
      <c r="M2385">
        <v>8.03619E-2</v>
      </c>
      <c r="N2385" t="s">
        <v>12098</v>
      </c>
      <c r="O2385">
        <v>15440</v>
      </c>
      <c r="P2385" t="s">
        <v>1189</v>
      </c>
    </row>
    <row r="2386" spans="1:16" x14ac:dyDescent="0.2">
      <c r="A2386" t="s">
        <v>11</v>
      </c>
      <c r="B2386" t="s">
        <v>12099</v>
      </c>
      <c r="C2386" t="s">
        <v>12100</v>
      </c>
      <c r="D2386" t="s">
        <v>12101</v>
      </c>
      <c r="E2386" t="s">
        <v>12102</v>
      </c>
      <c r="F2386" s="11">
        <v>3805.8220895816598</v>
      </c>
      <c r="G2386" t="s">
        <v>12103</v>
      </c>
      <c r="H2386">
        <v>35</v>
      </c>
      <c r="I2386" t="s">
        <v>17</v>
      </c>
      <c r="J2386" t="s">
        <v>17</v>
      </c>
      <c r="K2386">
        <v>156.66999999999999</v>
      </c>
      <c r="L2386">
        <v>0.73457399999999995</v>
      </c>
      <c r="M2386" s="1">
        <v>2.1590799999999999E-37</v>
      </c>
      <c r="N2386" t="s">
        <v>12104</v>
      </c>
      <c r="O2386">
        <v>18830</v>
      </c>
      <c r="P2386" t="s">
        <v>5665</v>
      </c>
    </row>
    <row r="2387" spans="1:16" x14ac:dyDescent="0.2">
      <c r="A2387" t="s">
        <v>11</v>
      </c>
      <c r="B2387" t="s">
        <v>1624</v>
      </c>
      <c r="C2387" t="s">
        <v>12105</v>
      </c>
      <c r="D2387" t="s">
        <v>1626</v>
      </c>
      <c r="E2387" t="s">
        <v>1627</v>
      </c>
      <c r="F2387" s="11">
        <v>3974.7595178134902</v>
      </c>
      <c r="G2387" t="s">
        <v>12106</v>
      </c>
      <c r="H2387">
        <v>412</v>
      </c>
      <c r="I2387" t="s">
        <v>17</v>
      </c>
      <c r="J2387" t="s">
        <v>17</v>
      </c>
      <c r="K2387">
        <v>413.25</v>
      </c>
      <c r="L2387">
        <v>1</v>
      </c>
      <c r="M2387" s="1">
        <v>8.7286100000000001E-160</v>
      </c>
      <c r="N2387" t="s">
        <v>12107</v>
      </c>
      <c r="O2387">
        <v>5350</v>
      </c>
      <c r="P2387" t="s">
        <v>1829</v>
      </c>
    </row>
    <row r="2388" spans="1:16" x14ac:dyDescent="0.2">
      <c r="A2388" t="s">
        <v>11</v>
      </c>
      <c r="B2388" t="s">
        <v>8962</v>
      </c>
      <c r="C2388" t="s">
        <v>12108</v>
      </c>
      <c r="D2388" t="s">
        <v>8964</v>
      </c>
      <c r="E2388" t="s">
        <v>8965</v>
      </c>
      <c r="F2388" s="11">
        <v>4195.3291155658699</v>
      </c>
      <c r="G2388" t="s">
        <v>12109</v>
      </c>
      <c r="H2388">
        <v>50</v>
      </c>
      <c r="I2388" t="s">
        <v>17</v>
      </c>
      <c r="J2388" t="s">
        <v>17</v>
      </c>
      <c r="K2388">
        <v>244.05</v>
      </c>
      <c r="L2388">
        <v>1</v>
      </c>
      <c r="M2388" s="1">
        <v>5.1119900000000001E-55</v>
      </c>
      <c r="N2388" t="s">
        <v>12110</v>
      </c>
      <c r="O2388">
        <v>9326</v>
      </c>
      <c r="P2388" t="s">
        <v>683</v>
      </c>
    </row>
    <row r="2389" spans="1:16" x14ac:dyDescent="0.2">
      <c r="A2389" t="s">
        <v>11</v>
      </c>
      <c r="B2389" t="s">
        <v>9348</v>
      </c>
      <c r="C2389" t="s">
        <v>12111</v>
      </c>
      <c r="D2389" t="s">
        <v>9350</v>
      </c>
      <c r="E2389" t="s">
        <v>9351</v>
      </c>
      <c r="F2389" s="11" t="e">
        <v>#N/A</v>
      </c>
      <c r="G2389" t="s">
        <v>12112</v>
      </c>
      <c r="H2389" s="7">
        <v>1</v>
      </c>
      <c r="I2389" t="s">
        <v>17</v>
      </c>
      <c r="J2389" t="s">
        <v>17</v>
      </c>
      <c r="K2389">
        <v>45.341999999999999</v>
      </c>
      <c r="L2389">
        <v>1</v>
      </c>
      <c r="M2389">
        <v>9.5172499999999997E-3</v>
      </c>
      <c r="N2389" t="s">
        <v>12113</v>
      </c>
      <c r="O2389">
        <v>15208</v>
      </c>
      <c r="P2389" t="s">
        <v>1533</v>
      </c>
    </row>
    <row r="2390" spans="1:16" x14ac:dyDescent="0.2">
      <c r="A2390" t="s">
        <v>11</v>
      </c>
      <c r="B2390" t="s">
        <v>4208</v>
      </c>
      <c r="C2390" t="s">
        <v>12114</v>
      </c>
      <c r="D2390" t="s">
        <v>4210</v>
      </c>
      <c r="E2390" t="s">
        <v>4211</v>
      </c>
      <c r="F2390" s="11">
        <v>73105.842711668098</v>
      </c>
      <c r="G2390" t="s">
        <v>12115</v>
      </c>
      <c r="H2390">
        <v>19</v>
      </c>
      <c r="I2390" t="s">
        <v>17</v>
      </c>
      <c r="J2390" t="s">
        <v>17</v>
      </c>
      <c r="K2390">
        <v>71.555000000000007</v>
      </c>
      <c r="L2390">
        <v>0.99987400000000004</v>
      </c>
      <c r="M2390">
        <v>3.4114600000000002E-4</v>
      </c>
      <c r="N2390" t="s">
        <v>12116</v>
      </c>
      <c r="O2390">
        <v>9235</v>
      </c>
      <c r="P2390" t="s">
        <v>12117</v>
      </c>
    </row>
    <row r="2391" spans="1:16" x14ac:dyDescent="0.2">
      <c r="A2391" t="s">
        <v>11</v>
      </c>
      <c r="B2391" t="s">
        <v>12118</v>
      </c>
      <c r="C2391" t="s">
        <v>12119</v>
      </c>
      <c r="D2391" t="s">
        <v>12120</v>
      </c>
      <c r="E2391" t="s">
        <v>12121</v>
      </c>
      <c r="F2391" s="11">
        <v>510.98907862497498</v>
      </c>
      <c r="G2391" t="s">
        <v>12122</v>
      </c>
      <c r="H2391">
        <v>51</v>
      </c>
      <c r="I2391" t="s">
        <v>17</v>
      </c>
      <c r="J2391" t="s">
        <v>17</v>
      </c>
      <c r="K2391">
        <v>144.55000000000001</v>
      </c>
      <c r="L2391">
        <v>1</v>
      </c>
      <c r="M2391" s="1">
        <v>2.27796E-11</v>
      </c>
      <c r="N2391" t="s">
        <v>12123</v>
      </c>
      <c r="O2391">
        <v>11046</v>
      </c>
      <c r="P2391" t="s">
        <v>1357</v>
      </c>
    </row>
    <row r="2392" spans="1:16" x14ac:dyDescent="0.2">
      <c r="A2392" t="s">
        <v>11</v>
      </c>
      <c r="B2392" t="s">
        <v>6726</v>
      </c>
      <c r="C2392" t="s">
        <v>12124</v>
      </c>
      <c r="D2392" t="s">
        <v>6728</v>
      </c>
      <c r="E2392" t="s">
        <v>6729</v>
      </c>
      <c r="F2392" s="11">
        <v>2207.85465890668</v>
      </c>
      <c r="G2392" t="s">
        <v>12125</v>
      </c>
      <c r="H2392" s="7">
        <v>1</v>
      </c>
      <c r="I2392" t="s">
        <v>17</v>
      </c>
      <c r="J2392" t="s">
        <v>17</v>
      </c>
      <c r="K2392">
        <v>112.74</v>
      </c>
      <c r="L2392">
        <v>0.77565799999999996</v>
      </c>
      <c r="M2392" s="1">
        <v>1.7369299999999999E-17</v>
      </c>
      <c r="N2392" t="s">
        <v>12126</v>
      </c>
      <c r="O2392">
        <v>20534</v>
      </c>
      <c r="P2392" t="s">
        <v>3186</v>
      </c>
    </row>
    <row r="2393" spans="1:16" x14ac:dyDescent="0.2">
      <c r="A2393" t="s">
        <v>11</v>
      </c>
      <c r="B2393" t="s">
        <v>10794</v>
      </c>
      <c r="C2393" t="s">
        <v>12127</v>
      </c>
      <c r="D2393" t="s">
        <v>10796</v>
      </c>
      <c r="E2393" t="s">
        <v>10797</v>
      </c>
      <c r="F2393" s="11">
        <v>1534.6206959429301</v>
      </c>
      <c r="G2393" t="s">
        <v>12128</v>
      </c>
      <c r="H2393">
        <v>357</v>
      </c>
      <c r="I2393" t="s">
        <v>17</v>
      </c>
      <c r="J2393" t="s">
        <v>17</v>
      </c>
      <c r="K2393">
        <v>266.69</v>
      </c>
      <c r="L2393">
        <v>1</v>
      </c>
      <c r="M2393" s="1">
        <v>1.7957199999999999E-81</v>
      </c>
      <c r="N2393" t="s">
        <v>12129</v>
      </c>
      <c r="O2393">
        <v>17236</v>
      </c>
      <c r="P2393" t="s">
        <v>3949</v>
      </c>
    </row>
    <row r="2394" spans="1:16" x14ac:dyDescent="0.2">
      <c r="A2394" t="s">
        <v>11</v>
      </c>
      <c r="B2394" t="s">
        <v>644</v>
      </c>
      <c r="C2394" t="s">
        <v>12130</v>
      </c>
      <c r="D2394" t="s">
        <v>646</v>
      </c>
      <c r="E2394" t="s">
        <v>647</v>
      </c>
      <c r="F2394" s="11">
        <v>1511.9776608806601</v>
      </c>
      <c r="G2394" t="s">
        <v>12131</v>
      </c>
      <c r="H2394">
        <v>4</v>
      </c>
      <c r="I2394" t="s">
        <v>17</v>
      </c>
      <c r="J2394" t="s">
        <v>17</v>
      </c>
      <c r="K2394">
        <v>120.63</v>
      </c>
      <c r="L2394">
        <v>0.95099900000000004</v>
      </c>
      <c r="M2394" s="1">
        <v>5.56409E-9</v>
      </c>
      <c r="N2394" t="s">
        <v>12132</v>
      </c>
      <c r="O2394">
        <v>19063</v>
      </c>
      <c r="P2394" t="s">
        <v>458</v>
      </c>
    </row>
    <row r="2395" spans="1:16" x14ac:dyDescent="0.2">
      <c r="A2395" t="s">
        <v>11</v>
      </c>
      <c r="B2395" t="s">
        <v>3099</v>
      </c>
      <c r="C2395" t="s">
        <v>12133</v>
      </c>
      <c r="D2395" t="s">
        <v>3101</v>
      </c>
      <c r="E2395" t="s">
        <v>3099</v>
      </c>
      <c r="F2395" s="11">
        <v>1430.7517975835899</v>
      </c>
      <c r="G2395" t="s">
        <v>12134</v>
      </c>
      <c r="H2395">
        <v>22</v>
      </c>
      <c r="I2395" t="s">
        <v>17</v>
      </c>
      <c r="J2395" t="s">
        <v>17</v>
      </c>
      <c r="K2395">
        <v>128.72</v>
      </c>
      <c r="L2395">
        <v>0.82423000000000002</v>
      </c>
      <c r="M2395" s="1">
        <v>2.7480100000000002E-16</v>
      </c>
      <c r="N2395" t="s">
        <v>12135</v>
      </c>
      <c r="O2395">
        <v>13621</v>
      </c>
      <c r="P2395" t="s">
        <v>4296</v>
      </c>
    </row>
    <row r="2396" spans="1:16" x14ac:dyDescent="0.2">
      <c r="A2396" t="s">
        <v>11</v>
      </c>
      <c r="B2396" t="s">
        <v>12136</v>
      </c>
      <c r="C2396" t="s">
        <v>12137</v>
      </c>
      <c r="D2396" t="s">
        <v>12138</v>
      </c>
      <c r="E2396" t="s">
        <v>12139</v>
      </c>
      <c r="F2396" s="11">
        <v>3668.5833375367602</v>
      </c>
      <c r="G2396" t="s">
        <v>12140</v>
      </c>
      <c r="H2396">
        <v>155</v>
      </c>
      <c r="I2396" t="s">
        <v>17</v>
      </c>
      <c r="J2396" t="s">
        <v>17</v>
      </c>
      <c r="K2396">
        <v>265.12</v>
      </c>
      <c r="L2396">
        <v>0.99978800000000001</v>
      </c>
      <c r="M2396" s="1">
        <v>8.1937600000000006E-86</v>
      </c>
      <c r="N2396" t="s">
        <v>12141</v>
      </c>
      <c r="O2396">
        <v>5149</v>
      </c>
      <c r="P2396" t="s">
        <v>12142</v>
      </c>
    </row>
    <row r="2397" spans="1:16" x14ac:dyDescent="0.2">
      <c r="A2397" t="s">
        <v>11</v>
      </c>
      <c r="B2397" t="s">
        <v>172</v>
      </c>
      <c r="C2397" t="s">
        <v>12143</v>
      </c>
      <c r="D2397" t="s">
        <v>174</v>
      </c>
      <c r="E2397" t="s">
        <v>175</v>
      </c>
      <c r="F2397" s="11">
        <v>10384.981654850801</v>
      </c>
      <c r="G2397" t="s">
        <v>12144</v>
      </c>
      <c r="H2397">
        <v>7</v>
      </c>
      <c r="I2397" t="s">
        <v>17</v>
      </c>
      <c r="J2397" t="s">
        <v>17</v>
      </c>
      <c r="K2397">
        <v>154.1</v>
      </c>
      <c r="L2397">
        <v>0.94824200000000003</v>
      </c>
      <c r="M2397" s="1">
        <v>1.8884300000000001E-11</v>
      </c>
      <c r="N2397" t="s">
        <v>12145</v>
      </c>
      <c r="O2397">
        <v>14299</v>
      </c>
      <c r="P2397" t="s">
        <v>68</v>
      </c>
    </row>
    <row r="2398" spans="1:16" x14ac:dyDescent="0.2">
      <c r="A2398" t="s">
        <v>11</v>
      </c>
      <c r="B2398" t="s">
        <v>7343</v>
      </c>
      <c r="C2398" t="s">
        <v>12146</v>
      </c>
      <c r="D2398" t="s">
        <v>7345</v>
      </c>
      <c r="E2398" t="s">
        <v>7346</v>
      </c>
      <c r="F2398" s="11">
        <v>56012.534567566501</v>
      </c>
      <c r="G2398" t="s">
        <v>12147</v>
      </c>
      <c r="H2398">
        <v>4</v>
      </c>
      <c r="I2398" t="s">
        <v>17</v>
      </c>
      <c r="J2398" t="s">
        <v>17</v>
      </c>
      <c r="K2398">
        <v>71.935000000000002</v>
      </c>
      <c r="L2398">
        <v>0.89774699999999996</v>
      </c>
      <c r="M2398">
        <v>1.7588900000000001E-2</v>
      </c>
      <c r="N2398" t="s">
        <v>12148</v>
      </c>
      <c r="O2398">
        <v>13530</v>
      </c>
      <c r="P2398" t="s">
        <v>375</v>
      </c>
    </row>
    <row r="2399" spans="1:16" x14ac:dyDescent="0.2">
      <c r="A2399" t="s">
        <v>11</v>
      </c>
      <c r="B2399" t="s">
        <v>12149</v>
      </c>
      <c r="C2399" t="s">
        <v>12150</v>
      </c>
      <c r="D2399" t="s">
        <v>12151</v>
      </c>
      <c r="E2399" t="s">
        <v>12152</v>
      </c>
      <c r="F2399" s="11">
        <v>1219.04075822151</v>
      </c>
      <c r="G2399" t="s">
        <v>12153</v>
      </c>
      <c r="H2399" s="7">
        <v>1</v>
      </c>
      <c r="I2399" t="s">
        <v>17</v>
      </c>
      <c r="J2399" t="s">
        <v>17</v>
      </c>
      <c r="K2399">
        <v>55.353000000000002</v>
      </c>
      <c r="L2399">
        <v>0.99471500000000002</v>
      </c>
      <c r="M2399">
        <v>2.3291599999999999E-2</v>
      </c>
      <c r="N2399" t="s">
        <v>12154</v>
      </c>
      <c r="O2399">
        <v>15698</v>
      </c>
      <c r="P2399" t="s">
        <v>3437</v>
      </c>
    </row>
    <row r="2400" spans="1:16" x14ac:dyDescent="0.2">
      <c r="A2400" t="s">
        <v>11</v>
      </c>
      <c r="B2400" t="s">
        <v>12155</v>
      </c>
      <c r="C2400" t="s">
        <v>12156</v>
      </c>
      <c r="D2400" t="s">
        <v>12157</v>
      </c>
      <c r="E2400" t="s">
        <v>12158</v>
      </c>
      <c r="F2400" s="11">
        <v>7400.9043387101501</v>
      </c>
      <c r="G2400" t="s">
        <v>12159</v>
      </c>
      <c r="H2400">
        <v>2</v>
      </c>
      <c r="I2400" t="s">
        <v>17</v>
      </c>
      <c r="J2400" t="s">
        <v>17</v>
      </c>
      <c r="K2400">
        <v>58.37</v>
      </c>
      <c r="L2400">
        <v>0.99998900000000002</v>
      </c>
      <c r="M2400">
        <v>6.5411200000000001E-3</v>
      </c>
      <c r="N2400" t="s">
        <v>12160</v>
      </c>
      <c r="O2400">
        <v>2133</v>
      </c>
      <c r="P2400" t="s">
        <v>1357</v>
      </c>
    </row>
    <row r="2401" spans="1:16" x14ac:dyDescent="0.2">
      <c r="A2401" t="s">
        <v>11</v>
      </c>
      <c r="B2401" t="s">
        <v>5363</v>
      </c>
      <c r="C2401" t="s">
        <v>12161</v>
      </c>
      <c r="D2401" t="s">
        <v>5365</v>
      </c>
      <c r="E2401" t="s">
        <v>5366</v>
      </c>
      <c r="F2401" s="11">
        <v>1312.4003827268</v>
      </c>
      <c r="G2401" t="s">
        <v>12162</v>
      </c>
      <c r="H2401">
        <v>3</v>
      </c>
      <c r="I2401" t="s">
        <v>17</v>
      </c>
      <c r="J2401" t="s">
        <v>17</v>
      </c>
      <c r="K2401">
        <v>113.61</v>
      </c>
      <c r="L2401">
        <v>1</v>
      </c>
      <c r="M2401" s="1">
        <v>2.1150399999999999E-6</v>
      </c>
      <c r="N2401" t="s">
        <v>12163</v>
      </c>
      <c r="O2401">
        <v>2869</v>
      </c>
      <c r="P2401" t="s">
        <v>1357</v>
      </c>
    </row>
    <row r="2402" spans="1:16" x14ac:dyDescent="0.2">
      <c r="A2402" t="s">
        <v>11</v>
      </c>
      <c r="B2402" t="s">
        <v>9390</v>
      </c>
      <c r="C2402" t="s">
        <v>12164</v>
      </c>
      <c r="D2402" t="s">
        <v>9392</v>
      </c>
      <c r="E2402" t="s">
        <v>9393</v>
      </c>
      <c r="F2402" s="11">
        <v>1729.51178587707</v>
      </c>
      <c r="G2402" t="s">
        <v>12165</v>
      </c>
      <c r="H2402">
        <v>151</v>
      </c>
      <c r="I2402" t="s">
        <v>17</v>
      </c>
      <c r="J2402" t="s">
        <v>17</v>
      </c>
      <c r="K2402">
        <v>120.99</v>
      </c>
      <c r="L2402">
        <v>1</v>
      </c>
      <c r="M2402">
        <v>1.1497499999999999E-3</v>
      </c>
      <c r="N2402" t="s">
        <v>12166</v>
      </c>
      <c r="O2402">
        <v>1274</v>
      </c>
      <c r="P2402" t="s">
        <v>2142</v>
      </c>
    </row>
    <row r="2403" spans="1:16" x14ac:dyDescent="0.2">
      <c r="A2403" t="s">
        <v>11</v>
      </c>
      <c r="B2403" t="s">
        <v>6862</v>
      </c>
      <c r="C2403" t="s">
        <v>12167</v>
      </c>
      <c r="D2403" t="s">
        <v>6864</v>
      </c>
      <c r="E2403" t="s">
        <v>6865</v>
      </c>
      <c r="F2403" s="11">
        <v>2201.74962061222</v>
      </c>
      <c r="G2403" t="s">
        <v>12168</v>
      </c>
      <c r="H2403">
        <v>30</v>
      </c>
      <c r="I2403" t="s">
        <v>17</v>
      </c>
      <c r="J2403" t="s">
        <v>17</v>
      </c>
      <c r="K2403">
        <v>125.98</v>
      </c>
      <c r="L2403">
        <v>0.93701999999999996</v>
      </c>
      <c r="M2403" s="1">
        <v>2.0106499999999999E-8</v>
      </c>
      <c r="N2403" t="s">
        <v>12169</v>
      </c>
      <c r="O2403">
        <v>4781</v>
      </c>
      <c r="P2403" t="s">
        <v>717</v>
      </c>
    </row>
    <row r="2404" spans="1:16" x14ac:dyDescent="0.2">
      <c r="A2404" t="s">
        <v>11</v>
      </c>
      <c r="B2404" t="s">
        <v>5572</v>
      </c>
      <c r="C2404" t="s">
        <v>12170</v>
      </c>
      <c r="D2404" t="s">
        <v>5574</v>
      </c>
      <c r="E2404" t="s">
        <v>5575</v>
      </c>
      <c r="F2404" s="11">
        <v>3606.1417963121298</v>
      </c>
      <c r="G2404" t="s">
        <v>12171</v>
      </c>
      <c r="H2404">
        <v>855</v>
      </c>
      <c r="I2404" t="s">
        <v>17</v>
      </c>
      <c r="J2404" t="s">
        <v>17</v>
      </c>
      <c r="K2404">
        <v>331.61</v>
      </c>
      <c r="L2404">
        <v>0.89822900000000006</v>
      </c>
      <c r="M2404" s="1">
        <v>2.1771900000000001E-146</v>
      </c>
      <c r="N2404" t="s">
        <v>12172</v>
      </c>
      <c r="O2404">
        <v>15310</v>
      </c>
      <c r="P2404" t="s">
        <v>143</v>
      </c>
    </row>
    <row r="2405" spans="1:16" x14ac:dyDescent="0.2">
      <c r="A2405" t="s">
        <v>11</v>
      </c>
      <c r="B2405" t="s">
        <v>12173</v>
      </c>
      <c r="C2405" t="s">
        <v>12174</v>
      </c>
      <c r="D2405" t="s">
        <v>12175</v>
      </c>
      <c r="E2405" t="s">
        <v>12176</v>
      </c>
      <c r="F2405" s="11">
        <v>12660.398529739799</v>
      </c>
      <c r="G2405" t="s">
        <v>12177</v>
      </c>
      <c r="H2405">
        <v>19</v>
      </c>
      <c r="I2405" t="s">
        <v>17</v>
      </c>
      <c r="J2405" t="s">
        <v>17</v>
      </c>
      <c r="K2405">
        <v>151.44999999999999</v>
      </c>
      <c r="L2405">
        <v>1</v>
      </c>
      <c r="M2405" s="1">
        <v>2.6611600000000001E-19</v>
      </c>
      <c r="N2405" t="s">
        <v>12178</v>
      </c>
      <c r="O2405">
        <v>19854</v>
      </c>
      <c r="P2405" t="s">
        <v>1364</v>
      </c>
    </row>
    <row r="2406" spans="1:16" x14ac:dyDescent="0.2">
      <c r="A2406" t="s">
        <v>11</v>
      </c>
      <c r="B2406" t="s">
        <v>12179</v>
      </c>
      <c r="C2406" t="s">
        <v>12180</v>
      </c>
      <c r="D2406" t="s">
        <v>12181</v>
      </c>
      <c r="E2406" t="s">
        <v>12182</v>
      </c>
      <c r="F2406" s="11">
        <v>17841.168475493301</v>
      </c>
      <c r="G2406" t="s">
        <v>12183</v>
      </c>
      <c r="H2406" s="7">
        <v>1</v>
      </c>
      <c r="I2406" t="s">
        <v>17</v>
      </c>
      <c r="J2406" t="s">
        <v>17</v>
      </c>
      <c r="K2406">
        <v>69.864000000000004</v>
      </c>
      <c r="L2406">
        <v>0.99999300000000002</v>
      </c>
      <c r="M2406">
        <v>2.4281799999999998E-3</v>
      </c>
      <c r="N2406" t="s">
        <v>12184</v>
      </c>
      <c r="O2406">
        <v>17026</v>
      </c>
      <c r="P2406" t="s">
        <v>4945</v>
      </c>
    </row>
    <row r="2407" spans="1:16" x14ac:dyDescent="0.2">
      <c r="A2407" t="s">
        <v>11</v>
      </c>
      <c r="B2407" t="s">
        <v>8084</v>
      </c>
      <c r="C2407" t="s">
        <v>12185</v>
      </c>
      <c r="D2407" t="s">
        <v>8086</v>
      </c>
      <c r="E2407" t="s">
        <v>8087</v>
      </c>
      <c r="F2407" s="11">
        <v>3899.2810780189998</v>
      </c>
      <c r="G2407" t="s">
        <v>12186</v>
      </c>
      <c r="H2407" s="7">
        <v>1</v>
      </c>
      <c r="I2407" t="s">
        <v>17</v>
      </c>
      <c r="J2407" t="s">
        <v>17</v>
      </c>
      <c r="K2407">
        <v>41.401000000000003</v>
      </c>
      <c r="L2407">
        <v>0.99290999999999996</v>
      </c>
      <c r="M2407">
        <v>4.2529999999999998E-2</v>
      </c>
      <c r="N2407" t="s">
        <v>12187</v>
      </c>
      <c r="O2407">
        <v>11306</v>
      </c>
      <c r="P2407" t="s">
        <v>731</v>
      </c>
    </row>
    <row r="2408" spans="1:16" x14ac:dyDescent="0.2">
      <c r="A2408" t="s">
        <v>11</v>
      </c>
      <c r="B2408" t="s">
        <v>158</v>
      </c>
      <c r="C2408" t="s">
        <v>12188</v>
      </c>
      <c r="D2408" t="s">
        <v>160</v>
      </c>
      <c r="E2408" t="s">
        <v>161</v>
      </c>
      <c r="F2408" s="11">
        <v>4864.7187664808098</v>
      </c>
      <c r="G2408" t="s">
        <v>12189</v>
      </c>
      <c r="H2408">
        <v>6</v>
      </c>
      <c r="I2408" t="s">
        <v>17</v>
      </c>
      <c r="J2408" t="s">
        <v>17</v>
      </c>
      <c r="K2408">
        <v>124.07</v>
      </c>
      <c r="L2408">
        <v>0.86328700000000003</v>
      </c>
      <c r="M2408" s="1">
        <v>4.80918E-16</v>
      </c>
      <c r="N2408" t="s">
        <v>12190</v>
      </c>
      <c r="O2408">
        <v>9979</v>
      </c>
      <c r="P2408" t="s">
        <v>557</v>
      </c>
    </row>
    <row r="2409" spans="1:16" x14ac:dyDescent="0.2">
      <c r="A2409" t="s">
        <v>11</v>
      </c>
      <c r="B2409" t="s">
        <v>1969</v>
      </c>
      <c r="C2409" t="s">
        <v>12191</v>
      </c>
      <c r="D2409" t="s">
        <v>1971</v>
      </c>
      <c r="E2409" t="s">
        <v>1972</v>
      </c>
      <c r="F2409" s="11">
        <v>3107.7157753686001</v>
      </c>
      <c r="G2409" t="s">
        <v>12192</v>
      </c>
      <c r="H2409">
        <v>11</v>
      </c>
      <c r="I2409" t="s">
        <v>17</v>
      </c>
      <c r="J2409" t="s">
        <v>17</v>
      </c>
      <c r="K2409">
        <v>116.9</v>
      </c>
      <c r="L2409">
        <v>1</v>
      </c>
      <c r="M2409" s="1">
        <v>1.27918E-6</v>
      </c>
      <c r="N2409" t="s">
        <v>12193</v>
      </c>
      <c r="O2409">
        <v>2601</v>
      </c>
      <c r="P2409" t="s">
        <v>1713</v>
      </c>
    </row>
    <row r="2410" spans="1:16" x14ac:dyDescent="0.2">
      <c r="A2410" t="s">
        <v>11</v>
      </c>
      <c r="B2410" t="s">
        <v>9397</v>
      </c>
      <c r="C2410" t="s">
        <v>12194</v>
      </c>
      <c r="D2410" t="s">
        <v>9399</v>
      </c>
      <c r="E2410" t="s">
        <v>9400</v>
      </c>
      <c r="F2410" s="11">
        <v>4462.6369404050301</v>
      </c>
      <c r="G2410" t="s">
        <v>12195</v>
      </c>
      <c r="H2410">
        <v>9</v>
      </c>
      <c r="I2410" t="s">
        <v>17</v>
      </c>
      <c r="J2410" t="s">
        <v>17</v>
      </c>
      <c r="K2410">
        <v>96.247</v>
      </c>
      <c r="L2410">
        <v>1</v>
      </c>
      <c r="M2410" s="1">
        <v>2.58167E-5</v>
      </c>
      <c r="N2410" t="s">
        <v>12196</v>
      </c>
      <c r="O2410">
        <v>9348</v>
      </c>
      <c r="P2410" t="s">
        <v>4296</v>
      </c>
    </row>
    <row r="2411" spans="1:16" x14ac:dyDescent="0.2">
      <c r="A2411" t="s">
        <v>11</v>
      </c>
      <c r="B2411" t="s">
        <v>2637</v>
      </c>
      <c r="C2411" t="s">
        <v>12197</v>
      </c>
      <c r="D2411" t="s">
        <v>2639</v>
      </c>
      <c r="E2411" t="s">
        <v>2640</v>
      </c>
      <c r="F2411" s="11">
        <v>4036.6795047003998</v>
      </c>
      <c r="G2411" t="s">
        <v>12198</v>
      </c>
      <c r="H2411">
        <v>2</v>
      </c>
      <c r="I2411" t="s">
        <v>17</v>
      </c>
      <c r="J2411" t="s">
        <v>17</v>
      </c>
      <c r="K2411">
        <v>51.218000000000004</v>
      </c>
      <c r="L2411">
        <v>0.99995299999999998</v>
      </c>
      <c r="M2411">
        <v>1.72171E-3</v>
      </c>
      <c r="N2411" t="s">
        <v>12199</v>
      </c>
      <c r="O2411">
        <v>8261</v>
      </c>
      <c r="P2411" t="s">
        <v>12200</v>
      </c>
    </row>
    <row r="2412" spans="1:16" x14ac:dyDescent="0.2">
      <c r="A2412" t="s">
        <v>11</v>
      </c>
      <c r="B2412" t="s">
        <v>8817</v>
      </c>
      <c r="C2412" t="s">
        <v>12201</v>
      </c>
      <c r="D2412" t="s">
        <v>8819</v>
      </c>
      <c r="E2412" t="s">
        <v>8820</v>
      </c>
      <c r="F2412" s="11" t="e">
        <v>#N/A</v>
      </c>
      <c r="G2412" t="s">
        <v>12202</v>
      </c>
      <c r="H2412">
        <v>33</v>
      </c>
      <c r="I2412" t="s">
        <v>17</v>
      </c>
      <c r="J2412" t="s">
        <v>17</v>
      </c>
      <c r="K2412">
        <v>132.41999999999999</v>
      </c>
      <c r="L2412">
        <v>0.99999499999999997</v>
      </c>
      <c r="M2412" s="1">
        <v>5.3888899999999999E-20</v>
      </c>
      <c r="N2412" t="s">
        <v>12203</v>
      </c>
      <c r="O2412">
        <v>4759</v>
      </c>
      <c r="P2412" t="s">
        <v>7502</v>
      </c>
    </row>
    <row r="2413" spans="1:16" x14ac:dyDescent="0.2">
      <c r="A2413" t="s">
        <v>11</v>
      </c>
      <c r="B2413" t="s">
        <v>6144</v>
      </c>
      <c r="C2413" t="s">
        <v>12204</v>
      </c>
      <c r="D2413" t="s">
        <v>6146</v>
      </c>
      <c r="E2413" t="s">
        <v>6147</v>
      </c>
      <c r="F2413" s="11">
        <v>1252.884501</v>
      </c>
      <c r="G2413" t="s">
        <v>12205</v>
      </c>
      <c r="H2413">
        <v>33</v>
      </c>
      <c r="I2413" t="s">
        <v>17</v>
      </c>
      <c r="J2413" t="s">
        <v>17</v>
      </c>
      <c r="K2413">
        <v>111.15</v>
      </c>
      <c r="L2413">
        <v>0.99981600000000004</v>
      </c>
      <c r="M2413" s="1">
        <v>7.0652099999999994E-11</v>
      </c>
      <c r="N2413" t="s">
        <v>12206</v>
      </c>
      <c r="O2413">
        <v>19045</v>
      </c>
      <c r="P2413" t="s">
        <v>1067</v>
      </c>
    </row>
    <row r="2414" spans="1:16" x14ac:dyDescent="0.2">
      <c r="A2414" t="s">
        <v>11</v>
      </c>
      <c r="B2414" t="s">
        <v>3987</v>
      </c>
      <c r="C2414" t="s">
        <v>12207</v>
      </c>
      <c r="D2414" t="s">
        <v>3989</v>
      </c>
      <c r="E2414" t="s">
        <v>3990</v>
      </c>
      <c r="F2414" s="11">
        <v>3777.0698602837601</v>
      </c>
      <c r="G2414" t="s">
        <v>12208</v>
      </c>
      <c r="H2414">
        <v>5</v>
      </c>
      <c r="I2414" t="s">
        <v>17</v>
      </c>
      <c r="J2414" t="s">
        <v>17</v>
      </c>
      <c r="K2414">
        <v>75.772999999999996</v>
      </c>
      <c r="L2414">
        <v>0.79954199999999997</v>
      </c>
      <c r="M2414" s="1">
        <v>6.7448400000000003E-14</v>
      </c>
      <c r="N2414" t="s">
        <v>12209</v>
      </c>
      <c r="O2414">
        <v>4585</v>
      </c>
      <c r="P2414" t="s">
        <v>7042</v>
      </c>
    </row>
    <row r="2415" spans="1:16" x14ac:dyDescent="0.2">
      <c r="A2415" t="s">
        <v>11</v>
      </c>
      <c r="B2415" t="s">
        <v>12210</v>
      </c>
      <c r="C2415" t="s">
        <v>12211</v>
      </c>
      <c r="D2415" t="s">
        <v>12212</v>
      </c>
      <c r="E2415" t="s">
        <v>12213</v>
      </c>
      <c r="F2415" s="11">
        <v>4373.6057917829503</v>
      </c>
      <c r="G2415" t="s">
        <v>12214</v>
      </c>
      <c r="H2415">
        <v>88</v>
      </c>
      <c r="I2415" t="s">
        <v>17</v>
      </c>
      <c r="J2415" t="s">
        <v>17</v>
      </c>
      <c r="K2415">
        <v>197.88</v>
      </c>
      <c r="L2415">
        <v>0.963279</v>
      </c>
      <c r="M2415" s="1">
        <v>7.5603000000000002E-31</v>
      </c>
      <c r="N2415" t="s">
        <v>12215</v>
      </c>
      <c r="O2415">
        <v>13889</v>
      </c>
      <c r="P2415" t="s">
        <v>5075</v>
      </c>
    </row>
    <row r="2416" spans="1:16" x14ac:dyDescent="0.2">
      <c r="A2416" t="s">
        <v>11</v>
      </c>
      <c r="B2416" t="s">
        <v>3545</v>
      </c>
      <c r="C2416" t="s">
        <v>12216</v>
      </c>
      <c r="D2416" t="s">
        <v>3547</v>
      </c>
      <c r="E2416" t="s">
        <v>3548</v>
      </c>
      <c r="F2416" s="11" t="e">
        <v>#N/A</v>
      </c>
      <c r="G2416" t="s">
        <v>12217</v>
      </c>
      <c r="H2416">
        <v>75</v>
      </c>
      <c r="I2416" t="s">
        <v>17</v>
      </c>
      <c r="J2416" t="s">
        <v>17</v>
      </c>
      <c r="K2416">
        <v>91.313000000000002</v>
      </c>
      <c r="L2416">
        <v>0.99999700000000002</v>
      </c>
      <c r="M2416" s="1">
        <v>6.0975700000000003E-6</v>
      </c>
      <c r="N2416" t="s">
        <v>12218</v>
      </c>
      <c r="O2416">
        <v>11164</v>
      </c>
      <c r="P2416" t="s">
        <v>233</v>
      </c>
    </row>
    <row r="2417" spans="1:16" x14ac:dyDescent="0.2">
      <c r="A2417" t="s">
        <v>11</v>
      </c>
      <c r="B2417" t="s">
        <v>12219</v>
      </c>
      <c r="C2417" t="s">
        <v>12220</v>
      </c>
      <c r="D2417" t="s">
        <v>12221</v>
      </c>
      <c r="E2417" t="s">
        <v>12222</v>
      </c>
      <c r="F2417" s="11">
        <v>1920.99347141616</v>
      </c>
      <c r="G2417" t="s">
        <v>12223</v>
      </c>
      <c r="H2417">
        <v>4</v>
      </c>
      <c r="I2417" t="s">
        <v>17</v>
      </c>
      <c r="J2417" t="s">
        <v>17</v>
      </c>
      <c r="K2417">
        <v>95.206000000000003</v>
      </c>
      <c r="L2417">
        <v>0.93098999999999998</v>
      </c>
      <c r="M2417" s="1">
        <v>6.1733699999999997E-9</v>
      </c>
      <c r="N2417" t="s">
        <v>12224</v>
      </c>
      <c r="O2417">
        <v>6455</v>
      </c>
      <c r="P2417" t="s">
        <v>5881</v>
      </c>
    </row>
    <row r="2418" spans="1:16" x14ac:dyDescent="0.2">
      <c r="A2418" t="s">
        <v>11</v>
      </c>
      <c r="B2418" t="s">
        <v>2464</v>
      </c>
      <c r="C2418" t="s">
        <v>12225</v>
      </c>
      <c r="D2418" t="s">
        <v>2466</v>
      </c>
      <c r="E2418" t="s">
        <v>2467</v>
      </c>
      <c r="F2418" s="11">
        <v>2513.3553174837398</v>
      </c>
      <c r="G2418" t="s">
        <v>12226</v>
      </c>
      <c r="H2418" s="7">
        <v>1</v>
      </c>
      <c r="I2418" t="s">
        <v>17</v>
      </c>
      <c r="J2418" t="s">
        <v>17</v>
      </c>
      <c r="K2418">
        <v>41.448</v>
      </c>
      <c r="L2418">
        <v>1</v>
      </c>
      <c r="M2418">
        <v>3.05086E-2</v>
      </c>
      <c r="N2418" t="s">
        <v>12227</v>
      </c>
      <c r="O2418">
        <v>7384</v>
      </c>
      <c r="P2418" t="s">
        <v>1597</v>
      </c>
    </row>
    <row r="2419" spans="1:16" x14ac:dyDescent="0.2">
      <c r="A2419" t="s">
        <v>11</v>
      </c>
      <c r="B2419" t="s">
        <v>1240</v>
      </c>
      <c r="C2419" t="s">
        <v>12228</v>
      </c>
      <c r="D2419" t="s">
        <v>1242</v>
      </c>
      <c r="E2419" t="s">
        <v>1243</v>
      </c>
      <c r="F2419" s="11">
        <v>2687.3350967440301</v>
      </c>
      <c r="G2419" t="s">
        <v>12229</v>
      </c>
      <c r="H2419">
        <v>7</v>
      </c>
      <c r="I2419" t="s">
        <v>17</v>
      </c>
      <c r="J2419" t="s">
        <v>17</v>
      </c>
      <c r="K2419">
        <v>205.62</v>
      </c>
      <c r="L2419">
        <v>0.74057200000000001</v>
      </c>
      <c r="M2419" s="1">
        <v>5.4467299999999999E-36</v>
      </c>
      <c r="N2419" t="s">
        <v>12230</v>
      </c>
      <c r="O2419">
        <v>17553</v>
      </c>
      <c r="P2419" t="s">
        <v>3916</v>
      </c>
    </row>
    <row r="2420" spans="1:16" x14ac:dyDescent="0.2">
      <c r="A2420" t="s">
        <v>11</v>
      </c>
      <c r="B2420" t="s">
        <v>12231</v>
      </c>
      <c r="C2420" t="s">
        <v>12232</v>
      </c>
      <c r="D2420" t="s">
        <v>12233</v>
      </c>
      <c r="E2420" t="s">
        <v>12234</v>
      </c>
      <c r="F2420" s="11">
        <v>1802.97659165655</v>
      </c>
      <c r="G2420" t="s">
        <v>12235</v>
      </c>
      <c r="H2420">
        <v>27</v>
      </c>
      <c r="I2420" t="s">
        <v>17</v>
      </c>
      <c r="J2420" t="s">
        <v>17</v>
      </c>
      <c r="K2420">
        <v>185.57</v>
      </c>
      <c r="L2420">
        <v>1</v>
      </c>
      <c r="M2420" s="1">
        <v>2.02098E-15</v>
      </c>
      <c r="N2420" t="s">
        <v>12236</v>
      </c>
      <c r="O2420">
        <v>11210</v>
      </c>
      <c r="P2420" t="s">
        <v>198</v>
      </c>
    </row>
    <row r="2421" spans="1:16" x14ac:dyDescent="0.2">
      <c r="A2421" t="s">
        <v>11</v>
      </c>
      <c r="B2421" t="s">
        <v>1950</v>
      </c>
      <c r="C2421" t="s">
        <v>12237</v>
      </c>
      <c r="D2421" t="s">
        <v>1952</v>
      </c>
      <c r="E2421" t="s">
        <v>1953</v>
      </c>
      <c r="F2421" s="11">
        <v>3290</v>
      </c>
      <c r="G2421" t="s">
        <v>12238</v>
      </c>
      <c r="H2421" s="7">
        <v>1</v>
      </c>
      <c r="I2421" t="s">
        <v>17</v>
      </c>
      <c r="J2421" t="s">
        <v>17</v>
      </c>
      <c r="K2421">
        <v>101.33</v>
      </c>
      <c r="L2421">
        <v>0.85024699999999998</v>
      </c>
      <c r="M2421" s="1">
        <v>3.0581200000000001E-6</v>
      </c>
      <c r="N2421" t="s">
        <v>12239</v>
      </c>
      <c r="O2421">
        <v>198</v>
      </c>
      <c r="P2421" t="s">
        <v>976</v>
      </c>
    </row>
    <row r="2422" spans="1:16" x14ac:dyDescent="0.2">
      <c r="A2422" t="s">
        <v>11</v>
      </c>
      <c r="B2422" t="s">
        <v>12240</v>
      </c>
      <c r="C2422" t="s">
        <v>12241</v>
      </c>
      <c r="D2422" t="s">
        <v>12242</v>
      </c>
      <c r="E2422" t="s">
        <v>12243</v>
      </c>
      <c r="F2422" s="11">
        <v>450.5</v>
      </c>
      <c r="G2422" t="s">
        <v>12244</v>
      </c>
      <c r="H2422">
        <v>37</v>
      </c>
      <c r="I2422" t="s">
        <v>17</v>
      </c>
      <c r="J2422" t="s">
        <v>17</v>
      </c>
      <c r="K2422">
        <v>154.28</v>
      </c>
      <c r="L2422">
        <v>0.82615000000000005</v>
      </c>
      <c r="M2422" s="1">
        <v>2.33585E-8</v>
      </c>
      <c r="N2422" t="s">
        <v>12245</v>
      </c>
      <c r="O2422">
        <v>1374</v>
      </c>
      <c r="P2422" t="s">
        <v>10341</v>
      </c>
    </row>
    <row r="2423" spans="1:16" x14ac:dyDescent="0.2">
      <c r="A2423" t="s">
        <v>11</v>
      </c>
      <c r="B2423" t="s">
        <v>8786</v>
      </c>
      <c r="C2423" t="s">
        <v>12246</v>
      </c>
      <c r="D2423" t="s">
        <v>8788</v>
      </c>
      <c r="E2423" t="s">
        <v>8789</v>
      </c>
      <c r="F2423" s="11">
        <v>9264.7500452412005</v>
      </c>
      <c r="G2423" t="s">
        <v>12247</v>
      </c>
      <c r="H2423">
        <v>509</v>
      </c>
      <c r="I2423" t="s">
        <v>17</v>
      </c>
      <c r="J2423" t="s">
        <v>17</v>
      </c>
      <c r="K2423">
        <v>261.25</v>
      </c>
      <c r="L2423">
        <v>0.99997899999999995</v>
      </c>
      <c r="M2423" s="1">
        <v>1.13597E-89</v>
      </c>
      <c r="N2423" t="s">
        <v>12248</v>
      </c>
      <c r="O2423">
        <v>15103</v>
      </c>
      <c r="P2423" t="s">
        <v>690</v>
      </c>
    </row>
    <row r="2424" spans="1:16" x14ac:dyDescent="0.2">
      <c r="A2424" t="s">
        <v>11</v>
      </c>
      <c r="B2424" t="s">
        <v>12249</v>
      </c>
      <c r="C2424" t="s">
        <v>12250</v>
      </c>
      <c r="D2424" t="s">
        <v>12251</v>
      </c>
      <c r="E2424" t="s">
        <v>12252</v>
      </c>
      <c r="F2424" s="11">
        <v>21432.0986480375</v>
      </c>
      <c r="G2424" t="s">
        <v>12253</v>
      </c>
      <c r="H2424">
        <v>554</v>
      </c>
      <c r="I2424" t="s">
        <v>17</v>
      </c>
      <c r="J2424" t="s">
        <v>17</v>
      </c>
      <c r="K2424">
        <v>312.91000000000003</v>
      </c>
      <c r="L2424">
        <v>0.99951500000000004</v>
      </c>
      <c r="M2424" s="1">
        <v>1.2143300000000001E-100</v>
      </c>
      <c r="N2424" t="s">
        <v>12254</v>
      </c>
      <c r="O2424">
        <v>8755</v>
      </c>
      <c r="P2424" t="s">
        <v>12255</v>
      </c>
    </row>
    <row r="2425" spans="1:16" x14ac:dyDescent="0.2">
      <c r="A2425" t="s">
        <v>11</v>
      </c>
      <c r="B2425" t="s">
        <v>5504</v>
      </c>
      <c r="C2425" t="s">
        <v>12256</v>
      </c>
      <c r="D2425" t="s">
        <v>5506</v>
      </c>
      <c r="E2425" t="s">
        <v>5507</v>
      </c>
      <c r="F2425" s="11" t="e">
        <v>#N/A</v>
      </c>
      <c r="G2425" t="s">
        <v>12257</v>
      </c>
      <c r="H2425">
        <v>9</v>
      </c>
      <c r="I2425" t="s">
        <v>17</v>
      </c>
      <c r="J2425" t="s">
        <v>17</v>
      </c>
      <c r="K2425">
        <v>81.525000000000006</v>
      </c>
      <c r="L2425">
        <v>0.98333499999999996</v>
      </c>
      <c r="M2425">
        <v>1.6382899999999999E-3</v>
      </c>
      <c r="N2425" t="s">
        <v>12258</v>
      </c>
      <c r="O2425">
        <v>7271</v>
      </c>
      <c r="P2425" t="s">
        <v>2968</v>
      </c>
    </row>
    <row r="2426" spans="1:16" x14ac:dyDescent="0.2">
      <c r="A2426" t="s">
        <v>11</v>
      </c>
      <c r="B2426" t="s">
        <v>376</v>
      </c>
      <c r="C2426" t="s">
        <v>12259</v>
      </c>
      <c r="D2426" t="s">
        <v>378</v>
      </c>
      <c r="E2426" t="s">
        <v>376</v>
      </c>
      <c r="F2426" s="11">
        <v>2388.1861397757898</v>
      </c>
      <c r="G2426" t="s">
        <v>12260</v>
      </c>
      <c r="H2426">
        <v>7</v>
      </c>
      <c r="I2426" t="s">
        <v>17</v>
      </c>
      <c r="J2426" t="s">
        <v>17</v>
      </c>
      <c r="K2426">
        <v>47.531999999999996</v>
      </c>
      <c r="L2426">
        <v>0.85989800000000005</v>
      </c>
      <c r="M2426" s="1">
        <v>7.3054299999999995E-7</v>
      </c>
      <c r="N2426" t="s">
        <v>12261</v>
      </c>
      <c r="O2426">
        <v>2508</v>
      </c>
      <c r="P2426" t="s">
        <v>3235</v>
      </c>
    </row>
    <row r="2427" spans="1:16" x14ac:dyDescent="0.2">
      <c r="A2427" t="s">
        <v>11</v>
      </c>
      <c r="B2427" t="s">
        <v>313</v>
      </c>
      <c r="C2427" t="s">
        <v>12262</v>
      </c>
      <c r="D2427" t="s">
        <v>315</v>
      </c>
      <c r="E2427" t="s">
        <v>313</v>
      </c>
      <c r="F2427" s="11">
        <v>3458.7091430724799</v>
      </c>
      <c r="G2427" t="s">
        <v>12263</v>
      </c>
      <c r="H2427" s="7">
        <v>1</v>
      </c>
      <c r="I2427" t="s">
        <v>17</v>
      </c>
      <c r="J2427" t="s">
        <v>17</v>
      </c>
      <c r="K2427">
        <v>82.59</v>
      </c>
      <c r="L2427">
        <v>0.75308699999999995</v>
      </c>
      <c r="M2427">
        <v>7.1009800000000004E-4</v>
      </c>
      <c r="N2427" t="s">
        <v>12264</v>
      </c>
      <c r="O2427">
        <v>4720</v>
      </c>
      <c r="P2427" t="s">
        <v>1869</v>
      </c>
    </row>
    <row r="2428" spans="1:16" x14ac:dyDescent="0.2">
      <c r="A2428" t="s">
        <v>11</v>
      </c>
      <c r="B2428" t="s">
        <v>12265</v>
      </c>
      <c r="C2428" t="s">
        <v>12266</v>
      </c>
      <c r="D2428" t="s">
        <v>12267</v>
      </c>
      <c r="E2428" t="s">
        <v>12268</v>
      </c>
      <c r="F2428" s="11">
        <v>5221.40412712334</v>
      </c>
      <c r="G2428" t="s">
        <v>12269</v>
      </c>
      <c r="H2428" s="7">
        <v>1</v>
      </c>
      <c r="I2428" t="s">
        <v>17</v>
      </c>
      <c r="J2428" t="s">
        <v>17</v>
      </c>
      <c r="K2428">
        <v>84.478999999999999</v>
      </c>
      <c r="L2428">
        <v>0.99019000000000001</v>
      </c>
      <c r="M2428">
        <v>4.01865E-4</v>
      </c>
      <c r="N2428" t="s">
        <v>12270</v>
      </c>
      <c r="O2428">
        <v>6328</v>
      </c>
      <c r="P2428" t="s">
        <v>1204</v>
      </c>
    </row>
    <row r="2429" spans="1:16" x14ac:dyDescent="0.2">
      <c r="A2429" t="s">
        <v>11</v>
      </c>
      <c r="B2429" t="s">
        <v>5293</v>
      </c>
      <c r="C2429" t="s">
        <v>12271</v>
      </c>
      <c r="D2429" t="s">
        <v>5295</v>
      </c>
      <c r="E2429" t="s">
        <v>5296</v>
      </c>
      <c r="F2429" s="11">
        <v>19342.323574583501</v>
      </c>
      <c r="G2429" t="s">
        <v>12272</v>
      </c>
      <c r="H2429">
        <v>24</v>
      </c>
      <c r="I2429" t="s">
        <v>17</v>
      </c>
      <c r="J2429" t="s">
        <v>17</v>
      </c>
      <c r="K2429">
        <v>293.44</v>
      </c>
      <c r="L2429">
        <v>0.98771399999999998</v>
      </c>
      <c r="M2429" s="1">
        <v>4.0243099999999999E-82</v>
      </c>
      <c r="N2429" t="s">
        <v>12273</v>
      </c>
      <c r="O2429">
        <v>12578</v>
      </c>
      <c r="P2429" t="s">
        <v>4742</v>
      </c>
    </row>
    <row r="2430" spans="1:16" x14ac:dyDescent="0.2">
      <c r="A2430" t="s">
        <v>11</v>
      </c>
      <c r="B2430" t="s">
        <v>1983</v>
      </c>
      <c r="C2430" t="s">
        <v>12274</v>
      </c>
      <c r="D2430" t="s">
        <v>1985</v>
      </c>
      <c r="E2430" t="s">
        <v>1986</v>
      </c>
      <c r="F2430" s="11">
        <v>7611.4425012915699</v>
      </c>
      <c r="G2430" t="s">
        <v>12275</v>
      </c>
      <c r="H2430">
        <v>2</v>
      </c>
      <c r="I2430" t="s">
        <v>17</v>
      </c>
      <c r="J2430" t="s">
        <v>17</v>
      </c>
      <c r="K2430">
        <v>143.81</v>
      </c>
      <c r="L2430">
        <v>0.84025899999999998</v>
      </c>
      <c r="M2430" s="1">
        <v>1.0461E-5</v>
      </c>
      <c r="N2430" t="s">
        <v>12276</v>
      </c>
      <c r="O2430">
        <v>9596</v>
      </c>
      <c r="P2430" t="s">
        <v>3437</v>
      </c>
    </row>
    <row r="2431" spans="1:16" x14ac:dyDescent="0.2">
      <c r="A2431" t="s">
        <v>11</v>
      </c>
      <c r="B2431" t="s">
        <v>12277</v>
      </c>
      <c r="C2431" t="s">
        <v>12278</v>
      </c>
      <c r="D2431" t="s">
        <v>12279</v>
      </c>
      <c r="E2431" t="s">
        <v>12280</v>
      </c>
      <c r="F2431" s="11">
        <v>4495.0595517866996</v>
      </c>
      <c r="G2431" t="s">
        <v>12281</v>
      </c>
      <c r="H2431">
        <v>20</v>
      </c>
      <c r="I2431" t="s">
        <v>17</v>
      </c>
      <c r="J2431" t="s">
        <v>17</v>
      </c>
      <c r="K2431">
        <v>94.465000000000003</v>
      </c>
      <c r="L2431">
        <v>0.95711000000000002</v>
      </c>
      <c r="M2431">
        <v>3.2586399999999998E-4</v>
      </c>
      <c r="N2431" t="s">
        <v>12282</v>
      </c>
      <c r="O2431">
        <v>8631</v>
      </c>
      <c r="P2431" t="s">
        <v>1239</v>
      </c>
    </row>
    <row r="2432" spans="1:16" x14ac:dyDescent="0.2">
      <c r="A2432" t="s">
        <v>11</v>
      </c>
      <c r="B2432" t="s">
        <v>3558</v>
      </c>
      <c r="C2432" t="s">
        <v>12283</v>
      </c>
      <c r="D2432" t="s">
        <v>3560</v>
      </c>
      <c r="E2432" t="s">
        <v>3561</v>
      </c>
      <c r="F2432" s="11">
        <v>13149.433512047801</v>
      </c>
      <c r="G2432" t="s">
        <v>12284</v>
      </c>
      <c r="H2432" s="7">
        <v>1</v>
      </c>
      <c r="I2432" t="s">
        <v>17</v>
      </c>
      <c r="J2432" t="s">
        <v>17</v>
      </c>
      <c r="K2432">
        <v>56.305</v>
      </c>
      <c r="L2432">
        <v>0.974468</v>
      </c>
      <c r="M2432">
        <v>6.0189800000000002E-3</v>
      </c>
      <c r="N2432" t="s">
        <v>12285</v>
      </c>
      <c r="O2432">
        <v>15042</v>
      </c>
      <c r="P2432" t="s">
        <v>962</v>
      </c>
    </row>
    <row r="2433" spans="1:16" x14ac:dyDescent="0.2">
      <c r="A2433" t="s">
        <v>11</v>
      </c>
      <c r="B2433" t="s">
        <v>9961</v>
      </c>
      <c r="C2433" t="s">
        <v>12286</v>
      </c>
      <c r="D2433" t="s">
        <v>9963</v>
      </c>
      <c r="E2433" t="s">
        <v>9964</v>
      </c>
      <c r="F2433" s="11">
        <v>4094.2469921412799</v>
      </c>
      <c r="G2433" t="s">
        <v>12287</v>
      </c>
      <c r="H2433">
        <v>266</v>
      </c>
      <c r="I2433" t="s">
        <v>17</v>
      </c>
      <c r="J2433" t="s">
        <v>17</v>
      </c>
      <c r="K2433">
        <v>254.16</v>
      </c>
      <c r="L2433">
        <v>1</v>
      </c>
      <c r="M2433" s="1">
        <v>4.33205E-65</v>
      </c>
      <c r="N2433" t="s">
        <v>12288</v>
      </c>
      <c r="O2433">
        <v>12519</v>
      </c>
      <c r="P2433" t="s">
        <v>8687</v>
      </c>
    </row>
    <row r="2434" spans="1:16" x14ac:dyDescent="0.2">
      <c r="A2434" t="s">
        <v>11</v>
      </c>
      <c r="B2434" t="s">
        <v>5592</v>
      </c>
      <c r="C2434" t="s">
        <v>12289</v>
      </c>
      <c r="D2434" t="s">
        <v>5594</v>
      </c>
      <c r="E2434" t="s">
        <v>5595</v>
      </c>
      <c r="F2434" s="11">
        <v>1268.9563014801399</v>
      </c>
      <c r="G2434" t="s">
        <v>12290</v>
      </c>
      <c r="H2434" s="7">
        <v>1</v>
      </c>
      <c r="I2434" t="s">
        <v>17</v>
      </c>
      <c r="J2434" t="s">
        <v>17</v>
      </c>
      <c r="K2434">
        <v>48.793999999999997</v>
      </c>
      <c r="L2434">
        <v>1</v>
      </c>
      <c r="M2434">
        <v>5.0921000000000001E-2</v>
      </c>
      <c r="N2434" t="s">
        <v>12291</v>
      </c>
      <c r="O2434">
        <v>4824</v>
      </c>
      <c r="P2434" t="s">
        <v>8192</v>
      </c>
    </row>
    <row r="2435" spans="1:16" x14ac:dyDescent="0.2">
      <c r="A2435" t="s">
        <v>11</v>
      </c>
      <c r="B2435" t="s">
        <v>3087</v>
      </c>
      <c r="C2435" t="s">
        <v>12292</v>
      </c>
      <c r="D2435" t="s">
        <v>3089</v>
      </c>
      <c r="E2435" t="s">
        <v>3090</v>
      </c>
      <c r="F2435" s="11">
        <v>5582.2652776483401</v>
      </c>
      <c r="G2435" t="s">
        <v>12293</v>
      </c>
      <c r="H2435">
        <v>6</v>
      </c>
      <c r="I2435" t="s">
        <v>17</v>
      </c>
      <c r="J2435" t="s">
        <v>17</v>
      </c>
      <c r="K2435">
        <v>89.507000000000005</v>
      </c>
      <c r="L2435">
        <v>1</v>
      </c>
      <c r="M2435" s="1">
        <v>3.7277100000000003E-5</v>
      </c>
      <c r="N2435" t="s">
        <v>12294</v>
      </c>
      <c r="O2435">
        <v>11309</v>
      </c>
      <c r="P2435" t="s">
        <v>657</v>
      </c>
    </row>
    <row r="2436" spans="1:16" x14ac:dyDescent="0.2">
      <c r="A2436" t="s">
        <v>11</v>
      </c>
      <c r="B2436" t="s">
        <v>48</v>
      </c>
      <c r="C2436" t="s">
        <v>12295</v>
      </c>
      <c r="D2436" t="s">
        <v>50</v>
      </c>
      <c r="E2436" t="s">
        <v>51</v>
      </c>
      <c r="F2436" s="11">
        <v>1517.9667765778199</v>
      </c>
      <c r="G2436" t="s">
        <v>12296</v>
      </c>
      <c r="H2436">
        <v>174</v>
      </c>
      <c r="I2436" t="s">
        <v>17</v>
      </c>
      <c r="J2436" t="s">
        <v>17</v>
      </c>
      <c r="K2436">
        <v>198.85</v>
      </c>
      <c r="L2436">
        <v>0.99996099999999999</v>
      </c>
      <c r="M2436" s="1">
        <v>2.5115900000000001E-16</v>
      </c>
      <c r="N2436" t="s">
        <v>12297</v>
      </c>
      <c r="O2436">
        <v>6288</v>
      </c>
      <c r="P2436" t="s">
        <v>670</v>
      </c>
    </row>
    <row r="2437" spans="1:16" x14ac:dyDescent="0.2">
      <c r="A2437" t="s">
        <v>11</v>
      </c>
      <c r="B2437" t="s">
        <v>12298</v>
      </c>
      <c r="C2437" t="s">
        <v>12299</v>
      </c>
      <c r="D2437" t="s">
        <v>12300</v>
      </c>
      <c r="E2437" t="s">
        <v>12301</v>
      </c>
      <c r="F2437" s="11">
        <v>59655.810781088199</v>
      </c>
      <c r="G2437" t="s">
        <v>12302</v>
      </c>
      <c r="H2437">
        <v>2</v>
      </c>
      <c r="I2437" t="s">
        <v>17</v>
      </c>
      <c r="J2437" t="s">
        <v>17</v>
      </c>
      <c r="K2437">
        <v>76.063999999999993</v>
      </c>
      <c r="L2437">
        <v>0.99995500000000004</v>
      </c>
      <c r="M2437">
        <v>8.3904700000000006E-3</v>
      </c>
      <c r="N2437" t="s">
        <v>12303</v>
      </c>
      <c r="O2437">
        <v>384</v>
      </c>
      <c r="P2437" t="s">
        <v>590</v>
      </c>
    </row>
    <row r="2438" spans="1:16" x14ac:dyDescent="0.2">
      <c r="A2438" t="s">
        <v>11</v>
      </c>
      <c r="B2438" t="s">
        <v>12304</v>
      </c>
      <c r="C2438" t="s">
        <v>12305</v>
      </c>
      <c r="D2438" t="s">
        <v>12306</v>
      </c>
      <c r="E2438" t="s">
        <v>12307</v>
      </c>
      <c r="F2438" s="11" t="e">
        <v>#N/A</v>
      </c>
      <c r="G2438" t="s">
        <v>12308</v>
      </c>
      <c r="H2438">
        <v>46</v>
      </c>
      <c r="I2438" t="s">
        <v>17</v>
      </c>
      <c r="J2438" t="s">
        <v>17</v>
      </c>
      <c r="K2438">
        <v>186.37</v>
      </c>
      <c r="L2438">
        <v>0.98397800000000002</v>
      </c>
      <c r="M2438" s="1">
        <v>1.0896600000000001E-33</v>
      </c>
      <c r="N2438" t="s">
        <v>12309</v>
      </c>
      <c r="O2438">
        <v>15038</v>
      </c>
      <c r="P2438" t="s">
        <v>683</v>
      </c>
    </row>
    <row r="2439" spans="1:16" x14ac:dyDescent="0.2">
      <c r="A2439" t="s">
        <v>11</v>
      </c>
      <c r="B2439" t="s">
        <v>6579</v>
      </c>
      <c r="C2439" t="s">
        <v>12310</v>
      </c>
      <c r="D2439" t="s">
        <v>6581</v>
      </c>
      <c r="E2439" t="s">
        <v>6582</v>
      </c>
      <c r="F2439" s="11">
        <v>18602.887183185401</v>
      </c>
      <c r="G2439" t="s">
        <v>12311</v>
      </c>
      <c r="H2439">
        <v>89</v>
      </c>
      <c r="I2439" t="s">
        <v>17</v>
      </c>
      <c r="J2439" t="s">
        <v>17</v>
      </c>
      <c r="K2439">
        <v>195.46</v>
      </c>
      <c r="L2439">
        <v>0.971858</v>
      </c>
      <c r="M2439" s="1">
        <v>6.17013E-58</v>
      </c>
      <c r="N2439" t="s">
        <v>12312</v>
      </c>
      <c r="O2439">
        <v>11095</v>
      </c>
      <c r="P2439" t="s">
        <v>8687</v>
      </c>
    </row>
    <row r="2440" spans="1:16" x14ac:dyDescent="0.2">
      <c r="A2440" t="s">
        <v>11</v>
      </c>
      <c r="B2440" t="s">
        <v>7376</v>
      </c>
      <c r="C2440" t="s">
        <v>12313</v>
      </c>
      <c r="D2440" t="s">
        <v>7378</v>
      </c>
      <c r="E2440" t="s">
        <v>7379</v>
      </c>
      <c r="F2440" s="11">
        <v>9231.28797376287</v>
      </c>
      <c r="G2440" t="s">
        <v>12314</v>
      </c>
      <c r="H2440" s="7">
        <v>1</v>
      </c>
      <c r="I2440" t="s">
        <v>17</v>
      </c>
      <c r="J2440" t="s">
        <v>17</v>
      </c>
      <c r="K2440">
        <v>49.481999999999999</v>
      </c>
      <c r="L2440">
        <v>0.79778300000000002</v>
      </c>
      <c r="M2440">
        <v>2.5765499999999999E-3</v>
      </c>
      <c r="N2440" t="s">
        <v>12315</v>
      </c>
      <c r="O2440">
        <v>9244</v>
      </c>
      <c r="P2440" t="s">
        <v>7540</v>
      </c>
    </row>
    <row r="2441" spans="1:16" x14ac:dyDescent="0.2">
      <c r="A2441" t="s">
        <v>11</v>
      </c>
      <c r="B2441" t="s">
        <v>9397</v>
      </c>
      <c r="C2441" t="s">
        <v>12316</v>
      </c>
      <c r="D2441" t="s">
        <v>9399</v>
      </c>
      <c r="E2441" t="s">
        <v>9400</v>
      </c>
      <c r="F2441" s="11">
        <v>4462.6369404050301</v>
      </c>
      <c r="G2441" t="s">
        <v>12317</v>
      </c>
      <c r="H2441">
        <v>180</v>
      </c>
      <c r="I2441" t="s">
        <v>17</v>
      </c>
      <c r="J2441" t="s">
        <v>17</v>
      </c>
      <c r="K2441">
        <v>135.86000000000001</v>
      </c>
      <c r="L2441">
        <v>1</v>
      </c>
      <c r="M2441">
        <v>7.1954699999999996E-4</v>
      </c>
      <c r="N2441" t="s">
        <v>12318</v>
      </c>
      <c r="O2441">
        <v>367</v>
      </c>
      <c r="P2441" t="s">
        <v>6732</v>
      </c>
    </row>
    <row r="2442" spans="1:16" x14ac:dyDescent="0.2">
      <c r="A2442" t="s">
        <v>11</v>
      </c>
      <c r="B2442" t="s">
        <v>751</v>
      </c>
      <c r="C2442" t="s">
        <v>12319</v>
      </c>
      <c r="D2442" t="s">
        <v>753</v>
      </c>
      <c r="E2442" t="s">
        <v>754</v>
      </c>
      <c r="F2442" s="11">
        <v>10018.9030941335</v>
      </c>
      <c r="G2442" t="s">
        <v>12320</v>
      </c>
      <c r="H2442">
        <v>42</v>
      </c>
      <c r="I2442" t="s">
        <v>17</v>
      </c>
      <c r="J2442" t="s">
        <v>17</v>
      </c>
      <c r="K2442">
        <v>112.02</v>
      </c>
      <c r="L2442">
        <v>0.76960899999999999</v>
      </c>
      <c r="M2442" s="1">
        <v>3.81163E-6</v>
      </c>
      <c r="N2442" t="s">
        <v>12321</v>
      </c>
      <c r="O2442">
        <v>8593</v>
      </c>
      <c r="P2442" t="s">
        <v>697</v>
      </c>
    </row>
    <row r="2443" spans="1:16" x14ac:dyDescent="0.2">
      <c r="A2443" t="s">
        <v>11</v>
      </c>
      <c r="B2443" t="s">
        <v>12322</v>
      </c>
      <c r="C2443" t="s">
        <v>12323</v>
      </c>
      <c r="D2443" t="s">
        <v>12324</v>
      </c>
      <c r="E2443" t="s">
        <v>12325</v>
      </c>
      <c r="F2443" s="11">
        <v>573.20900549990995</v>
      </c>
      <c r="G2443" t="s">
        <v>12326</v>
      </c>
      <c r="H2443" s="7">
        <v>1</v>
      </c>
      <c r="I2443" t="s">
        <v>17</v>
      </c>
      <c r="J2443" t="s">
        <v>17</v>
      </c>
      <c r="K2443">
        <v>59.017000000000003</v>
      </c>
      <c r="L2443">
        <v>0.84815799999999997</v>
      </c>
      <c r="M2443">
        <v>8.7014600000000003E-4</v>
      </c>
      <c r="N2443" t="s">
        <v>12327</v>
      </c>
      <c r="O2443">
        <v>10869</v>
      </c>
      <c r="P2443" t="s">
        <v>12328</v>
      </c>
    </row>
    <row r="2444" spans="1:16" x14ac:dyDescent="0.2">
      <c r="A2444" t="s">
        <v>11</v>
      </c>
      <c r="B2444" t="s">
        <v>12329</v>
      </c>
      <c r="C2444" t="s">
        <v>12330</v>
      </c>
      <c r="D2444" t="s">
        <v>12331</v>
      </c>
      <c r="E2444" t="s">
        <v>12332</v>
      </c>
      <c r="F2444" s="11">
        <v>5275.6790222766804</v>
      </c>
      <c r="G2444" t="s">
        <v>12333</v>
      </c>
      <c r="H2444">
        <v>156</v>
      </c>
      <c r="I2444" t="s">
        <v>17</v>
      </c>
      <c r="J2444" t="s">
        <v>17</v>
      </c>
      <c r="K2444">
        <v>343.34</v>
      </c>
      <c r="L2444">
        <v>0.99970499999999995</v>
      </c>
      <c r="M2444" s="1">
        <v>2.73831E-154</v>
      </c>
      <c r="N2444" t="s">
        <v>12334</v>
      </c>
      <c r="O2444">
        <v>1915</v>
      </c>
      <c r="P2444" t="s">
        <v>1266</v>
      </c>
    </row>
    <row r="2445" spans="1:16" x14ac:dyDescent="0.2">
      <c r="A2445" t="s">
        <v>11</v>
      </c>
      <c r="B2445" t="s">
        <v>4019</v>
      </c>
      <c r="C2445" t="s">
        <v>12335</v>
      </c>
      <c r="D2445" t="s">
        <v>4021</v>
      </c>
      <c r="E2445" t="s">
        <v>4022</v>
      </c>
      <c r="F2445" s="11">
        <v>595</v>
      </c>
      <c r="G2445" t="s">
        <v>12336</v>
      </c>
      <c r="H2445">
        <v>4</v>
      </c>
      <c r="I2445" t="s">
        <v>17</v>
      </c>
      <c r="J2445" t="s">
        <v>17</v>
      </c>
      <c r="K2445">
        <v>57.859000000000002</v>
      </c>
      <c r="L2445">
        <v>0.99987599999999999</v>
      </c>
      <c r="M2445">
        <v>2.4036100000000001E-2</v>
      </c>
      <c r="N2445" t="s">
        <v>12337</v>
      </c>
      <c r="O2445">
        <v>2697</v>
      </c>
      <c r="P2445" t="s">
        <v>95</v>
      </c>
    </row>
    <row r="2446" spans="1:16" x14ac:dyDescent="0.2">
      <c r="A2446" t="s">
        <v>11</v>
      </c>
      <c r="B2446" t="s">
        <v>2750</v>
      </c>
      <c r="C2446" t="s">
        <v>12338</v>
      </c>
      <c r="D2446" t="s">
        <v>2752</v>
      </c>
      <c r="E2446" t="s">
        <v>2753</v>
      </c>
      <c r="F2446" s="11">
        <v>1394.42385697138</v>
      </c>
      <c r="G2446" t="s">
        <v>12339</v>
      </c>
      <c r="H2446">
        <v>61</v>
      </c>
      <c r="I2446" t="s">
        <v>17</v>
      </c>
      <c r="J2446" t="s">
        <v>17</v>
      </c>
      <c r="K2446">
        <v>199.4</v>
      </c>
      <c r="L2446">
        <v>1</v>
      </c>
      <c r="M2446" s="1">
        <v>1.5286699999999999E-21</v>
      </c>
      <c r="N2446" t="s">
        <v>12340</v>
      </c>
      <c r="O2446">
        <v>3776</v>
      </c>
      <c r="P2446" t="s">
        <v>2065</v>
      </c>
    </row>
    <row r="2447" spans="1:16" x14ac:dyDescent="0.2">
      <c r="A2447" t="s">
        <v>11</v>
      </c>
      <c r="B2447" t="s">
        <v>12341</v>
      </c>
      <c r="C2447" t="s">
        <v>12342</v>
      </c>
      <c r="D2447" t="s">
        <v>12343</v>
      </c>
      <c r="E2447" t="s">
        <v>12344</v>
      </c>
      <c r="F2447" s="11">
        <v>12929.5454006005</v>
      </c>
      <c r="G2447" t="s">
        <v>12345</v>
      </c>
      <c r="H2447">
        <v>3</v>
      </c>
      <c r="I2447" t="s">
        <v>17</v>
      </c>
      <c r="J2447" t="s">
        <v>17</v>
      </c>
      <c r="K2447">
        <v>62.283999999999999</v>
      </c>
      <c r="L2447">
        <v>0.80539300000000003</v>
      </c>
      <c r="M2447" s="1">
        <v>1.17358E-5</v>
      </c>
      <c r="N2447" t="s">
        <v>12346</v>
      </c>
      <c r="O2447">
        <v>18409</v>
      </c>
      <c r="P2447" t="s">
        <v>1487</v>
      </c>
    </row>
    <row r="2448" spans="1:16" x14ac:dyDescent="0.2">
      <c r="A2448" t="s">
        <v>11</v>
      </c>
      <c r="B2448" t="s">
        <v>12347</v>
      </c>
      <c r="C2448" t="s">
        <v>12348</v>
      </c>
      <c r="D2448" t="s">
        <v>12349</v>
      </c>
      <c r="E2448" t="s">
        <v>12350</v>
      </c>
      <c r="F2448" s="11">
        <v>2524.6410386135299</v>
      </c>
      <c r="G2448" t="s">
        <v>12351</v>
      </c>
      <c r="H2448">
        <v>2</v>
      </c>
      <c r="I2448" t="s">
        <v>17</v>
      </c>
      <c r="J2448" t="s">
        <v>17</v>
      </c>
      <c r="K2448">
        <v>50.856999999999999</v>
      </c>
      <c r="L2448">
        <v>0.72069799999999995</v>
      </c>
      <c r="M2448">
        <v>5.3844199999999998E-4</v>
      </c>
      <c r="N2448" t="s">
        <v>12352</v>
      </c>
      <c r="O2448">
        <v>19746</v>
      </c>
      <c r="P2448" t="s">
        <v>122</v>
      </c>
    </row>
    <row r="2449" spans="1:16" x14ac:dyDescent="0.2">
      <c r="A2449" t="s">
        <v>11</v>
      </c>
      <c r="B2449" t="s">
        <v>4706</v>
      </c>
      <c r="C2449" t="s">
        <v>12353</v>
      </c>
      <c r="D2449" t="s">
        <v>4708</v>
      </c>
      <c r="E2449" t="s">
        <v>4709</v>
      </c>
      <c r="F2449" s="11">
        <v>30866.653066468702</v>
      </c>
      <c r="G2449" t="s">
        <v>12354</v>
      </c>
      <c r="H2449">
        <v>64</v>
      </c>
      <c r="I2449" t="s">
        <v>17</v>
      </c>
      <c r="J2449" t="s">
        <v>17</v>
      </c>
      <c r="K2449">
        <v>164.48</v>
      </c>
      <c r="L2449">
        <v>1</v>
      </c>
      <c r="M2449" s="1">
        <v>2.7944400000000001E-21</v>
      </c>
      <c r="N2449" t="s">
        <v>12355</v>
      </c>
      <c r="O2449">
        <v>12368</v>
      </c>
      <c r="P2449" t="s">
        <v>2238</v>
      </c>
    </row>
    <row r="2450" spans="1:16" x14ac:dyDescent="0.2">
      <c r="A2450" t="s">
        <v>11</v>
      </c>
      <c r="B2450" t="s">
        <v>12356</v>
      </c>
      <c r="C2450" t="s">
        <v>12357</v>
      </c>
      <c r="D2450" t="s">
        <v>12358</v>
      </c>
      <c r="E2450" t="s">
        <v>12359</v>
      </c>
      <c r="F2450" s="11">
        <v>1898.3916588408499</v>
      </c>
      <c r="G2450" t="s">
        <v>12360</v>
      </c>
      <c r="H2450">
        <v>49</v>
      </c>
      <c r="I2450" t="s">
        <v>17</v>
      </c>
      <c r="J2450" t="s">
        <v>17</v>
      </c>
      <c r="K2450">
        <v>223.5</v>
      </c>
      <c r="L2450">
        <v>1</v>
      </c>
      <c r="M2450" s="1">
        <v>4.4685400000000002E-42</v>
      </c>
      <c r="N2450" t="s">
        <v>12361</v>
      </c>
      <c r="O2450">
        <v>10167</v>
      </c>
      <c r="P2450" t="s">
        <v>4174</v>
      </c>
    </row>
    <row r="2451" spans="1:16" x14ac:dyDescent="0.2">
      <c r="A2451" t="s">
        <v>11</v>
      </c>
      <c r="B2451" t="s">
        <v>2053</v>
      </c>
      <c r="C2451" t="s">
        <v>12362</v>
      </c>
      <c r="D2451" t="s">
        <v>2055</v>
      </c>
      <c r="E2451" t="s">
        <v>2056</v>
      </c>
      <c r="F2451" s="11">
        <v>935.86537488544104</v>
      </c>
      <c r="G2451" t="s">
        <v>12363</v>
      </c>
      <c r="H2451">
        <v>33</v>
      </c>
      <c r="I2451" t="s">
        <v>17</v>
      </c>
      <c r="J2451" t="s">
        <v>17</v>
      </c>
      <c r="K2451">
        <v>231.06</v>
      </c>
      <c r="L2451">
        <v>0.87860499999999997</v>
      </c>
      <c r="M2451" s="1">
        <v>1.7914499999999999E-44</v>
      </c>
      <c r="N2451" t="s">
        <v>12364</v>
      </c>
      <c r="O2451">
        <v>13039</v>
      </c>
      <c r="P2451" t="s">
        <v>1775</v>
      </c>
    </row>
    <row r="2452" spans="1:16" x14ac:dyDescent="0.2">
      <c r="A2452" t="s">
        <v>11</v>
      </c>
      <c r="B2452" t="s">
        <v>12365</v>
      </c>
      <c r="C2452" t="s">
        <v>12366</v>
      </c>
      <c r="D2452" t="s">
        <v>12367</v>
      </c>
      <c r="E2452" t="s">
        <v>12368</v>
      </c>
      <c r="F2452" s="11">
        <v>1024</v>
      </c>
      <c r="G2452" t="s">
        <v>12369</v>
      </c>
      <c r="H2452">
        <v>931</v>
      </c>
      <c r="I2452" t="s">
        <v>17</v>
      </c>
      <c r="J2452" t="s">
        <v>17</v>
      </c>
      <c r="K2452">
        <v>406.16</v>
      </c>
      <c r="L2452">
        <v>0.99999899999999997</v>
      </c>
      <c r="M2452" s="1">
        <v>4.89228E-162</v>
      </c>
      <c r="N2452" t="s">
        <v>12370</v>
      </c>
      <c r="O2452">
        <v>8051</v>
      </c>
      <c r="P2452" t="s">
        <v>1434</v>
      </c>
    </row>
    <row r="2453" spans="1:16" x14ac:dyDescent="0.2">
      <c r="A2453" t="s">
        <v>11</v>
      </c>
      <c r="B2453" t="s">
        <v>12371</v>
      </c>
      <c r="C2453" t="s">
        <v>12372</v>
      </c>
      <c r="D2453" t="s">
        <v>12373</v>
      </c>
      <c r="E2453" t="s">
        <v>12374</v>
      </c>
      <c r="F2453" s="11">
        <v>3627.55102872205</v>
      </c>
      <c r="G2453" t="s">
        <v>12375</v>
      </c>
      <c r="H2453">
        <v>2</v>
      </c>
      <c r="I2453" t="s">
        <v>17</v>
      </c>
      <c r="J2453" t="s">
        <v>17</v>
      </c>
      <c r="K2453">
        <v>104.06</v>
      </c>
      <c r="L2453">
        <v>0.974827</v>
      </c>
      <c r="M2453">
        <v>3.5141300000000002E-4</v>
      </c>
      <c r="N2453" t="s">
        <v>12376</v>
      </c>
      <c r="O2453">
        <v>6156</v>
      </c>
      <c r="P2453" t="s">
        <v>136</v>
      </c>
    </row>
    <row r="2454" spans="1:16" x14ac:dyDescent="0.2">
      <c r="A2454" t="s">
        <v>11</v>
      </c>
      <c r="B2454" t="s">
        <v>12377</v>
      </c>
      <c r="C2454" t="s">
        <v>12378</v>
      </c>
      <c r="D2454" t="s">
        <v>12379</v>
      </c>
      <c r="E2454" t="s">
        <v>12380</v>
      </c>
      <c r="F2454" s="11">
        <v>985.13145426474398</v>
      </c>
      <c r="G2454" t="s">
        <v>12381</v>
      </c>
      <c r="H2454" s="7">
        <v>1</v>
      </c>
      <c r="I2454" t="s">
        <v>17</v>
      </c>
      <c r="J2454" t="s">
        <v>17</v>
      </c>
      <c r="K2454">
        <v>69.721000000000004</v>
      </c>
      <c r="L2454">
        <v>0.87276200000000004</v>
      </c>
      <c r="M2454">
        <v>6.4092200000000002E-3</v>
      </c>
      <c r="N2454" t="s">
        <v>12382</v>
      </c>
      <c r="O2454">
        <v>6990</v>
      </c>
      <c r="P2454" t="s">
        <v>89</v>
      </c>
    </row>
    <row r="2455" spans="1:16" x14ac:dyDescent="0.2">
      <c r="A2455" t="s">
        <v>11</v>
      </c>
      <c r="B2455" t="s">
        <v>12383</v>
      </c>
      <c r="C2455" t="s">
        <v>12384</v>
      </c>
      <c r="D2455" t="s">
        <v>12385</v>
      </c>
      <c r="E2455" t="s">
        <v>12386</v>
      </c>
      <c r="F2455" s="11">
        <v>12761.8648411864</v>
      </c>
      <c r="G2455" t="s">
        <v>12387</v>
      </c>
      <c r="H2455">
        <v>51</v>
      </c>
      <c r="I2455" t="s">
        <v>17</v>
      </c>
      <c r="J2455" t="s">
        <v>17</v>
      </c>
      <c r="K2455">
        <v>228.46</v>
      </c>
      <c r="L2455">
        <v>0.74964699999999995</v>
      </c>
      <c r="M2455" s="1">
        <v>1.0948399999999999E-46</v>
      </c>
      <c r="N2455" t="s">
        <v>12388</v>
      </c>
      <c r="O2455">
        <v>16629</v>
      </c>
      <c r="P2455" t="s">
        <v>1829</v>
      </c>
    </row>
    <row r="2456" spans="1:16" x14ac:dyDescent="0.2">
      <c r="A2456" t="s">
        <v>11</v>
      </c>
      <c r="B2456" t="s">
        <v>2336</v>
      </c>
      <c r="C2456" t="s">
        <v>12389</v>
      </c>
      <c r="D2456" t="s">
        <v>2338</v>
      </c>
      <c r="E2456" t="s">
        <v>2339</v>
      </c>
      <c r="F2456" s="11">
        <v>16608.5174176535</v>
      </c>
      <c r="G2456" t="s">
        <v>12390</v>
      </c>
      <c r="H2456">
        <v>2</v>
      </c>
      <c r="I2456" t="s">
        <v>17</v>
      </c>
      <c r="J2456" t="s">
        <v>17</v>
      </c>
      <c r="K2456">
        <v>102.45</v>
      </c>
      <c r="L2456">
        <v>1</v>
      </c>
      <c r="M2456" s="1">
        <v>3.6731900000000002E-10</v>
      </c>
      <c r="N2456" t="s">
        <v>12391</v>
      </c>
      <c r="O2456">
        <v>1841</v>
      </c>
      <c r="P2456" t="s">
        <v>484</v>
      </c>
    </row>
    <row r="2457" spans="1:16" x14ac:dyDescent="0.2">
      <c r="A2457" t="s">
        <v>11</v>
      </c>
      <c r="B2457" t="s">
        <v>11772</v>
      </c>
      <c r="C2457" t="s">
        <v>12392</v>
      </c>
      <c r="D2457" t="s">
        <v>11774</v>
      </c>
      <c r="E2457" t="s">
        <v>11775</v>
      </c>
      <c r="F2457" s="11">
        <v>2521.5554426803801</v>
      </c>
      <c r="G2457" t="s">
        <v>12393</v>
      </c>
      <c r="H2457">
        <v>17</v>
      </c>
      <c r="I2457" t="s">
        <v>17</v>
      </c>
      <c r="J2457" t="s">
        <v>17</v>
      </c>
      <c r="K2457">
        <v>130.15</v>
      </c>
      <c r="L2457">
        <v>0.99996399999999996</v>
      </c>
      <c r="M2457" s="1">
        <v>5.3674200000000002E-11</v>
      </c>
      <c r="N2457" t="s">
        <v>12394</v>
      </c>
      <c r="O2457">
        <v>11897</v>
      </c>
      <c r="P2457" t="s">
        <v>2968</v>
      </c>
    </row>
    <row r="2458" spans="1:16" x14ac:dyDescent="0.2">
      <c r="A2458" t="s">
        <v>11</v>
      </c>
      <c r="B2458" t="s">
        <v>12395</v>
      </c>
      <c r="C2458" t="s">
        <v>12396</v>
      </c>
      <c r="D2458" t="s">
        <v>12397</v>
      </c>
      <c r="E2458" t="s">
        <v>12398</v>
      </c>
      <c r="F2458" s="11">
        <v>1441.1952241778499</v>
      </c>
      <c r="G2458" t="s">
        <v>12399</v>
      </c>
      <c r="H2458">
        <v>2</v>
      </c>
      <c r="I2458" t="s">
        <v>17</v>
      </c>
      <c r="J2458" t="s">
        <v>17</v>
      </c>
      <c r="K2458">
        <v>64.674999999999997</v>
      </c>
      <c r="L2458">
        <v>0.99999400000000005</v>
      </c>
      <c r="M2458">
        <v>1.4496100000000001E-4</v>
      </c>
      <c r="N2458" t="s">
        <v>12400</v>
      </c>
      <c r="O2458">
        <v>2668</v>
      </c>
      <c r="P2458" t="s">
        <v>650</v>
      </c>
    </row>
    <row r="2459" spans="1:16" x14ac:dyDescent="0.2">
      <c r="A2459" t="s">
        <v>11</v>
      </c>
      <c r="B2459" t="s">
        <v>6618</v>
      </c>
      <c r="C2459" t="s">
        <v>12401</v>
      </c>
      <c r="D2459" t="s">
        <v>6620</v>
      </c>
      <c r="E2459" t="s">
        <v>6621</v>
      </c>
      <c r="F2459" s="11">
        <v>19513.2041551927</v>
      </c>
      <c r="G2459" t="s">
        <v>12402</v>
      </c>
      <c r="H2459">
        <v>40</v>
      </c>
      <c r="I2459" t="s">
        <v>17</v>
      </c>
      <c r="J2459" t="s">
        <v>17</v>
      </c>
      <c r="K2459">
        <v>153.38999999999999</v>
      </c>
      <c r="L2459">
        <v>1</v>
      </c>
      <c r="M2459" s="1">
        <v>7.5558099999999998E-19</v>
      </c>
      <c r="N2459" t="s">
        <v>12403</v>
      </c>
      <c r="O2459">
        <v>4023</v>
      </c>
      <c r="P2459" t="s">
        <v>2335</v>
      </c>
    </row>
    <row r="2460" spans="1:16" x14ac:dyDescent="0.2">
      <c r="A2460" t="s">
        <v>11</v>
      </c>
      <c r="B2460" t="s">
        <v>12404</v>
      </c>
      <c r="C2460" t="s">
        <v>12405</v>
      </c>
      <c r="D2460" t="s">
        <v>12406</v>
      </c>
      <c r="E2460" t="s">
        <v>12407</v>
      </c>
      <c r="F2460" s="11">
        <v>2784.8659929415999</v>
      </c>
      <c r="G2460" t="s">
        <v>12408</v>
      </c>
      <c r="H2460" s="7">
        <v>1</v>
      </c>
      <c r="I2460" t="s">
        <v>17</v>
      </c>
      <c r="J2460" t="s">
        <v>17</v>
      </c>
      <c r="K2460">
        <v>50.052999999999997</v>
      </c>
      <c r="L2460">
        <v>0.949048</v>
      </c>
      <c r="M2460">
        <v>7.6025900000000002E-3</v>
      </c>
      <c r="N2460" t="s">
        <v>12409</v>
      </c>
      <c r="O2460">
        <v>12418</v>
      </c>
      <c r="P2460" t="s">
        <v>590</v>
      </c>
    </row>
    <row r="2461" spans="1:16" x14ac:dyDescent="0.2">
      <c r="A2461" t="s">
        <v>11</v>
      </c>
      <c r="B2461" t="s">
        <v>12410</v>
      </c>
      <c r="C2461" t="s">
        <v>12411</v>
      </c>
      <c r="D2461" t="s">
        <v>12412</v>
      </c>
      <c r="E2461" t="s">
        <v>12413</v>
      </c>
      <c r="F2461" s="11">
        <v>3153.3562138870202</v>
      </c>
      <c r="G2461" t="s">
        <v>12414</v>
      </c>
      <c r="H2461">
        <v>9</v>
      </c>
      <c r="I2461" t="s">
        <v>17</v>
      </c>
      <c r="J2461" t="s">
        <v>17</v>
      </c>
      <c r="K2461">
        <v>65.179000000000002</v>
      </c>
      <c r="L2461">
        <v>0.99996399999999996</v>
      </c>
      <c r="M2461">
        <v>1.2760899999999999E-3</v>
      </c>
      <c r="N2461" t="s">
        <v>12415</v>
      </c>
      <c r="O2461">
        <v>11269</v>
      </c>
      <c r="P2461" t="s">
        <v>7171</v>
      </c>
    </row>
    <row r="2462" spans="1:16" x14ac:dyDescent="0.2">
      <c r="A2462" t="s">
        <v>11</v>
      </c>
      <c r="B2462" t="s">
        <v>9102</v>
      </c>
      <c r="C2462" t="s">
        <v>12416</v>
      </c>
      <c r="D2462" t="s">
        <v>9104</v>
      </c>
      <c r="E2462" t="s">
        <v>9105</v>
      </c>
      <c r="F2462" s="11">
        <v>59936.044597217202</v>
      </c>
      <c r="G2462" t="s">
        <v>12417</v>
      </c>
      <c r="H2462">
        <v>3</v>
      </c>
      <c r="I2462" t="s">
        <v>17</v>
      </c>
      <c r="J2462" t="s">
        <v>17</v>
      </c>
      <c r="K2462">
        <v>75.819000000000003</v>
      </c>
      <c r="L2462">
        <v>0.99990299999999999</v>
      </c>
      <c r="M2462">
        <v>1.2658299999999999E-3</v>
      </c>
      <c r="N2462" t="s">
        <v>12418</v>
      </c>
      <c r="O2462">
        <v>1498</v>
      </c>
      <c r="P2462" t="s">
        <v>1886</v>
      </c>
    </row>
    <row r="2463" spans="1:16" x14ac:dyDescent="0.2">
      <c r="A2463" t="s">
        <v>11</v>
      </c>
      <c r="B2463" t="s">
        <v>6465</v>
      </c>
      <c r="C2463" t="s">
        <v>12419</v>
      </c>
      <c r="D2463" t="s">
        <v>6467</v>
      </c>
      <c r="E2463" t="s">
        <v>6468</v>
      </c>
      <c r="F2463" s="11">
        <v>1128</v>
      </c>
      <c r="G2463" t="s">
        <v>12420</v>
      </c>
      <c r="H2463" s="7">
        <v>1</v>
      </c>
      <c r="I2463" t="s">
        <v>17</v>
      </c>
      <c r="J2463" t="s">
        <v>17</v>
      </c>
      <c r="K2463">
        <v>74.631</v>
      </c>
      <c r="L2463">
        <v>0.82230700000000001</v>
      </c>
      <c r="M2463" s="1">
        <v>1.9530899999999999E-8</v>
      </c>
      <c r="N2463" t="s">
        <v>12421</v>
      </c>
      <c r="O2463">
        <v>10036</v>
      </c>
      <c r="P2463" t="s">
        <v>650</v>
      </c>
    </row>
    <row r="2464" spans="1:16" x14ac:dyDescent="0.2">
      <c r="A2464" t="s">
        <v>11</v>
      </c>
      <c r="B2464" t="s">
        <v>2016</v>
      </c>
      <c r="C2464" t="s">
        <v>12422</v>
      </c>
      <c r="D2464" t="s">
        <v>2018</v>
      </c>
      <c r="E2464" t="s">
        <v>2016</v>
      </c>
      <c r="F2464" s="11">
        <v>3382</v>
      </c>
      <c r="G2464" t="s">
        <v>12423</v>
      </c>
      <c r="H2464">
        <v>8</v>
      </c>
      <c r="I2464" t="s">
        <v>17</v>
      </c>
      <c r="J2464" t="s">
        <v>17</v>
      </c>
      <c r="K2464">
        <v>80.683000000000007</v>
      </c>
      <c r="L2464">
        <v>0.70547000000000004</v>
      </c>
      <c r="M2464" s="1">
        <v>1.7296199999999999E-8</v>
      </c>
      <c r="N2464" t="s">
        <v>12424</v>
      </c>
      <c r="O2464">
        <v>1141</v>
      </c>
      <c r="P2464" t="s">
        <v>1131</v>
      </c>
    </row>
    <row r="2465" spans="1:16" x14ac:dyDescent="0.2">
      <c r="A2465" t="s">
        <v>11</v>
      </c>
      <c r="B2465" t="s">
        <v>12425</v>
      </c>
      <c r="C2465" t="s">
        <v>12426</v>
      </c>
      <c r="D2465" t="s">
        <v>12427</v>
      </c>
      <c r="E2465" t="s">
        <v>12428</v>
      </c>
      <c r="F2465" s="11">
        <v>2635.4466875986</v>
      </c>
      <c r="G2465" t="s">
        <v>12429</v>
      </c>
      <c r="H2465">
        <v>7</v>
      </c>
      <c r="I2465" t="s">
        <v>17</v>
      </c>
      <c r="J2465" t="s">
        <v>17</v>
      </c>
      <c r="K2465">
        <v>196.18</v>
      </c>
      <c r="L2465">
        <v>0.99858599999999997</v>
      </c>
      <c r="M2465" s="1">
        <v>2.28742E-35</v>
      </c>
      <c r="N2465" t="s">
        <v>12430</v>
      </c>
      <c r="O2465">
        <v>2301</v>
      </c>
      <c r="P2465" t="s">
        <v>4679</v>
      </c>
    </row>
    <row r="2466" spans="1:16" x14ac:dyDescent="0.2">
      <c r="A2466" t="s">
        <v>11</v>
      </c>
      <c r="B2466" t="s">
        <v>2221</v>
      </c>
      <c r="C2466" t="s">
        <v>12431</v>
      </c>
      <c r="D2466" t="s">
        <v>2223</v>
      </c>
      <c r="E2466" t="s">
        <v>2224</v>
      </c>
      <c r="F2466" s="11">
        <v>1383</v>
      </c>
      <c r="G2466" t="s">
        <v>12432</v>
      </c>
      <c r="H2466">
        <v>34</v>
      </c>
      <c r="I2466" t="s">
        <v>17</v>
      </c>
      <c r="J2466" t="s">
        <v>17</v>
      </c>
      <c r="K2466">
        <v>114.76</v>
      </c>
      <c r="L2466">
        <v>0.72454499999999999</v>
      </c>
      <c r="M2466" s="1">
        <v>3.1999500000000001E-8</v>
      </c>
      <c r="N2466" t="s">
        <v>12433</v>
      </c>
      <c r="O2466">
        <v>17109</v>
      </c>
      <c r="P2466" t="s">
        <v>12434</v>
      </c>
    </row>
    <row r="2467" spans="1:16" x14ac:dyDescent="0.2">
      <c r="A2467" t="s">
        <v>11</v>
      </c>
      <c r="B2467" t="s">
        <v>12435</v>
      </c>
      <c r="C2467" t="s">
        <v>12436</v>
      </c>
      <c r="D2467" t="s">
        <v>12437</v>
      </c>
      <c r="E2467" t="s">
        <v>12438</v>
      </c>
      <c r="F2467" s="11">
        <v>433</v>
      </c>
      <c r="G2467" t="s">
        <v>12439</v>
      </c>
      <c r="H2467" s="7">
        <v>1</v>
      </c>
      <c r="I2467" t="s">
        <v>17</v>
      </c>
      <c r="J2467" t="s">
        <v>17</v>
      </c>
      <c r="K2467">
        <v>42.789000000000001</v>
      </c>
      <c r="L2467">
        <v>0.99992899999999996</v>
      </c>
      <c r="M2467">
        <v>6.1202599999999998E-3</v>
      </c>
      <c r="N2467" t="s">
        <v>12440</v>
      </c>
      <c r="O2467">
        <v>160</v>
      </c>
      <c r="P2467" t="s">
        <v>976</v>
      </c>
    </row>
    <row r="2468" spans="1:16" x14ac:dyDescent="0.2">
      <c r="A2468" t="s">
        <v>11</v>
      </c>
      <c r="B2468" t="s">
        <v>4208</v>
      </c>
      <c r="C2468" t="s">
        <v>12441</v>
      </c>
      <c r="D2468" t="s">
        <v>4210</v>
      </c>
      <c r="E2468" t="s">
        <v>4211</v>
      </c>
      <c r="F2468" s="11">
        <v>73105.842711668098</v>
      </c>
      <c r="G2468" t="s">
        <v>12442</v>
      </c>
      <c r="H2468">
        <v>630</v>
      </c>
      <c r="I2468" t="s">
        <v>17</v>
      </c>
      <c r="J2468" t="s">
        <v>17</v>
      </c>
      <c r="K2468">
        <v>213.51</v>
      </c>
      <c r="L2468">
        <v>1</v>
      </c>
      <c r="M2468" s="1">
        <v>2.5180199999999999E-45</v>
      </c>
      <c r="N2468" t="s">
        <v>12443</v>
      </c>
      <c r="O2468">
        <v>11722</v>
      </c>
      <c r="P2468" t="s">
        <v>7282</v>
      </c>
    </row>
    <row r="2469" spans="1:16" x14ac:dyDescent="0.2">
      <c r="A2469" t="s">
        <v>11</v>
      </c>
      <c r="B2469" t="s">
        <v>6380</v>
      </c>
      <c r="C2469" t="s">
        <v>12444</v>
      </c>
      <c r="D2469" t="s">
        <v>6382</v>
      </c>
      <c r="E2469" t="s">
        <v>6383</v>
      </c>
      <c r="F2469" s="11">
        <v>23258.7153660699</v>
      </c>
      <c r="G2469" t="s">
        <v>12445</v>
      </c>
      <c r="H2469" s="7">
        <v>1</v>
      </c>
      <c r="I2469" t="s">
        <v>17</v>
      </c>
      <c r="J2469" t="s">
        <v>17</v>
      </c>
      <c r="K2469">
        <v>97.69</v>
      </c>
      <c r="L2469">
        <v>0.97332099999999999</v>
      </c>
      <c r="M2469">
        <v>3.42047E-4</v>
      </c>
      <c r="N2469" t="s">
        <v>12446</v>
      </c>
      <c r="O2469">
        <v>9108</v>
      </c>
      <c r="P2469" t="s">
        <v>2255</v>
      </c>
    </row>
    <row r="2470" spans="1:16" x14ac:dyDescent="0.2">
      <c r="A2470" t="s">
        <v>11</v>
      </c>
      <c r="B2470" t="s">
        <v>12447</v>
      </c>
      <c r="C2470" t="s">
        <v>12448</v>
      </c>
      <c r="D2470" t="s">
        <v>12449</v>
      </c>
      <c r="E2470" t="s">
        <v>12450</v>
      </c>
      <c r="F2470" s="11">
        <v>27549.299326979199</v>
      </c>
      <c r="G2470" t="s">
        <v>12451</v>
      </c>
      <c r="H2470">
        <v>14</v>
      </c>
      <c r="I2470" t="s">
        <v>17</v>
      </c>
      <c r="J2470" t="s">
        <v>17</v>
      </c>
      <c r="K2470">
        <v>139.86000000000001</v>
      </c>
      <c r="L2470">
        <v>0.99991099999999999</v>
      </c>
      <c r="M2470" s="1">
        <v>2.47727E-6</v>
      </c>
      <c r="N2470" t="s">
        <v>12452</v>
      </c>
      <c r="O2470">
        <v>22989</v>
      </c>
      <c r="P2470" t="s">
        <v>1152</v>
      </c>
    </row>
    <row r="2471" spans="1:16" x14ac:dyDescent="0.2">
      <c r="A2471" t="s">
        <v>11</v>
      </c>
      <c r="B2471" t="s">
        <v>12453</v>
      </c>
      <c r="C2471" t="s">
        <v>12454</v>
      </c>
      <c r="D2471" t="s">
        <v>12455</v>
      </c>
      <c r="E2471" t="s">
        <v>12456</v>
      </c>
      <c r="F2471" s="11">
        <v>3019.0196174815401</v>
      </c>
      <c r="G2471" t="s">
        <v>12457</v>
      </c>
      <c r="H2471">
        <v>18</v>
      </c>
      <c r="I2471" t="s">
        <v>17</v>
      </c>
      <c r="J2471" t="s">
        <v>17</v>
      </c>
      <c r="K2471">
        <v>186.55</v>
      </c>
      <c r="L2471">
        <v>0.99999300000000002</v>
      </c>
      <c r="M2471" s="1">
        <v>5.5518800000000004E-13</v>
      </c>
      <c r="N2471" t="s">
        <v>12458</v>
      </c>
      <c r="O2471">
        <v>1017</v>
      </c>
      <c r="P2471" t="s">
        <v>1434</v>
      </c>
    </row>
    <row r="2472" spans="1:16" x14ac:dyDescent="0.2">
      <c r="A2472" t="s">
        <v>11</v>
      </c>
      <c r="B2472" t="s">
        <v>12459</v>
      </c>
      <c r="C2472" t="s">
        <v>12460</v>
      </c>
      <c r="D2472" t="s">
        <v>12461</v>
      </c>
      <c r="E2472" t="s">
        <v>12462</v>
      </c>
      <c r="F2472" s="11">
        <v>1316</v>
      </c>
      <c r="G2472" t="s">
        <v>12463</v>
      </c>
      <c r="H2472">
        <v>2</v>
      </c>
      <c r="I2472" t="s">
        <v>17</v>
      </c>
      <c r="J2472" t="s">
        <v>17</v>
      </c>
      <c r="K2472">
        <v>139.11000000000001</v>
      </c>
      <c r="L2472">
        <v>0.97946500000000003</v>
      </c>
      <c r="M2472" s="1">
        <v>3.78065E-18</v>
      </c>
      <c r="N2472" t="s">
        <v>12464</v>
      </c>
      <c r="O2472">
        <v>5774</v>
      </c>
      <c r="P2472" t="s">
        <v>274</v>
      </c>
    </row>
    <row r="2473" spans="1:16" x14ac:dyDescent="0.2">
      <c r="A2473" t="s">
        <v>11</v>
      </c>
      <c r="B2473" t="s">
        <v>6444</v>
      </c>
      <c r="C2473" t="s">
        <v>12465</v>
      </c>
      <c r="D2473" t="s">
        <v>6446</v>
      </c>
      <c r="E2473" t="s">
        <v>6447</v>
      </c>
      <c r="F2473" s="11">
        <v>6072.9631727055703</v>
      </c>
      <c r="G2473" t="s">
        <v>12466</v>
      </c>
      <c r="H2473">
        <v>3</v>
      </c>
      <c r="I2473" t="s">
        <v>17</v>
      </c>
      <c r="J2473" t="s">
        <v>17</v>
      </c>
      <c r="K2473">
        <v>69.344999999999999</v>
      </c>
      <c r="L2473">
        <v>0.97796499999999997</v>
      </c>
      <c r="M2473">
        <v>1.7125899999999999E-3</v>
      </c>
      <c r="N2473" t="s">
        <v>12467</v>
      </c>
      <c r="O2473">
        <v>11002</v>
      </c>
      <c r="P2473" t="s">
        <v>1008</v>
      </c>
    </row>
    <row r="2474" spans="1:16" x14ac:dyDescent="0.2">
      <c r="A2474" t="s">
        <v>11</v>
      </c>
      <c r="B2474" t="s">
        <v>505</v>
      </c>
      <c r="C2474" t="s">
        <v>12468</v>
      </c>
      <c r="D2474" t="s">
        <v>507</v>
      </c>
      <c r="E2474" t="s">
        <v>508</v>
      </c>
      <c r="F2474" s="11">
        <v>16112.7552932245</v>
      </c>
      <c r="G2474" t="s">
        <v>12469</v>
      </c>
      <c r="H2474">
        <v>40</v>
      </c>
      <c r="I2474" t="s">
        <v>17</v>
      </c>
      <c r="J2474" t="s">
        <v>17</v>
      </c>
      <c r="K2474">
        <v>154.69</v>
      </c>
      <c r="L2474">
        <v>1</v>
      </c>
      <c r="M2474" s="1">
        <v>1.9872999999999999E-8</v>
      </c>
      <c r="N2474" t="s">
        <v>12470</v>
      </c>
      <c r="O2474">
        <v>490</v>
      </c>
      <c r="P2474" t="s">
        <v>12471</v>
      </c>
    </row>
    <row r="2475" spans="1:16" x14ac:dyDescent="0.2">
      <c r="A2475" t="s">
        <v>11</v>
      </c>
      <c r="B2475" t="s">
        <v>116</v>
      </c>
      <c r="C2475" t="s">
        <v>12472</v>
      </c>
      <c r="D2475" t="s">
        <v>118</v>
      </c>
      <c r="E2475" t="s">
        <v>119</v>
      </c>
      <c r="F2475" s="11">
        <v>1844.64123360293</v>
      </c>
      <c r="G2475" t="s">
        <v>12473</v>
      </c>
      <c r="H2475">
        <v>101</v>
      </c>
      <c r="I2475" t="s">
        <v>17</v>
      </c>
      <c r="J2475" t="s">
        <v>17</v>
      </c>
      <c r="K2475">
        <v>149.49</v>
      </c>
      <c r="L2475">
        <v>1</v>
      </c>
      <c r="M2475" s="1">
        <v>3.8300399999999997E-5</v>
      </c>
      <c r="N2475" t="s">
        <v>12474</v>
      </c>
      <c r="O2475">
        <v>3072</v>
      </c>
      <c r="P2475" t="s">
        <v>4482</v>
      </c>
    </row>
    <row r="2476" spans="1:16" x14ac:dyDescent="0.2">
      <c r="A2476" t="s">
        <v>11</v>
      </c>
      <c r="B2476" t="s">
        <v>9910</v>
      </c>
      <c r="C2476" t="s">
        <v>12475</v>
      </c>
      <c r="D2476" t="s">
        <v>9912</v>
      </c>
      <c r="E2476" t="s">
        <v>9913</v>
      </c>
      <c r="F2476" s="11">
        <v>1225.45376835709</v>
      </c>
      <c r="G2476" t="s">
        <v>12476</v>
      </c>
      <c r="H2476">
        <v>15</v>
      </c>
      <c r="I2476" t="s">
        <v>17</v>
      </c>
      <c r="J2476" t="s">
        <v>17</v>
      </c>
      <c r="K2476">
        <v>112.55</v>
      </c>
      <c r="L2476">
        <v>0.73489199999999999</v>
      </c>
      <c r="M2476" s="1">
        <v>7.3279199999999995E-11</v>
      </c>
      <c r="N2476" t="s">
        <v>12477</v>
      </c>
      <c r="O2476">
        <v>10362</v>
      </c>
      <c r="P2476" t="s">
        <v>12478</v>
      </c>
    </row>
    <row r="2477" spans="1:16" x14ac:dyDescent="0.2">
      <c r="A2477" t="s">
        <v>11</v>
      </c>
      <c r="B2477" t="s">
        <v>179</v>
      </c>
      <c r="C2477" t="s">
        <v>12479</v>
      </c>
      <c r="D2477" t="s">
        <v>181</v>
      </c>
      <c r="E2477" t="s">
        <v>182</v>
      </c>
      <c r="F2477" s="11">
        <v>13819.996063177099</v>
      </c>
      <c r="G2477" t="s">
        <v>12480</v>
      </c>
      <c r="H2477" s="7">
        <v>1</v>
      </c>
      <c r="I2477" t="s">
        <v>17</v>
      </c>
      <c r="J2477" t="s">
        <v>17</v>
      </c>
      <c r="K2477">
        <v>84.506</v>
      </c>
      <c r="L2477">
        <v>0.934836</v>
      </c>
      <c r="M2477" s="1">
        <v>5.4409900000000002E-5</v>
      </c>
      <c r="N2477" t="s">
        <v>12481</v>
      </c>
      <c r="O2477">
        <v>14487</v>
      </c>
      <c r="P2477" t="s">
        <v>4852</v>
      </c>
    </row>
    <row r="2478" spans="1:16" x14ac:dyDescent="0.2">
      <c r="A2478" t="s">
        <v>11</v>
      </c>
      <c r="B2478" t="s">
        <v>5647</v>
      </c>
      <c r="C2478" t="s">
        <v>12482</v>
      </c>
      <c r="D2478" t="s">
        <v>5649</v>
      </c>
      <c r="E2478" t="s">
        <v>5650</v>
      </c>
      <c r="F2478" s="11">
        <v>11009.3054013485</v>
      </c>
      <c r="G2478" t="s">
        <v>12483</v>
      </c>
      <c r="H2478">
        <v>15</v>
      </c>
      <c r="I2478" t="s">
        <v>17</v>
      </c>
      <c r="J2478" t="s">
        <v>17</v>
      </c>
      <c r="K2478">
        <v>136.30000000000001</v>
      </c>
      <c r="L2478">
        <v>0.78332299999999999</v>
      </c>
      <c r="M2478" s="1">
        <v>1.5713799999999999E-5</v>
      </c>
      <c r="N2478" t="s">
        <v>12484</v>
      </c>
      <c r="O2478">
        <v>8837</v>
      </c>
      <c r="P2478" t="s">
        <v>305</v>
      </c>
    </row>
    <row r="2479" spans="1:16" x14ac:dyDescent="0.2">
      <c r="A2479" t="s">
        <v>11</v>
      </c>
      <c r="B2479" t="s">
        <v>12485</v>
      </c>
      <c r="C2479" t="s">
        <v>12486</v>
      </c>
      <c r="D2479" t="s">
        <v>12487</v>
      </c>
      <c r="E2479" t="s">
        <v>12488</v>
      </c>
      <c r="F2479" s="11">
        <v>472</v>
      </c>
      <c r="G2479" t="s">
        <v>12489</v>
      </c>
      <c r="H2479">
        <v>3</v>
      </c>
      <c r="I2479" t="s">
        <v>17</v>
      </c>
      <c r="J2479" t="s">
        <v>17</v>
      </c>
      <c r="K2479">
        <v>102.5</v>
      </c>
      <c r="L2479">
        <v>0.74318899999999999</v>
      </c>
      <c r="M2479" s="1">
        <v>2.9442199999999998E-6</v>
      </c>
      <c r="N2479" t="s">
        <v>12490</v>
      </c>
      <c r="O2479">
        <v>14580</v>
      </c>
      <c r="P2479" t="s">
        <v>12491</v>
      </c>
    </row>
    <row r="2480" spans="1:16" x14ac:dyDescent="0.2">
      <c r="A2480" t="s">
        <v>11</v>
      </c>
      <c r="B2480" t="s">
        <v>9028</v>
      </c>
      <c r="C2480" t="s">
        <v>12492</v>
      </c>
      <c r="D2480" t="s">
        <v>9030</v>
      </c>
      <c r="E2480" t="s">
        <v>9031</v>
      </c>
      <c r="F2480" s="11">
        <v>2510.7801221551299</v>
      </c>
      <c r="G2480" t="s">
        <v>12493</v>
      </c>
      <c r="H2480">
        <v>2</v>
      </c>
      <c r="I2480" t="s">
        <v>17</v>
      </c>
      <c r="J2480" t="s">
        <v>17</v>
      </c>
      <c r="K2480">
        <v>66.12</v>
      </c>
      <c r="L2480">
        <v>0.84492900000000004</v>
      </c>
      <c r="M2480">
        <v>7.7078400000000005E-4</v>
      </c>
      <c r="N2480" t="s">
        <v>12494</v>
      </c>
      <c r="O2480">
        <v>3676</v>
      </c>
      <c r="P2480" t="s">
        <v>1743</v>
      </c>
    </row>
    <row r="2481" spans="1:16" x14ac:dyDescent="0.2">
      <c r="A2481" t="s">
        <v>11</v>
      </c>
      <c r="B2481" t="s">
        <v>2046</v>
      </c>
      <c r="C2481" t="s">
        <v>12495</v>
      </c>
      <c r="D2481" t="s">
        <v>2048</v>
      </c>
      <c r="E2481" t="s">
        <v>2049</v>
      </c>
      <c r="F2481" s="11">
        <v>93384.556475999896</v>
      </c>
      <c r="G2481" t="s">
        <v>12496</v>
      </c>
      <c r="H2481">
        <v>12</v>
      </c>
      <c r="I2481" t="s">
        <v>17</v>
      </c>
      <c r="J2481" t="s">
        <v>17</v>
      </c>
      <c r="K2481">
        <v>166.38</v>
      </c>
      <c r="L2481">
        <v>0.99901600000000002</v>
      </c>
      <c r="M2481" s="1">
        <v>1.8906800000000002E-15</v>
      </c>
      <c r="N2481" t="s">
        <v>12497</v>
      </c>
      <c r="O2481">
        <v>4644</v>
      </c>
      <c r="P2481" t="s">
        <v>1280</v>
      </c>
    </row>
    <row r="2482" spans="1:16" x14ac:dyDescent="0.2">
      <c r="A2482" t="s">
        <v>11</v>
      </c>
      <c r="B2482" t="s">
        <v>12498</v>
      </c>
      <c r="C2482" t="s">
        <v>12499</v>
      </c>
      <c r="D2482" t="s">
        <v>12500</v>
      </c>
      <c r="E2482" t="s">
        <v>12498</v>
      </c>
      <c r="F2482" s="11">
        <v>377.10363997159698</v>
      </c>
      <c r="G2482" t="s">
        <v>12501</v>
      </c>
      <c r="H2482">
        <v>54</v>
      </c>
      <c r="I2482" t="s">
        <v>17</v>
      </c>
      <c r="J2482" t="s">
        <v>17</v>
      </c>
      <c r="K2482">
        <v>85.676000000000002</v>
      </c>
      <c r="L2482">
        <v>1</v>
      </c>
      <c r="M2482">
        <v>1.6442E-3</v>
      </c>
      <c r="N2482" t="s">
        <v>12502</v>
      </c>
      <c r="O2482">
        <v>2792</v>
      </c>
      <c r="P2482" t="s">
        <v>657</v>
      </c>
    </row>
    <row r="2483" spans="1:16" x14ac:dyDescent="0.2">
      <c r="A2483" t="s">
        <v>11</v>
      </c>
      <c r="B2483" t="s">
        <v>1796</v>
      </c>
      <c r="C2483" t="s">
        <v>12503</v>
      </c>
      <c r="D2483" t="s">
        <v>1798</v>
      </c>
      <c r="E2483" t="s">
        <v>1799</v>
      </c>
      <c r="F2483" s="11">
        <v>910.95662087551</v>
      </c>
      <c r="G2483" t="s">
        <v>12504</v>
      </c>
      <c r="H2483">
        <v>35</v>
      </c>
      <c r="I2483" t="s">
        <v>17</v>
      </c>
      <c r="J2483" t="s">
        <v>17</v>
      </c>
      <c r="K2483">
        <v>305.55</v>
      </c>
      <c r="L2483">
        <v>0.99981699999999996</v>
      </c>
      <c r="M2483" s="1">
        <v>1.9639600000000001E-119</v>
      </c>
      <c r="N2483" t="s">
        <v>12505</v>
      </c>
      <c r="O2483">
        <v>5071</v>
      </c>
      <c r="P2483" t="s">
        <v>1809</v>
      </c>
    </row>
    <row r="2484" spans="1:16" x14ac:dyDescent="0.2">
      <c r="A2484" t="s">
        <v>11</v>
      </c>
      <c r="B2484" t="s">
        <v>5753</v>
      </c>
      <c r="C2484" t="s">
        <v>12506</v>
      </c>
      <c r="D2484" t="s">
        <v>5755</v>
      </c>
      <c r="E2484" t="s">
        <v>5756</v>
      </c>
      <c r="F2484" s="11">
        <v>2221.5334002997001</v>
      </c>
      <c r="G2484" t="s">
        <v>12507</v>
      </c>
      <c r="H2484">
        <v>167</v>
      </c>
      <c r="I2484" t="s">
        <v>17</v>
      </c>
      <c r="J2484" t="s">
        <v>17</v>
      </c>
      <c r="K2484">
        <v>257.2</v>
      </c>
      <c r="L2484">
        <v>1</v>
      </c>
      <c r="M2484" s="1">
        <v>1.8698700000000001E-79</v>
      </c>
      <c r="N2484" t="s">
        <v>12508</v>
      </c>
      <c r="O2484">
        <v>11817</v>
      </c>
      <c r="P2484" t="s">
        <v>4456</v>
      </c>
    </row>
    <row r="2485" spans="1:16" x14ac:dyDescent="0.2">
      <c r="A2485" t="s">
        <v>11</v>
      </c>
      <c r="B2485" t="s">
        <v>771</v>
      </c>
      <c r="C2485" t="s">
        <v>12509</v>
      </c>
      <c r="D2485" t="s">
        <v>773</v>
      </c>
      <c r="E2485" t="s">
        <v>774</v>
      </c>
      <c r="F2485" s="11">
        <v>5298.5096388092697</v>
      </c>
      <c r="G2485" t="s">
        <v>12510</v>
      </c>
      <c r="H2485">
        <v>594</v>
      </c>
      <c r="I2485" t="s">
        <v>17</v>
      </c>
      <c r="J2485" t="s">
        <v>17</v>
      </c>
      <c r="K2485">
        <v>347.76</v>
      </c>
      <c r="L2485">
        <v>0.99982400000000005</v>
      </c>
      <c r="M2485" s="1">
        <v>8.6930700000000006E-140</v>
      </c>
      <c r="N2485" t="s">
        <v>12511</v>
      </c>
      <c r="O2485">
        <v>12235</v>
      </c>
      <c r="P2485" t="s">
        <v>9871</v>
      </c>
    </row>
    <row r="2486" spans="1:16" x14ac:dyDescent="0.2">
      <c r="A2486" t="s">
        <v>11</v>
      </c>
      <c r="B2486" t="s">
        <v>12512</v>
      </c>
      <c r="C2486" t="s">
        <v>12513</v>
      </c>
      <c r="D2486" t="s">
        <v>12514</v>
      </c>
      <c r="E2486" t="s">
        <v>12515</v>
      </c>
      <c r="F2486" s="11">
        <v>1832.8278198995599</v>
      </c>
      <c r="G2486" t="s">
        <v>12516</v>
      </c>
      <c r="H2486">
        <v>2</v>
      </c>
      <c r="I2486" t="s">
        <v>17</v>
      </c>
      <c r="J2486" t="s">
        <v>17</v>
      </c>
      <c r="K2486">
        <v>54.771999999999998</v>
      </c>
      <c r="L2486">
        <v>1</v>
      </c>
      <c r="M2486">
        <v>1.1531100000000001E-2</v>
      </c>
      <c r="N2486" t="s">
        <v>12517</v>
      </c>
      <c r="O2486">
        <v>4442</v>
      </c>
      <c r="P2486" t="s">
        <v>1743</v>
      </c>
    </row>
    <row r="2487" spans="1:16" x14ac:dyDescent="0.2">
      <c r="A2487" t="s">
        <v>11</v>
      </c>
      <c r="B2487" t="s">
        <v>9255</v>
      </c>
      <c r="C2487" t="s">
        <v>12518</v>
      </c>
      <c r="D2487" t="s">
        <v>9257</v>
      </c>
      <c r="E2487" t="s">
        <v>9258</v>
      </c>
      <c r="F2487" s="11">
        <v>101430.36552146501</v>
      </c>
      <c r="G2487" t="s">
        <v>12519</v>
      </c>
      <c r="H2487">
        <v>113</v>
      </c>
      <c r="I2487" t="s">
        <v>17</v>
      </c>
      <c r="J2487" t="s">
        <v>17</v>
      </c>
      <c r="K2487">
        <v>83.882999999999996</v>
      </c>
      <c r="L2487">
        <v>0.99412500000000004</v>
      </c>
      <c r="M2487">
        <v>1.4563099999999999E-3</v>
      </c>
      <c r="N2487" t="s">
        <v>12520</v>
      </c>
      <c r="O2487">
        <v>532</v>
      </c>
      <c r="P2487" t="s">
        <v>5835</v>
      </c>
    </row>
    <row r="2488" spans="1:16" x14ac:dyDescent="0.2">
      <c r="A2488" t="s">
        <v>11</v>
      </c>
      <c r="B2488" t="s">
        <v>4507</v>
      </c>
      <c r="C2488" t="s">
        <v>12521</v>
      </c>
      <c r="D2488" t="s">
        <v>4509</v>
      </c>
      <c r="E2488" t="s">
        <v>4510</v>
      </c>
      <c r="F2488" s="11">
        <v>11577.2077742813</v>
      </c>
      <c r="G2488" t="s">
        <v>12522</v>
      </c>
      <c r="H2488">
        <v>8</v>
      </c>
      <c r="I2488" t="s">
        <v>17</v>
      </c>
      <c r="J2488" t="s">
        <v>17</v>
      </c>
      <c r="K2488">
        <v>80.037000000000006</v>
      </c>
      <c r="L2488">
        <v>0.99999199999999999</v>
      </c>
      <c r="M2488">
        <v>4.6555199999999999E-4</v>
      </c>
      <c r="N2488" t="s">
        <v>12523</v>
      </c>
      <c r="O2488">
        <v>4860</v>
      </c>
      <c r="P2488" t="s">
        <v>9205</v>
      </c>
    </row>
    <row r="2489" spans="1:16" x14ac:dyDescent="0.2">
      <c r="A2489" t="s">
        <v>11</v>
      </c>
      <c r="B2489" t="s">
        <v>12524</v>
      </c>
      <c r="C2489" t="s">
        <v>12525</v>
      </c>
      <c r="D2489" t="s">
        <v>12526</v>
      </c>
      <c r="E2489" t="s">
        <v>12527</v>
      </c>
      <c r="F2489" s="11">
        <v>985.508436539424</v>
      </c>
      <c r="G2489" t="s">
        <v>12528</v>
      </c>
      <c r="H2489" s="7">
        <v>1</v>
      </c>
      <c r="I2489" t="s">
        <v>17</v>
      </c>
      <c r="J2489" t="s">
        <v>17</v>
      </c>
      <c r="K2489">
        <v>99.813000000000002</v>
      </c>
      <c r="L2489">
        <v>0.84345700000000001</v>
      </c>
      <c r="M2489" s="1">
        <v>3.4596299999999999E-10</v>
      </c>
      <c r="N2489" t="s">
        <v>12529</v>
      </c>
      <c r="O2489">
        <v>10065</v>
      </c>
      <c r="P2489" t="s">
        <v>5591</v>
      </c>
    </row>
    <row r="2490" spans="1:16" x14ac:dyDescent="0.2">
      <c r="A2490" t="s">
        <v>11</v>
      </c>
      <c r="B2490" t="s">
        <v>12530</v>
      </c>
      <c r="C2490" t="s">
        <v>12531</v>
      </c>
      <c r="D2490" t="s">
        <v>12532</v>
      </c>
      <c r="E2490" t="s">
        <v>12533</v>
      </c>
      <c r="F2490" s="11">
        <v>103726.948140243</v>
      </c>
      <c r="G2490" t="s">
        <v>12534</v>
      </c>
      <c r="H2490">
        <v>2</v>
      </c>
      <c r="I2490" t="s">
        <v>17</v>
      </c>
      <c r="J2490" t="s">
        <v>17</v>
      </c>
      <c r="K2490">
        <v>98.352999999999994</v>
      </c>
      <c r="L2490">
        <v>1</v>
      </c>
      <c r="M2490">
        <v>1.2806100000000001E-4</v>
      </c>
      <c r="N2490" t="s">
        <v>12535</v>
      </c>
      <c r="O2490">
        <v>13588</v>
      </c>
      <c r="P2490" t="s">
        <v>3802</v>
      </c>
    </row>
    <row r="2491" spans="1:16" x14ac:dyDescent="0.2">
      <c r="A2491" t="s">
        <v>11</v>
      </c>
      <c r="B2491" t="s">
        <v>5444</v>
      </c>
      <c r="C2491" t="s">
        <v>12536</v>
      </c>
      <c r="D2491" t="s">
        <v>5446</v>
      </c>
      <c r="E2491" t="s">
        <v>5447</v>
      </c>
      <c r="F2491" s="11">
        <v>25075.497333763102</v>
      </c>
      <c r="G2491" t="s">
        <v>12537</v>
      </c>
      <c r="H2491">
        <v>9</v>
      </c>
      <c r="I2491" t="s">
        <v>17</v>
      </c>
      <c r="J2491" t="s">
        <v>17</v>
      </c>
      <c r="K2491">
        <v>76.063999999999993</v>
      </c>
      <c r="L2491">
        <v>1</v>
      </c>
      <c r="M2491">
        <v>1.7574000000000001E-3</v>
      </c>
      <c r="N2491" t="s">
        <v>12538</v>
      </c>
      <c r="O2491">
        <v>14126</v>
      </c>
      <c r="P2491" t="s">
        <v>82</v>
      </c>
    </row>
    <row r="2492" spans="1:16" x14ac:dyDescent="0.2">
      <c r="A2492" t="s">
        <v>11</v>
      </c>
      <c r="B2492" t="s">
        <v>7583</v>
      </c>
      <c r="C2492" t="s">
        <v>12539</v>
      </c>
      <c r="D2492" t="s">
        <v>7585</v>
      </c>
      <c r="E2492" t="s">
        <v>7586</v>
      </c>
      <c r="F2492" s="11">
        <v>288.56863254466299</v>
      </c>
      <c r="G2492" t="s">
        <v>12540</v>
      </c>
      <c r="H2492">
        <v>110</v>
      </c>
      <c r="I2492" t="s">
        <v>17</v>
      </c>
      <c r="J2492" t="s">
        <v>17</v>
      </c>
      <c r="K2492">
        <v>124.86</v>
      </c>
      <c r="L2492">
        <v>0.999996</v>
      </c>
      <c r="M2492" s="1">
        <v>4.9817799999999998E-6</v>
      </c>
      <c r="N2492" t="s">
        <v>12541</v>
      </c>
      <c r="O2492">
        <v>5823</v>
      </c>
      <c r="P2492" t="s">
        <v>829</v>
      </c>
    </row>
    <row r="2493" spans="1:16" x14ac:dyDescent="0.2">
      <c r="A2493" t="s">
        <v>11</v>
      </c>
      <c r="B2493" t="s">
        <v>5234</v>
      </c>
      <c r="C2493" t="s">
        <v>12542</v>
      </c>
      <c r="D2493" t="s">
        <v>5236</v>
      </c>
      <c r="E2493" t="s">
        <v>5237</v>
      </c>
      <c r="F2493" s="11">
        <v>9039.2856005496305</v>
      </c>
      <c r="G2493" t="s">
        <v>12543</v>
      </c>
      <c r="H2493">
        <v>20</v>
      </c>
      <c r="I2493" t="s">
        <v>17</v>
      </c>
      <c r="J2493" t="s">
        <v>17</v>
      </c>
      <c r="K2493">
        <v>149.32</v>
      </c>
      <c r="L2493">
        <v>0.854186</v>
      </c>
      <c r="M2493" s="1">
        <v>1.5587899999999999E-9</v>
      </c>
      <c r="N2493" t="s">
        <v>12544</v>
      </c>
      <c r="O2493">
        <v>15766</v>
      </c>
      <c r="P2493" t="s">
        <v>864</v>
      </c>
    </row>
    <row r="2494" spans="1:16" x14ac:dyDescent="0.2">
      <c r="A2494" t="s">
        <v>11</v>
      </c>
      <c r="B2494" t="s">
        <v>4837</v>
      </c>
      <c r="C2494" t="s">
        <v>12545</v>
      </c>
      <c r="D2494" t="s">
        <v>4839</v>
      </c>
      <c r="E2494" t="s">
        <v>4840</v>
      </c>
      <c r="F2494" s="11">
        <v>1164.85954638562</v>
      </c>
      <c r="G2494" t="s">
        <v>12546</v>
      </c>
      <c r="H2494">
        <v>86</v>
      </c>
      <c r="I2494" t="s">
        <v>17</v>
      </c>
      <c r="J2494" t="s">
        <v>17</v>
      </c>
      <c r="K2494">
        <v>173.86</v>
      </c>
      <c r="L2494">
        <v>0.97348599999999996</v>
      </c>
      <c r="M2494" s="1">
        <v>1.1839E-23</v>
      </c>
      <c r="N2494" t="s">
        <v>12547</v>
      </c>
      <c r="O2494">
        <v>11629</v>
      </c>
      <c r="P2494" t="s">
        <v>280</v>
      </c>
    </row>
    <row r="2495" spans="1:16" x14ac:dyDescent="0.2">
      <c r="A2495" t="s">
        <v>11</v>
      </c>
      <c r="B2495" t="s">
        <v>12548</v>
      </c>
      <c r="C2495" t="s">
        <v>12549</v>
      </c>
      <c r="D2495" t="s">
        <v>12550</v>
      </c>
      <c r="E2495" t="s">
        <v>12551</v>
      </c>
      <c r="F2495" s="11">
        <v>2968.7091702607399</v>
      </c>
      <c r="G2495" t="s">
        <v>12552</v>
      </c>
      <c r="H2495">
        <v>2</v>
      </c>
      <c r="I2495" t="s">
        <v>17</v>
      </c>
      <c r="J2495" t="s">
        <v>17</v>
      </c>
      <c r="K2495">
        <v>118.76</v>
      </c>
      <c r="L2495">
        <v>0.99462499999999998</v>
      </c>
      <c r="M2495">
        <v>7.7987900000000003E-4</v>
      </c>
      <c r="N2495" t="s">
        <v>12553</v>
      </c>
      <c r="O2495">
        <v>11582</v>
      </c>
      <c r="P2495" t="s">
        <v>590</v>
      </c>
    </row>
    <row r="2496" spans="1:16" x14ac:dyDescent="0.2">
      <c r="A2496" t="s">
        <v>11</v>
      </c>
      <c r="B2496" t="s">
        <v>2464</v>
      </c>
      <c r="C2496" t="s">
        <v>12554</v>
      </c>
      <c r="D2496" t="s">
        <v>2466</v>
      </c>
      <c r="E2496" t="s">
        <v>2467</v>
      </c>
      <c r="F2496" s="11">
        <v>2513.3553174837398</v>
      </c>
      <c r="G2496" t="s">
        <v>12555</v>
      </c>
      <c r="H2496">
        <v>46</v>
      </c>
      <c r="I2496" t="s">
        <v>17</v>
      </c>
      <c r="J2496" t="s">
        <v>17</v>
      </c>
      <c r="K2496">
        <v>184.34</v>
      </c>
      <c r="L2496">
        <v>1</v>
      </c>
      <c r="M2496" s="1">
        <v>3.0393100000000001E-6</v>
      </c>
      <c r="N2496" t="s">
        <v>12556</v>
      </c>
      <c r="O2496">
        <v>13759</v>
      </c>
      <c r="P2496" t="s">
        <v>544</v>
      </c>
    </row>
    <row r="2497" spans="1:16" x14ac:dyDescent="0.2">
      <c r="A2497" t="s">
        <v>11</v>
      </c>
      <c r="B2497" t="s">
        <v>4077</v>
      </c>
      <c r="C2497" t="s">
        <v>12557</v>
      </c>
      <c r="D2497" t="s">
        <v>4079</v>
      </c>
      <c r="E2497" t="s">
        <v>4080</v>
      </c>
      <c r="F2497" s="11">
        <v>77234.068289363902</v>
      </c>
      <c r="G2497" t="s">
        <v>12558</v>
      </c>
      <c r="H2497">
        <v>2</v>
      </c>
      <c r="I2497" t="s">
        <v>17</v>
      </c>
      <c r="J2497" t="s">
        <v>17</v>
      </c>
      <c r="K2497">
        <v>100.41</v>
      </c>
      <c r="L2497">
        <v>0.99999000000000005</v>
      </c>
      <c r="M2497" s="1">
        <v>7.1821899999999995E-7</v>
      </c>
      <c r="N2497" t="s">
        <v>12559</v>
      </c>
      <c r="O2497">
        <v>8152</v>
      </c>
      <c r="P2497" t="s">
        <v>5103</v>
      </c>
    </row>
    <row r="2498" spans="1:16" x14ac:dyDescent="0.2">
      <c r="A2498" t="s">
        <v>11</v>
      </c>
      <c r="B2498" t="s">
        <v>12560</v>
      </c>
      <c r="C2498" t="s">
        <v>12561</v>
      </c>
      <c r="D2498" t="s">
        <v>12562</v>
      </c>
      <c r="E2498" t="s">
        <v>12563</v>
      </c>
      <c r="F2498" s="11">
        <v>2271.1796372477002</v>
      </c>
      <c r="G2498" t="s">
        <v>12564</v>
      </c>
      <c r="H2498">
        <v>2</v>
      </c>
      <c r="I2498" t="s">
        <v>17</v>
      </c>
      <c r="J2498" t="s">
        <v>17</v>
      </c>
      <c r="K2498">
        <v>69.450999999999993</v>
      </c>
      <c r="L2498">
        <v>1</v>
      </c>
      <c r="M2498">
        <v>1.3124199999999999E-3</v>
      </c>
      <c r="N2498" t="s">
        <v>12565</v>
      </c>
      <c r="O2498">
        <v>5897</v>
      </c>
      <c r="P2498" t="s">
        <v>3033</v>
      </c>
    </row>
    <row r="2499" spans="1:16" x14ac:dyDescent="0.2">
      <c r="A2499" t="s">
        <v>11</v>
      </c>
      <c r="B2499" t="s">
        <v>2299</v>
      </c>
      <c r="C2499" t="s">
        <v>12566</v>
      </c>
      <c r="D2499" t="s">
        <v>2301</v>
      </c>
      <c r="E2499" t="s">
        <v>2302</v>
      </c>
      <c r="F2499" s="11">
        <v>2690.34392047443</v>
      </c>
      <c r="G2499" t="s">
        <v>12567</v>
      </c>
      <c r="H2499">
        <v>6</v>
      </c>
      <c r="I2499" t="s">
        <v>17</v>
      </c>
      <c r="J2499" t="s">
        <v>17</v>
      </c>
      <c r="K2499">
        <v>89.47</v>
      </c>
      <c r="L2499">
        <v>1</v>
      </c>
      <c r="M2499" s="1">
        <v>1.32611E-7</v>
      </c>
      <c r="N2499" t="s">
        <v>12568</v>
      </c>
      <c r="O2499">
        <v>12592</v>
      </c>
      <c r="P2499" t="s">
        <v>2596</v>
      </c>
    </row>
    <row r="2500" spans="1:16" x14ac:dyDescent="0.2">
      <c r="A2500" t="s">
        <v>11</v>
      </c>
      <c r="B2500" t="s">
        <v>711</v>
      </c>
      <c r="C2500" t="s">
        <v>12569</v>
      </c>
      <c r="D2500" t="s">
        <v>713</v>
      </c>
      <c r="E2500" t="s">
        <v>714</v>
      </c>
      <c r="F2500" s="11">
        <v>2892.6979230833799</v>
      </c>
      <c r="G2500" t="s">
        <v>12570</v>
      </c>
      <c r="H2500">
        <v>132</v>
      </c>
      <c r="I2500" t="s">
        <v>17</v>
      </c>
      <c r="J2500" t="s">
        <v>17</v>
      </c>
      <c r="K2500">
        <v>168.67</v>
      </c>
      <c r="L2500">
        <v>0.713198</v>
      </c>
      <c r="M2500" s="1">
        <v>2.1353699999999998E-15</v>
      </c>
      <c r="N2500" t="s">
        <v>12571</v>
      </c>
      <c r="O2500">
        <v>2861</v>
      </c>
      <c r="P2500" t="s">
        <v>12572</v>
      </c>
    </row>
    <row r="2501" spans="1:16" x14ac:dyDescent="0.2">
      <c r="A2501" t="s">
        <v>11</v>
      </c>
      <c r="B2501" t="s">
        <v>12573</v>
      </c>
      <c r="C2501" t="s">
        <v>12574</v>
      </c>
      <c r="D2501" t="s">
        <v>12575</v>
      </c>
      <c r="E2501" t="s">
        <v>12576</v>
      </c>
      <c r="F2501" s="11" t="e">
        <v>#N/A</v>
      </c>
      <c r="G2501" t="s">
        <v>12577</v>
      </c>
      <c r="H2501">
        <v>5</v>
      </c>
      <c r="I2501" t="s">
        <v>17</v>
      </c>
      <c r="J2501" t="s">
        <v>17</v>
      </c>
      <c r="K2501">
        <v>130.1</v>
      </c>
      <c r="L2501">
        <v>0.999996</v>
      </c>
      <c r="M2501" s="1">
        <v>1.33364E-5</v>
      </c>
      <c r="N2501" t="s">
        <v>12578</v>
      </c>
      <c r="O2501">
        <v>11791</v>
      </c>
      <c r="P2501" t="s">
        <v>4852</v>
      </c>
    </row>
    <row r="2502" spans="1:16" x14ac:dyDescent="0.2">
      <c r="A2502" t="s">
        <v>11</v>
      </c>
      <c r="B2502" t="s">
        <v>4132</v>
      </c>
      <c r="C2502" t="s">
        <v>12579</v>
      </c>
      <c r="D2502" t="s">
        <v>4134</v>
      </c>
      <c r="E2502" t="s">
        <v>4135</v>
      </c>
      <c r="F2502" s="11">
        <v>3788.86317268936</v>
      </c>
      <c r="G2502" t="s">
        <v>12580</v>
      </c>
      <c r="H2502">
        <v>10</v>
      </c>
      <c r="I2502" t="s">
        <v>17</v>
      </c>
      <c r="J2502" t="s">
        <v>17</v>
      </c>
      <c r="K2502">
        <v>61.100999999999999</v>
      </c>
      <c r="L2502">
        <v>0.99994300000000003</v>
      </c>
      <c r="M2502" s="1">
        <v>5.49E-5</v>
      </c>
      <c r="N2502" t="s">
        <v>12581</v>
      </c>
      <c r="O2502">
        <v>14204</v>
      </c>
      <c r="P2502" t="s">
        <v>280</v>
      </c>
    </row>
    <row r="2503" spans="1:16" x14ac:dyDescent="0.2">
      <c r="A2503" t="s">
        <v>11</v>
      </c>
      <c r="B2503" t="s">
        <v>12582</v>
      </c>
      <c r="C2503" t="s">
        <v>12583</v>
      </c>
      <c r="D2503" t="s">
        <v>12584</v>
      </c>
      <c r="E2503" t="s">
        <v>12585</v>
      </c>
      <c r="F2503" s="11">
        <v>5621.8643996012397</v>
      </c>
      <c r="G2503" t="s">
        <v>12586</v>
      </c>
      <c r="H2503" s="7">
        <v>1</v>
      </c>
      <c r="I2503" t="s">
        <v>17</v>
      </c>
      <c r="J2503" t="s">
        <v>17</v>
      </c>
      <c r="K2503">
        <v>66.055999999999997</v>
      </c>
      <c r="L2503">
        <v>1</v>
      </c>
      <c r="M2503">
        <v>4.5559399999999996E-3</v>
      </c>
      <c r="N2503" t="s">
        <v>12587</v>
      </c>
      <c r="O2503">
        <v>8888</v>
      </c>
      <c r="P2503" t="s">
        <v>89</v>
      </c>
    </row>
    <row r="2504" spans="1:16" x14ac:dyDescent="0.2">
      <c r="A2504" t="s">
        <v>11</v>
      </c>
      <c r="B2504" t="s">
        <v>2006</v>
      </c>
      <c r="C2504" t="s">
        <v>12588</v>
      </c>
      <c r="D2504" t="s">
        <v>2008</v>
      </c>
      <c r="E2504" t="s">
        <v>2009</v>
      </c>
      <c r="F2504" s="11">
        <v>1330</v>
      </c>
      <c r="G2504" t="s">
        <v>12589</v>
      </c>
      <c r="H2504">
        <v>13</v>
      </c>
      <c r="I2504" t="s">
        <v>17</v>
      </c>
      <c r="J2504" t="s">
        <v>17</v>
      </c>
      <c r="K2504">
        <v>114.71</v>
      </c>
      <c r="L2504">
        <v>0.93548600000000004</v>
      </c>
      <c r="M2504" s="1">
        <v>3.9091200000000001E-6</v>
      </c>
      <c r="N2504" t="s">
        <v>12590</v>
      </c>
      <c r="O2504">
        <v>13956</v>
      </c>
      <c r="P2504" t="s">
        <v>1008</v>
      </c>
    </row>
    <row r="2505" spans="1:16" x14ac:dyDescent="0.2">
      <c r="A2505" t="s">
        <v>11</v>
      </c>
      <c r="B2505" t="s">
        <v>5428</v>
      </c>
      <c r="C2505" t="s">
        <v>12591</v>
      </c>
      <c r="D2505" t="s">
        <v>5430</v>
      </c>
      <c r="E2505" t="s">
        <v>5431</v>
      </c>
      <c r="F2505" s="11">
        <v>1728.6085752620199</v>
      </c>
      <c r="G2505" t="s">
        <v>12592</v>
      </c>
      <c r="H2505">
        <v>103</v>
      </c>
      <c r="I2505" t="s">
        <v>17</v>
      </c>
      <c r="J2505" t="s">
        <v>17</v>
      </c>
      <c r="K2505">
        <v>88.135999999999996</v>
      </c>
      <c r="L2505">
        <v>0.84440199999999999</v>
      </c>
      <c r="M2505">
        <v>1.12806E-3</v>
      </c>
      <c r="N2505" t="s">
        <v>12593</v>
      </c>
      <c r="O2505">
        <v>5266</v>
      </c>
      <c r="P2505" t="s">
        <v>9871</v>
      </c>
    </row>
    <row r="2506" spans="1:16" x14ac:dyDescent="0.2">
      <c r="A2506" t="s">
        <v>11</v>
      </c>
      <c r="B2506" t="s">
        <v>4837</v>
      </c>
      <c r="C2506" t="s">
        <v>12594</v>
      </c>
      <c r="D2506" t="s">
        <v>4839</v>
      </c>
      <c r="E2506" t="s">
        <v>4840</v>
      </c>
      <c r="F2506" s="11">
        <v>1164.85954638562</v>
      </c>
      <c r="G2506" t="s">
        <v>12595</v>
      </c>
      <c r="H2506">
        <v>140</v>
      </c>
      <c r="I2506" t="s">
        <v>17</v>
      </c>
      <c r="J2506" t="s">
        <v>17</v>
      </c>
      <c r="K2506">
        <v>153.94</v>
      </c>
      <c r="L2506">
        <v>0.99708799999999997</v>
      </c>
      <c r="M2506" s="1">
        <v>2.12102E-25</v>
      </c>
      <c r="N2506" t="s">
        <v>12596</v>
      </c>
      <c r="O2506">
        <v>11706</v>
      </c>
      <c r="P2506" t="s">
        <v>6631</v>
      </c>
    </row>
    <row r="2507" spans="1:16" x14ac:dyDescent="0.2">
      <c r="A2507" t="s">
        <v>11</v>
      </c>
      <c r="B2507" t="s">
        <v>2072</v>
      </c>
      <c r="C2507" t="s">
        <v>12597</v>
      </c>
      <c r="D2507" t="s">
        <v>2074</v>
      </c>
      <c r="E2507" t="s">
        <v>2075</v>
      </c>
      <c r="F2507" s="11">
        <v>2938.8743665248599</v>
      </c>
      <c r="G2507" t="s">
        <v>12598</v>
      </c>
      <c r="H2507">
        <v>40</v>
      </c>
      <c r="I2507" t="s">
        <v>17</v>
      </c>
      <c r="J2507" t="s">
        <v>17</v>
      </c>
      <c r="K2507">
        <v>219.24</v>
      </c>
      <c r="L2507">
        <v>0.99572499999999997</v>
      </c>
      <c r="M2507" s="1">
        <v>6.3548400000000003E-52</v>
      </c>
      <c r="N2507" t="s">
        <v>12599</v>
      </c>
      <c r="O2507">
        <v>16570</v>
      </c>
      <c r="P2507" t="s">
        <v>1232</v>
      </c>
    </row>
    <row r="2508" spans="1:16" x14ac:dyDescent="0.2">
      <c r="A2508" t="s">
        <v>11</v>
      </c>
      <c r="B2508" t="s">
        <v>5734</v>
      </c>
      <c r="C2508" t="s">
        <v>12600</v>
      </c>
      <c r="D2508" t="s">
        <v>5736</v>
      </c>
      <c r="E2508" t="s">
        <v>5737</v>
      </c>
      <c r="F2508" s="11">
        <v>1993.6795599228601</v>
      </c>
      <c r="G2508" t="s">
        <v>12601</v>
      </c>
      <c r="H2508">
        <v>5</v>
      </c>
      <c r="I2508" t="s">
        <v>17</v>
      </c>
      <c r="J2508" t="s">
        <v>17</v>
      </c>
      <c r="K2508">
        <v>122.51</v>
      </c>
      <c r="L2508">
        <v>0.85100500000000001</v>
      </c>
      <c r="M2508" s="1">
        <v>2.35227E-12</v>
      </c>
      <c r="N2508" t="s">
        <v>12602</v>
      </c>
      <c r="O2508">
        <v>16363</v>
      </c>
      <c r="P2508" t="s">
        <v>4292</v>
      </c>
    </row>
    <row r="2509" spans="1:16" x14ac:dyDescent="0.2">
      <c r="A2509" t="s">
        <v>11</v>
      </c>
      <c r="B2509" t="s">
        <v>12603</v>
      </c>
      <c r="C2509" t="s">
        <v>12604</v>
      </c>
      <c r="D2509" t="s">
        <v>12605</v>
      </c>
      <c r="E2509" t="s">
        <v>12606</v>
      </c>
      <c r="F2509" s="11">
        <v>2263.6286627136301</v>
      </c>
      <c r="G2509" t="s">
        <v>12607</v>
      </c>
      <c r="H2509">
        <v>11</v>
      </c>
      <c r="I2509" t="s">
        <v>17</v>
      </c>
      <c r="J2509" t="s">
        <v>17</v>
      </c>
      <c r="K2509">
        <v>164.01</v>
      </c>
      <c r="L2509">
        <v>0.88081299999999996</v>
      </c>
      <c r="M2509" s="1">
        <v>3.1934299999999999E-24</v>
      </c>
      <c r="N2509" t="s">
        <v>12608</v>
      </c>
      <c r="O2509">
        <v>1137</v>
      </c>
      <c r="P2509" t="s">
        <v>8275</v>
      </c>
    </row>
    <row r="2510" spans="1:16" x14ac:dyDescent="0.2">
      <c r="A2510" t="s">
        <v>11</v>
      </c>
      <c r="B2510" t="s">
        <v>8893</v>
      </c>
      <c r="C2510" t="s">
        <v>12609</v>
      </c>
      <c r="D2510" t="s">
        <v>8895</v>
      </c>
      <c r="E2510" t="s">
        <v>8896</v>
      </c>
      <c r="F2510" s="11">
        <v>5739.1677850939004</v>
      </c>
      <c r="G2510" t="s">
        <v>12610</v>
      </c>
      <c r="H2510">
        <v>38</v>
      </c>
      <c r="I2510" t="s">
        <v>17</v>
      </c>
      <c r="J2510" t="s">
        <v>17</v>
      </c>
      <c r="K2510">
        <v>246.12</v>
      </c>
      <c r="L2510">
        <v>0.97778200000000004</v>
      </c>
      <c r="M2510" s="1">
        <v>6.1380699999999997E-45</v>
      </c>
      <c r="N2510" t="s">
        <v>12611</v>
      </c>
      <c r="O2510">
        <v>10687</v>
      </c>
      <c r="P2510" t="s">
        <v>4263</v>
      </c>
    </row>
    <row r="2511" spans="1:16" x14ac:dyDescent="0.2">
      <c r="A2511" t="s">
        <v>11</v>
      </c>
      <c r="B2511" t="s">
        <v>2513</v>
      </c>
      <c r="C2511" t="s">
        <v>12612</v>
      </c>
      <c r="D2511" t="s">
        <v>2515</v>
      </c>
      <c r="E2511" t="s">
        <v>2516</v>
      </c>
      <c r="F2511" s="11">
        <v>6974.1665470896196</v>
      </c>
      <c r="G2511" t="s">
        <v>12613</v>
      </c>
      <c r="H2511">
        <v>197</v>
      </c>
      <c r="I2511" t="s">
        <v>17</v>
      </c>
      <c r="J2511" t="s">
        <v>17</v>
      </c>
      <c r="K2511">
        <v>163.44999999999999</v>
      </c>
      <c r="L2511">
        <v>0.99762700000000004</v>
      </c>
      <c r="M2511" s="1">
        <v>8.1628200000000004E-22</v>
      </c>
      <c r="N2511" t="s">
        <v>12614</v>
      </c>
      <c r="O2511">
        <v>11195</v>
      </c>
      <c r="P2511" t="s">
        <v>1211</v>
      </c>
    </row>
    <row r="2512" spans="1:16" x14ac:dyDescent="0.2">
      <c r="A2512" t="s">
        <v>11</v>
      </c>
      <c r="B2512" t="s">
        <v>3974</v>
      </c>
      <c r="C2512" t="s">
        <v>12615</v>
      </c>
      <c r="D2512" t="s">
        <v>3976</v>
      </c>
      <c r="E2512" t="s">
        <v>3977</v>
      </c>
      <c r="F2512" s="11">
        <v>46501.735649425696</v>
      </c>
      <c r="G2512" t="s">
        <v>12616</v>
      </c>
      <c r="H2512">
        <v>86</v>
      </c>
      <c r="I2512" t="s">
        <v>17</v>
      </c>
      <c r="J2512" t="s">
        <v>17</v>
      </c>
      <c r="K2512">
        <v>79.819999999999993</v>
      </c>
      <c r="L2512">
        <v>0.89554900000000004</v>
      </c>
      <c r="M2512" s="1">
        <v>1.23383E-12</v>
      </c>
      <c r="N2512" t="s">
        <v>12617</v>
      </c>
      <c r="O2512">
        <v>10210</v>
      </c>
      <c r="P2512" t="s">
        <v>4869</v>
      </c>
    </row>
    <row r="2513" spans="1:16" x14ac:dyDescent="0.2">
      <c r="A2513" t="s">
        <v>11</v>
      </c>
      <c r="B2513" t="s">
        <v>7001</v>
      </c>
      <c r="C2513" t="s">
        <v>12618</v>
      </c>
      <c r="D2513" t="s">
        <v>7003</v>
      </c>
      <c r="E2513" t="s">
        <v>7004</v>
      </c>
      <c r="F2513" s="11">
        <v>1273.2285299514299</v>
      </c>
      <c r="G2513" t="s">
        <v>12619</v>
      </c>
      <c r="H2513">
        <v>7</v>
      </c>
      <c r="I2513" t="s">
        <v>17</v>
      </c>
      <c r="J2513" t="s">
        <v>17</v>
      </c>
      <c r="K2513">
        <v>153.36000000000001</v>
      </c>
      <c r="L2513">
        <v>1</v>
      </c>
      <c r="M2513" s="1">
        <v>3.7524399999999998E-24</v>
      </c>
      <c r="N2513" t="s">
        <v>12620</v>
      </c>
      <c r="O2513">
        <v>8884</v>
      </c>
      <c r="P2513" t="s">
        <v>3037</v>
      </c>
    </row>
    <row r="2514" spans="1:16" x14ac:dyDescent="0.2">
      <c r="A2514" t="s">
        <v>11</v>
      </c>
      <c r="B2514" t="s">
        <v>10654</v>
      </c>
      <c r="C2514" t="s">
        <v>12621</v>
      </c>
      <c r="D2514" t="s">
        <v>10656</v>
      </c>
      <c r="E2514" t="s">
        <v>10657</v>
      </c>
      <c r="F2514" s="11">
        <v>2988.0104945732701</v>
      </c>
      <c r="G2514" t="s">
        <v>12622</v>
      </c>
      <c r="H2514" s="7">
        <v>1</v>
      </c>
      <c r="I2514" t="s">
        <v>17</v>
      </c>
      <c r="J2514" t="s">
        <v>17</v>
      </c>
      <c r="K2514">
        <v>45.368000000000002</v>
      </c>
      <c r="L2514">
        <v>0.99947399999999997</v>
      </c>
      <c r="M2514">
        <v>8.4621100000000001E-3</v>
      </c>
      <c r="N2514" t="s">
        <v>12623</v>
      </c>
      <c r="O2514">
        <v>3863</v>
      </c>
      <c r="P2514" t="s">
        <v>1118</v>
      </c>
    </row>
    <row r="2515" spans="1:16" x14ac:dyDescent="0.2">
      <c r="A2515" t="s">
        <v>11</v>
      </c>
      <c r="B2515" t="s">
        <v>11170</v>
      </c>
      <c r="C2515" t="s">
        <v>12624</v>
      </c>
      <c r="D2515" t="s">
        <v>11172</v>
      </c>
      <c r="E2515" t="s">
        <v>11173</v>
      </c>
      <c r="F2515" s="11">
        <v>13568.149371408899</v>
      </c>
      <c r="G2515" t="s">
        <v>12625</v>
      </c>
      <c r="H2515">
        <v>2</v>
      </c>
      <c r="I2515" t="s">
        <v>17</v>
      </c>
      <c r="J2515" t="s">
        <v>17</v>
      </c>
      <c r="K2515">
        <v>59.84</v>
      </c>
      <c r="L2515">
        <v>0.77302800000000005</v>
      </c>
      <c r="M2515">
        <v>9.3048599999999999E-3</v>
      </c>
      <c r="N2515" t="s">
        <v>12626</v>
      </c>
      <c r="O2515">
        <v>8373</v>
      </c>
      <c r="P2515" t="s">
        <v>1905</v>
      </c>
    </row>
    <row r="2516" spans="1:16" x14ac:dyDescent="0.2">
      <c r="A2516" t="s">
        <v>11</v>
      </c>
      <c r="B2516" t="s">
        <v>4229</v>
      </c>
      <c r="C2516" t="s">
        <v>12627</v>
      </c>
      <c r="D2516" t="s">
        <v>4231</v>
      </c>
      <c r="E2516" t="s">
        <v>4232</v>
      </c>
      <c r="F2516" s="11">
        <v>8259.4474429852398</v>
      </c>
      <c r="G2516" t="s">
        <v>12628</v>
      </c>
      <c r="H2516">
        <v>351</v>
      </c>
      <c r="I2516" t="s">
        <v>17</v>
      </c>
      <c r="J2516" t="s">
        <v>17</v>
      </c>
      <c r="K2516">
        <v>289.87</v>
      </c>
      <c r="L2516">
        <v>0.78404799999999997</v>
      </c>
      <c r="M2516" s="1">
        <v>3.4174000000000001E-64</v>
      </c>
      <c r="N2516" t="s">
        <v>12629</v>
      </c>
      <c r="O2516">
        <v>6782</v>
      </c>
      <c r="P2516" t="s">
        <v>12630</v>
      </c>
    </row>
    <row r="2517" spans="1:16" x14ac:dyDescent="0.2">
      <c r="A2517" t="s">
        <v>11</v>
      </c>
      <c r="B2517" t="s">
        <v>10690</v>
      </c>
      <c r="C2517" t="s">
        <v>12631</v>
      </c>
      <c r="D2517" t="s">
        <v>10692</v>
      </c>
      <c r="E2517" t="s">
        <v>10693</v>
      </c>
      <c r="F2517" s="11">
        <v>1876.5788551001599</v>
      </c>
      <c r="G2517" t="s">
        <v>12632</v>
      </c>
      <c r="H2517" s="7">
        <v>1</v>
      </c>
      <c r="I2517" t="s">
        <v>17</v>
      </c>
      <c r="J2517" t="s">
        <v>17</v>
      </c>
      <c r="K2517">
        <v>56.529000000000003</v>
      </c>
      <c r="L2517">
        <v>0.99901700000000004</v>
      </c>
      <c r="M2517">
        <v>1.2344600000000001E-4</v>
      </c>
      <c r="N2517" t="s">
        <v>12633</v>
      </c>
      <c r="O2517">
        <v>14391</v>
      </c>
      <c r="P2517" t="s">
        <v>122</v>
      </c>
    </row>
    <row r="2518" spans="1:16" x14ac:dyDescent="0.2">
      <c r="A2518" t="s">
        <v>11</v>
      </c>
      <c r="B2518" t="s">
        <v>12634</v>
      </c>
      <c r="C2518" t="s">
        <v>12635</v>
      </c>
      <c r="D2518" t="s">
        <v>12636</v>
      </c>
      <c r="E2518" t="s">
        <v>12637</v>
      </c>
      <c r="F2518" s="11">
        <v>865.39524190787597</v>
      </c>
      <c r="G2518" t="s">
        <v>12638</v>
      </c>
      <c r="H2518">
        <v>17</v>
      </c>
      <c r="I2518" t="s">
        <v>17</v>
      </c>
      <c r="J2518" t="s">
        <v>17</v>
      </c>
      <c r="K2518">
        <v>110.38</v>
      </c>
      <c r="L2518">
        <v>0.94407300000000005</v>
      </c>
      <c r="M2518" s="1">
        <v>3.0657200000000002E-5</v>
      </c>
      <c r="N2518" t="s">
        <v>12639</v>
      </c>
      <c r="O2518">
        <v>9188</v>
      </c>
      <c r="P2518" t="s">
        <v>1145</v>
      </c>
    </row>
    <row r="2519" spans="1:16" x14ac:dyDescent="0.2">
      <c r="A2519" t="s">
        <v>11</v>
      </c>
      <c r="B2519" t="s">
        <v>12640</v>
      </c>
      <c r="C2519" t="s">
        <v>12641</v>
      </c>
      <c r="D2519" t="s">
        <v>12642</v>
      </c>
      <c r="E2519" t="s">
        <v>12643</v>
      </c>
      <c r="F2519" s="11">
        <v>3028.36150376674</v>
      </c>
      <c r="G2519" t="s">
        <v>12644</v>
      </c>
      <c r="H2519">
        <v>71</v>
      </c>
      <c r="I2519" t="s">
        <v>17</v>
      </c>
      <c r="J2519" t="s">
        <v>17</v>
      </c>
      <c r="K2519">
        <v>118.08</v>
      </c>
      <c r="L2519">
        <v>0.97323400000000004</v>
      </c>
      <c r="M2519" s="1">
        <v>1.19642E-6</v>
      </c>
      <c r="N2519" t="s">
        <v>12645</v>
      </c>
      <c r="O2519">
        <v>6462</v>
      </c>
      <c r="P2519" t="s">
        <v>387</v>
      </c>
    </row>
    <row r="2520" spans="1:16" x14ac:dyDescent="0.2">
      <c r="A2520" t="s">
        <v>11</v>
      </c>
      <c r="B2520" t="s">
        <v>12646</v>
      </c>
      <c r="C2520" t="s">
        <v>12647</v>
      </c>
      <c r="D2520" t="s">
        <v>12648</v>
      </c>
      <c r="E2520" t="s">
        <v>12649</v>
      </c>
      <c r="F2520" s="11">
        <v>3171.4976792785101</v>
      </c>
      <c r="G2520" t="s">
        <v>12650</v>
      </c>
      <c r="H2520">
        <v>100</v>
      </c>
      <c r="I2520" t="s">
        <v>17</v>
      </c>
      <c r="J2520" t="s">
        <v>17</v>
      </c>
      <c r="K2520">
        <v>127.93</v>
      </c>
      <c r="L2520">
        <v>1</v>
      </c>
      <c r="M2520">
        <v>6.7312999999999997E-4</v>
      </c>
      <c r="N2520" t="s">
        <v>12651</v>
      </c>
      <c r="O2520">
        <v>244</v>
      </c>
      <c r="P2520" t="s">
        <v>690</v>
      </c>
    </row>
    <row r="2521" spans="1:16" x14ac:dyDescent="0.2">
      <c r="A2521" t="s">
        <v>11</v>
      </c>
      <c r="B2521" t="s">
        <v>1598</v>
      </c>
      <c r="C2521" t="s">
        <v>12652</v>
      </c>
      <c r="D2521" t="s">
        <v>1600</v>
      </c>
      <c r="E2521" t="s">
        <v>1601</v>
      </c>
      <c r="F2521" s="11">
        <v>11188.8128924255</v>
      </c>
      <c r="G2521" t="s">
        <v>12653</v>
      </c>
      <c r="H2521">
        <v>14</v>
      </c>
      <c r="I2521" t="s">
        <v>17</v>
      </c>
      <c r="J2521" t="s">
        <v>17</v>
      </c>
      <c r="K2521">
        <v>174.24</v>
      </c>
      <c r="L2521">
        <v>0.84758599999999995</v>
      </c>
      <c r="M2521" s="1">
        <v>6.8902699999999999E-12</v>
      </c>
      <c r="N2521" t="s">
        <v>12654</v>
      </c>
      <c r="O2521">
        <v>146</v>
      </c>
      <c r="P2521" t="s">
        <v>2021</v>
      </c>
    </row>
    <row r="2522" spans="1:16" x14ac:dyDescent="0.2">
      <c r="A2522" t="s">
        <v>11</v>
      </c>
      <c r="B2522" t="s">
        <v>7761</v>
      </c>
      <c r="C2522" t="s">
        <v>12655</v>
      </c>
      <c r="D2522" t="s">
        <v>7763</v>
      </c>
      <c r="E2522" t="s">
        <v>7764</v>
      </c>
      <c r="F2522" s="11">
        <v>535389.46783478698</v>
      </c>
      <c r="G2522" t="s">
        <v>12656</v>
      </c>
      <c r="H2522">
        <v>29</v>
      </c>
      <c r="I2522" t="s">
        <v>17</v>
      </c>
      <c r="J2522" t="s">
        <v>17</v>
      </c>
      <c r="K2522">
        <v>80.754999999999995</v>
      </c>
      <c r="L2522">
        <v>0.98777999999999999</v>
      </c>
      <c r="M2522">
        <v>1.7715700000000001E-3</v>
      </c>
      <c r="N2522" t="s">
        <v>12657</v>
      </c>
      <c r="O2522">
        <v>322</v>
      </c>
      <c r="P2522" t="s">
        <v>704</v>
      </c>
    </row>
    <row r="2523" spans="1:16" x14ac:dyDescent="0.2">
      <c r="A2523" t="s">
        <v>11</v>
      </c>
      <c r="B2523" t="s">
        <v>12658</v>
      </c>
      <c r="C2523" t="s">
        <v>12659</v>
      </c>
      <c r="D2523" t="s">
        <v>12660</v>
      </c>
      <c r="E2523" t="s">
        <v>12661</v>
      </c>
      <c r="F2523" s="11">
        <v>6096.4003955912403</v>
      </c>
      <c r="G2523" t="s">
        <v>12662</v>
      </c>
      <c r="H2523">
        <v>66</v>
      </c>
      <c r="I2523" t="s">
        <v>17</v>
      </c>
      <c r="J2523" t="s">
        <v>17</v>
      </c>
      <c r="K2523">
        <v>180.06</v>
      </c>
      <c r="L2523">
        <v>0.86255000000000004</v>
      </c>
      <c r="M2523" s="1">
        <v>3.04456E-43</v>
      </c>
      <c r="N2523" t="s">
        <v>12663</v>
      </c>
      <c r="O2523">
        <v>21981</v>
      </c>
      <c r="P2523" t="s">
        <v>1152</v>
      </c>
    </row>
    <row r="2524" spans="1:16" x14ac:dyDescent="0.2">
      <c r="A2524" t="s">
        <v>11</v>
      </c>
      <c r="B2524" t="s">
        <v>12664</v>
      </c>
      <c r="C2524" t="s">
        <v>12665</v>
      </c>
      <c r="D2524" t="s">
        <v>12666</v>
      </c>
      <c r="E2524" t="s">
        <v>12667</v>
      </c>
      <c r="F2524" s="11">
        <v>581219.28989526001</v>
      </c>
      <c r="G2524" t="s">
        <v>12668</v>
      </c>
      <c r="H2524">
        <v>8</v>
      </c>
      <c r="I2524" t="s">
        <v>17</v>
      </c>
      <c r="J2524" t="s">
        <v>17</v>
      </c>
      <c r="K2524">
        <v>106.86</v>
      </c>
      <c r="L2524">
        <v>0.99999400000000005</v>
      </c>
      <c r="M2524">
        <v>1.82158E-4</v>
      </c>
      <c r="N2524" t="s">
        <v>12669</v>
      </c>
      <c r="O2524">
        <v>10042</v>
      </c>
      <c r="P2524" t="s">
        <v>391</v>
      </c>
    </row>
    <row r="2525" spans="1:16" x14ac:dyDescent="0.2">
      <c r="A2525" t="s">
        <v>11</v>
      </c>
      <c r="B2525" t="s">
        <v>12670</v>
      </c>
      <c r="C2525" t="s">
        <v>12671</v>
      </c>
      <c r="D2525" t="s">
        <v>12672</v>
      </c>
      <c r="E2525" t="s">
        <v>12673</v>
      </c>
      <c r="F2525" s="11">
        <v>8371.8031539999993</v>
      </c>
      <c r="G2525" t="s">
        <v>12674</v>
      </c>
      <c r="H2525">
        <v>11</v>
      </c>
      <c r="I2525" t="s">
        <v>17</v>
      </c>
      <c r="J2525" t="s">
        <v>17</v>
      </c>
      <c r="K2525">
        <v>90.906000000000006</v>
      </c>
      <c r="L2525">
        <v>1</v>
      </c>
      <c r="M2525">
        <v>2.1106699999999998E-3</v>
      </c>
      <c r="N2525" t="s">
        <v>12675</v>
      </c>
      <c r="O2525">
        <v>7015</v>
      </c>
      <c r="P2525" t="s">
        <v>233</v>
      </c>
    </row>
    <row r="2526" spans="1:16" x14ac:dyDescent="0.2">
      <c r="A2526" t="s">
        <v>11</v>
      </c>
      <c r="B2526" t="s">
        <v>12676</v>
      </c>
      <c r="C2526" t="s">
        <v>12677</v>
      </c>
      <c r="D2526" t="s">
        <v>12678</v>
      </c>
      <c r="E2526" t="s">
        <v>12679</v>
      </c>
      <c r="F2526" s="11">
        <v>2316.46051339104</v>
      </c>
      <c r="G2526" t="s">
        <v>12680</v>
      </c>
      <c r="H2526">
        <v>28</v>
      </c>
      <c r="I2526" t="s">
        <v>17</v>
      </c>
      <c r="J2526" t="s">
        <v>17</v>
      </c>
      <c r="K2526">
        <v>179.86</v>
      </c>
      <c r="L2526">
        <v>0.99781399999999998</v>
      </c>
      <c r="M2526" s="1">
        <v>3.6805700000000002E-31</v>
      </c>
      <c r="N2526" t="s">
        <v>12681</v>
      </c>
      <c r="O2526">
        <v>9071</v>
      </c>
      <c r="P2526" t="s">
        <v>1630</v>
      </c>
    </row>
    <row r="2527" spans="1:16" x14ac:dyDescent="0.2">
      <c r="A2527" t="s">
        <v>11</v>
      </c>
      <c r="B2527" t="s">
        <v>10245</v>
      </c>
      <c r="C2527" t="s">
        <v>12682</v>
      </c>
      <c r="D2527" t="s">
        <v>10247</v>
      </c>
      <c r="E2527" t="s">
        <v>10245</v>
      </c>
      <c r="F2527" s="11">
        <v>2378.7357651351899</v>
      </c>
      <c r="G2527" t="s">
        <v>12683</v>
      </c>
      <c r="H2527" s="7">
        <v>1</v>
      </c>
      <c r="I2527" t="s">
        <v>17</v>
      </c>
      <c r="J2527" t="s">
        <v>17</v>
      </c>
      <c r="K2527">
        <v>48.741</v>
      </c>
      <c r="L2527">
        <v>0.74033499999999997</v>
      </c>
      <c r="M2527">
        <v>2.3325200000000001E-2</v>
      </c>
      <c r="N2527" t="s">
        <v>12684</v>
      </c>
      <c r="O2527">
        <v>8276</v>
      </c>
      <c r="P2527" t="s">
        <v>337</v>
      </c>
    </row>
    <row r="2528" spans="1:16" x14ac:dyDescent="0.2">
      <c r="A2528" t="s">
        <v>11</v>
      </c>
      <c r="B2528" t="s">
        <v>2759</v>
      </c>
      <c r="C2528" t="s">
        <v>12685</v>
      </c>
      <c r="D2528" t="s">
        <v>2761</v>
      </c>
      <c r="E2528" t="s">
        <v>2762</v>
      </c>
      <c r="F2528" s="11">
        <v>1302.07931084083</v>
      </c>
      <c r="G2528" t="s">
        <v>12686</v>
      </c>
      <c r="H2528">
        <v>268</v>
      </c>
      <c r="I2528" t="s">
        <v>17</v>
      </c>
      <c r="J2528" t="s">
        <v>17</v>
      </c>
      <c r="K2528">
        <v>213.67</v>
      </c>
      <c r="L2528">
        <v>1</v>
      </c>
      <c r="M2528" s="1">
        <v>4.2005500000000004E-40</v>
      </c>
      <c r="N2528" t="s">
        <v>12687</v>
      </c>
      <c r="O2528">
        <v>11526</v>
      </c>
      <c r="P2528" t="s">
        <v>2707</v>
      </c>
    </row>
    <row r="2529" spans="1:16" x14ac:dyDescent="0.2">
      <c r="A2529" t="s">
        <v>11</v>
      </c>
      <c r="B2529" t="s">
        <v>12688</v>
      </c>
      <c r="C2529" t="s">
        <v>12689</v>
      </c>
      <c r="D2529" t="s">
        <v>12690</v>
      </c>
      <c r="E2529" t="s">
        <v>12691</v>
      </c>
      <c r="F2529" s="11">
        <v>23689.635310479101</v>
      </c>
      <c r="G2529" t="s">
        <v>12692</v>
      </c>
      <c r="H2529">
        <v>25</v>
      </c>
      <c r="I2529" t="s">
        <v>17</v>
      </c>
      <c r="J2529" t="s">
        <v>17</v>
      </c>
      <c r="K2529">
        <v>108.15</v>
      </c>
      <c r="L2529">
        <v>1</v>
      </c>
      <c r="M2529">
        <v>1.8101700000000001E-3</v>
      </c>
      <c r="N2529" t="s">
        <v>12693</v>
      </c>
      <c r="O2529">
        <v>9943</v>
      </c>
      <c r="P2529" t="s">
        <v>1305</v>
      </c>
    </row>
    <row r="2530" spans="1:16" x14ac:dyDescent="0.2">
      <c r="A2530" t="s">
        <v>11</v>
      </c>
      <c r="B2530" t="s">
        <v>8751</v>
      </c>
      <c r="C2530" t="s">
        <v>12694</v>
      </c>
      <c r="D2530" t="s">
        <v>8753</v>
      </c>
      <c r="E2530" t="s">
        <v>8751</v>
      </c>
      <c r="F2530" s="11">
        <v>3212.4479022136202</v>
      </c>
      <c r="G2530" t="s">
        <v>12695</v>
      </c>
      <c r="H2530">
        <v>5</v>
      </c>
      <c r="I2530" t="s">
        <v>17</v>
      </c>
      <c r="J2530" t="s">
        <v>17</v>
      </c>
      <c r="K2530">
        <v>95.784000000000006</v>
      </c>
      <c r="L2530">
        <v>0.99998100000000001</v>
      </c>
      <c r="M2530" s="1">
        <v>2.9820499999999998E-12</v>
      </c>
      <c r="N2530" t="s">
        <v>12696</v>
      </c>
      <c r="O2530">
        <v>14820</v>
      </c>
      <c r="P2530" t="s">
        <v>465</v>
      </c>
    </row>
    <row r="2531" spans="1:16" x14ac:dyDescent="0.2">
      <c r="A2531" t="s">
        <v>11</v>
      </c>
      <c r="B2531" t="s">
        <v>802</v>
      </c>
      <c r="C2531" t="s">
        <v>12697</v>
      </c>
      <c r="D2531" t="s">
        <v>804</v>
      </c>
      <c r="E2531" t="s">
        <v>805</v>
      </c>
      <c r="F2531" s="11">
        <v>38233.711234575901</v>
      </c>
      <c r="G2531" t="s">
        <v>12698</v>
      </c>
      <c r="H2531">
        <v>388</v>
      </c>
      <c r="I2531" t="s">
        <v>17</v>
      </c>
      <c r="J2531" t="s">
        <v>17</v>
      </c>
      <c r="K2531">
        <v>180.07</v>
      </c>
      <c r="L2531">
        <v>1</v>
      </c>
      <c r="M2531" s="1">
        <v>9.0673199999999995E-11</v>
      </c>
      <c r="N2531" t="s">
        <v>12699</v>
      </c>
      <c r="O2531">
        <v>12788</v>
      </c>
      <c r="P2531" t="s">
        <v>822</v>
      </c>
    </row>
    <row r="2532" spans="1:16" x14ac:dyDescent="0.2">
      <c r="A2532" t="s">
        <v>11</v>
      </c>
      <c r="B2532" t="s">
        <v>2544</v>
      </c>
      <c r="C2532" t="s">
        <v>12700</v>
      </c>
      <c r="D2532" t="s">
        <v>2546</v>
      </c>
      <c r="E2532" t="s">
        <v>2547</v>
      </c>
      <c r="F2532" s="11">
        <v>2539.3574609923598</v>
      </c>
      <c r="G2532" t="s">
        <v>12701</v>
      </c>
      <c r="H2532">
        <v>10</v>
      </c>
      <c r="I2532" t="s">
        <v>17</v>
      </c>
      <c r="J2532" t="s">
        <v>17</v>
      </c>
      <c r="K2532">
        <v>102.38</v>
      </c>
      <c r="L2532">
        <v>0.98318700000000003</v>
      </c>
      <c r="M2532" s="1">
        <v>6.3797800000000001E-9</v>
      </c>
      <c r="N2532" t="s">
        <v>12702</v>
      </c>
      <c r="O2532">
        <v>18579</v>
      </c>
      <c r="P2532" t="s">
        <v>1076</v>
      </c>
    </row>
    <row r="2533" spans="1:16" x14ac:dyDescent="0.2">
      <c r="A2533" t="s">
        <v>11</v>
      </c>
      <c r="B2533" t="s">
        <v>5444</v>
      </c>
      <c r="C2533" t="s">
        <v>12703</v>
      </c>
      <c r="D2533" t="s">
        <v>5446</v>
      </c>
      <c r="E2533" t="s">
        <v>5447</v>
      </c>
      <c r="F2533" s="11">
        <v>25075.497333763102</v>
      </c>
      <c r="G2533" t="s">
        <v>12704</v>
      </c>
      <c r="H2533">
        <v>131</v>
      </c>
      <c r="I2533" t="s">
        <v>17</v>
      </c>
      <c r="J2533" t="s">
        <v>17</v>
      </c>
      <c r="K2533">
        <v>164.04</v>
      </c>
      <c r="L2533">
        <v>0.99983599999999995</v>
      </c>
      <c r="M2533" s="1">
        <v>1.6923299999999999E-12</v>
      </c>
      <c r="N2533" t="s">
        <v>12705</v>
      </c>
      <c r="O2533">
        <v>9656</v>
      </c>
      <c r="P2533" t="s">
        <v>1305</v>
      </c>
    </row>
    <row r="2534" spans="1:16" x14ac:dyDescent="0.2">
      <c r="A2534" t="s">
        <v>11</v>
      </c>
      <c r="B2534" t="s">
        <v>1737</v>
      </c>
      <c r="C2534" t="s">
        <v>12706</v>
      </c>
      <c r="D2534" t="s">
        <v>1739</v>
      </c>
      <c r="E2534" t="s">
        <v>1740</v>
      </c>
      <c r="F2534" s="11">
        <v>10661.402928740499</v>
      </c>
      <c r="G2534" t="s">
        <v>12707</v>
      </c>
      <c r="H2534" s="7">
        <v>1</v>
      </c>
      <c r="I2534" t="s">
        <v>17</v>
      </c>
      <c r="J2534" t="s">
        <v>17</v>
      </c>
      <c r="K2534">
        <v>140.09</v>
      </c>
      <c r="L2534">
        <v>0.90763700000000003</v>
      </c>
      <c r="M2534" s="1">
        <v>1.1642100000000001E-10</v>
      </c>
      <c r="N2534" t="s">
        <v>12708</v>
      </c>
      <c r="O2534">
        <v>803</v>
      </c>
      <c r="P2534" t="s">
        <v>1743</v>
      </c>
    </row>
    <row r="2535" spans="1:16" x14ac:dyDescent="0.2">
      <c r="A2535" t="s">
        <v>11</v>
      </c>
      <c r="B2535" t="s">
        <v>4443</v>
      </c>
      <c r="C2535" t="s">
        <v>12709</v>
      </c>
      <c r="D2535" t="s">
        <v>4445</v>
      </c>
      <c r="E2535" t="s">
        <v>4446</v>
      </c>
      <c r="F2535" s="11">
        <v>5253</v>
      </c>
      <c r="G2535" t="s">
        <v>12710</v>
      </c>
      <c r="H2535">
        <v>78</v>
      </c>
      <c r="I2535" t="s">
        <v>17</v>
      </c>
      <c r="J2535" t="s">
        <v>17</v>
      </c>
      <c r="K2535">
        <v>364.82</v>
      </c>
      <c r="L2535">
        <v>0.99986399999999998</v>
      </c>
      <c r="M2535" s="1">
        <v>7.5418199999999993E-142</v>
      </c>
      <c r="N2535" t="s">
        <v>12711</v>
      </c>
      <c r="O2535">
        <v>2245</v>
      </c>
      <c r="P2535" t="s">
        <v>2227</v>
      </c>
    </row>
    <row r="2536" spans="1:16" x14ac:dyDescent="0.2">
      <c r="A2536" t="s">
        <v>11</v>
      </c>
      <c r="B2536" t="s">
        <v>2625</v>
      </c>
      <c r="C2536" t="s">
        <v>12712</v>
      </c>
      <c r="D2536" t="s">
        <v>2627</v>
      </c>
      <c r="E2536" t="s">
        <v>2628</v>
      </c>
      <c r="F2536" s="11">
        <v>6693.5318365850198</v>
      </c>
      <c r="G2536" t="s">
        <v>12713</v>
      </c>
      <c r="H2536">
        <v>30</v>
      </c>
      <c r="I2536" t="s">
        <v>17</v>
      </c>
      <c r="J2536" t="s">
        <v>17</v>
      </c>
      <c r="K2536">
        <v>157.09</v>
      </c>
      <c r="L2536">
        <v>1</v>
      </c>
      <c r="M2536" s="1">
        <v>5.5212100000000001E-18</v>
      </c>
      <c r="N2536" t="s">
        <v>12714</v>
      </c>
      <c r="O2536">
        <v>152</v>
      </c>
      <c r="P2536" t="s">
        <v>12715</v>
      </c>
    </row>
    <row r="2537" spans="1:16" x14ac:dyDescent="0.2">
      <c r="A2537" t="s">
        <v>11</v>
      </c>
      <c r="B2537" t="s">
        <v>12716</v>
      </c>
      <c r="C2537" t="s">
        <v>12717</v>
      </c>
      <c r="D2537" t="s">
        <v>12718</v>
      </c>
      <c r="E2537" t="s">
        <v>12716</v>
      </c>
      <c r="F2537" s="11">
        <v>572.26906178823106</v>
      </c>
      <c r="G2537" t="s">
        <v>12719</v>
      </c>
      <c r="H2537" s="7">
        <v>1</v>
      </c>
      <c r="I2537" t="s">
        <v>17</v>
      </c>
      <c r="J2537" t="s">
        <v>17</v>
      </c>
      <c r="K2537">
        <v>40.066000000000003</v>
      </c>
      <c r="L2537">
        <v>0.94561700000000004</v>
      </c>
      <c r="M2537">
        <v>1.07797E-2</v>
      </c>
      <c r="N2537" t="s">
        <v>12720</v>
      </c>
      <c r="O2537">
        <v>3708</v>
      </c>
      <c r="P2537" t="s">
        <v>143</v>
      </c>
    </row>
    <row r="2538" spans="1:16" x14ac:dyDescent="0.2">
      <c r="A2538" t="s">
        <v>11</v>
      </c>
      <c r="B2538" t="s">
        <v>7029</v>
      </c>
      <c r="C2538" t="s">
        <v>12721</v>
      </c>
      <c r="D2538" t="s">
        <v>7031</v>
      </c>
      <c r="E2538" t="s">
        <v>7032</v>
      </c>
      <c r="F2538" s="11" t="e">
        <v>#N/A</v>
      </c>
      <c r="G2538" t="s">
        <v>12722</v>
      </c>
      <c r="H2538">
        <v>64</v>
      </c>
      <c r="I2538" t="s">
        <v>17</v>
      </c>
      <c r="J2538" t="s">
        <v>17</v>
      </c>
      <c r="K2538">
        <v>141.54</v>
      </c>
      <c r="L2538">
        <v>0.99419599999999997</v>
      </c>
      <c r="M2538" s="1">
        <v>1.55374E-21</v>
      </c>
      <c r="N2538" t="s">
        <v>12723</v>
      </c>
      <c r="O2538">
        <v>6241</v>
      </c>
      <c r="P2538" t="s">
        <v>4921</v>
      </c>
    </row>
    <row r="2539" spans="1:16" x14ac:dyDescent="0.2">
      <c r="A2539" t="s">
        <v>11</v>
      </c>
      <c r="B2539" t="s">
        <v>12724</v>
      </c>
      <c r="C2539" t="s">
        <v>12725</v>
      </c>
      <c r="D2539" t="s">
        <v>12726</v>
      </c>
      <c r="E2539" t="s">
        <v>12727</v>
      </c>
      <c r="F2539" s="11">
        <v>4623.2052708541596</v>
      </c>
      <c r="G2539" t="s">
        <v>12728</v>
      </c>
      <c r="H2539">
        <v>3</v>
      </c>
      <c r="I2539" t="s">
        <v>17</v>
      </c>
      <c r="J2539" t="s">
        <v>17</v>
      </c>
      <c r="K2539">
        <v>59.942999999999998</v>
      </c>
      <c r="L2539">
        <v>0.99999800000000005</v>
      </c>
      <c r="M2539">
        <v>2.4613700000000001E-3</v>
      </c>
      <c r="N2539" t="s">
        <v>12729</v>
      </c>
      <c r="O2539">
        <v>17757</v>
      </c>
      <c r="P2539" t="s">
        <v>2968</v>
      </c>
    </row>
    <row r="2540" spans="1:16" x14ac:dyDescent="0.2">
      <c r="A2540" t="s">
        <v>11</v>
      </c>
      <c r="B2540" t="s">
        <v>12730</v>
      </c>
      <c r="C2540" t="s">
        <v>12731</v>
      </c>
      <c r="D2540" t="s">
        <v>12732</v>
      </c>
      <c r="E2540" t="s">
        <v>12733</v>
      </c>
      <c r="F2540" s="11">
        <v>1026.60865148977</v>
      </c>
      <c r="G2540" t="s">
        <v>12734</v>
      </c>
      <c r="H2540">
        <v>82</v>
      </c>
      <c r="I2540" t="s">
        <v>17</v>
      </c>
      <c r="J2540" t="s">
        <v>17</v>
      </c>
      <c r="K2540">
        <v>95.641999999999996</v>
      </c>
      <c r="L2540">
        <v>1</v>
      </c>
      <c r="M2540" s="1">
        <v>5.7330400000000003E-5</v>
      </c>
      <c r="N2540" t="s">
        <v>12735</v>
      </c>
      <c r="O2540">
        <v>5456</v>
      </c>
      <c r="P2540" t="s">
        <v>10066</v>
      </c>
    </row>
    <row r="2541" spans="1:16" x14ac:dyDescent="0.2">
      <c r="A2541" t="s">
        <v>11</v>
      </c>
      <c r="B2541" t="s">
        <v>3818</v>
      </c>
      <c r="C2541" t="s">
        <v>12736</v>
      </c>
      <c r="D2541" t="s">
        <v>3820</v>
      </c>
      <c r="E2541" t="s">
        <v>3821</v>
      </c>
      <c r="F2541" s="11">
        <v>3826.0718545601899</v>
      </c>
      <c r="G2541" t="s">
        <v>12737</v>
      </c>
      <c r="H2541">
        <v>10</v>
      </c>
      <c r="I2541" t="s">
        <v>17</v>
      </c>
      <c r="J2541" t="s">
        <v>17</v>
      </c>
      <c r="K2541">
        <v>91.656999999999996</v>
      </c>
      <c r="L2541">
        <v>0.99624599999999996</v>
      </c>
      <c r="M2541" s="1">
        <v>1.5546500000000001E-5</v>
      </c>
      <c r="N2541" t="s">
        <v>12738</v>
      </c>
      <c r="O2541">
        <v>6451</v>
      </c>
      <c r="P2541" t="s">
        <v>185</v>
      </c>
    </row>
    <row r="2542" spans="1:16" x14ac:dyDescent="0.2">
      <c r="A2542" t="s">
        <v>11</v>
      </c>
      <c r="B2542" t="s">
        <v>12739</v>
      </c>
      <c r="C2542" t="s">
        <v>12740</v>
      </c>
      <c r="D2542" t="s">
        <v>12741</v>
      </c>
      <c r="E2542" t="s">
        <v>12742</v>
      </c>
      <c r="F2542" s="11">
        <v>1715.58873291083</v>
      </c>
      <c r="G2542" t="s">
        <v>12743</v>
      </c>
      <c r="H2542" s="7">
        <v>1</v>
      </c>
      <c r="I2542" t="s">
        <v>17</v>
      </c>
      <c r="J2542" t="s">
        <v>17</v>
      </c>
      <c r="K2542">
        <v>50.13</v>
      </c>
      <c r="L2542">
        <v>0.97714100000000004</v>
      </c>
      <c r="M2542">
        <v>7.6546699999999997E-3</v>
      </c>
      <c r="N2542" t="s">
        <v>12744</v>
      </c>
      <c r="O2542">
        <v>217</v>
      </c>
      <c r="P2542" t="s">
        <v>4601</v>
      </c>
    </row>
    <row r="2543" spans="1:16" x14ac:dyDescent="0.2">
      <c r="A2543" t="s">
        <v>11</v>
      </c>
      <c r="B2543" t="s">
        <v>12745</v>
      </c>
      <c r="C2543" t="s">
        <v>12746</v>
      </c>
      <c r="D2543" t="s">
        <v>12747</v>
      </c>
      <c r="E2543" t="s">
        <v>12748</v>
      </c>
      <c r="F2543" s="11">
        <v>1206.3871380636001</v>
      </c>
      <c r="G2543" t="s">
        <v>12749</v>
      </c>
      <c r="H2543">
        <v>26</v>
      </c>
      <c r="I2543" t="s">
        <v>17</v>
      </c>
      <c r="J2543" t="s">
        <v>17</v>
      </c>
      <c r="K2543">
        <v>91.655000000000001</v>
      </c>
      <c r="L2543">
        <v>0.95950100000000005</v>
      </c>
      <c r="M2543" s="1">
        <v>5.4481599999999999E-9</v>
      </c>
      <c r="N2543" t="s">
        <v>12750</v>
      </c>
      <c r="O2543">
        <v>6865</v>
      </c>
      <c r="P2543" t="s">
        <v>219</v>
      </c>
    </row>
    <row r="2544" spans="1:16" x14ac:dyDescent="0.2">
      <c r="A2544" t="s">
        <v>11</v>
      </c>
      <c r="B2544" t="s">
        <v>12751</v>
      </c>
      <c r="C2544" t="s">
        <v>12752</v>
      </c>
      <c r="D2544" t="s">
        <v>12753</v>
      </c>
      <c r="E2544" t="s">
        <v>12754</v>
      </c>
      <c r="F2544" s="11">
        <v>2603.4672516982901</v>
      </c>
      <c r="G2544" t="s">
        <v>12755</v>
      </c>
      <c r="H2544" s="7">
        <v>1</v>
      </c>
      <c r="I2544" t="s">
        <v>17</v>
      </c>
      <c r="J2544" t="s">
        <v>17</v>
      </c>
      <c r="K2544">
        <v>46.524000000000001</v>
      </c>
      <c r="L2544">
        <v>1</v>
      </c>
      <c r="M2544">
        <v>1.5789600000000001E-2</v>
      </c>
      <c r="N2544" t="s">
        <v>12756</v>
      </c>
      <c r="O2544">
        <v>10022</v>
      </c>
      <c r="P2544" t="s">
        <v>1408</v>
      </c>
    </row>
    <row r="2545" spans="1:16" x14ac:dyDescent="0.2">
      <c r="A2545" t="s">
        <v>11</v>
      </c>
      <c r="B2545" t="s">
        <v>8715</v>
      </c>
      <c r="C2545" t="s">
        <v>12757</v>
      </c>
      <c r="D2545" t="s">
        <v>8717</v>
      </c>
      <c r="E2545" t="s">
        <v>8718</v>
      </c>
      <c r="F2545" s="11">
        <v>3197.80366199018</v>
      </c>
      <c r="G2545" t="s">
        <v>12758</v>
      </c>
      <c r="H2545" s="7">
        <v>1</v>
      </c>
      <c r="I2545" t="s">
        <v>17</v>
      </c>
      <c r="J2545" t="s">
        <v>17</v>
      </c>
      <c r="K2545">
        <v>125.18</v>
      </c>
      <c r="L2545">
        <v>0.97697299999999998</v>
      </c>
      <c r="M2545" s="1">
        <v>1.3876800000000001E-13</v>
      </c>
      <c r="N2545" t="s">
        <v>12759</v>
      </c>
      <c r="O2545">
        <v>4824</v>
      </c>
      <c r="P2545" t="s">
        <v>650</v>
      </c>
    </row>
    <row r="2546" spans="1:16" x14ac:dyDescent="0.2">
      <c r="A2546" t="s">
        <v>11</v>
      </c>
      <c r="B2546" t="s">
        <v>12760</v>
      </c>
      <c r="C2546" t="s">
        <v>12761</v>
      </c>
      <c r="D2546" t="s">
        <v>12762</v>
      </c>
      <c r="E2546" t="s">
        <v>12763</v>
      </c>
      <c r="F2546" s="11">
        <v>266.76264802817298</v>
      </c>
      <c r="G2546" t="s">
        <v>12764</v>
      </c>
      <c r="H2546">
        <v>54</v>
      </c>
      <c r="I2546" t="s">
        <v>17</v>
      </c>
      <c r="J2546" t="s">
        <v>17</v>
      </c>
      <c r="K2546">
        <v>150.65</v>
      </c>
      <c r="L2546">
        <v>0.99995599999999996</v>
      </c>
      <c r="M2546" s="1">
        <v>4.3134299999999998E-16</v>
      </c>
      <c r="N2546" t="s">
        <v>12765</v>
      </c>
      <c r="O2546">
        <v>4354</v>
      </c>
      <c r="P2546" t="s">
        <v>12630</v>
      </c>
    </row>
    <row r="2547" spans="1:16" x14ac:dyDescent="0.2">
      <c r="A2547" t="s">
        <v>11</v>
      </c>
      <c r="B2547" t="s">
        <v>5740</v>
      </c>
      <c r="C2547" t="s">
        <v>12766</v>
      </c>
      <c r="D2547" t="s">
        <v>5742</v>
      </c>
      <c r="E2547" t="s">
        <v>5743</v>
      </c>
      <c r="F2547" s="11">
        <v>2115.5024154768298</v>
      </c>
      <c r="G2547" t="s">
        <v>12767</v>
      </c>
      <c r="H2547">
        <v>3</v>
      </c>
      <c r="I2547" t="s">
        <v>17</v>
      </c>
      <c r="J2547" t="s">
        <v>17</v>
      </c>
      <c r="K2547">
        <v>91.733000000000004</v>
      </c>
      <c r="L2547">
        <v>0.83782500000000004</v>
      </c>
      <c r="M2547" s="1">
        <v>1.02323E-9</v>
      </c>
      <c r="N2547" t="s">
        <v>12768</v>
      </c>
      <c r="O2547">
        <v>18760</v>
      </c>
      <c r="P2547" t="s">
        <v>5497</v>
      </c>
    </row>
    <row r="2548" spans="1:16" x14ac:dyDescent="0.2">
      <c r="A2548" t="s">
        <v>11</v>
      </c>
      <c r="B2548" t="s">
        <v>6508</v>
      </c>
      <c r="C2548" t="s">
        <v>12769</v>
      </c>
      <c r="D2548" t="s">
        <v>6510</v>
      </c>
      <c r="E2548" t="s">
        <v>6511</v>
      </c>
      <c r="F2548" s="11">
        <v>18671.644487443202</v>
      </c>
      <c r="G2548" t="s">
        <v>12770</v>
      </c>
      <c r="H2548">
        <v>12</v>
      </c>
      <c r="I2548" t="s">
        <v>17</v>
      </c>
      <c r="J2548" t="s">
        <v>17</v>
      </c>
      <c r="K2548">
        <v>87.149000000000001</v>
      </c>
      <c r="L2548">
        <v>1</v>
      </c>
      <c r="M2548">
        <v>6.1431099999999998E-4</v>
      </c>
      <c r="N2548" t="s">
        <v>12771</v>
      </c>
      <c r="O2548">
        <v>975</v>
      </c>
      <c r="P2548" t="s">
        <v>1466</v>
      </c>
    </row>
    <row r="2549" spans="1:16" x14ac:dyDescent="0.2">
      <c r="A2549" t="s">
        <v>11</v>
      </c>
      <c r="B2549" t="s">
        <v>8199</v>
      </c>
      <c r="C2549" t="s">
        <v>12772</v>
      </c>
      <c r="D2549" t="s">
        <v>8201</v>
      </c>
      <c r="E2549" t="s">
        <v>8202</v>
      </c>
      <c r="F2549" s="11">
        <v>1537.10592552762</v>
      </c>
      <c r="G2549" t="s">
        <v>12773</v>
      </c>
      <c r="H2549">
        <v>67</v>
      </c>
      <c r="I2549" t="s">
        <v>17</v>
      </c>
      <c r="J2549" t="s">
        <v>17</v>
      </c>
      <c r="K2549">
        <v>232.37</v>
      </c>
      <c r="L2549">
        <v>0.894984</v>
      </c>
      <c r="M2549" s="1">
        <v>2.3761199999999999E-29</v>
      </c>
      <c r="N2549" t="s">
        <v>12774</v>
      </c>
      <c r="O2549">
        <v>5682</v>
      </c>
      <c r="P2549" t="s">
        <v>2728</v>
      </c>
    </row>
    <row r="2550" spans="1:16" x14ac:dyDescent="0.2">
      <c r="A2550" t="s">
        <v>11</v>
      </c>
      <c r="B2550" t="s">
        <v>1769</v>
      </c>
      <c r="C2550" t="s">
        <v>12775</v>
      </c>
      <c r="D2550" t="s">
        <v>1771</v>
      </c>
      <c r="E2550" t="s">
        <v>1772</v>
      </c>
      <c r="F2550" s="11">
        <v>1720</v>
      </c>
      <c r="G2550" t="s">
        <v>12776</v>
      </c>
      <c r="H2550">
        <v>401</v>
      </c>
      <c r="I2550" t="s">
        <v>17</v>
      </c>
      <c r="J2550" t="s">
        <v>17</v>
      </c>
      <c r="K2550">
        <v>208.82</v>
      </c>
      <c r="L2550">
        <v>0.99999099999999996</v>
      </c>
      <c r="M2550" s="1">
        <v>9.4204400000000009E-16</v>
      </c>
      <c r="N2550" t="s">
        <v>12777</v>
      </c>
      <c r="O2550">
        <v>10509</v>
      </c>
      <c r="P2550" t="s">
        <v>4263</v>
      </c>
    </row>
    <row r="2551" spans="1:16" x14ac:dyDescent="0.2">
      <c r="A2551" t="s">
        <v>11</v>
      </c>
      <c r="B2551" t="s">
        <v>1976</v>
      </c>
      <c r="C2551" t="s">
        <v>12778</v>
      </c>
      <c r="D2551" t="s">
        <v>1978</v>
      </c>
      <c r="E2551" t="s">
        <v>1979</v>
      </c>
      <c r="F2551" s="11">
        <v>12982.920353224499</v>
      </c>
      <c r="G2551" t="s">
        <v>12779</v>
      </c>
      <c r="H2551">
        <v>4</v>
      </c>
      <c r="I2551" t="s">
        <v>17</v>
      </c>
      <c r="J2551" t="s">
        <v>17</v>
      </c>
      <c r="K2551">
        <v>169.04</v>
      </c>
      <c r="L2551">
        <v>0.77832699999999999</v>
      </c>
      <c r="M2551" s="1">
        <v>3.0411999999999999E-11</v>
      </c>
      <c r="N2551" t="s">
        <v>12780</v>
      </c>
      <c r="O2551">
        <v>12657</v>
      </c>
      <c r="P2551" t="s">
        <v>1060</v>
      </c>
    </row>
    <row r="2552" spans="1:16" x14ac:dyDescent="0.2">
      <c r="A2552" t="s">
        <v>11</v>
      </c>
      <c r="B2552" t="s">
        <v>11847</v>
      </c>
      <c r="C2552" t="s">
        <v>12781</v>
      </c>
      <c r="D2552" t="s">
        <v>11849</v>
      </c>
      <c r="E2552" t="s">
        <v>11850</v>
      </c>
      <c r="F2552" s="11">
        <v>6879.6583809724698</v>
      </c>
      <c r="G2552" t="s">
        <v>12782</v>
      </c>
      <c r="H2552">
        <v>3</v>
      </c>
      <c r="I2552" t="s">
        <v>17</v>
      </c>
      <c r="J2552" t="s">
        <v>17</v>
      </c>
      <c r="K2552">
        <v>103.43</v>
      </c>
      <c r="L2552">
        <v>0.880602</v>
      </c>
      <c r="M2552" s="1">
        <v>3.1572900000000001E-11</v>
      </c>
      <c r="N2552" t="s">
        <v>12783</v>
      </c>
      <c r="O2552">
        <v>15084</v>
      </c>
      <c r="P2552" t="s">
        <v>3469</v>
      </c>
    </row>
    <row r="2553" spans="1:16" x14ac:dyDescent="0.2">
      <c r="A2553" t="s">
        <v>11</v>
      </c>
      <c r="B2553" t="s">
        <v>5293</v>
      </c>
      <c r="C2553" t="s">
        <v>12784</v>
      </c>
      <c r="D2553" t="s">
        <v>5295</v>
      </c>
      <c r="E2553" t="s">
        <v>5296</v>
      </c>
      <c r="F2553" s="11">
        <v>19342.323574583501</v>
      </c>
      <c r="G2553" t="s">
        <v>12785</v>
      </c>
      <c r="H2553">
        <v>25</v>
      </c>
      <c r="I2553" t="s">
        <v>17</v>
      </c>
      <c r="J2553" t="s">
        <v>17</v>
      </c>
      <c r="K2553">
        <v>161.26</v>
      </c>
      <c r="L2553">
        <v>1</v>
      </c>
      <c r="M2553" s="1">
        <v>1.21776E-25</v>
      </c>
      <c r="N2553" t="s">
        <v>12786</v>
      </c>
      <c r="O2553">
        <v>13274</v>
      </c>
      <c r="P2553" t="s">
        <v>1989</v>
      </c>
    </row>
    <row r="2554" spans="1:16" x14ac:dyDescent="0.2">
      <c r="A2554" t="s">
        <v>11</v>
      </c>
      <c r="B2554" t="s">
        <v>1817</v>
      </c>
      <c r="C2554" t="s">
        <v>12787</v>
      </c>
      <c r="D2554" t="s">
        <v>1819</v>
      </c>
      <c r="E2554" t="s">
        <v>1820</v>
      </c>
      <c r="F2554" s="11">
        <v>936.42762360206405</v>
      </c>
      <c r="G2554" t="s">
        <v>12788</v>
      </c>
      <c r="H2554">
        <v>14</v>
      </c>
      <c r="I2554" t="s">
        <v>17</v>
      </c>
      <c r="J2554" t="s">
        <v>17</v>
      </c>
      <c r="K2554">
        <v>126.71</v>
      </c>
      <c r="L2554">
        <v>0.80419700000000005</v>
      </c>
      <c r="M2554" s="1">
        <v>4.0118500000000003E-8</v>
      </c>
      <c r="N2554" t="s">
        <v>12789</v>
      </c>
      <c r="O2554">
        <v>12655</v>
      </c>
      <c r="P2554" t="s">
        <v>233</v>
      </c>
    </row>
    <row r="2555" spans="1:16" x14ac:dyDescent="0.2">
      <c r="A2555" t="s">
        <v>11</v>
      </c>
      <c r="B2555" t="s">
        <v>12790</v>
      </c>
      <c r="C2555" t="s">
        <v>12791</v>
      </c>
      <c r="D2555" t="s">
        <v>12792</v>
      </c>
      <c r="E2555" t="s">
        <v>12793</v>
      </c>
      <c r="F2555" s="11">
        <v>998.93697524449601</v>
      </c>
      <c r="G2555" t="s">
        <v>12794</v>
      </c>
      <c r="H2555">
        <v>86</v>
      </c>
      <c r="I2555" t="s">
        <v>17</v>
      </c>
      <c r="J2555" t="s">
        <v>17</v>
      </c>
      <c r="K2555">
        <v>217.77</v>
      </c>
      <c r="L2555">
        <v>0.96596400000000004</v>
      </c>
      <c r="M2555" s="1">
        <v>1.5931100000000001E-63</v>
      </c>
      <c r="N2555" t="s">
        <v>12795</v>
      </c>
      <c r="O2555">
        <v>20101</v>
      </c>
      <c r="P2555" t="s">
        <v>12796</v>
      </c>
    </row>
    <row r="2556" spans="1:16" x14ac:dyDescent="0.2">
      <c r="A2556" t="s">
        <v>11</v>
      </c>
      <c r="B2556" t="s">
        <v>8502</v>
      </c>
      <c r="C2556" t="s">
        <v>50388</v>
      </c>
      <c r="D2556" t="s">
        <v>8504</v>
      </c>
      <c r="E2556" t="s">
        <v>8505</v>
      </c>
      <c r="F2556" s="11">
        <v>1535.5042657255699</v>
      </c>
      <c r="G2556" t="s">
        <v>50389</v>
      </c>
      <c r="H2556">
        <v>2</v>
      </c>
      <c r="I2556" t="s">
        <v>17</v>
      </c>
      <c r="J2556" t="s">
        <v>17</v>
      </c>
      <c r="K2556">
        <v>119.45</v>
      </c>
      <c r="L2556">
        <v>1</v>
      </c>
      <c r="M2556">
        <v>1.2344400000000001E-4</v>
      </c>
      <c r="N2556" t="s">
        <v>50390</v>
      </c>
      <c r="O2556">
        <v>1785</v>
      </c>
      <c r="P2556" t="s">
        <v>2728</v>
      </c>
    </row>
    <row r="2557" spans="1:16" x14ac:dyDescent="0.2">
      <c r="A2557" t="s">
        <v>11</v>
      </c>
      <c r="B2557" t="s">
        <v>12800</v>
      </c>
      <c r="C2557" t="s">
        <v>12801</v>
      </c>
      <c r="D2557" t="s">
        <v>12802</v>
      </c>
      <c r="E2557" t="s">
        <v>12803</v>
      </c>
      <c r="F2557" s="11">
        <v>5020.4370724999999</v>
      </c>
      <c r="G2557" t="s">
        <v>12804</v>
      </c>
      <c r="H2557">
        <v>231</v>
      </c>
      <c r="I2557" t="s">
        <v>17</v>
      </c>
      <c r="J2557" t="s">
        <v>17</v>
      </c>
      <c r="K2557">
        <v>220.19</v>
      </c>
      <c r="L2557">
        <v>1</v>
      </c>
      <c r="M2557" s="1">
        <v>1.8910399999999999E-18</v>
      </c>
      <c r="N2557" t="s">
        <v>12805</v>
      </c>
      <c r="O2557">
        <v>13998</v>
      </c>
      <c r="P2557" t="s">
        <v>2335</v>
      </c>
    </row>
    <row r="2558" spans="1:16" x14ac:dyDescent="0.2">
      <c r="A2558" t="s">
        <v>11</v>
      </c>
      <c r="B2558" t="s">
        <v>12806</v>
      </c>
      <c r="C2558" t="s">
        <v>12807</v>
      </c>
      <c r="D2558" t="s">
        <v>12808</v>
      </c>
      <c r="E2558" t="s">
        <v>12806</v>
      </c>
      <c r="F2558" s="11">
        <v>1867.55568312029</v>
      </c>
      <c r="G2558" t="s">
        <v>12809</v>
      </c>
      <c r="H2558">
        <v>9</v>
      </c>
      <c r="I2558" t="s">
        <v>17</v>
      </c>
      <c r="J2558" t="s">
        <v>17</v>
      </c>
      <c r="K2558">
        <v>40.024999999999999</v>
      </c>
      <c r="L2558">
        <v>0.74610399999999999</v>
      </c>
      <c r="M2558" s="1">
        <v>9.29826E-5</v>
      </c>
      <c r="N2558" t="s">
        <v>12810</v>
      </c>
      <c r="O2558">
        <v>7132</v>
      </c>
      <c r="P2558" t="s">
        <v>2860</v>
      </c>
    </row>
    <row r="2559" spans="1:16" x14ac:dyDescent="0.2">
      <c r="A2559" t="s">
        <v>11</v>
      </c>
      <c r="B2559" t="s">
        <v>12811</v>
      </c>
      <c r="C2559" t="s">
        <v>12812</v>
      </c>
      <c r="D2559" t="s">
        <v>12813</v>
      </c>
      <c r="E2559" t="s">
        <v>12814</v>
      </c>
      <c r="F2559" s="11">
        <v>856.93159961073104</v>
      </c>
      <c r="G2559" t="s">
        <v>12815</v>
      </c>
      <c r="H2559">
        <v>55</v>
      </c>
      <c r="I2559" t="s">
        <v>17</v>
      </c>
      <c r="J2559" t="s">
        <v>17</v>
      </c>
      <c r="K2559">
        <v>147.51</v>
      </c>
      <c r="L2559">
        <v>0.99463900000000005</v>
      </c>
      <c r="M2559" s="1">
        <v>1.9086799999999999E-10</v>
      </c>
      <c r="N2559" t="s">
        <v>12816</v>
      </c>
      <c r="O2559">
        <v>7454</v>
      </c>
      <c r="P2559" t="s">
        <v>6601</v>
      </c>
    </row>
    <row r="2560" spans="1:16" x14ac:dyDescent="0.2">
      <c r="A2560" t="s">
        <v>11</v>
      </c>
      <c r="B2560" t="s">
        <v>950</v>
      </c>
      <c r="C2560" t="s">
        <v>12817</v>
      </c>
      <c r="D2560" t="s">
        <v>952</v>
      </c>
      <c r="E2560" t="s">
        <v>953</v>
      </c>
      <c r="F2560" s="11">
        <v>3190.2843709160602</v>
      </c>
      <c r="G2560" t="s">
        <v>12818</v>
      </c>
      <c r="H2560">
        <v>7</v>
      </c>
      <c r="I2560" t="s">
        <v>17</v>
      </c>
      <c r="J2560" t="s">
        <v>17</v>
      </c>
      <c r="K2560">
        <v>133.44</v>
      </c>
      <c r="L2560">
        <v>0.97981300000000005</v>
      </c>
      <c r="M2560" s="1">
        <v>2.1930199999999999E-15</v>
      </c>
      <c r="N2560" t="s">
        <v>12819</v>
      </c>
      <c r="O2560">
        <v>12977</v>
      </c>
      <c r="P2560" t="s">
        <v>650</v>
      </c>
    </row>
    <row r="2561" spans="1:16" x14ac:dyDescent="0.2">
      <c r="A2561" t="s">
        <v>11</v>
      </c>
      <c r="B2561" t="s">
        <v>5461</v>
      </c>
      <c r="C2561" t="s">
        <v>12820</v>
      </c>
      <c r="D2561" t="s">
        <v>5463</v>
      </c>
      <c r="E2561" t="s">
        <v>5464</v>
      </c>
      <c r="F2561" s="11">
        <v>2774</v>
      </c>
      <c r="G2561" t="s">
        <v>12821</v>
      </c>
      <c r="H2561">
        <v>190</v>
      </c>
      <c r="I2561" t="s">
        <v>17</v>
      </c>
      <c r="J2561" t="s">
        <v>17</v>
      </c>
      <c r="K2561">
        <v>206.49</v>
      </c>
      <c r="L2561">
        <v>0.99999099999999996</v>
      </c>
      <c r="M2561" s="1">
        <v>2.4055299999999999E-29</v>
      </c>
      <c r="N2561" t="s">
        <v>12822</v>
      </c>
      <c r="O2561">
        <v>17489</v>
      </c>
      <c r="P2561" t="s">
        <v>1273</v>
      </c>
    </row>
    <row r="2562" spans="1:16" x14ac:dyDescent="0.2">
      <c r="A2562" t="s">
        <v>11</v>
      </c>
      <c r="B2562" t="s">
        <v>1668</v>
      </c>
      <c r="C2562" t="s">
        <v>12823</v>
      </c>
      <c r="D2562" t="s">
        <v>1670</v>
      </c>
      <c r="E2562" t="s">
        <v>1671</v>
      </c>
      <c r="F2562" s="11">
        <v>3157.5457180190301</v>
      </c>
      <c r="G2562" t="s">
        <v>12824</v>
      </c>
      <c r="H2562" s="7">
        <v>1</v>
      </c>
      <c r="I2562" t="s">
        <v>17</v>
      </c>
      <c r="J2562" t="s">
        <v>17</v>
      </c>
      <c r="K2562">
        <v>42.808999999999997</v>
      </c>
      <c r="L2562">
        <v>0.99064799999999997</v>
      </c>
      <c r="M2562">
        <v>2.5803E-2</v>
      </c>
      <c r="N2562" t="s">
        <v>12825</v>
      </c>
      <c r="O2562">
        <v>8960</v>
      </c>
      <c r="P2562" t="s">
        <v>2435</v>
      </c>
    </row>
    <row r="2563" spans="1:16" x14ac:dyDescent="0.2">
      <c r="A2563" t="s">
        <v>11</v>
      </c>
      <c r="B2563" t="s">
        <v>12826</v>
      </c>
      <c r="C2563" t="s">
        <v>12827</v>
      </c>
      <c r="D2563" t="s">
        <v>12828</v>
      </c>
      <c r="E2563" t="s">
        <v>12829</v>
      </c>
      <c r="F2563" s="11">
        <v>11501.966743060801</v>
      </c>
      <c r="G2563" t="s">
        <v>12830</v>
      </c>
      <c r="H2563">
        <v>3</v>
      </c>
      <c r="I2563" t="s">
        <v>17</v>
      </c>
      <c r="J2563" t="s">
        <v>17</v>
      </c>
      <c r="K2563">
        <v>60.828000000000003</v>
      </c>
      <c r="L2563">
        <v>1</v>
      </c>
      <c r="M2563">
        <v>8.1595799999999996E-3</v>
      </c>
      <c r="N2563" t="s">
        <v>12831</v>
      </c>
      <c r="O2563">
        <v>561</v>
      </c>
      <c r="P2563" t="s">
        <v>2871</v>
      </c>
    </row>
    <row r="2564" spans="1:16" x14ac:dyDescent="0.2">
      <c r="A2564" t="s">
        <v>11</v>
      </c>
      <c r="B2564" t="s">
        <v>6856</v>
      </c>
      <c r="C2564" t="s">
        <v>12832</v>
      </c>
      <c r="D2564" t="s">
        <v>6858</v>
      </c>
      <c r="E2564" t="s">
        <v>6859</v>
      </c>
      <c r="F2564" s="11">
        <v>5310.15271364402</v>
      </c>
      <c r="G2564" t="s">
        <v>12833</v>
      </c>
      <c r="H2564">
        <v>46</v>
      </c>
      <c r="I2564" t="s">
        <v>17</v>
      </c>
      <c r="J2564" t="s">
        <v>17</v>
      </c>
      <c r="K2564">
        <v>139.81</v>
      </c>
      <c r="L2564">
        <v>0.99994499999999997</v>
      </c>
      <c r="M2564" s="1">
        <v>2.21352E-21</v>
      </c>
      <c r="N2564" t="s">
        <v>12834</v>
      </c>
      <c r="O2564">
        <v>2696</v>
      </c>
      <c r="P2564" t="s">
        <v>7560</v>
      </c>
    </row>
    <row r="2565" spans="1:16" x14ac:dyDescent="0.2">
      <c r="A2565" t="s">
        <v>11</v>
      </c>
      <c r="B2565" t="s">
        <v>12835</v>
      </c>
      <c r="C2565" t="s">
        <v>12836</v>
      </c>
      <c r="D2565" t="s">
        <v>12837</v>
      </c>
      <c r="E2565" t="s">
        <v>12838</v>
      </c>
      <c r="F2565" s="11">
        <v>2250.3145034342701</v>
      </c>
      <c r="G2565" t="s">
        <v>12839</v>
      </c>
      <c r="H2565" s="7">
        <v>1</v>
      </c>
      <c r="I2565" t="s">
        <v>17</v>
      </c>
      <c r="J2565" t="s">
        <v>17</v>
      </c>
      <c r="K2565">
        <v>49.35</v>
      </c>
      <c r="L2565">
        <v>0.99999300000000002</v>
      </c>
      <c r="M2565">
        <v>3.5188799999999999E-2</v>
      </c>
      <c r="N2565" t="s">
        <v>12840</v>
      </c>
      <c r="O2565">
        <v>8010</v>
      </c>
      <c r="P2565" t="s">
        <v>12841</v>
      </c>
    </row>
    <row r="2566" spans="1:16" x14ac:dyDescent="0.2">
      <c r="A2566" t="s">
        <v>11</v>
      </c>
      <c r="B2566" t="s">
        <v>12842</v>
      </c>
      <c r="C2566" t="s">
        <v>12843</v>
      </c>
      <c r="D2566" t="s">
        <v>12844</v>
      </c>
      <c r="E2566" t="s">
        <v>12845</v>
      </c>
      <c r="F2566" s="11">
        <v>176.420671540249</v>
      </c>
      <c r="G2566" t="s">
        <v>12846</v>
      </c>
      <c r="H2566" s="7">
        <v>1</v>
      </c>
      <c r="I2566" t="s">
        <v>17</v>
      </c>
      <c r="J2566" t="s">
        <v>17</v>
      </c>
      <c r="K2566">
        <v>49.481999999999999</v>
      </c>
      <c r="L2566">
        <v>0.70344399999999996</v>
      </c>
      <c r="M2566">
        <v>6.1697100000000001E-3</v>
      </c>
      <c r="N2566" t="s">
        <v>12847</v>
      </c>
      <c r="O2566">
        <v>5490</v>
      </c>
      <c r="P2566" t="s">
        <v>12630</v>
      </c>
    </row>
    <row r="2567" spans="1:16" x14ac:dyDescent="0.2">
      <c r="A2567" t="s">
        <v>11</v>
      </c>
      <c r="B2567" t="s">
        <v>2150</v>
      </c>
      <c r="C2567" t="s">
        <v>12848</v>
      </c>
      <c r="D2567" t="s">
        <v>2152</v>
      </c>
      <c r="E2567" t="s">
        <v>2153</v>
      </c>
      <c r="F2567" s="11">
        <v>3798.9206532172202</v>
      </c>
      <c r="G2567" t="s">
        <v>12849</v>
      </c>
      <c r="H2567">
        <v>16</v>
      </c>
      <c r="I2567" t="s">
        <v>17</v>
      </c>
      <c r="J2567" t="s">
        <v>17</v>
      </c>
      <c r="K2567">
        <v>122.33</v>
      </c>
      <c r="L2567">
        <v>0.99995400000000001</v>
      </c>
      <c r="M2567" s="1">
        <v>1.2858899999999999E-13</v>
      </c>
      <c r="N2567" t="s">
        <v>12850</v>
      </c>
      <c r="O2567">
        <v>8289</v>
      </c>
      <c r="P2567" t="s">
        <v>40</v>
      </c>
    </row>
    <row r="2568" spans="1:16" x14ac:dyDescent="0.2">
      <c r="A2568" t="s">
        <v>11</v>
      </c>
      <c r="B2568" t="s">
        <v>12851</v>
      </c>
      <c r="C2568" t="s">
        <v>12852</v>
      </c>
      <c r="D2568" t="s">
        <v>12853</v>
      </c>
      <c r="E2568" t="s">
        <v>12854</v>
      </c>
      <c r="F2568" s="11">
        <v>8603.0121448172504</v>
      </c>
      <c r="G2568" t="s">
        <v>12855</v>
      </c>
      <c r="H2568" s="7">
        <v>1</v>
      </c>
      <c r="I2568" t="s">
        <v>17</v>
      </c>
      <c r="J2568" t="s">
        <v>17</v>
      </c>
      <c r="K2568">
        <v>61.957999999999998</v>
      </c>
      <c r="L2568">
        <v>0.71589999999999998</v>
      </c>
      <c r="M2568">
        <v>1.39989E-3</v>
      </c>
      <c r="N2568" t="s">
        <v>12856</v>
      </c>
      <c r="O2568">
        <v>3234</v>
      </c>
      <c r="P2568" t="s">
        <v>5684</v>
      </c>
    </row>
    <row r="2569" spans="1:16" x14ac:dyDescent="0.2">
      <c r="A2569" t="s">
        <v>11</v>
      </c>
      <c r="B2569" t="s">
        <v>12857</v>
      </c>
      <c r="C2569" t="s">
        <v>12858</v>
      </c>
      <c r="D2569" t="s">
        <v>12859</v>
      </c>
      <c r="E2569" t="s">
        <v>12860</v>
      </c>
      <c r="F2569" s="11" t="e">
        <v>#N/A</v>
      </c>
      <c r="G2569" t="s">
        <v>12861</v>
      </c>
      <c r="H2569" s="7">
        <v>1</v>
      </c>
      <c r="I2569" t="s">
        <v>17</v>
      </c>
      <c r="J2569" t="s">
        <v>17</v>
      </c>
      <c r="K2569">
        <v>40.753</v>
      </c>
      <c r="L2569">
        <v>0.74612299999999998</v>
      </c>
      <c r="M2569">
        <v>2.6008799999999999E-3</v>
      </c>
      <c r="N2569" t="s">
        <v>12862</v>
      </c>
      <c r="O2569">
        <v>9279</v>
      </c>
      <c r="P2569" t="s">
        <v>557</v>
      </c>
    </row>
    <row r="2570" spans="1:16" x14ac:dyDescent="0.2">
      <c r="A2570" t="s">
        <v>11</v>
      </c>
      <c r="B2570" t="s">
        <v>3551</v>
      </c>
      <c r="C2570" t="s">
        <v>12863</v>
      </c>
      <c r="D2570" t="s">
        <v>3553</v>
      </c>
      <c r="E2570" t="s">
        <v>3554</v>
      </c>
      <c r="F2570" s="11">
        <v>1589.74881340262</v>
      </c>
      <c r="G2570" t="s">
        <v>12864</v>
      </c>
      <c r="H2570">
        <v>10</v>
      </c>
      <c r="I2570" t="s">
        <v>17</v>
      </c>
      <c r="J2570" t="s">
        <v>17</v>
      </c>
      <c r="K2570">
        <v>87.319000000000003</v>
      </c>
      <c r="L2570">
        <v>0.81632800000000005</v>
      </c>
      <c r="M2570" s="1">
        <v>3.8475499999999998E-7</v>
      </c>
      <c r="N2570" t="s">
        <v>12865</v>
      </c>
      <c r="O2570">
        <v>14805</v>
      </c>
      <c r="P2570" t="s">
        <v>324</v>
      </c>
    </row>
    <row r="2571" spans="1:16" x14ac:dyDescent="0.2">
      <c r="A2571" t="s">
        <v>11</v>
      </c>
      <c r="B2571" t="s">
        <v>12866</v>
      </c>
      <c r="C2571" t="s">
        <v>12867</v>
      </c>
      <c r="D2571" t="s">
        <v>12868</v>
      </c>
      <c r="E2571" t="s">
        <v>12866</v>
      </c>
      <c r="F2571" s="11">
        <v>1487.3527364633301</v>
      </c>
      <c r="G2571" t="s">
        <v>12869</v>
      </c>
      <c r="H2571" s="7">
        <v>1</v>
      </c>
      <c r="I2571" t="s">
        <v>17</v>
      </c>
      <c r="J2571" t="s">
        <v>17</v>
      </c>
      <c r="K2571">
        <v>44.42</v>
      </c>
      <c r="L2571">
        <v>0.98699400000000004</v>
      </c>
      <c r="M2571">
        <v>4.02987E-2</v>
      </c>
      <c r="N2571" t="s">
        <v>12870</v>
      </c>
      <c r="O2571">
        <v>2533</v>
      </c>
      <c r="P2571" t="s">
        <v>657</v>
      </c>
    </row>
    <row r="2572" spans="1:16" x14ac:dyDescent="0.2">
      <c r="A2572" t="s">
        <v>11</v>
      </c>
      <c r="B2572" t="s">
        <v>3910</v>
      </c>
      <c r="C2572" t="s">
        <v>12871</v>
      </c>
      <c r="D2572" t="s">
        <v>3912</v>
      </c>
      <c r="E2572" t="s">
        <v>3913</v>
      </c>
      <c r="F2572" s="11">
        <v>3973.3870765871102</v>
      </c>
      <c r="G2572" t="s">
        <v>12872</v>
      </c>
      <c r="H2572">
        <v>34</v>
      </c>
      <c r="I2572" t="s">
        <v>17</v>
      </c>
      <c r="J2572" t="s">
        <v>17</v>
      </c>
      <c r="K2572">
        <v>127.01</v>
      </c>
      <c r="L2572">
        <v>0.99912299999999998</v>
      </c>
      <c r="M2572" s="1">
        <v>1.6390600000000001E-19</v>
      </c>
      <c r="N2572" t="s">
        <v>12873</v>
      </c>
      <c r="O2572">
        <v>11441</v>
      </c>
      <c r="P2572" t="s">
        <v>4679</v>
      </c>
    </row>
    <row r="2573" spans="1:16" x14ac:dyDescent="0.2">
      <c r="A2573" t="s">
        <v>11</v>
      </c>
      <c r="B2573" t="s">
        <v>12874</v>
      </c>
      <c r="C2573" t="s">
        <v>12875</v>
      </c>
      <c r="D2573" t="s">
        <v>12876</v>
      </c>
      <c r="E2573" t="s">
        <v>12877</v>
      </c>
      <c r="F2573" s="11">
        <v>8064.8347653283399</v>
      </c>
      <c r="G2573" t="s">
        <v>12878</v>
      </c>
      <c r="H2573">
        <v>402</v>
      </c>
      <c r="I2573" t="s">
        <v>17</v>
      </c>
      <c r="J2573" t="s">
        <v>17</v>
      </c>
      <c r="K2573">
        <v>211.64</v>
      </c>
      <c r="L2573">
        <v>1</v>
      </c>
      <c r="M2573" s="1">
        <v>1.6645899999999999E-25</v>
      </c>
      <c r="N2573" t="s">
        <v>12879</v>
      </c>
      <c r="O2573">
        <v>10773</v>
      </c>
      <c r="P2573" t="s">
        <v>3725</v>
      </c>
    </row>
    <row r="2574" spans="1:16" x14ac:dyDescent="0.2">
      <c r="A2574" t="s">
        <v>11</v>
      </c>
      <c r="B2574" t="s">
        <v>473</v>
      </c>
      <c r="C2574" t="s">
        <v>12880</v>
      </c>
      <c r="D2574" t="s">
        <v>475</v>
      </c>
      <c r="E2574" t="s">
        <v>473</v>
      </c>
      <c r="F2574" s="11">
        <v>1519.7249965003</v>
      </c>
      <c r="G2574" t="s">
        <v>12881</v>
      </c>
      <c r="H2574" s="7">
        <v>1</v>
      </c>
      <c r="I2574" t="s">
        <v>17</v>
      </c>
      <c r="J2574" t="s">
        <v>17</v>
      </c>
      <c r="K2574">
        <v>40.622</v>
      </c>
      <c r="L2574">
        <v>1</v>
      </c>
      <c r="M2574">
        <v>2.9035600000000002E-2</v>
      </c>
      <c r="N2574" t="s">
        <v>12882</v>
      </c>
      <c r="O2574">
        <v>17159</v>
      </c>
      <c r="P2574" t="s">
        <v>5299</v>
      </c>
    </row>
    <row r="2575" spans="1:16" x14ac:dyDescent="0.2">
      <c r="A2575" t="s">
        <v>11</v>
      </c>
      <c r="B2575" t="s">
        <v>12883</v>
      </c>
      <c r="C2575" t="s">
        <v>12884</v>
      </c>
      <c r="D2575" t="s">
        <v>12885</v>
      </c>
      <c r="E2575" t="s">
        <v>12886</v>
      </c>
      <c r="F2575" s="11">
        <v>1338.6596177972799</v>
      </c>
      <c r="G2575" t="s">
        <v>12887</v>
      </c>
      <c r="H2575">
        <v>186</v>
      </c>
      <c r="I2575" t="s">
        <v>17</v>
      </c>
      <c r="J2575" t="s">
        <v>17</v>
      </c>
      <c r="K2575">
        <v>360.49</v>
      </c>
      <c r="L2575">
        <v>0.99996600000000002</v>
      </c>
      <c r="M2575" s="1">
        <v>7.5379000000000006E-96</v>
      </c>
      <c r="N2575" t="s">
        <v>12888</v>
      </c>
      <c r="O2575">
        <v>16600</v>
      </c>
      <c r="P2575" t="s">
        <v>1350</v>
      </c>
    </row>
    <row r="2576" spans="1:16" x14ac:dyDescent="0.2">
      <c r="A2576" t="s">
        <v>11</v>
      </c>
      <c r="B2576" t="s">
        <v>928</v>
      </c>
      <c r="C2576" t="s">
        <v>12889</v>
      </c>
      <c r="D2576" t="s">
        <v>930</v>
      </c>
      <c r="E2576" t="s">
        <v>931</v>
      </c>
      <c r="F2576" s="11">
        <v>2526.5132686095199</v>
      </c>
      <c r="G2576" t="s">
        <v>12890</v>
      </c>
      <c r="H2576">
        <v>86</v>
      </c>
      <c r="I2576" t="s">
        <v>17</v>
      </c>
      <c r="J2576" t="s">
        <v>17</v>
      </c>
      <c r="K2576">
        <v>183.49</v>
      </c>
      <c r="L2576">
        <v>0.99999400000000005</v>
      </c>
      <c r="M2576" s="1">
        <v>8.5720800000000002E-38</v>
      </c>
      <c r="N2576" t="s">
        <v>12891</v>
      </c>
      <c r="O2576">
        <v>10325</v>
      </c>
      <c r="P2576" t="s">
        <v>9948</v>
      </c>
    </row>
    <row r="2577" spans="1:16" x14ac:dyDescent="0.2">
      <c r="A2577" t="s">
        <v>11</v>
      </c>
      <c r="B2577" t="s">
        <v>12892</v>
      </c>
      <c r="C2577" t="s">
        <v>12893</v>
      </c>
      <c r="D2577" t="s">
        <v>12894</v>
      </c>
      <c r="E2577" t="s">
        <v>12895</v>
      </c>
      <c r="F2577" s="11">
        <v>90555.813527134495</v>
      </c>
      <c r="G2577" t="s">
        <v>12896</v>
      </c>
      <c r="H2577">
        <v>29</v>
      </c>
      <c r="I2577" t="s">
        <v>17</v>
      </c>
      <c r="J2577" t="s">
        <v>17</v>
      </c>
      <c r="K2577">
        <v>167.05</v>
      </c>
      <c r="L2577">
        <v>1</v>
      </c>
      <c r="M2577" s="1">
        <v>1.8334599999999999E-11</v>
      </c>
      <c r="N2577" t="s">
        <v>12897</v>
      </c>
      <c r="O2577">
        <v>1269</v>
      </c>
      <c r="P2577" t="s">
        <v>4138</v>
      </c>
    </row>
    <row r="2578" spans="1:16" x14ac:dyDescent="0.2">
      <c r="A2578" t="s">
        <v>11</v>
      </c>
      <c r="B2578" t="s">
        <v>12898</v>
      </c>
      <c r="C2578" t="s">
        <v>12899</v>
      </c>
      <c r="D2578" t="s">
        <v>12900</v>
      </c>
      <c r="E2578" t="s">
        <v>12901</v>
      </c>
      <c r="F2578" s="11">
        <v>29323.204145</v>
      </c>
      <c r="G2578" t="s">
        <v>12902</v>
      </c>
      <c r="H2578">
        <v>14</v>
      </c>
      <c r="I2578" t="s">
        <v>17</v>
      </c>
      <c r="J2578" t="s">
        <v>17</v>
      </c>
      <c r="K2578">
        <v>102.31</v>
      </c>
      <c r="L2578">
        <v>0.83561700000000005</v>
      </c>
      <c r="M2578" s="1">
        <v>5.5639200000000004E-18</v>
      </c>
      <c r="N2578" t="s">
        <v>12903</v>
      </c>
      <c r="O2578">
        <v>20435</v>
      </c>
      <c r="P2578" t="s">
        <v>2078</v>
      </c>
    </row>
    <row r="2579" spans="1:16" x14ac:dyDescent="0.2">
      <c r="A2579" t="s">
        <v>11</v>
      </c>
      <c r="B2579" t="s">
        <v>889</v>
      </c>
      <c r="C2579" t="s">
        <v>12904</v>
      </c>
      <c r="D2579" t="s">
        <v>891</v>
      </c>
      <c r="E2579" t="s">
        <v>892</v>
      </c>
      <c r="F2579" s="11">
        <v>2207.3117796418901</v>
      </c>
      <c r="G2579" t="s">
        <v>12905</v>
      </c>
      <c r="H2579">
        <v>61</v>
      </c>
      <c r="I2579" t="s">
        <v>17</v>
      </c>
      <c r="J2579" t="s">
        <v>17</v>
      </c>
      <c r="K2579">
        <v>249.14</v>
      </c>
      <c r="L2579">
        <v>0.96077699999999999</v>
      </c>
      <c r="M2579" s="1">
        <v>1.0429600000000001E-27</v>
      </c>
      <c r="N2579" t="s">
        <v>12906</v>
      </c>
      <c r="O2579">
        <v>7442</v>
      </c>
      <c r="P2579" t="s">
        <v>472</v>
      </c>
    </row>
    <row r="2580" spans="1:16" x14ac:dyDescent="0.2">
      <c r="A2580" t="s">
        <v>11</v>
      </c>
      <c r="B2580" t="s">
        <v>12907</v>
      </c>
      <c r="C2580" t="s">
        <v>12908</v>
      </c>
      <c r="D2580" t="s">
        <v>12909</v>
      </c>
      <c r="E2580" t="s">
        <v>12910</v>
      </c>
      <c r="F2580" s="11">
        <v>3643.4632824938999</v>
      </c>
      <c r="G2580" t="s">
        <v>12911</v>
      </c>
      <c r="H2580">
        <v>13</v>
      </c>
      <c r="I2580" t="s">
        <v>17</v>
      </c>
      <c r="J2580" t="s">
        <v>17</v>
      </c>
      <c r="K2580">
        <v>165.02</v>
      </c>
      <c r="L2580">
        <v>0.93958699999999995</v>
      </c>
      <c r="M2580" s="1">
        <v>1.1250300000000001E-21</v>
      </c>
      <c r="N2580" t="s">
        <v>12912</v>
      </c>
      <c r="O2580">
        <v>9108</v>
      </c>
      <c r="P2580" t="s">
        <v>61</v>
      </c>
    </row>
    <row r="2581" spans="1:16" x14ac:dyDescent="0.2">
      <c r="A2581" t="s">
        <v>11</v>
      </c>
      <c r="B2581" t="s">
        <v>1830</v>
      </c>
      <c r="C2581" t="s">
        <v>12913</v>
      </c>
      <c r="D2581" t="s">
        <v>1832</v>
      </c>
      <c r="E2581" t="s">
        <v>1833</v>
      </c>
      <c r="F2581" s="11">
        <v>4818.6423910733201</v>
      </c>
      <c r="G2581" t="s">
        <v>12914</v>
      </c>
      <c r="H2581">
        <v>2</v>
      </c>
      <c r="I2581" t="s">
        <v>17</v>
      </c>
      <c r="J2581" t="s">
        <v>17</v>
      </c>
      <c r="K2581">
        <v>65.563000000000002</v>
      </c>
      <c r="L2581">
        <v>0.99999499999999997</v>
      </c>
      <c r="M2581">
        <v>4.7699800000000002E-4</v>
      </c>
      <c r="N2581" t="s">
        <v>12915</v>
      </c>
      <c r="O2581">
        <v>845</v>
      </c>
      <c r="P2581" t="s">
        <v>5591</v>
      </c>
    </row>
    <row r="2582" spans="1:16" x14ac:dyDescent="0.2">
      <c r="A2582" t="s">
        <v>11</v>
      </c>
      <c r="B2582" t="s">
        <v>12916</v>
      </c>
      <c r="C2582" t="s">
        <v>12917</v>
      </c>
      <c r="D2582" t="s">
        <v>12918</v>
      </c>
      <c r="E2582" t="s">
        <v>12919</v>
      </c>
      <c r="F2582" s="11">
        <v>4364.7152642501796</v>
      </c>
      <c r="G2582" t="s">
        <v>12920</v>
      </c>
      <c r="H2582">
        <v>2</v>
      </c>
      <c r="I2582" t="s">
        <v>17</v>
      </c>
      <c r="J2582" t="s">
        <v>17</v>
      </c>
      <c r="K2582">
        <v>142.22999999999999</v>
      </c>
      <c r="L2582">
        <v>0.76457399999999998</v>
      </c>
      <c r="M2582" s="1">
        <v>2.0749499999999999E-13</v>
      </c>
      <c r="N2582" t="s">
        <v>12921</v>
      </c>
      <c r="O2582">
        <v>22508</v>
      </c>
      <c r="P2582" t="s">
        <v>983</v>
      </c>
    </row>
    <row r="2583" spans="1:16" x14ac:dyDescent="0.2">
      <c r="A2583" t="s">
        <v>11</v>
      </c>
      <c r="B2583" t="s">
        <v>9052</v>
      </c>
      <c r="C2583" t="s">
        <v>12922</v>
      </c>
      <c r="D2583" t="s">
        <v>9054</v>
      </c>
      <c r="E2583" t="s">
        <v>9055</v>
      </c>
      <c r="F2583" s="11">
        <v>1150</v>
      </c>
      <c r="G2583" t="s">
        <v>12923</v>
      </c>
      <c r="H2583">
        <v>14</v>
      </c>
      <c r="I2583" t="s">
        <v>17</v>
      </c>
      <c r="J2583" t="s">
        <v>17</v>
      </c>
      <c r="K2583">
        <v>115.76</v>
      </c>
      <c r="L2583">
        <v>0.99999400000000005</v>
      </c>
      <c r="M2583" s="1">
        <v>6.4843199999999996E-6</v>
      </c>
      <c r="N2583" t="s">
        <v>12924</v>
      </c>
      <c r="O2583">
        <v>12169</v>
      </c>
      <c r="P2583" t="s">
        <v>657</v>
      </c>
    </row>
    <row r="2584" spans="1:16" x14ac:dyDescent="0.2">
      <c r="A2584" t="s">
        <v>11</v>
      </c>
      <c r="B2584" t="s">
        <v>2916</v>
      </c>
      <c r="C2584" t="s">
        <v>12925</v>
      </c>
      <c r="D2584" t="s">
        <v>2918</v>
      </c>
      <c r="E2584" t="s">
        <v>2919</v>
      </c>
      <c r="F2584" s="11">
        <v>10284.809282926801</v>
      </c>
      <c r="G2584" t="s">
        <v>12926</v>
      </c>
      <c r="H2584" s="7">
        <v>1</v>
      </c>
      <c r="I2584" t="s">
        <v>17</v>
      </c>
      <c r="J2584" t="s">
        <v>17</v>
      </c>
      <c r="K2584">
        <v>62.463000000000001</v>
      </c>
      <c r="L2584">
        <v>0.848472</v>
      </c>
      <c r="M2584">
        <v>1.5650500000000001E-2</v>
      </c>
      <c r="N2584" t="s">
        <v>12927</v>
      </c>
      <c r="O2584">
        <v>7522</v>
      </c>
      <c r="P2584" t="s">
        <v>7193</v>
      </c>
    </row>
    <row r="2585" spans="1:16" x14ac:dyDescent="0.2">
      <c r="A2585" t="s">
        <v>11</v>
      </c>
      <c r="B2585" t="s">
        <v>7313</v>
      </c>
      <c r="C2585" t="s">
        <v>12928</v>
      </c>
      <c r="D2585" t="s">
        <v>7315</v>
      </c>
      <c r="E2585" t="s">
        <v>7316</v>
      </c>
      <c r="F2585" s="11">
        <v>3407.3620097591102</v>
      </c>
      <c r="G2585" t="s">
        <v>12929</v>
      </c>
      <c r="H2585">
        <v>15</v>
      </c>
      <c r="I2585" t="s">
        <v>17</v>
      </c>
      <c r="J2585" t="s">
        <v>17</v>
      </c>
      <c r="K2585">
        <v>118.19</v>
      </c>
      <c r="L2585">
        <v>1</v>
      </c>
      <c r="M2585" s="1">
        <v>1.8189E-7</v>
      </c>
      <c r="N2585" t="s">
        <v>12930</v>
      </c>
      <c r="O2585">
        <v>5269</v>
      </c>
      <c r="P2585" t="s">
        <v>5397</v>
      </c>
    </row>
    <row r="2586" spans="1:16" x14ac:dyDescent="0.2">
      <c r="A2586" t="s">
        <v>11</v>
      </c>
      <c r="B2586" t="s">
        <v>12931</v>
      </c>
      <c r="C2586" t="s">
        <v>12932</v>
      </c>
      <c r="D2586" t="s">
        <v>12933</v>
      </c>
      <c r="E2586" t="s">
        <v>12934</v>
      </c>
      <c r="F2586" s="11">
        <v>3615.5981290377899</v>
      </c>
      <c r="G2586" t="s">
        <v>12935</v>
      </c>
      <c r="H2586">
        <v>11</v>
      </c>
      <c r="I2586" t="s">
        <v>17</v>
      </c>
      <c r="J2586" t="s">
        <v>17</v>
      </c>
      <c r="K2586">
        <v>199.76</v>
      </c>
      <c r="L2586">
        <v>0.999336</v>
      </c>
      <c r="M2586" s="1">
        <v>6.0869700000000002E-80</v>
      </c>
      <c r="N2586" t="s">
        <v>12936</v>
      </c>
      <c r="O2586">
        <v>11032</v>
      </c>
      <c r="P2586" t="s">
        <v>650</v>
      </c>
    </row>
    <row r="2587" spans="1:16" x14ac:dyDescent="0.2">
      <c r="A2587" t="s">
        <v>11</v>
      </c>
      <c r="B2587" t="s">
        <v>12937</v>
      </c>
      <c r="C2587" t="s">
        <v>12938</v>
      </c>
      <c r="D2587" t="s">
        <v>12939</v>
      </c>
      <c r="E2587" t="s">
        <v>12940</v>
      </c>
      <c r="F2587" s="11" t="e">
        <v>#N/A</v>
      </c>
      <c r="G2587" t="s">
        <v>12941</v>
      </c>
      <c r="H2587">
        <v>3</v>
      </c>
      <c r="I2587" t="s">
        <v>17</v>
      </c>
      <c r="J2587" t="s">
        <v>17</v>
      </c>
      <c r="K2587">
        <v>91.093000000000004</v>
      </c>
      <c r="L2587">
        <v>1</v>
      </c>
      <c r="M2587">
        <v>1.0049600000000001E-2</v>
      </c>
      <c r="N2587" t="s">
        <v>12942</v>
      </c>
      <c r="O2587">
        <v>8542</v>
      </c>
      <c r="P2587" t="s">
        <v>5246</v>
      </c>
    </row>
    <row r="2588" spans="1:16" x14ac:dyDescent="0.2">
      <c r="A2588" t="s">
        <v>11</v>
      </c>
      <c r="B2588" t="s">
        <v>12943</v>
      </c>
      <c r="C2588" t="s">
        <v>12944</v>
      </c>
      <c r="D2588" t="s">
        <v>12945</v>
      </c>
      <c r="E2588" t="s">
        <v>12946</v>
      </c>
      <c r="F2588" s="11">
        <v>1872.35687716189</v>
      </c>
      <c r="G2588" t="s">
        <v>12947</v>
      </c>
      <c r="H2588">
        <v>20</v>
      </c>
      <c r="I2588" t="s">
        <v>17</v>
      </c>
      <c r="J2588" t="s">
        <v>17</v>
      </c>
      <c r="K2588">
        <v>191.99</v>
      </c>
      <c r="L2588">
        <v>0.99990699999999999</v>
      </c>
      <c r="M2588" s="1">
        <v>1.2136200000000001E-37</v>
      </c>
      <c r="N2588" t="s">
        <v>12948</v>
      </c>
      <c r="O2588">
        <v>12119</v>
      </c>
      <c r="P2588" t="s">
        <v>920</v>
      </c>
    </row>
    <row r="2589" spans="1:16" x14ac:dyDescent="0.2">
      <c r="A2589" t="s">
        <v>11</v>
      </c>
      <c r="B2589" t="s">
        <v>1674</v>
      </c>
      <c r="C2589" t="s">
        <v>12949</v>
      </c>
      <c r="D2589" t="s">
        <v>1676</v>
      </c>
      <c r="E2589" t="s">
        <v>1677</v>
      </c>
      <c r="F2589" s="11">
        <v>716.27896324764799</v>
      </c>
      <c r="G2589" t="s">
        <v>12950</v>
      </c>
      <c r="H2589">
        <v>13</v>
      </c>
      <c r="I2589" t="s">
        <v>17</v>
      </c>
      <c r="J2589" t="s">
        <v>17</v>
      </c>
      <c r="K2589">
        <v>103.43</v>
      </c>
      <c r="L2589">
        <v>0.99842399999999998</v>
      </c>
      <c r="M2589">
        <v>3.25015E-4</v>
      </c>
      <c r="N2589" t="s">
        <v>12951</v>
      </c>
      <c r="O2589">
        <v>6344</v>
      </c>
      <c r="P2589" t="s">
        <v>9125</v>
      </c>
    </row>
    <row r="2590" spans="1:16" x14ac:dyDescent="0.2">
      <c r="A2590" t="s">
        <v>11</v>
      </c>
      <c r="B2590" t="s">
        <v>5792</v>
      </c>
      <c r="C2590" t="s">
        <v>12952</v>
      </c>
      <c r="D2590" t="s">
        <v>5794</v>
      </c>
      <c r="E2590" t="s">
        <v>5795</v>
      </c>
      <c r="F2590" s="11">
        <v>1186</v>
      </c>
      <c r="G2590" t="s">
        <v>12953</v>
      </c>
      <c r="H2590">
        <v>3</v>
      </c>
      <c r="I2590" t="s">
        <v>17</v>
      </c>
      <c r="J2590" t="s">
        <v>17</v>
      </c>
      <c r="K2590">
        <v>45.661000000000001</v>
      </c>
      <c r="L2590">
        <v>0.72173500000000002</v>
      </c>
      <c r="M2590">
        <v>4.0313700000000001E-2</v>
      </c>
      <c r="N2590" t="s">
        <v>12954</v>
      </c>
      <c r="O2590">
        <v>9580</v>
      </c>
      <c r="P2590" t="s">
        <v>3273</v>
      </c>
    </row>
    <row r="2591" spans="1:16" x14ac:dyDescent="0.2">
      <c r="A2591" t="s">
        <v>11</v>
      </c>
      <c r="B2591" t="s">
        <v>12955</v>
      </c>
      <c r="C2591" t="s">
        <v>12956</v>
      </c>
      <c r="D2591" t="s">
        <v>12957</v>
      </c>
      <c r="E2591" t="s">
        <v>12958</v>
      </c>
      <c r="F2591" s="11">
        <v>34286.182149755798</v>
      </c>
      <c r="G2591" t="s">
        <v>12959</v>
      </c>
      <c r="H2591" s="7">
        <v>1</v>
      </c>
      <c r="I2591" t="s">
        <v>17</v>
      </c>
      <c r="J2591" t="s">
        <v>17</v>
      </c>
      <c r="K2591">
        <v>91.150999999999996</v>
      </c>
      <c r="L2591">
        <v>0.88980300000000001</v>
      </c>
      <c r="M2591" s="1">
        <v>1.2554599999999999E-10</v>
      </c>
      <c r="N2591" t="s">
        <v>12960</v>
      </c>
      <c r="O2591">
        <v>13975</v>
      </c>
      <c r="P2591" t="s">
        <v>1730</v>
      </c>
    </row>
    <row r="2592" spans="1:16" x14ac:dyDescent="0.2">
      <c r="A2592" t="s">
        <v>11</v>
      </c>
      <c r="B2592" t="s">
        <v>12961</v>
      </c>
      <c r="C2592" t="s">
        <v>12962</v>
      </c>
      <c r="D2592" t="s">
        <v>12963</v>
      </c>
      <c r="E2592" t="s">
        <v>12964</v>
      </c>
      <c r="F2592" s="11">
        <v>1258.1486432025799</v>
      </c>
      <c r="G2592" t="s">
        <v>12965</v>
      </c>
      <c r="H2592">
        <v>2</v>
      </c>
      <c r="I2592" t="s">
        <v>17</v>
      </c>
      <c r="J2592" t="s">
        <v>17</v>
      </c>
      <c r="K2592">
        <v>43</v>
      </c>
      <c r="L2592">
        <v>0.99987800000000004</v>
      </c>
      <c r="M2592">
        <v>3.0895700000000002E-2</v>
      </c>
      <c r="N2592" t="s">
        <v>12966</v>
      </c>
      <c r="O2592">
        <v>3115</v>
      </c>
      <c r="P2592" t="s">
        <v>3949</v>
      </c>
    </row>
    <row r="2593" spans="1:16" x14ac:dyDescent="0.2">
      <c r="A2593" t="s">
        <v>11</v>
      </c>
      <c r="B2593" t="s">
        <v>9910</v>
      </c>
      <c r="C2593" t="s">
        <v>12967</v>
      </c>
      <c r="D2593" t="s">
        <v>9912</v>
      </c>
      <c r="E2593" t="s">
        <v>9913</v>
      </c>
      <c r="F2593" s="11">
        <v>1225.45376835709</v>
      </c>
      <c r="G2593" t="s">
        <v>12968</v>
      </c>
      <c r="H2593">
        <v>42</v>
      </c>
      <c r="I2593" t="s">
        <v>17</v>
      </c>
      <c r="J2593" t="s">
        <v>17</v>
      </c>
      <c r="K2593">
        <v>118.47</v>
      </c>
      <c r="L2593">
        <v>0.99999899999999997</v>
      </c>
      <c r="M2593" s="1">
        <v>2.0713399999999999E-12</v>
      </c>
      <c r="N2593" t="s">
        <v>12969</v>
      </c>
      <c r="O2593">
        <v>13434</v>
      </c>
      <c r="P2593" t="s">
        <v>10554</v>
      </c>
    </row>
    <row r="2594" spans="1:16" x14ac:dyDescent="0.2">
      <c r="A2594" t="s">
        <v>11</v>
      </c>
      <c r="B2594" t="s">
        <v>12970</v>
      </c>
      <c r="C2594" t="s">
        <v>12971</v>
      </c>
      <c r="D2594" t="s">
        <v>12972</v>
      </c>
      <c r="E2594" t="s">
        <v>12973</v>
      </c>
      <c r="F2594" s="11" t="e">
        <v>#N/A</v>
      </c>
      <c r="G2594" t="s">
        <v>12974</v>
      </c>
      <c r="H2594">
        <v>18</v>
      </c>
      <c r="I2594" t="s">
        <v>17</v>
      </c>
      <c r="J2594" t="s">
        <v>17</v>
      </c>
      <c r="K2594">
        <v>174.65</v>
      </c>
      <c r="L2594">
        <v>1</v>
      </c>
      <c r="M2594" s="1">
        <v>1.9326400000000002E-15</v>
      </c>
      <c r="N2594" t="s">
        <v>12975</v>
      </c>
      <c r="O2594">
        <v>6983</v>
      </c>
      <c r="P2594" t="s">
        <v>4601</v>
      </c>
    </row>
    <row r="2595" spans="1:16" x14ac:dyDescent="0.2">
      <c r="A2595" t="s">
        <v>11</v>
      </c>
      <c r="B2595" t="s">
        <v>12976</v>
      </c>
      <c r="C2595" t="s">
        <v>12977</v>
      </c>
      <c r="D2595" t="s">
        <v>12978</v>
      </c>
      <c r="E2595" t="s">
        <v>12979</v>
      </c>
      <c r="F2595" s="11">
        <v>4145.7283987289802</v>
      </c>
      <c r="G2595" t="s">
        <v>12980</v>
      </c>
      <c r="H2595">
        <v>2</v>
      </c>
      <c r="I2595" t="s">
        <v>17</v>
      </c>
      <c r="J2595" t="s">
        <v>17</v>
      </c>
      <c r="K2595">
        <v>70.685000000000002</v>
      </c>
      <c r="L2595">
        <v>0.99498699999999995</v>
      </c>
      <c r="M2595">
        <v>5.3202100000000003E-4</v>
      </c>
      <c r="N2595" t="s">
        <v>12981</v>
      </c>
      <c r="O2595">
        <v>6081</v>
      </c>
      <c r="P2595" t="s">
        <v>1015</v>
      </c>
    </row>
    <row r="2596" spans="1:16" x14ac:dyDescent="0.2">
      <c r="A2596" t="s">
        <v>11</v>
      </c>
      <c r="B2596" t="s">
        <v>12982</v>
      </c>
      <c r="C2596" t="s">
        <v>12983</v>
      </c>
      <c r="D2596" t="s">
        <v>12984</v>
      </c>
      <c r="E2596" t="s">
        <v>12985</v>
      </c>
      <c r="F2596" s="11">
        <v>3735.6737648844201</v>
      </c>
      <c r="G2596" t="s">
        <v>12986</v>
      </c>
      <c r="H2596" s="7">
        <v>1</v>
      </c>
      <c r="I2596" t="s">
        <v>17</v>
      </c>
      <c r="J2596" t="s">
        <v>17</v>
      </c>
      <c r="K2596">
        <v>57.267000000000003</v>
      </c>
      <c r="L2596">
        <v>0.94541200000000003</v>
      </c>
      <c r="M2596">
        <v>1.22554E-2</v>
      </c>
      <c r="N2596" t="s">
        <v>12987</v>
      </c>
      <c r="O2596">
        <v>11457</v>
      </c>
      <c r="P2596" t="s">
        <v>89</v>
      </c>
    </row>
    <row r="2597" spans="1:16" x14ac:dyDescent="0.2">
      <c r="A2597" t="s">
        <v>11</v>
      </c>
      <c r="B2597" t="s">
        <v>12988</v>
      </c>
      <c r="C2597" t="s">
        <v>12989</v>
      </c>
      <c r="D2597" t="s">
        <v>12990</v>
      </c>
      <c r="E2597" t="s">
        <v>12991</v>
      </c>
      <c r="F2597" s="11">
        <v>3467.9655000541302</v>
      </c>
      <c r="G2597" t="s">
        <v>12992</v>
      </c>
      <c r="H2597">
        <v>3</v>
      </c>
      <c r="I2597" t="s">
        <v>17</v>
      </c>
      <c r="J2597" t="s">
        <v>17</v>
      </c>
      <c r="K2597">
        <v>110.31</v>
      </c>
      <c r="L2597">
        <v>0.85898300000000005</v>
      </c>
      <c r="M2597" s="1">
        <v>1.54954E-6</v>
      </c>
      <c r="N2597" t="s">
        <v>12993</v>
      </c>
      <c r="O2597">
        <v>7667</v>
      </c>
      <c r="P2597" t="s">
        <v>1447</v>
      </c>
    </row>
    <row r="2598" spans="1:16" x14ac:dyDescent="0.2">
      <c r="A2598" t="s">
        <v>11</v>
      </c>
      <c r="B2598" t="s">
        <v>12994</v>
      </c>
      <c r="C2598" t="s">
        <v>12995</v>
      </c>
      <c r="D2598" t="s">
        <v>12996</v>
      </c>
      <c r="E2598" t="s">
        <v>12994</v>
      </c>
      <c r="F2598" s="11">
        <v>6746.66663024019</v>
      </c>
      <c r="G2598" t="s">
        <v>12997</v>
      </c>
      <c r="H2598" s="7">
        <v>1</v>
      </c>
      <c r="I2598" t="s">
        <v>17</v>
      </c>
      <c r="J2598" t="s">
        <v>17</v>
      </c>
      <c r="K2598">
        <v>89.507000000000005</v>
      </c>
      <c r="L2598">
        <v>0.99906200000000001</v>
      </c>
      <c r="M2598">
        <v>1.42853E-4</v>
      </c>
      <c r="N2598" t="s">
        <v>12998</v>
      </c>
      <c r="O2598">
        <v>16184</v>
      </c>
      <c r="P2598" t="s">
        <v>1849</v>
      </c>
    </row>
    <row r="2599" spans="1:16" x14ac:dyDescent="0.2">
      <c r="A2599" t="s">
        <v>11</v>
      </c>
      <c r="B2599" t="s">
        <v>12999</v>
      </c>
      <c r="C2599" t="s">
        <v>13000</v>
      </c>
      <c r="D2599" t="s">
        <v>13001</v>
      </c>
      <c r="E2599" t="s">
        <v>13002</v>
      </c>
      <c r="F2599" s="11">
        <v>20474.667463612099</v>
      </c>
      <c r="G2599" t="s">
        <v>13003</v>
      </c>
      <c r="H2599" s="7">
        <v>1</v>
      </c>
      <c r="I2599" t="s">
        <v>17</v>
      </c>
      <c r="J2599" t="s">
        <v>17</v>
      </c>
      <c r="K2599">
        <v>40.726999999999997</v>
      </c>
      <c r="L2599">
        <v>0.99937399999999998</v>
      </c>
      <c r="M2599">
        <v>4.00036E-2</v>
      </c>
      <c r="N2599" t="s">
        <v>13004</v>
      </c>
      <c r="O2599">
        <v>4097</v>
      </c>
      <c r="P2599" t="s">
        <v>6666</v>
      </c>
    </row>
    <row r="2600" spans="1:16" x14ac:dyDescent="0.2">
      <c r="A2600" t="s">
        <v>11</v>
      </c>
      <c r="B2600" t="s">
        <v>3115</v>
      </c>
      <c r="C2600" t="s">
        <v>13005</v>
      </c>
      <c r="D2600" t="s">
        <v>3117</v>
      </c>
      <c r="E2600" t="s">
        <v>3118</v>
      </c>
      <c r="F2600" s="11">
        <v>1527.7231984724699</v>
      </c>
      <c r="G2600" t="s">
        <v>13006</v>
      </c>
      <c r="H2600" s="7">
        <v>1</v>
      </c>
      <c r="I2600" t="s">
        <v>17</v>
      </c>
      <c r="J2600" t="s">
        <v>17</v>
      </c>
      <c r="K2600">
        <v>114.69</v>
      </c>
      <c r="L2600">
        <v>0.73939600000000005</v>
      </c>
      <c r="M2600">
        <v>1.94995E-3</v>
      </c>
      <c r="N2600" t="s">
        <v>13007</v>
      </c>
      <c r="O2600">
        <v>13408</v>
      </c>
      <c r="P2600" t="s">
        <v>590</v>
      </c>
    </row>
    <row r="2601" spans="1:16" x14ac:dyDescent="0.2">
      <c r="A2601" t="s">
        <v>11</v>
      </c>
      <c r="B2601" t="s">
        <v>13008</v>
      </c>
      <c r="C2601" t="s">
        <v>13009</v>
      </c>
      <c r="D2601" t="s">
        <v>13010</v>
      </c>
      <c r="E2601" t="s">
        <v>13008</v>
      </c>
      <c r="F2601" s="11">
        <v>1409.19520697335</v>
      </c>
      <c r="G2601" t="s">
        <v>13011</v>
      </c>
      <c r="H2601">
        <v>170</v>
      </c>
      <c r="I2601" t="s">
        <v>17</v>
      </c>
      <c r="J2601" t="s">
        <v>17</v>
      </c>
      <c r="K2601">
        <v>210.38</v>
      </c>
      <c r="L2601">
        <v>1</v>
      </c>
      <c r="M2601" s="1">
        <v>2.5030800000000002E-10</v>
      </c>
      <c r="N2601" t="s">
        <v>13012</v>
      </c>
      <c r="O2601">
        <v>631</v>
      </c>
      <c r="P2601" t="s">
        <v>7042</v>
      </c>
    </row>
    <row r="2602" spans="1:16" x14ac:dyDescent="0.2">
      <c r="A2602" t="s">
        <v>11</v>
      </c>
      <c r="B2602" t="s">
        <v>4361</v>
      </c>
      <c r="C2602" t="s">
        <v>13013</v>
      </c>
      <c r="D2602" t="s">
        <v>4363</v>
      </c>
      <c r="E2602" t="s">
        <v>4364</v>
      </c>
      <c r="F2602" s="11">
        <v>10154.130798984699</v>
      </c>
      <c r="G2602" t="s">
        <v>13014</v>
      </c>
      <c r="H2602">
        <v>9</v>
      </c>
      <c r="I2602" t="s">
        <v>17</v>
      </c>
      <c r="J2602" t="s">
        <v>17</v>
      </c>
      <c r="K2602">
        <v>152.88</v>
      </c>
      <c r="L2602">
        <v>0.99994300000000003</v>
      </c>
      <c r="M2602" s="1">
        <v>2.0258799999999999E-7</v>
      </c>
      <c r="N2602" t="s">
        <v>13015</v>
      </c>
      <c r="O2602">
        <v>1107</v>
      </c>
      <c r="P2602" t="s">
        <v>4961</v>
      </c>
    </row>
    <row r="2603" spans="1:16" x14ac:dyDescent="0.2">
      <c r="A2603" t="s">
        <v>11</v>
      </c>
      <c r="B2603" t="s">
        <v>13016</v>
      </c>
      <c r="C2603" t="s">
        <v>13017</v>
      </c>
      <c r="D2603" t="s">
        <v>13018</v>
      </c>
      <c r="E2603" t="s">
        <v>13019</v>
      </c>
      <c r="F2603" s="11">
        <v>1181.89069032528</v>
      </c>
      <c r="G2603" t="s">
        <v>13020</v>
      </c>
      <c r="H2603">
        <v>2</v>
      </c>
      <c r="I2603" t="s">
        <v>17</v>
      </c>
      <c r="J2603" t="s">
        <v>17</v>
      </c>
      <c r="K2603">
        <v>62.616999999999997</v>
      </c>
      <c r="L2603">
        <v>1</v>
      </c>
      <c r="M2603">
        <v>5.9585900000000002E-4</v>
      </c>
      <c r="N2603" t="s">
        <v>13021</v>
      </c>
      <c r="O2603">
        <v>13274</v>
      </c>
      <c r="P2603" t="s">
        <v>1447</v>
      </c>
    </row>
    <row r="2604" spans="1:16" x14ac:dyDescent="0.2">
      <c r="A2604" t="s">
        <v>11</v>
      </c>
      <c r="B2604" t="s">
        <v>13022</v>
      </c>
      <c r="C2604" t="s">
        <v>13023</v>
      </c>
      <c r="D2604" t="s">
        <v>13024</v>
      </c>
      <c r="E2604" t="s">
        <v>13025</v>
      </c>
      <c r="F2604" s="11">
        <v>14277.6629288774</v>
      </c>
      <c r="G2604" t="s">
        <v>13026</v>
      </c>
      <c r="H2604">
        <v>17</v>
      </c>
      <c r="I2604" t="s">
        <v>17</v>
      </c>
      <c r="J2604" t="s">
        <v>17</v>
      </c>
      <c r="K2604">
        <v>120.96</v>
      </c>
      <c r="L2604">
        <v>0.99977000000000005</v>
      </c>
      <c r="M2604" s="1">
        <v>1.60795E-6</v>
      </c>
      <c r="N2604" t="s">
        <v>13027</v>
      </c>
      <c r="O2604">
        <v>16990</v>
      </c>
      <c r="P2604" t="s">
        <v>864</v>
      </c>
    </row>
    <row r="2605" spans="1:16" x14ac:dyDescent="0.2">
      <c r="A2605" t="s">
        <v>11</v>
      </c>
      <c r="B2605" t="s">
        <v>7967</v>
      </c>
      <c r="C2605" t="s">
        <v>13028</v>
      </c>
      <c r="D2605" t="s">
        <v>7969</v>
      </c>
      <c r="E2605" t="s">
        <v>7970</v>
      </c>
      <c r="F2605" s="11">
        <v>26393.490521361098</v>
      </c>
      <c r="G2605" t="s">
        <v>13029</v>
      </c>
      <c r="H2605">
        <v>53</v>
      </c>
      <c r="I2605" t="s">
        <v>17</v>
      </c>
      <c r="J2605" t="s">
        <v>17</v>
      </c>
      <c r="K2605">
        <v>201.66</v>
      </c>
      <c r="L2605">
        <v>0.92527099999999995</v>
      </c>
      <c r="M2605" s="1">
        <v>1.4186600000000001E-18</v>
      </c>
      <c r="N2605" t="s">
        <v>13030</v>
      </c>
      <c r="O2605">
        <v>8930</v>
      </c>
      <c r="P2605" t="s">
        <v>3802</v>
      </c>
    </row>
    <row r="2606" spans="1:16" x14ac:dyDescent="0.2">
      <c r="A2606" t="s">
        <v>11</v>
      </c>
      <c r="B2606" t="s">
        <v>1887</v>
      </c>
      <c r="C2606" t="s">
        <v>13031</v>
      </c>
      <c r="D2606" t="s">
        <v>1889</v>
      </c>
      <c r="E2606" t="s">
        <v>1890</v>
      </c>
      <c r="F2606" s="11">
        <v>21078.105772179599</v>
      </c>
      <c r="G2606" t="s">
        <v>13032</v>
      </c>
      <c r="H2606">
        <v>51</v>
      </c>
      <c r="I2606" t="s">
        <v>17</v>
      </c>
      <c r="J2606" t="s">
        <v>17</v>
      </c>
      <c r="K2606">
        <v>110.88</v>
      </c>
      <c r="L2606">
        <v>0.98243499999999995</v>
      </c>
      <c r="M2606">
        <v>6.4609200000000002E-4</v>
      </c>
      <c r="N2606" t="s">
        <v>13033</v>
      </c>
      <c r="O2606">
        <v>141</v>
      </c>
      <c r="P2606" t="s">
        <v>274</v>
      </c>
    </row>
    <row r="2607" spans="1:16" x14ac:dyDescent="0.2">
      <c r="A2607" t="s">
        <v>11</v>
      </c>
      <c r="B2607" t="s">
        <v>12916</v>
      </c>
      <c r="C2607" t="s">
        <v>13034</v>
      </c>
      <c r="D2607" t="s">
        <v>12918</v>
      </c>
      <c r="E2607" t="s">
        <v>12919</v>
      </c>
      <c r="F2607" s="11">
        <v>4364.7152642501796</v>
      </c>
      <c r="G2607" t="s">
        <v>13035</v>
      </c>
      <c r="H2607">
        <v>221</v>
      </c>
      <c r="I2607" t="s">
        <v>17</v>
      </c>
      <c r="J2607" t="s">
        <v>17</v>
      </c>
      <c r="K2607">
        <v>172.59</v>
      </c>
      <c r="L2607">
        <v>1</v>
      </c>
      <c r="M2607" s="1">
        <v>1.8250699999999999E-6</v>
      </c>
      <c r="N2607" t="s">
        <v>13036</v>
      </c>
      <c r="O2607">
        <v>6722</v>
      </c>
      <c r="P2607" t="s">
        <v>3769</v>
      </c>
    </row>
    <row r="2608" spans="1:16" x14ac:dyDescent="0.2">
      <c r="A2608" t="s">
        <v>11</v>
      </c>
      <c r="B2608" t="s">
        <v>8393</v>
      </c>
      <c r="C2608" t="s">
        <v>13037</v>
      </c>
      <c r="D2608" t="s">
        <v>8395</v>
      </c>
      <c r="E2608" t="s">
        <v>8396</v>
      </c>
      <c r="F2608" s="11">
        <v>538</v>
      </c>
      <c r="G2608" t="s">
        <v>13038</v>
      </c>
      <c r="H2608">
        <v>909</v>
      </c>
      <c r="I2608" t="s">
        <v>17</v>
      </c>
      <c r="J2608" t="s">
        <v>17</v>
      </c>
      <c r="K2608">
        <v>216.9</v>
      </c>
      <c r="L2608">
        <v>1</v>
      </c>
      <c r="M2608" s="1">
        <v>1.8319600000000001E-33</v>
      </c>
      <c r="N2608" t="s">
        <v>13039</v>
      </c>
      <c r="O2608">
        <v>9868</v>
      </c>
      <c r="P2608" t="s">
        <v>2512</v>
      </c>
    </row>
    <row r="2609" spans="1:16" x14ac:dyDescent="0.2">
      <c r="A2609" t="s">
        <v>11</v>
      </c>
      <c r="B2609" t="s">
        <v>13040</v>
      </c>
      <c r="C2609" t="s">
        <v>13041</v>
      </c>
      <c r="D2609" t="s">
        <v>13042</v>
      </c>
      <c r="E2609" t="s">
        <v>13043</v>
      </c>
      <c r="F2609" s="11">
        <v>19147.1285739839</v>
      </c>
      <c r="G2609" t="s">
        <v>13044</v>
      </c>
      <c r="H2609" s="7">
        <v>1</v>
      </c>
      <c r="I2609" t="s">
        <v>17</v>
      </c>
      <c r="J2609" t="s">
        <v>17</v>
      </c>
      <c r="K2609">
        <v>84.873999999999995</v>
      </c>
      <c r="L2609">
        <v>0.99999800000000005</v>
      </c>
      <c r="M2609" s="1">
        <v>9.9826000000000003E-5</v>
      </c>
      <c r="N2609" t="s">
        <v>13045</v>
      </c>
      <c r="O2609">
        <v>17375</v>
      </c>
      <c r="P2609" t="s">
        <v>6666</v>
      </c>
    </row>
    <row r="2610" spans="1:16" x14ac:dyDescent="0.2">
      <c r="A2610" t="s">
        <v>11</v>
      </c>
      <c r="B2610" t="s">
        <v>11863</v>
      </c>
      <c r="C2610" t="s">
        <v>13046</v>
      </c>
      <c r="D2610" t="s">
        <v>11865</v>
      </c>
      <c r="E2610" t="s">
        <v>11866</v>
      </c>
      <c r="F2610" s="11" t="e">
        <v>#N/A</v>
      </c>
      <c r="G2610" t="s">
        <v>13047</v>
      </c>
      <c r="H2610">
        <v>159</v>
      </c>
      <c r="I2610" t="s">
        <v>17</v>
      </c>
      <c r="J2610" t="s">
        <v>17</v>
      </c>
      <c r="K2610">
        <v>113.59</v>
      </c>
      <c r="L2610">
        <v>0.72610600000000003</v>
      </c>
      <c r="M2610" s="1">
        <v>1.10516E-7</v>
      </c>
      <c r="N2610" t="s">
        <v>13048</v>
      </c>
      <c r="O2610">
        <v>17057</v>
      </c>
      <c r="P2610" t="s">
        <v>1118</v>
      </c>
    </row>
    <row r="2611" spans="1:16" x14ac:dyDescent="0.2">
      <c r="A2611" t="s">
        <v>11</v>
      </c>
      <c r="B2611" t="s">
        <v>2442</v>
      </c>
      <c r="C2611" t="s">
        <v>13049</v>
      </c>
      <c r="D2611" t="s">
        <v>2444</v>
      </c>
      <c r="E2611" t="s">
        <v>2445</v>
      </c>
      <c r="F2611" s="11">
        <v>377.22218126068299</v>
      </c>
      <c r="G2611" t="s">
        <v>13050</v>
      </c>
      <c r="H2611">
        <v>150</v>
      </c>
      <c r="I2611" t="s">
        <v>17</v>
      </c>
      <c r="J2611" t="s">
        <v>17</v>
      </c>
      <c r="K2611">
        <v>159.13999999999999</v>
      </c>
      <c r="L2611">
        <v>0.99074300000000004</v>
      </c>
      <c r="M2611" s="1">
        <v>2.6946099999999999E-21</v>
      </c>
      <c r="N2611" t="s">
        <v>13051</v>
      </c>
      <c r="O2611">
        <v>12558</v>
      </c>
      <c r="P2611" t="s">
        <v>1259</v>
      </c>
    </row>
    <row r="2612" spans="1:16" x14ac:dyDescent="0.2">
      <c r="A2612" t="s">
        <v>11</v>
      </c>
      <c r="B2612" t="s">
        <v>5498</v>
      </c>
      <c r="C2612" t="s">
        <v>13052</v>
      </c>
      <c r="D2612" t="s">
        <v>5500</v>
      </c>
      <c r="E2612" t="s">
        <v>5501</v>
      </c>
      <c r="F2612" s="11">
        <v>2816.8994967808198</v>
      </c>
      <c r="G2612" t="s">
        <v>13053</v>
      </c>
      <c r="H2612">
        <v>13</v>
      </c>
      <c r="I2612" t="s">
        <v>17</v>
      </c>
      <c r="J2612" t="s">
        <v>17</v>
      </c>
      <c r="K2612">
        <v>142.22999999999999</v>
      </c>
      <c r="L2612">
        <v>0.99698799999999999</v>
      </c>
      <c r="M2612" s="1">
        <v>1.3449699999999999E-5</v>
      </c>
      <c r="N2612" t="s">
        <v>13054</v>
      </c>
      <c r="O2612">
        <v>6171</v>
      </c>
      <c r="P2612" t="s">
        <v>857</v>
      </c>
    </row>
    <row r="2613" spans="1:16" x14ac:dyDescent="0.2">
      <c r="A2613" t="s">
        <v>11</v>
      </c>
      <c r="B2613" t="s">
        <v>3308</v>
      </c>
      <c r="C2613" t="s">
        <v>13055</v>
      </c>
      <c r="D2613" t="s">
        <v>3310</v>
      </c>
      <c r="E2613" t="s">
        <v>3311</v>
      </c>
      <c r="F2613" s="11">
        <v>1754.64092299208</v>
      </c>
      <c r="G2613" t="s">
        <v>13056</v>
      </c>
      <c r="H2613">
        <v>24</v>
      </c>
      <c r="I2613" t="s">
        <v>17</v>
      </c>
      <c r="J2613" t="s">
        <v>17</v>
      </c>
      <c r="K2613">
        <v>134.91999999999999</v>
      </c>
      <c r="L2613">
        <v>1</v>
      </c>
      <c r="M2613" s="1">
        <v>5.1242000000000003E-8</v>
      </c>
      <c r="N2613" t="s">
        <v>13057</v>
      </c>
      <c r="O2613">
        <v>793</v>
      </c>
      <c r="P2613" t="s">
        <v>1637</v>
      </c>
    </row>
    <row r="2614" spans="1:16" x14ac:dyDescent="0.2">
      <c r="A2614" t="s">
        <v>11</v>
      </c>
      <c r="B2614" t="s">
        <v>13058</v>
      </c>
      <c r="C2614" t="s">
        <v>13059</v>
      </c>
      <c r="D2614" t="s">
        <v>13060</v>
      </c>
      <c r="E2614" t="s">
        <v>13061</v>
      </c>
      <c r="F2614" s="11">
        <v>5272.2610908429597</v>
      </c>
      <c r="G2614" t="s">
        <v>13062</v>
      </c>
      <c r="H2614">
        <v>11</v>
      </c>
      <c r="I2614" t="s">
        <v>17</v>
      </c>
      <c r="J2614" t="s">
        <v>17</v>
      </c>
      <c r="K2614">
        <v>226.57</v>
      </c>
      <c r="L2614">
        <v>0.95998899999999998</v>
      </c>
      <c r="M2614" s="1">
        <v>9.6535499999999997E-35</v>
      </c>
      <c r="N2614" t="s">
        <v>13063</v>
      </c>
      <c r="O2614">
        <v>16887</v>
      </c>
      <c r="P2614" t="s">
        <v>324</v>
      </c>
    </row>
    <row r="2615" spans="1:16" x14ac:dyDescent="0.2">
      <c r="A2615" t="s">
        <v>11</v>
      </c>
      <c r="B2615" t="s">
        <v>7915</v>
      </c>
      <c r="C2615" t="s">
        <v>13064</v>
      </c>
      <c r="D2615" t="s">
        <v>7917</v>
      </c>
      <c r="E2615" t="s">
        <v>7918</v>
      </c>
      <c r="F2615" s="11">
        <v>3544.1860098125198</v>
      </c>
      <c r="G2615" t="s">
        <v>13065</v>
      </c>
      <c r="H2615">
        <v>160</v>
      </c>
      <c r="I2615" t="s">
        <v>17</v>
      </c>
      <c r="J2615" t="s">
        <v>17</v>
      </c>
      <c r="K2615">
        <v>119.07</v>
      </c>
      <c r="L2615">
        <v>1</v>
      </c>
      <c r="M2615" s="1">
        <v>1.5674799999999999E-6</v>
      </c>
      <c r="N2615" t="s">
        <v>13066</v>
      </c>
      <c r="O2615">
        <v>21494</v>
      </c>
      <c r="P2615" t="s">
        <v>33</v>
      </c>
    </row>
    <row r="2616" spans="1:16" x14ac:dyDescent="0.2">
      <c r="A2616" t="s">
        <v>11</v>
      </c>
      <c r="B2616" t="s">
        <v>13067</v>
      </c>
      <c r="C2616" t="s">
        <v>13068</v>
      </c>
      <c r="D2616" t="s">
        <v>13069</v>
      </c>
      <c r="E2616" t="s">
        <v>13070</v>
      </c>
      <c r="F2616" s="11">
        <v>11679</v>
      </c>
      <c r="G2616" t="s">
        <v>13071</v>
      </c>
      <c r="H2616" s="7">
        <v>1</v>
      </c>
      <c r="I2616" t="s">
        <v>17</v>
      </c>
      <c r="J2616" t="s">
        <v>17</v>
      </c>
      <c r="K2616">
        <v>50.149000000000001</v>
      </c>
      <c r="L2616">
        <v>0.99993799999999999</v>
      </c>
      <c r="M2616">
        <v>2.1991400000000001E-2</v>
      </c>
      <c r="N2616" t="s">
        <v>13072</v>
      </c>
      <c r="O2616">
        <v>11088</v>
      </c>
      <c r="P2616" t="s">
        <v>7079</v>
      </c>
    </row>
    <row r="2617" spans="1:16" x14ac:dyDescent="0.2">
      <c r="A2617" t="s">
        <v>11</v>
      </c>
      <c r="B2617" t="s">
        <v>13073</v>
      </c>
      <c r="C2617" t="s">
        <v>13074</v>
      </c>
      <c r="D2617" t="s">
        <v>13075</v>
      </c>
      <c r="E2617" t="s">
        <v>13076</v>
      </c>
      <c r="F2617" s="11">
        <v>29826.2164574171</v>
      </c>
      <c r="G2617" t="s">
        <v>13077</v>
      </c>
      <c r="H2617">
        <v>58</v>
      </c>
      <c r="I2617" t="s">
        <v>17</v>
      </c>
      <c r="J2617" t="s">
        <v>17</v>
      </c>
      <c r="K2617">
        <v>77.662000000000006</v>
      </c>
      <c r="L2617">
        <v>1</v>
      </c>
      <c r="M2617">
        <v>4.5930500000000002E-4</v>
      </c>
      <c r="N2617" t="s">
        <v>13078</v>
      </c>
      <c r="O2617">
        <v>8259</v>
      </c>
      <c r="P2617" t="s">
        <v>1008</v>
      </c>
    </row>
    <row r="2618" spans="1:16" x14ac:dyDescent="0.2">
      <c r="A2618" t="s">
        <v>11</v>
      </c>
      <c r="B2618" t="s">
        <v>13079</v>
      </c>
      <c r="C2618" t="s">
        <v>13080</v>
      </c>
      <c r="D2618" t="s">
        <v>13081</v>
      </c>
      <c r="E2618" t="s">
        <v>13082</v>
      </c>
      <c r="F2618" s="11">
        <v>2580.6169984896901</v>
      </c>
      <c r="G2618" t="s">
        <v>13083</v>
      </c>
      <c r="H2618">
        <v>100</v>
      </c>
      <c r="I2618" t="s">
        <v>17</v>
      </c>
      <c r="J2618" t="s">
        <v>17</v>
      </c>
      <c r="K2618">
        <v>171.93</v>
      </c>
      <c r="L2618">
        <v>0.99740600000000001</v>
      </c>
      <c r="M2618" s="1">
        <v>6.3069599999999999E-34</v>
      </c>
      <c r="N2618" t="s">
        <v>13084</v>
      </c>
      <c r="O2618">
        <v>6049</v>
      </c>
      <c r="P2618" t="s">
        <v>13085</v>
      </c>
    </row>
    <row r="2619" spans="1:16" x14ac:dyDescent="0.2">
      <c r="A2619" t="s">
        <v>11</v>
      </c>
      <c r="B2619" t="s">
        <v>13086</v>
      </c>
      <c r="C2619" t="s">
        <v>13087</v>
      </c>
      <c r="D2619" t="s">
        <v>13088</v>
      </c>
      <c r="E2619" t="s">
        <v>13089</v>
      </c>
      <c r="F2619" s="11">
        <v>1771.1590322755401</v>
      </c>
      <c r="G2619" t="s">
        <v>13090</v>
      </c>
      <c r="H2619" s="7">
        <v>1</v>
      </c>
      <c r="I2619" t="s">
        <v>17</v>
      </c>
      <c r="J2619" t="s">
        <v>17</v>
      </c>
      <c r="K2619">
        <v>50.878</v>
      </c>
      <c r="L2619">
        <v>1</v>
      </c>
      <c r="M2619">
        <v>1.5068099999999999E-2</v>
      </c>
      <c r="N2619" t="s">
        <v>13091</v>
      </c>
      <c r="O2619">
        <v>6592</v>
      </c>
      <c r="P2619" t="s">
        <v>4379</v>
      </c>
    </row>
    <row r="2620" spans="1:16" x14ac:dyDescent="0.2">
      <c r="A2620" t="s">
        <v>11</v>
      </c>
      <c r="B2620" t="s">
        <v>6043</v>
      </c>
      <c r="C2620" t="s">
        <v>13092</v>
      </c>
      <c r="D2620" t="s">
        <v>6045</v>
      </c>
      <c r="E2620" t="s">
        <v>6046</v>
      </c>
      <c r="F2620" s="11">
        <v>822.20753527003296</v>
      </c>
      <c r="G2620" t="s">
        <v>13093</v>
      </c>
      <c r="H2620" s="7">
        <v>1</v>
      </c>
      <c r="I2620" t="s">
        <v>17</v>
      </c>
      <c r="J2620" t="s">
        <v>17</v>
      </c>
      <c r="K2620">
        <v>53.567</v>
      </c>
      <c r="L2620">
        <v>0.77994300000000005</v>
      </c>
      <c r="M2620">
        <v>1.6115399999999998E-2</v>
      </c>
      <c r="N2620" t="s">
        <v>13094</v>
      </c>
      <c r="O2620">
        <v>7026</v>
      </c>
      <c r="P2620" t="s">
        <v>1487</v>
      </c>
    </row>
    <row r="2621" spans="1:16" x14ac:dyDescent="0.2">
      <c r="A2621" t="s">
        <v>11</v>
      </c>
      <c r="B2621" t="s">
        <v>13095</v>
      </c>
      <c r="C2621" t="s">
        <v>13096</v>
      </c>
      <c r="D2621" t="s">
        <v>13097</v>
      </c>
      <c r="E2621" t="s">
        <v>13095</v>
      </c>
      <c r="F2621" s="11">
        <v>2146.8186640409899</v>
      </c>
      <c r="G2621" t="s">
        <v>13098</v>
      </c>
      <c r="H2621">
        <v>106</v>
      </c>
      <c r="I2621" t="s">
        <v>17</v>
      </c>
      <c r="J2621" t="s">
        <v>17</v>
      </c>
      <c r="K2621">
        <v>96.331000000000003</v>
      </c>
      <c r="L2621">
        <v>0.99999899999999997</v>
      </c>
      <c r="M2621">
        <v>1.5087500000000001E-3</v>
      </c>
      <c r="N2621" t="s">
        <v>13099</v>
      </c>
      <c r="O2621">
        <v>6311</v>
      </c>
      <c r="P2621" t="s">
        <v>13100</v>
      </c>
    </row>
    <row r="2622" spans="1:16" x14ac:dyDescent="0.2">
      <c r="A2622" t="s">
        <v>11</v>
      </c>
      <c r="B2622" t="s">
        <v>11047</v>
      </c>
      <c r="C2622" t="s">
        <v>13101</v>
      </c>
      <c r="D2622" t="s">
        <v>11049</v>
      </c>
      <c r="E2622" t="s">
        <v>11050</v>
      </c>
      <c r="F2622" s="11">
        <v>2752</v>
      </c>
      <c r="G2622" t="s">
        <v>13102</v>
      </c>
      <c r="H2622">
        <v>10</v>
      </c>
      <c r="I2622" t="s">
        <v>17</v>
      </c>
      <c r="J2622" t="s">
        <v>17</v>
      </c>
      <c r="K2622">
        <v>144.27000000000001</v>
      </c>
      <c r="L2622">
        <v>0.78331300000000004</v>
      </c>
      <c r="M2622" s="1">
        <v>1.53488E-15</v>
      </c>
      <c r="N2622" t="s">
        <v>13103</v>
      </c>
      <c r="O2622">
        <v>13449</v>
      </c>
      <c r="P2622" t="s">
        <v>102</v>
      </c>
    </row>
    <row r="2623" spans="1:16" x14ac:dyDescent="0.2">
      <c r="A2623" t="s">
        <v>11</v>
      </c>
      <c r="B2623" t="s">
        <v>13104</v>
      </c>
      <c r="C2623" t="s">
        <v>13105</v>
      </c>
      <c r="D2623" t="s">
        <v>13106</v>
      </c>
      <c r="E2623" t="s">
        <v>13107</v>
      </c>
      <c r="F2623" s="11">
        <v>837.89990888114198</v>
      </c>
      <c r="G2623" t="s">
        <v>13108</v>
      </c>
      <c r="H2623">
        <v>3</v>
      </c>
      <c r="I2623" t="s">
        <v>17</v>
      </c>
      <c r="J2623" t="s">
        <v>17</v>
      </c>
      <c r="K2623">
        <v>167.29</v>
      </c>
      <c r="L2623">
        <v>0.89146700000000001</v>
      </c>
      <c r="M2623" s="1">
        <v>1.0499500000000001E-21</v>
      </c>
      <c r="N2623" t="s">
        <v>13109</v>
      </c>
      <c r="O2623">
        <v>15131</v>
      </c>
      <c r="P2623" t="s">
        <v>102</v>
      </c>
    </row>
    <row r="2624" spans="1:16" x14ac:dyDescent="0.2">
      <c r="A2624" t="s">
        <v>11</v>
      </c>
      <c r="B2624" t="s">
        <v>7215</v>
      </c>
      <c r="C2624" t="s">
        <v>13110</v>
      </c>
      <c r="D2624" t="s">
        <v>7217</v>
      </c>
      <c r="E2624" t="s">
        <v>7218</v>
      </c>
      <c r="F2624" s="11">
        <v>1533.1677242180699</v>
      </c>
      <c r="G2624" t="s">
        <v>13111</v>
      </c>
      <c r="H2624" s="7">
        <v>1</v>
      </c>
      <c r="I2624" t="s">
        <v>17</v>
      </c>
      <c r="J2624" t="s">
        <v>17</v>
      </c>
      <c r="K2624">
        <v>47.548000000000002</v>
      </c>
      <c r="L2624">
        <v>0.76838799999999996</v>
      </c>
      <c r="M2624">
        <v>2.3406500000000001E-3</v>
      </c>
      <c r="N2624" t="s">
        <v>13112</v>
      </c>
      <c r="O2624">
        <v>3233</v>
      </c>
      <c r="P2624" t="s">
        <v>650</v>
      </c>
    </row>
    <row r="2625" spans="1:16" x14ac:dyDescent="0.2">
      <c r="A2625" t="s">
        <v>11</v>
      </c>
      <c r="B2625" t="s">
        <v>13113</v>
      </c>
      <c r="C2625" t="s">
        <v>13114</v>
      </c>
      <c r="D2625" t="s">
        <v>13115</v>
      </c>
      <c r="E2625" t="s">
        <v>13116</v>
      </c>
      <c r="F2625" s="11">
        <v>2897.5845467214599</v>
      </c>
      <c r="G2625" t="s">
        <v>13117</v>
      </c>
      <c r="H2625">
        <v>3</v>
      </c>
      <c r="I2625" t="s">
        <v>17</v>
      </c>
      <c r="J2625" t="s">
        <v>17</v>
      </c>
      <c r="K2625">
        <v>101.5</v>
      </c>
      <c r="L2625">
        <v>0.99437200000000003</v>
      </c>
      <c r="M2625" s="1">
        <v>6.8066600000000002E-8</v>
      </c>
      <c r="N2625" t="s">
        <v>13118</v>
      </c>
      <c r="O2625">
        <v>13433</v>
      </c>
      <c r="P2625" t="s">
        <v>324</v>
      </c>
    </row>
    <row r="2626" spans="1:16" x14ac:dyDescent="0.2">
      <c r="A2626" t="s">
        <v>11</v>
      </c>
      <c r="B2626" t="s">
        <v>889</v>
      </c>
      <c r="C2626" t="s">
        <v>13119</v>
      </c>
      <c r="D2626" t="s">
        <v>891</v>
      </c>
      <c r="E2626" t="s">
        <v>892</v>
      </c>
      <c r="F2626" s="11">
        <v>2207.3117796418901</v>
      </c>
      <c r="G2626" t="s">
        <v>13120</v>
      </c>
      <c r="H2626">
        <v>2</v>
      </c>
      <c r="I2626" t="s">
        <v>17</v>
      </c>
      <c r="J2626" t="s">
        <v>17</v>
      </c>
      <c r="K2626">
        <v>99.480999999999995</v>
      </c>
      <c r="L2626">
        <v>0.86427299999999996</v>
      </c>
      <c r="M2626">
        <v>1.1608E-4</v>
      </c>
      <c r="N2626" t="s">
        <v>13121</v>
      </c>
      <c r="O2626">
        <v>13125</v>
      </c>
      <c r="P2626" t="s">
        <v>4526</v>
      </c>
    </row>
    <row r="2627" spans="1:16" x14ac:dyDescent="0.2">
      <c r="A2627" t="s">
        <v>11</v>
      </c>
      <c r="B2627" t="s">
        <v>2464</v>
      </c>
      <c r="C2627" t="s">
        <v>13122</v>
      </c>
      <c r="D2627" t="s">
        <v>2466</v>
      </c>
      <c r="E2627" t="s">
        <v>2467</v>
      </c>
      <c r="F2627" s="11">
        <v>2513.3553174837398</v>
      </c>
      <c r="G2627" t="s">
        <v>13123</v>
      </c>
      <c r="H2627">
        <v>54</v>
      </c>
      <c r="I2627" t="s">
        <v>17</v>
      </c>
      <c r="J2627" t="s">
        <v>17</v>
      </c>
      <c r="K2627">
        <v>176.46</v>
      </c>
      <c r="L2627">
        <v>1</v>
      </c>
      <c r="M2627" s="1">
        <v>2.32702E-16</v>
      </c>
      <c r="N2627" t="s">
        <v>13124</v>
      </c>
      <c r="O2627">
        <v>23323</v>
      </c>
      <c r="P2627" t="s">
        <v>33</v>
      </c>
    </row>
    <row r="2628" spans="1:16" x14ac:dyDescent="0.2">
      <c r="A2628" t="s">
        <v>11</v>
      </c>
      <c r="B2628" t="s">
        <v>4501</v>
      </c>
      <c r="C2628" t="s">
        <v>13125</v>
      </c>
      <c r="D2628" t="s">
        <v>4503</v>
      </c>
      <c r="E2628" t="s">
        <v>4504</v>
      </c>
      <c r="F2628" s="11">
        <v>944.402172043532</v>
      </c>
      <c r="G2628" t="s">
        <v>13126</v>
      </c>
      <c r="H2628" s="7">
        <v>1</v>
      </c>
      <c r="I2628" t="s">
        <v>17</v>
      </c>
      <c r="J2628" t="s">
        <v>17</v>
      </c>
      <c r="K2628">
        <v>49.463000000000001</v>
      </c>
      <c r="L2628">
        <v>0.79678800000000005</v>
      </c>
      <c r="M2628">
        <v>7.7459599999999997E-3</v>
      </c>
      <c r="N2628" t="s">
        <v>13127</v>
      </c>
      <c r="O2628">
        <v>14402</v>
      </c>
      <c r="P2628" t="s">
        <v>4876</v>
      </c>
    </row>
    <row r="2629" spans="1:16" x14ac:dyDescent="0.2">
      <c r="A2629" t="s">
        <v>11</v>
      </c>
      <c r="B2629" t="s">
        <v>3714</v>
      </c>
      <c r="C2629" t="s">
        <v>13128</v>
      </c>
      <c r="D2629" t="s">
        <v>3716</v>
      </c>
      <c r="E2629" t="s">
        <v>3717</v>
      </c>
      <c r="F2629" s="11">
        <v>4375.8850679999996</v>
      </c>
      <c r="G2629" t="s">
        <v>13129</v>
      </c>
      <c r="H2629">
        <v>22</v>
      </c>
      <c r="I2629" t="s">
        <v>17</v>
      </c>
      <c r="J2629" t="s">
        <v>17</v>
      </c>
      <c r="K2629">
        <v>149.41</v>
      </c>
      <c r="L2629">
        <v>0.99876699999999996</v>
      </c>
      <c r="M2629" s="1">
        <v>2.61706E-22</v>
      </c>
      <c r="N2629" t="s">
        <v>13130</v>
      </c>
      <c r="O2629">
        <v>14107</v>
      </c>
      <c r="P2629" t="s">
        <v>8646</v>
      </c>
    </row>
    <row r="2630" spans="1:16" x14ac:dyDescent="0.2">
      <c r="A2630" t="s">
        <v>11</v>
      </c>
      <c r="B2630" t="s">
        <v>4592</v>
      </c>
      <c r="C2630" t="s">
        <v>13131</v>
      </c>
      <c r="D2630" t="s">
        <v>4594</v>
      </c>
      <c r="E2630" t="s">
        <v>4595</v>
      </c>
      <c r="F2630" s="11">
        <v>545.22055875133003</v>
      </c>
      <c r="G2630" t="s">
        <v>13132</v>
      </c>
      <c r="H2630" s="7">
        <v>1</v>
      </c>
      <c r="I2630" t="s">
        <v>17</v>
      </c>
      <c r="J2630" t="s">
        <v>17</v>
      </c>
      <c r="K2630">
        <v>85.536000000000001</v>
      </c>
      <c r="L2630">
        <v>0.96989899999999996</v>
      </c>
      <c r="M2630">
        <v>3.1340600000000001E-3</v>
      </c>
      <c r="N2630" t="s">
        <v>13133</v>
      </c>
      <c r="O2630">
        <v>3712</v>
      </c>
      <c r="P2630" t="s">
        <v>2841</v>
      </c>
    </row>
    <row r="2631" spans="1:16" x14ac:dyDescent="0.2">
      <c r="A2631" t="s">
        <v>11</v>
      </c>
      <c r="B2631" t="s">
        <v>13134</v>
      </c>
      <c r="C2631" t="s">
        <v>13135</v>
      </c>
      <c r="D2631" t="s">
        <v>13136</v>
      </c>
      <c r="E2631" t="s">
        <v>13134</v>
      </c>
      <c r="F2631" s="11">
        <v>7763.1664763298204</v>
      </c>
      <c r="G2631" t="s">
        <v>13137</v>
      </c>
      <c r="H2631">
        <v>12</v>
      </c>
      <c r="I2631" t="s">
        <v>17</v>
      </c>
      <c r="J2631" t="s">
        <v>17</v>
      </c>
      <c r="K2631">
        <v>146.59</v>
      </c>
      <c r="L2631">
        <v>0.89948799999999995</v>
      </c>
      <c r="M2631" s="1">
        <v>9.4517800000000002E-10</v>
      </c>
      <c r="N2631" t="s">
        <v>13138</v>
      </c>
      <c r="O2631">
        <v>8902</v>
      </c>
      <c r="P2631" t="s">
        <v>11965</v>
      </c>
    </row>
    <row r="2632" spans="1:16" x14ac:dyDescent="0.2">
      <c r="A2632" t="s">
        <v>11</v>
      </c>
      <c r="B2632" t="s">
        <v>3658</v>
      </c>
      <c r="C2632" t="s">
        <v>13139</v>
      </c>
      <c r="D2632" t="s">
        <v>3660</v>
      </c>
      <c r="E2632" t="s">
        <v>3661</v>
      </c>
      <c r="F2632" s="11">
        <v>45620.309978460296</v>
      </c>
      <c r="G2632" t="s">
        <v>13140</v>
      </c>
      <c r="H2632">
        <v>74</v>
      </c>
      <c r="I2632" t="s">
        <v>17</v>
      </c>
      <c r="J2632" t="s">
        <v>17</v>
      </c>
      <c r="K2632">
        <v>163.69999999999999</v>
      </c>
      <c r="L2632">
        <v>1</v>
      </c>
      <c r="M2632" s="1">
        <v>2.8910100000000002E-16</v>
      </c>
      <c r="N2632" t="s">
        <v>13141</v>
      </c>
      <c r="O2632">
        <v>12902</v>
      </c>
      <c r="P2632" t="s">
        <v>212</v>
      </c>
    </row>
    <row r="2633" spans="1:16" x14ac:dyDescent="0.2">
      <c r="A2633" t="s">
        <v>11</v>
      </c>
      <c r="B2633" t="s">
        <v>13142</v>
      </c>
      <c r="C2633" t="s">
        <v>13143</v>
      </c>
      <c r="D2633" t="s">
        <v>13144</v>
      </c>
      <c r="E2633" t="s">
        <v>13145</v>
      </c>
      <c r="F2633" s="11">
        <v>14336.481925046901</v>
      </c>
      <c r="G2633" t="s">
        <v>13146</v>
      </c>
      <c r="H2633">
        <v>5</v>
      </c>
      <c r="I2633" t="s">
        <v>17</v>
      </c>
      <c r="J2633" t="s">
        <v>17</v>
      </c>
      <c r="K2633">
        <v>94.462999999999994</v>
      </c>
      <c r="L2633">
        <v>1</v>
      </c>
      <c r="M2633" s="1">
        <v>6.2903999999999997E-9</v>
      </c>
      <c r="N2633" t="s">
        <v>13147</v>
      </c>
      <c r="O2633">
        <v>19015</v>
      </c>
      <c r="P2633" t="s">
        <v>198</v>
      </c>
    </row>
    <row r="2634" spans="1:16" x14ac:dyDescent="0.2">
      <c r="A2634" t="s">
        <v>11</v>
      </c>
      <c r="B2634" t="s">
        <v>12916</v>
      </c>
      <c r="C2634" t="s">
        <v>13148</v>
      </c>
      <c r="D2634" t="s">
        <v>12918</v>
      </c>
      <c r="E2634" t="s">
        <v>12919</v>
      </c>
      <c r="F2634" s="11">
        <v>4364.7152642501796</v>
      </c>
      <c r="G2634" t="s">
        <v>13149</v>
      </c>
      <c r="H2634">
        <v>1217</v>
      </c>
      <c r="I2634" t="s">
        <v>17</v>
      </c>
      <c r="J2634" t="s">
        <v>17</v>
      </c>
      <c r="K2634">
        <v>325.55</v>
      </c>
      <c r="L2634">
        <v>0.99853599999999998</v>
      </c>
      <c r="M2634" s="1">
        <v>1.59714E-108</v>
      </c>
      <c r="N2634" t="s">
        <v>13150</v>
      </c>
      <c r="O2634">
        <v>19108</v>
      </c>
      <c r="P2634" t="s">
        <v>47</v>
      </c>
    </row>
    <row r="2635" spans="1:16" x14ac:dyDescent="0.2">
      <c r="A2635" t="s">
        <v>11</v>
      </c>
      <c r="B2635" t="s">
        <v>13151</v>
      </c>
      <c r="C2635" t="s">
        <v>13152</v>
      </c>
      <c r="D2635" t="s">
        <v>13153</v>
      </c>
      <c r="E2635" t="s">
        <v>13154</v>
      </c>
      <c r="F2635" s="11">
        <v>1380.5161588364001</v>
      </c>
      <c r="G2635" t="s">
        <v>13155</v>
      </c>
      <c r="H2635">
        <v>19</v>
      </c>
      <c r="I2635" t="s">
        <v>17</v>
      </c>
      <c r="J2635" t="s">
        <v>17</v>
      </c>
      <c r="K2635">
        <v>212.11</v>
      </c>
      <c r="L2635">
        <v>0.99979799999999996</v>
      </c>
      <c r="M2635" s="1">
        <v>1.0355999999999999E-18</v>
      </c>
      <c r="N2635" t="s">
        <v>13156</v>
      </c>
      <c r="O2635">
        <v>13519</v>
      </c>
      <c r="P2635" t="s">
        <v>2116</v>
      </c>
    </row>
    <row r="2636" spans="1:16" x14ac:dyDescent="0.2">
      <c r="A2636" t="s">
        <v>11</v>
      </c>
      <c r="B2636" t="s">
        <v>13157</v>
      </c>
      <c r="C2636" t="s">
        <v>13158</v>
      </c>
      <c r="D2636" t="s">
        <v>13159</v>
      </c>
      <c r="E2636" t="s">
        <v>13160</v>
      </c>
      <c r="F2636" s="11">
        <v>1258.7208569761201</v>
      </c>
      <c r="G2636" t="s">
        <v>13161</v>
      </c>
      <c r="H2636">
        <v>3</v>
      </c>
      <c r="I2636" t="s">
        <v>17</v>
      </c>
      <c r="J2636" t="s">
        <v>17</v>
      </c>
      <c r="K2636">
        <v>55.335999999999999</v>
      </c>
      <c r="L2636">
        <v>0.978773</v>
      </c>
      <c r="M2636" s="1">
        <v>1.72363E-5</v>
      </c>
      <c r="N2636" t="s">
        <v>13162</v>
      </c>
      <c r="O2636">
        <v>18824</v>
      </c>
      <c r="P2636" t="s">
        <v>246</v>
      </c>
    </row>
    <row r="2637" spans="1:16" x14ac:dyDescent="0.2">
      <c r="A2637" t="s">
        <v>11</v>
      </c>
      <c r="B2637" t="s">
        <v>3421</v>
      </c>
      <c r="C2637" t="s">
        <v>13163</v>
      </c>
      <c r="D2637" t="s">
        <v>3423</v>
      </c>
      <c r="E2637" t="s">
        <v>3424</v>
      </c>
      <c r="F2637" s="11">
        <v>6357.7146534051299</v>
      </c>
      <c r="G2637" t="s">
        <v>13164</v>
      </c>
      <c r="H2637">
        <v>2</v>
      </c>
      <c r="I2637" t="s">
        <v>17</v>
      </c>
      <c r="J2637" t="s">
        <v>17</v>
      </c>
      <c r="K2637">
        <v>254.71</v>
      </c>
      <c r="L2637">
        <v>0.99983599999999995</v>
      </c>
      <c r="M2637" s="1">
        <v>4.8166300000000003E-30</v>
      </c>
      <c r="N2637" t="s">
        <v>13165</v>
      </c>
      <c r="O2637">
        <v>704</v>
      </c>
      <c r="P2637" t="s">
        <v>3072</v>
      </c>
    </row>
    <row r="2638" spans="1:16" x14ac:dyDescent="0.2">
      <c r="A2638" t="s">
        <v>11</v>
      </c>
      <c r="B2638" t="s">
        <v>13166</v>
      </c>
      <c r="C2638" t="s">
        <v>13167</v>
      </c>
      <c r="D2638" t="s">
        <v>13168</v>
      </c>
      <c r="E2638" t="s">
        <v>13169</v>
      </c>
      <c r="F2638" s="11">
        <v>2282.2634660150002</v>
      </c>
      <c r="G2638" t="s">
        <v>13170</v>
      </c>
      <c r="H2638" s="7">
        <v>1</v>
      </c>
      <c r="I2638" t="s">
        <v>17</v>
      </c>
      <c r="J2638" t="s">
        <v>17</v>
      </c>
      <c r="K2638">
        <v>172.33</v>
      </c>
      <c r="L2638">
        <v>0.99934100000000003</v>
      </c>
      <c r="M2638" s="1">
        <v>2.41935E-11</v>
      </c>
      <c r="N2638" t="s">
        <v>13171</v>
      </c>
      <c r="O2638">
        <v>1714</v>
      </c>
      <c r="P2638" t="s">
        <v>2065</v>
      </c>
    </row>
    <row r="2639" spans="1:16" x14ac:dyDescent="0.2">
      <c r="A2639" t="s">
        <v>11</v>
      </c>
      <c r="B2639" t="s">
        <v>13172</v>
      </c>
      <c r="C2639" t="s">
        <v>13173</v>
      </c>
      <c r="D2639" t="s">
        <v>13174</v>
      </c>
      <c r="E2639" t="s">
        <v>13175</v>
      </c>
      <c r="F2639" s="11">
        <v>8228.2311256340399</v>
      </c>
      <c r="G2639" t="s">
        <v>13176</v>
      </c>
      <c r="H2639">
        <v>5</v>
      </c>
      <c r="I2639" t="s">
        <v>17</v>
      </c>
      <c r="J2639" t="s">
        <v>17</v>
      </c>
      <c r="K2639">
        <v>111.42</v>
      </c>
      <c r="L2639">
        <v>0.94984500000000005</v>
      </c>
      <c r="M2639" s="1">
        <v>1.8286300000000001E-17</v>
      </c>
      <c r="N2639" t="s">
        <v>13177</v>
      </c>
      <c r="O2639">
        <v>20909</v>
      </c>
      <c r="P2639" t="s">
        <v>1118</v>
      </c>
    </row>
    <row r="2640" spans="1:16" x14ac:dyDescent="0.2">
      <c r="A2640" t="s">
        <v>11</v>
      </c>
      <c r="B2640" t="s">
        <v>2417</v>
      </c>
      <c r="C2640" t="s">
        <v>13178</v>
      </c>
      <c r="D2640" t="s">
        <v>2419</v>
      </c>
      <c r="E2640" t="s">
        <v>2420</v>
      </c>
      <c r="F2640" s="11">
        <v>2170.19280130177</v>
      </c>
      <c r="G2640" t="s">
        <v>13179</v>
      </c>
      <c r="H2640">
        <v>4</v>
      </c>
      <c r="I2640" t="s">
        <v>17</v>
      </c>
      <c r="J2640" t="s">
        <v>17</v>
      </c>
      <c r="K2640">
        <v>93.424000000000007</v>
      </c>
      <c r="L2640">
        <v>0.79906999999999995</v>
      </c>
      <c r="M2640" s="1">
        <v>4.9047400000000001E-6</v>
      </c>
      <c r="N2640" t="s">
        <v>13180</v>
      </c>
      <c r="O2640">
        <v>6916</v>
      </c>
      <c r="P2640" t="s">
        <v>3744</v>
      </c>
    </row>
    <row r="2641" spans="1:16" x14ac:dyDescent="0.2">
      <c r="A2641" t="s">
        <v>11</v>
      </c>
      <c r="B2641" t="s">
        <v>4431</v>
      </c>
      <c r="C2641" t="s">
        <v>13181</v>
      </c>
      <c r="D2641" t="s">
        <v>4433</v>
      </c>
      <c r="E2641" t="s">
        <v>4434</v>
      </c>
      <c r="F2641" s="11">
        <v>2836</v>
      </c>
      <c r="G2641" t="s">
        <v>13182</v>
      </c>
      <c r="H2641" s="7">
        <v>1</v>
      </c>
      <c r="I2641" t="s">
        <v>17</v>
      </c>
      <c r="J2641" t="s">
        <v>17</v>
      </c>
      <c r="K2641">
        <v>41.448</v>
      </c>
      <c r="L2641">
        <v>0.96332600000000002</v>
      </c>
      <c r="M2641">
        <v>4.0547399999999997E-2</v>
      </c>
      <c r="N2641" t="s">
        <v>13183</v>
      </c>
      <c r="O2641">
        <v>1067</v>
      </c>
      <c r="P2641" t="s">
        <v>757</v>
      </c>
    </row>
    <row r="2642" spans="1:16" x14ac:dyDescent="0.2">
      <c r="A2642" t="s">
        <v>11</v>
      </c>
      <c r="B2642" t="s">
        <v>10390</v>
      </c>
      <c r="C2642" t="s">
        <v>13184</v>
      </c>
      <c r="D2642" t="s">
        <v>10392</v>
      </c>
      <c r="E2642" t="s">
        <v>10393</v>
      </c>
      <c r="F2642" s="11">
        <v>3371</v>
      </c>
      <c r="G2642" t="s">
        <v>13185</v>
      </c>
      <c r="H2642" s="7">
        <v>1</v>
      </c>
      <c r="I2642" t="s">
        <v>17</v>
      </c>
      <c r="J2642" t="s">
        <v>17</v>
      </c>
      <c r="K2642">
        <v>40.186999999999998</v>
      </c>
      <c r="L2642">
        <v>0.748421</v>
      </c>
      <c r="M2642">
        <v>9.5583000000000005E-3</v>
      </c>
      <c r="N2642" t="s">
        <v>13186</v>
      </c>
      <c r="O2642">
        <v>7790</v>
      </c>
      <c r="P2642" t="s">
        <v>1280</v>
      </c>
    </row>
    <row r="2643" spans="1:16" x14ac:dyDescent="0.2">
      <c r="A2643" t="s">
        <v>11</v>
      </c>
      <c r="B2643" t="s">
        <v>13187</v>
      </c>
      <c r="C2643" t="s">
        <v>13188</v>
      </c>
      <c r="D2643" t="s">
        <v>13189</v>
      </c>
      <c r="E2643" t="s">
        <v>13190</v>
      </c>
      <c r="F2643" s="11">
        <v>2082.92713928688</v>
      </c>
      <c r="G2643" t="s">
        <v>13191</v>
      </c>
      <c r="H2643" s="7">
        <v>1</v>
      </c>
      <c r="I2643" t="s">
        <v>17</v>
      </c>
      <c r="J2643" t="s">
        <v>17</v>
      </c>
      <c r="K2643">
        <v>64.317999999999998</v>
      </c>
      <c r="L2643">
        <v>0.99068599999999996</v>
      </c>
      <c r="M2643" s="1">
        <v>5.9654500000000003E-9</v>
      </c>
      <c r="N2643" t="s">
        <v>13192</v>
      </c>
      <c r="O2643">
        <v>18934</v>
      </c>
      <c r="P2643" t="s">
        <v>246</v>
      </c>
    </row>
    <row r="2644" spans="1:16" x14ac:dyDescent="0.2">
      <c r="A2644" t="s">
        <v>11</v>
      </c>
      <c r="B2644" t="s">
        <v>13193</v>
      </c>
      <c r="C2644" t="s">
        <v>13194</v>
      </c>
      <c r="D2644" t="s">
        <v>13195</v>
      </c>
      <c r="E2644" t="s">
        <v>13196</v>
      </c>
      <c r="F2644" s="11">
        <v>11248.563848632501</v>
      </c>
      <c r="G2644" t="s">
        <v>13197</v>
      </c>
      <c r="H2644">
        <v>1407</v>
      </c>
      <c r="I2644" t="s">
        <v>17</v>
      </c>
      <c r="J2644" t="s">
        <v>17</v>
      </c>
      <c r="K2644">
        <v>396.8</v>
      </c>
      <c r="L2644">
        <v>0.99999899999999997</v>
      </c>
      <c r="M2644" s="1">
        <v>3.7541699999999998E-197</v>
      </c>
      <c r="N2644" t="s">
        <v>13198</v>
      </c>
      <c r="O2644">
        <v>19996</v>
      </c>
      <c r="P2644" t="s">
        <v>2506</v>
      </c>
    </row>
    <row r="2645" spans="1:16" x14ac:dyDescent="0.2">
      <c r="A2645" t="s">
        <v>11</v>
      </c>
      <c r="B2645" t="s">
        <v>1624</v>
      </c>
      <c r="C2645" t="s">
        <v>13199</v>
      </c>
      <c r="D2645" t="s">
        <v>1626</v>
      </c>
      <c r="E2645" t="s">
        <v>1627</v>
      </c>
      <c r="F2645" s="11">
        <v>3974.7595178134902</v>
      </c>
      <c r="G2645" t="s">
        <v>13200</v>
      </c>
      <c r="H2645">
        <v>838</v>
      </c>
      <c r="I2645" t="s">
        <v>17</v>
      </c>
      <c r="J2645" t="s">
        <v>17</v>
      </c>
      <c r="K2645">
        <v>306.92</v>
      </c>
      <c r="L2645">
        <v>0.99845899999999999</v>
      </c>
      <c r="M2645" s="1">
        <v>1.5355699999999999E-128</v>
      </c>
      <c r="N2645" t="s">
        <v>13201</v>
      </c>
      <c r="O2645">
        <v>4884</v>
      </c>
      <c r="P2645" t="s">
        <v>2035</v>
      </c>
    </row>
    <row r="2646" spans="1:16" x14ac:dyDescent="0.2">
      <c r="A2646" t="s">
        <v>11</v>
      </c>
      <c r="B2646" t="s">
        <v>2672</v>
      </c>
      <c r="C2646" t="s">
        <v>13202</v>
      </c>
      <c r="D2646" t="s">
        <v>2674</v>
      </c>
      <c r="E2646" t="s">
        <v>2675</v>
      </c>
      <c r="F2646" s="11">
        <v>2040.76907794167</v>
      </c>
      <c r="G2646" t="s">
        <v>13203</v>
      </c>
      <c r="H2646">
        <v>16</v>
      </c>
      <c r="I2646" t="s">
        <v>17</v>
      </c>
      <c r="J2646" t="s">
        <v>17</v>
      </c>
      <c r="K2646">
        <v>106.44</v>
      </c>
      <c r="L2646">
        <v>0.998359</v>
      </c>
      <c r="M2646" s="1">
        <v>1.8652399999999998E-12</v>
      </c>
      <c r="N2646" t="s">
        <v>13204</v>
      </c>
      <c r="O2646">
        <v>12875</v>
      </c>
      <c r="P2646" t="s">
        <v>3725</v>
      </c>
    </row>
    <row r="2647" spans="1:16" x14ac:dyDescent="0.2">
      <c r="A2647" t="s">
        <v>11</v>
      </c>
      <c r="B2647" t="s">
        <v>11170</v>
      </c>
      <c r="C2647" t="s">
        <v>13205</v>
      </c>
      <c r="D2647" t="s">
        <v>11172</v>
      </c>
      <c r="E2647" t="s">
        <v>11173</v>
      </c>
      <c r="F2647" s="11">
        <v>13568.149371408899</v>
      </c>
      <c r="G2647" t="s">
        <v>13206</v>
      </c>
      <c r="H2647">
        <v>107</v>
      </c>
      <c r="I2647" t="s">
        <v>17</v>
      </c>
      <c r="J2647" t="s">
        <v>17</v>
      </c>
      <c r="K2647">
        <v>187.45</v>
      </c>
      <c r="L2647">
        <v>0.99999400000000005</v>
      </c>
      <c r="M2647" s="1">
        <v>6.3565700000000006E-11</v>
      </c>
      <c r="N2647" t="s">
        <v>13207</v>
      </c>
      <c r="O2647">
        <v>1912</v>
      </c>
      <c r="P2647" t="s">
        <v>4789</v>
      </c>
    </row>
    <row r="2648" spans="1:16" x14ac:dyDescent="0.2">
      <c r="A2648" t="s">
        <v>11</v>
      </c>
      <c r="B2648" t="s">
        <v>13208</v>
      </c>
      <c r="C2648" t="s">
        <v>13209</v>
      </c>
      <c r="D2648" t="s">
        <v>13210</v>
      </c>
      <c r="E2648" t="s">
        <v>13211</v>
      </c>
      <c r="F2648" s="11">
        <v>1925.8039233259201</v>
      </c>
      <c r="G2648" t="s">
        <v>13212</v>
      </c>
      <c r="H2648">
        <v>4</v>
      </c>
      <c r="I2648" t="s">
        <v>17</v>
      </c>
      <c r="J2648" t="s">
        <v>17</v>
      </c>
      <c r="K2648">
        <v>74.578999999999994</v>
      </c>
      <c r="L2648">
        <v>0.82040299999999999</v>
      </c>
      <c r="M2648" s="1">
        <v>1.2959299999999999E-6</v>
      </c>
      <c r="N2648" t="s">
        <v>13213</v>
      </c>
      <c r="O2648">
        <v>1063</v>
      </c>
      <c r="P2648" t="s">
        <v>7560</v>
      </c>
    </row>
    <row r="2649" spans="1:16" x14ac:dyDescent="0.2">
      <c r="A2649" t="s">
        <v>11</v>
      </c>
      <c r="B2649" t="s">
        <v>13214</v>
      </c>
      <c r="C2649" t="s">
        <v>13215</v>
      </c>
      <c r="D2649" t="s">
        <v>13216</v>
      </c>
      <c r="E2649" t="s">
        <v>13217</v>
      </c>
      <c r="F2649" s="11" t="e">
        <v>#N/A</v>
      </c>
      <c r="G2649" t="s">
        <v>13218</v>
      </c>
      <c r="H2649">
        <v>5</v>
      </c>
      <c r="I2649" t="s">
        <v>17</v>
      </c>
      <c r="J2649" t="s">
        <v>17</v>
      </c>
      <c r="K2649">
        <v>217.37</v>
      </c>
      <c r="L2649">
        <v>0.93500499999999998</v>
      </c>
      <c r="M2649" s="1">
        <v>4.2960299999999999E-55</v>
      </c>
      <c r="N2649" t="s">
        <v>13219</v>
      </c>
      <c r="O2649">
        <v>22578</v>
      </c>
      <c r="P2649" t="s">
        <v>1189</v>
      </c>
    </row>
    <row r="2650" spans="1:16" x14ac:dyDescent="0.2">
      <c r="A2650" t="s">
        <v>11</v>
      </c>
      <c r="B2650" t="s">
        <v>1119</v>
      </c>
      <c r="C2650" t="s">
        <v>13220</v>
      </c>
      <c r="D2650" t="s">
        <v>1121</v>
      </c>
      <c r="E2650" t="s">
        <v>1122</v>
      </c>
      <c r="F2650" s="11">
        <v>3968.6695685711602</v>
      </c>
      <c r="G2650" t="s">
        <v>13221</v>
      </c>
      <c r="H2650">
        <v>6</v>
      </c>
      <c r="I2650" t="s">
        <v>17</v>
      </c>
      <c r="J2650" t="s">
        <v>17</v>
      </c>
      <c r="K2650">
        <v>87.951999999999998</v>
      </c>
      <c r="L2650">
        <v>1</v>
      </c>
      <c r="M2650" s="1">
        <v>5.3988299999999996E-7</v>
      </c>
      <c r="N2650" t="s">
        <v>13222</v>
      </c>
      <c r="O2650">
        <v>15102</v>
      </c>
      <c r="P2650" t="s">
        <v>843</v>
      </c>
    </row>
    <row r="2651" spans="1:16" x14ac:dyDescent="0.2">
      <c r="A2651" t="s">
        <v>11</v>
      </c>
      <c r="B2651" t="s">
        <v>13223</v>
      </c>
      <c r="C2651" t="s">
        <v>13224</v>
      </c>
      <c r="D2651" t="s">
        <v>13225</v>
      </c>
      <c r="E2651" t="s">
        <v>13226</v>
      </c>
      <c r="F2651" s="11">
        <v>2723.3002837098402</v>
      </c>
      <c r="G2651" t="s">
        <v>13227</v>
      </c>
      <c r="H2651">
        <v>32</v>
      </c>
      <c r="I2651" t="s">
        <v>17</v>
      </c>
      <c r="J2651" t="s">
        <v>17</v>
      </c>
      <c r="K2651">
        <v>123.62</v>
      </c>
      <c r="L2651">
        <v>1</v>
      </c>
      <c r="M2651">
        <v>1.6834099999999999E-4</v>
      </c>
      <c r="N2651" t="s">
        <v>13228</v>
      </c>
      <c r="O2651">
        <v>1260</v>
      </c>
      <c r="P2651" t="s">
        <v>6980</v>
      </c>
    </row>
    <row r="2652" spans="1:16" x14ac:dyDescent="0.2">
      <c r="A2652" t="s">
        <v>11</v>
      </c>
      <c r="B2652" t="s">
        <v>10920</v>
      </c>
      <c r="C2652" t="s">
        <v>13229</v>
      </c>
      <c r="D2652" t="s">
        <v>10922</v>
      </c>
      <c r="E2652" t="s">
        <v>10923</v>
      </c>
      <c r="F2652" s="11">
        <v>1931.3405242067199</v>
      </c>
      <c r="G2652" t="s">
        <v>13230</v>
      </c>
      <c r="H2652">
        <v>6</v>
      </c>
      <c r="I2652" t="s">
        <v>17</v>
      </c>
      <c r="J2652" t="s">
        <v>17</v>
      </c>
      <c r="K2652">
        <v>42.789000000000001</v>
      </c>
      <c r="L2652">
        <v>1</v>
      </c>
      <c r="M2652">
        <v>5.3140699999999999E-2</v>
      </c>
      <c r="N2652" t="s">
        <v>13231</v>
      </c>
      <c r="O2652">
        <v>10113</v>
      </c>
      <c r="P2652" t="s">
        <v>3273</v>
      </c>
    </row>
    <row r="2653" spans="1:16" x14ac:dyDescent="0.2">
      <c r="A2653" t="s">
        <v>11</v>
      </c>
      <c r="B2653" t="s">
        <v>3073</v>
      </c>
      <c r="C2653" t="s">
        <v>13232</v>
      </c>
      <c r="D2653" t="s">
        <v>3075</v>
      </c>
      <c r="E2653" t="s">
        <v>3076</v>
      </c>
      <c r="F2653" s="11">
        <v>5365.2501893595299</v>
      </c>
      <c r="G2653" t="s">
        <v>13233</v>
      </c>
      <c r="H2653">
        <v>21</v>
      </c>
      <c r="I2653" t="s">
        <v>17</v>
      </c>
      <c r="J2653" t="s">
        <v>17</v>
      </c>
      <c r="K2653">
        <v>207.64</v>
      </c>
      <c r="L2653">
        <v>0.97545700000000002</v>
      </c>
      <c r="M2653" s="1">
        <v>6.4916299999999998E-44</v>
      </c>
      <c r="N2653" t="s">
        <v>13234</v>
      </c>
      <c r="O2653">
        <v>20127</v>
      </c>
      <c r="P2653" t="s">
        <v>3339</v>
      </c>
    </row>
    <row r="2654" spans="1:16" x14ac:dyDescent="0.2">
      <c r="A2654" t="s">
        <v>11</v>
      </c>
      <c r="B2654" t="s">
        <v>12688</v>
      </c>
      <c r="C2654" t="s">
        <v>13235</v>
      </c>
      <c r="D2654" t="s">
        <v>12690</v>
      </c>
      <c r="E2654" t="s">
        <v>12691</v>
      </c>
      <c r="F2654" s="11">
        <v>23689.635310479101</v>
      </c>
      <c r="G2654" t="s">
        <v>13236</v>
      </c>
      <c r="H2654" s="7">
        <v>1</v>
      </c>
      <c r="I2654" t="s">
        <v>17</v>
      </c>
      <c r="J2654" t="s">
        <v>17</v>
      </c>
      <c r="K2654">
        <v>167.18</v>
      </c>
      <c r="L2654">
        <v>1</v>
      </c>
      <c r="M2654" s="1">
        <v>1.0587200000000001E-18</v>
      </c>
      <c r="N2654" t="s">
        <v>13237</v>
      </c>
      <c r="O2654">
        <v>8342</v>
      </c>
      <c r="P2654" t="s">
        <v>439</v>
      </c>
    </row>
    <row r="2655" spans="1:16" x14ac:dyDescent="0.2">
      <c r="A2655" t="s">
        <v>11</v>
      </c>
      <c r="B2655" t="s">
        <v>2759</v>
      </c>
      <c r="C2655" t="s">
        <v>13238</v>
      </c>
      <c r="D2655" t="s">
        <v>2761</v>
      </c>
      <c r="E2655" t="s">
        <v>2762</v>
      </c>
      <c r="F2655" s="11">
        <v>1302.07931084083</v>
      </c>
      <c r="G2655" t="s">
        <v>13239</v>
      </c>
      <c r="H2655">
        <v>3</v>
      </c>
      <c r="I2655" t="s">
        <v>17</v>
      </c>
      <c r="J2655" t="s">
        <v>17</v>
      </c>
      <c r="K2655">
        <v>138.77000000000001</v>
      </c>
      <c r="L2655">
        <v>0.785748</v>
      </c>
      <c r="M2655" s="1">
        <v>2.3484800000000001E-8</v>
      </c>
      <c r="N2655" t="s">
        <v>13240</v>
      </c>
      <c r="O2655">
        <v>13997</v>
      </c>
      <c r="P2655" t="s">
        <v>89</v>
      </c>
    </row>
    <row r="2656" spans="1:16" x14ac:dyDescent="0.2">
      <c r="A2656" t="s">
        <v>11</v>
      </c>
      <c r="B2656" t="s">
        <v>1624</v>
      </c>
      <c r="C2656" t="s">
        <v>13241</v>
      </c>
      <c r="D2656" t="s">
        <v>1626</v>
      </c>
      <c r="E2656" t="s">
        <v>1627</v>
      </c>
      <c r="F2656" s="11">
        <v>3974.7595178134902</v>
      </c>
      <c r="G2656" t="s">
        <v>13242</v>
      </c>
      <c r="H2656">
        <v>5</v>
      </c>
      <c r="I2656" t="s">
        <v>17</v>
      </c>
      <c r="J2656" t="s">
        <v>17</v>
      </c>
      <c r="K2656">
        <v>103.21</v>
      </c>
      <c r="L2656">
        <v>0.95330099999999995</v>
      </c>
      <c r="M2656" s="1">
        <v>4.9004999999999999E-6</v>
      </c>
      <c r="N2656" t="s">
        <v>13243</v>
      </c>
      <c r="O2656">
        <v>7357</v>
      </c>
      <c r="P2656" t="s">
        <v>544</v>
      </c>
    </row>
    <row r="2657" spans="1:16" x14ac:dyDescent="0.2">
      <c r="A2657" t="s">
        <v>11</v>
      </c>
      <c r="B2657" t="s">
        <v>5740</v>
      </c>
      <c r="C2657" t="s">
        <v>13244</v>
      </c>
      <c r="D2657" t="s">
        <v>5742</v>
      </c>
      <c r="E2657" t="s">
        <v>5743</v>
      </c>
      <c r="F2657" s="11">
        <v>2115.5024154768298</v>
      </c>
      <c r="G2657" t="s">
        <v>13245</v>
      </c>
      <c r="H2657" s="7">
        <v>1</v>
      </c>
      <c r="I2657" t="s">
        <v>17</v>
      </c>
      <c r="J2657" t="s">
        <v>17</v>
      </c>
      <c r="K2657">
        <v>90.861000000000004</v>
      </c>
      <c r="L2657">
        <v>0.99956500000000004</v>
      </c>
      <c r="M2657">
        <v>5.6011799999999997E-4</v>
      </c>
      <c r="N2657" t="s">
        <v>13246</v>
      </c>
      <c r="O2657">
        <v>1620</v>
      </c>
      <c r="P2657" t="s">
        <v>391</v>
      </c>
    </row>
    <row r="2658" spans="1:16" x14ac:dyDescent="0.2">
      <c r="A2658" t="s">
        <v>11</v>
      </c>
      <c r="B2658" t="s">
        <v>13247</v>
      </c>
      <c r="C2658" t="s">
        <v>13248</v>
      </c>
      <c r="D2658" t="s">
        <v>13249</v>
      </c>
      <c r="E2658" t="s">
        <v>13247</v>
      </c>
      <c r="F2658" s="11">
        <v>1265.4417198496401</v>
      </c>
      <c r="G2658" t="s">
        <v>13250</v>
      </c>
      <c r="H2658">
        <v>95</v>
      </c>
      <c r="I2658" t="s">
        <v>17</v>
      </c>
      <c r="J2658" t="s">
        <v>17</v>
      </c>
      <c r="K2658">
        <v>138.75</v>
      </c>
      <c r="L2658">
        <v>0.99900900000000004</v>
      </c>
      <c r="M2658" s="1">
        <v>3.2691000000000001E-14</v>
      </c>
      <c r="N2658" t="s">
        <v>13251</v>
      </c>
      <c r="O2658">
        <v>5239</v>
      </c>
      <c r="P2658" t="s">
        <v>8208</v>
      </c>
    </row>
    <row r="2659" spans="1:16" x14ac:dyDescent="0.2">
      <c r="A2659" t="s">
        <v>11</v>
      </c>
      <c r="B2659" t="s">
        <v>6094</v>
      </c>
      <c r="C2659" t="s">
        <v>13252</v>
      </c>
      <c r="D2659" t="s">
        <v>6096</v>
      </c>
      <c r="E2659" t="s">
        <v>6097</v>
      </c>
      <c r="F2659" s="11">
        <v>17100</v>
      </c>
      <c r="G2659" t="s">
        <v>13253</v>
      </c>
      <c r="H2659">
        <v>45</v>
      </c>
      <c r="I2659" t="s">
        <v>17</v>
      </c>
      <c r="J2659" t="s">
        <v>17</v>
      </c>
      <c r="K2659">
        <v>138.99</v>
      </c>
      <c r="L2659">
        <v>0.97709800000000002</v>
      </c>
      <c r="M2659" s="1">
        <v>1.8550600000000002E-5</v>
      </c>
      <c r="N2659" t="s">
        <v>13254</v>
      </c>
      <c r="O2659">
        <v>9070</v>
      </c>
      <c r="P2659" t="s">
        <v>524</v>
      </c>
    </row>
    <row r="2660" spans="1:16" x14ac:dyDescent="0.2">
      <c r="A2660" t="s">
        <v>11</v>
      </c>
      <c r="B2660" t="s">
        <v>13255</v>
      </c>
      <c r="C2660" t="s">
        <v>13256</v>
      </c>
      <c r="D2660" t="s">
        <v>13257</v>
      </c>
      <c r="E2660" t="s">
        <v>13258</v>
      </c>
      <c r="F2660" s="11" t="e">
        <v>#VALUE!</v>
      </c>
      <c r="G2660" t="s">
        <v>13259</v>
      </c>
      <c r="H2660">
        <v>58</v>
      </c>
      <c r="I2660" t="s">
        <v>17</v>
      </c>
      <c r="J2660" t="s">
        <v>17</v>
      </c>
      <c r="K2660">
        <v>147</v>
      </c>
      <c r="L2660">
        <v>0.91891</v>
      </c>
      <c r="M2660" s="1">
        <v>6.8653100000000003E-22</v>
      </c>
      <c r="N2660" t="s">
        <v>13260</v>
      </c>
      <c r="O2660">
        <v>3170</v>
      </c>
      <c r="P2660" t="s">
        <v>11240</v>
      </c>
    </row>
    <row r="2661" spans="1:16" x14ac:dyDescent="0.2">
      <c r="A2661" t="s">
        <v>11</v>
      </c>
      <c r="B2661" t="s">
        <v>13261</v>
      </c>
      <c r="C2661" t="s">
        <v>13262</v>
      </c>
      <c r="D2661" t="s">
        <v>13263</v>
      </c>
      <c r="E2661" t="s">
        <v>13264</v>
      </c>
      <c r="F2661" s="11">
        <v>1811.3301773651101</v>
      </c>
      <c r="G2661" t="s">
        <v>13265</v>
      </c>
      <c r="H2661">
        <v>168</v>
      </c>
      <c r="I2661" t="s">
        <v>17</v>
      </c>
      <c r="J2661" t="s">
        <v>17</v>
      </c>
      <c r="K2661">
        <v>129.22</v>
      </c>
      <c r="L2661">
        <v>0.99991399999999997</v>
      </c>
      <c r="M2661" s="1">
        <v>5.9921800000000003E-9</v>
      </c>
      <c r="N2661" t="s">
        <v>13266</v>
      </c>
      <c r="O2661">
        <v>4552</v>
      </c>
      <c r="P2661" t="s">
        <v>432</v>
      </c>
    </row>
    <row r="2662" spans="1:16" x14ac:dyDescent="0.2">
      <c r="A2662" t="s">
        <v>11</v>
      </c>
      <c r="B2662" t="s">
        <v>2360</v>
      </c>
      <c r="C2662" t="s">
        <v>13267</v>
      </c>
      <c r="D2662" t="s">
        <v>2362</v>
      </c>
      <c r="E2662" t="s">
        <v>2363</v>
      </c>
      <c r="F2662" s="11">
        <v>5029.4388877805004</v>
      </c>
      <c r="G2662" t="s">
        <v>13268</v>
      </c>
      <c r="H2662" s="7">
        <v>1</v>
      </c>
      <c r="I2662" t="s">
        <v>17</v>
      </c>
      <c r="J2662" t="s">
        <v>17</v>
      </c>
      <c r="K2662">
        <v>67.194000000000003</v>
      </c>
      <c r="L2662">
        <v>0.99999000000000005</v>
      </c>
      <c r="M2662">
        <v>2.2614999999999999E-4</v>
      </c>
      <c r="N2662" t="s">
        <v>13269</v>
      </c>
      <c r="O2662">
        <v>17705</v>
      </c>
      <c r="P2662" t="s">
        <v>683</v>
      </c>
    </row>
    <row r="2663" spans="1:16" x14ac:dyDescent="0.2">
      <c r="A2663" t="s">
        <v>11</v>
      </c>
      <c r="B2663" t="s">
        <v>13270</v>
      </c>
      <c r="C2663" t="s">
        <v>13271</v>
      </c>
      <c r="D2663" t="s">
        <v>13272</v>
      </c>
      <c r="E2663" t="s">
        <v>13273</v>
      </c>
      <c r="F2663" s="11" t="e">
        <v>#N/A</v>
      </c>
      <c r="G2663" t="s">
        <v>13274</v>
      </c>
      <c r="H2663">
        <v>90</v>
      </c>
      <c r="I2663" t="s">
        <v>17</v>
      </c>
      <c r="J2663" t="s">
        <v>17</v>
      </c>
      <c r="K2663">
        <v>276.12</v>
      </c>
      <c r="L2663">
        <v>0.99893699999999996</v>
      </c>
      <c r="M2663" s="1">
        <v>1.2484800000000001E-77</v>
      </c>
      <c r="N2663" t="s">
        <v>13275</v>
      </c>
      <c r="O2663">
        <v>4284</v>
      </c>
      <c r="P2663" t="s">
        <v>387</v>
      </c>
    </row>
    <row r="2664" spans="1:16" x14ac:dyDescent="0.2">
      <c r="A2664" t="s">
        <v>11</v>
      </c>
      <c r="B2664" t="s">
        <v>9058</v>
      </c>
      <c r="C2664" t="s">
        <v>13276</v>
      </c>
      <c r="D2664" t="s">
        <v>9060</v>
      </c>
      <c r="E2664" t="s">
        <v>9061</v>
      </c>
      <c r="F2664" s="11">
        <v>3893.4764795933002</v>
      </c>
      <c r="G2664" t="s">
        <v>13277</v>
      </c>
      <c r="H2664">
        <v>269</v>
      </c>
      <c r="I2664" t="s">
        <v>17</v>
      </c>
      <c r="J2664" t="s">
        <v>17</v>
      </c>
      <c r="K2664">
        <v>203.53</v>
      </c>
      <c r="L2664">
        <v>0.98133300000000001</v>
      </c>
      <c r="M2664" s="1">
        <v>2.1845299999999999E-26</v>
      </c>
      <c r="N2664" t="s">
        <v>13278</v>
      </c>
      <c r="O2664">
        <v>15748</v>
      </c>
      <c r="P2664" t="s">
        <v>1162</v>
      </c>
    </row>
    <row r="2665" spans="1:16" x14ac:dyDescent="0.2">
      <c r="A2665" t="s">
        <v>11</v>
      </c>
      <c r="B2665" t="s">
        <v>10942</v>
      </c>
      <c r="C2665" t="s">
        <v>13279</v>
      </c>
      <c r="D2665" t="s">
        <v>10944</v>
      </c>
      <c r="E2665" t="s">
        <v>10945</v>
      </c>
      <c r="F2665" s="11">
        <v>2975.7670164048</v>
      </c>
      <c r="G2665" t="s">
        <v>13280</v>
      </c>
      <c r="H2665" s="7">
        <v>1</v>
      </c>
      <c r="I2665" t="s">
        <v>17</v>
      </c>
      <c r="J2665" t="s">
        <v>17</v>
      </c>
      <c r="K2665">
        <v>96.866</v>
      </c>
      <c r="L2665">
        <v>0.76984699999999995</v>
      </c>
      <c r="M2665" s="1">
        <v>4.53727E-5</v>
      </c>
      <c r="N2665" t="s">
        <v>13281</v>
      </c>
      <c r="O2665">
        <v>4206</v>
      </c>
      <c r="P2665" t="s">
        <v>2205</v>
      </c>
    </row>
    <row r="2666" spans="1:16" x14ac:dyDescent="0.2">
      <c r="A2666" t="s">
        <v>11</v>
      </c>
      <c r="B2666" t="s">
        <v>13282</v>
      </c>
      <c r="C2666" t="s">
        <v>13283</v>
      </c>
      <c r="D2666" t="s">
        <v>13284</v>
      </c>
      <c r="E2666" t="s">
        <v>13285</v>
      </c>
      <c r="F2666" s="11">
        <v>2463.70176074249</v>
      </c>
      <c r="G2666" t="s">
        <v>13286</v>
      </c>
      <c r="H2666">
        <v>22</v>
      </c>
      <c r="I2666" t="s">
        <v>17</v>
      </c>
      <c r="J2666" t="s">
        <v>17</v>
      </c>
      <c r="K2666">
        <v>117.8</v>
      </c>
      <c r="L2666">
        <v>0.99999400000000005</v>
      </c>
      <c r="M2666" s="1">
        <v>2.2146200000000001E-15</v>
      </c>
      <c r="N2666" t="s">
        <v>13287</v>
      </c>
      <c r="O2666">
        <v>17663</v>
      </c>
      <c r="P2666" t="s">
        <v>3691</v>
      </c>
    </row>
    <row r="2667" spans="1:16" x14ac:dyDescent="0.2">
      <c r="A2667" t="s">
        <v>11</v>
      </c>
      <c r="B2667" t="s">
        <v>13288</v>
      </c>
      <c r="C2667" t="s">
        <v>13289</v>
      </c>
      <c r="D2667" t="s">
        <v>13290</v>
      </c>
      <c r="E2667" t="s">
        <v>13291</v>
      </c>
      <c r="F2667" s="11">
        <v>5788.4503109203597</v>
      </c>
      <c r="G2667" t="s">
        <v>13292</v>
      </c>
      <c r="H2667">
        <v>408</v>
      </c>
      <c r="I2667" t="s">
        <v>17</v>
      </c>
      <c r="J2667" t="s">
        <v>17</v>
      </c>
      <c r="K2667">
        <v>309.98</v>
      </c>
      <c r="L2667">
        <v>0.99749600000000005</v>
      </c>
      <c r="M2667" s="1">
        <v>1.05226E-73</v>
      </c>
      <c r="N2667" t="s">
        <v>13293</v>
      </c>
      <c r="O2667">
        <v>749</v>
      </c>
      <c r="P2667" t="s">
        <v>13294</v>
      </c>
    </row>
    <row r="2668" spans="1:16" x14ac:dyDescent="0.2">
      <c r="A2668" t="s">
        <v>11</v>
      </c>
      <c r="B2668" t="s">
        <v>10543</v>
      </c>
      <c r="C2668" t="s">
        <v>13295</v>
      </c>
      <c r="D2668" t="s">
        <v>10545</v>
      </c>
      <c r="E2668" t="s">
        <v>10543</v>
      </c>
      <c r="F2668" s="11">
        <v>850.52654858449102</v>
      </c>
      <c r="G2668" t="s">
        <v>13296</v>
      </c>
      <c r="H2668">
        <v>3</v>
      </c>
      <c r="I2668" t="s">
        <v>17</v>
      </c>
      <c r="J2668" t="s">
        <v>17</v>
      </c>
      <c r="K2668">
        <v>117</v>
      </c>
      <c r="L2668">
        <v>0.97843999999999998</v>
      </c>
      <c r="M2668" s="1">
        <v>4.2288800000000002E-11</v>
      </c>
      <c r="N2668" t="s">
        <v>13297</v>
      </c>
      <c r="O2668">
        <v>6886</v>
      </c>
      <c r="P2668" t="s">
        <v>129</v>
      </c>
    </row>
    <row r="2669" spans="1:16" x14ac:dyDescent="0.2">
      <c r="A2669" t="s">
        <v>11</v>
      </c>
      <c r="B2669" t="s">
        <v>5240</v>
      </c>
      <c r="C2669" t="s">
        <v>13298</v>
      </c>
      <c r="D2669" t="s">
        <v>5242</v>
      </c>
      <c r="E2669" t="s">
        <v>5243</v>
      </c>
      <c r="F2669" s="11">
        <v>3682.2754967964502</v>
      </c>
      <c r="G2669" t="s">
        <v>13299</v>
      </c>
      <c r="H2669">
        <v>4</v>
      </c>
      <c r="I2669" t="s">
        <v>17</v>
      </c>
      <c r="J2669" t="s">
        <v>17</v>
      </c>
      <c r="K2669">
        <v>130.41</v>
      </c>
      <c r="L2669">
        <v>0.85209999999999997</v>
      </c>
      <c r="M2669" s="1">
        <v>5.6314099999999999E-21</v>
      </c>
      <c r="N2669" t="s">
        <v>13300</v>
      </c>
      <c r="O2669">
        <v>5245</v>
      </c>
      <c r="P2669" t="s">
        <v>8275</v>
      </c>
    </row>
    <row r="2670" spans="1:16" x14ac:dyDescent="0.2">
      <c r="A2670" t="s">
        <v>11</v>
      </c>
      <c r="B2670" t="s">
        <v>4132</v>
      </c>
      <c r="C2670" t="s">
        <v>13301</v>
      </c>
      <c r="D2670" t="s">
        <v>4134</v>
      </c>
      <c r="E2670" t="s">
        <v>4135</v>
      </c>
      <c r="F2670" s="11">
        <v>3788.86317268936</v>
      </c>
      <c r="G2670" t="s">
        <v>13302</v>
      </c>
      <c r="H2670">
        <v>9</v>
      </c>
      <c r="I2670" t="s">
        <v>17</v>
      </c>
      <c r="J2670" t="s">
        <v>17</v>
      </c>
      <c r="K2670">
        <v>54.259</v>
      </c>
      <c r="L2670">
        <v>0.75766599999999995</v>
      </c>
      <c r="M2670">
        <v>5.0709699999999997E-4</v>
      </c>
      <c r="N2670" t="s">
        <v>13303</v>
      </c>
      <c r="O2670">
        <v>17895</v>
      </c>
      <c r="P2670" t="s">
        <v>1989</v>
      </c>
    </row>
    <row r="2671" spans="1:16" x14ac:dyDescent="0.2">
      <c r="A2671" t="s">
        <v>11</v>
      </c>
      <c r="B2671" t="s">
        <v>13304</v>
      </c>
      <c r="C2671" t="s">
        <v>13305</v>
      </c>
      <c r="D2671" t="s">
        <v>13306</v>
      </c>
      <c r="E2671" t="s">
        <v>13304</v>
      </c>
      <c r="F2671" s="11">
        <v>2360</v>
      </c>
      <c r="G2671" t="s">
        <v>13307</v>
      </c>
      <c r="H2671">
        <v>85</v>
      </c>
      <c r="I2671" t="s">
        <v>17</v>
      </c>
      <c r="J2671" t="s">
        <v>17</v>
      </c>
      <c r="K2671">
        <v>281.11</v>
      </c>
      <c r="L2671">
        <v>1</v>
      </c>
      <c r="M2671" s="1">
        <v>1.33029E-120</v>
      </c>
      <c r="N2671" t="s">
        <v>13308</v>
      </c>
      <c r="O2671">
        <v>12495</v>
      </c>
      <c r="P2671" t="s">
        <v>6440</v>
      </c>
    </row>
    <row r="2672" spans="1:16" x14ac:dyDescent="0.2">
      <c r="A2672" t="s">
        <v>11</v>
      </c>
      <c r="B2672" t="s">
        <v>3236</v>
      </c>
      <c r="C2672" t="s">
        <v>13309</v>
      </c>
      <c r="D2672" t="s">
        <v>3238</v>
      </c>
      <c r="E2672" t="s">
        <v>3239</v>
      </c>
      <c r="F2672" s="11" t="e">
        <v>#N/A</v>
      </c>
      <c r="G2672" t="s">
        <v>13310</v>
      </c>
      <c r="H2672">
        <v>25</v>
      </c>
      <c r="I2672" t="s">
        <v>17</v>
      </c>
      <c r="J2672" t="s">
        <v>17</v>
      </c>
      <c r="K2672">
        <v>110.88</v>
      </c>
      <c r="L2672">
        <v>0.99996399999999996</v>
      </c>
      <c r="M2672">
        <v>3.55712E-4</v>
      </c>
      <c r="N2672" t="s">
        <v>13311</v>
      </c>
      <c r="O2672">
        <v>1147</v>
      </c>
      <c r="P2672" t="s">
        <v>13312</v>
      </c>
    </row>
    <row r="2673" spans="1:16" x14ac:dyDescent="0.2">
      <c r="A2673" t="s">
        <v>11</v>
      </c>
      <c r="B2673" t="s">
        <v>10756</v>
      </c>
      <c r="C2673" t="s">
        <v>13313</v>
      </c>
      <c r="D2673" t="s">
        <v>10758</v>
      </c>
      <c r="E2673" t="s">
        <v>10759</v>
      </c>
      <c r="F2673" s="11">
        <v>1649.68803622975</v>
      </c>
      <c r="G2673" t="s">
        <v>13314</v>
      </c>
      <c r="H2673">
        <v>264</v>
      </c>
      <c r="I2673" t="s">
        <v>17</v>
      </c>
      <c r="J2673" t="s">
        <v>17</v>
      </c>
      <c r="K2673">
        <v>100.25</v>
      </c>
      <c r="L2673">
        <v>0.999973</v>
      </c>
      <c r="M2673">
        <v>5.5452599999999996E-4</v>
      </c>
      <c r="N2673" t="s">
        <v>13315</v>
      </c>
      <c r="O2673">
        <v>3148</v>
      </c>
      <c r="P2673" t="s">
        <v>1523</v>
      </c>
    </row>
    <row r="2674" spans="1:16" x14ac:dyDescent="0.2">
      <c r="A2674" t="s">
        <v>11</v>
      </c>
      <c r="B2674" t="s">
        <v>13316</v>
      </c>
      <c r="C2674" t="s">
        <v>13317</v>
      </c>
      <c r="D2674" t="s">
        <v>13318</v>
      </c>
      <c r="E2674" t="s">
        <v>13319</v>
      </c>
      <c r="F2674" s="11">
        <v>2518.2293356056398</v>
      </c>
      <c r="G2674" t="s">
        <v>13320</v>
      </c>
      <c r="H2674">
        <v>406</v>
      </c>
      <c r="I2674" t="s">
        <v>17</v>
      </c>
      <c r="J2674" t="s">
        <v>17</v>
      </c>
      <c r="K2674">
        <v>321.63</v>
      </c>
      <c r="L2674">
        <v>1</v>
      </c>
      <c r="M2674" s="1">
        <v>5.8912700000000002E-112</v>
      </c>
      <c r="N2674" t="s">
        <v>13321</v>
      </c>
      <c r="O2674">
        <v>8136</v>
      </c>
      <c r="P2674" t="s">
        <v>472</v>
      </c>
    </row>
    <row r="2675" spans="1:16" x14ac:dyDescent="0.2">
      <c r="A2675" t="s">
        <v>11</v>
      </c>
      <c r="B2675" t="s">
        <v>13322</v>
      </c>
      <c r="C2675" t="s">
        <v>13323</v>
      </c>
      <c r="D2675" t="s">
        <v>13324</v>
      </c>
      <c r="E2675" t="s">
        <v>13325</v>
      </c>
      <c r="F2675" s="11">
        <v>1260.9591898347101</v>
      </c>
      <c r="G2675" t="s">
        <v>13326</v>
      </c>
      <c r="H2675">
        <v>67</v>
      </c>
      <c r="I2675" t="s">
        <v>17</v>
      </c>
      <c r="J2675" t="s">
        <v>17</v>
      </c>
      <c r="K2675">
        <v>266.39999999999998</v>
      </c>
      <c r="L2675">
        <v>1</v>
      </c>
      <c r="M2675" s="1">
        <v>8.75101E-52</v>
      </c>
      <c r="N2675" t="s">
        <v>13327</v>
      </c>
      <c r="O2675">
        <v>16159</v>
      </c>
      <c r="P2675" t="s">
        <v>1487</v>
      </c>
    </row>
    <row r="2676" spans="1:16" x14ac:dyDescent="0.2">
      <c r="A2676" t="s">
        <v>11</v>
      </c>
      <c r="B2676" t="s">
        <v>13328</v>
      </c>
      <c r="C2676" t="s">
        <v>13329</v>
      </c>
      <c r="D2676" t="s">
        <v>13330</v>
      </c>
      <c r="E2676" t="s">
        <v>13331</v>
      </c>
      <c r="F2676" s="11">
        <v>622.52624952990095</v>
      </c>
      <c r="G2676" t="s">
        <v>13332</v>
      </c>
      <c r="H2676">
        <v>23</v>
      </c>
      <c r="I2676" t="s">
        <v>17</v>
      </c>
      <c r="J2676" t="s">
        <v>17</v>
      </c>
      <c r="K2676">
        <v>129</v>
      </c>
      <c r="L2676">
        <v>0.999915</v>
      </c>
      <c r="M2676" s="1">
        <v>1.34311E-8</v>
      </c>
      <c r="N2676" t="s">
        <v>13333</v>
      </c>
      <c r="O2676">
        <v>3661</v>
      </c>
      <c r="P2676" t="s">
        <v>690</v>
      </c>
    </row>
    <row r="2677" spans="1:16" x14ac:dyDescent="0.2">
      <c r="A2677" t="s">
        <v>11</v>
      </c>
      <c r="B2677" t="s">
        <v>13334</v>
      </c>
      <c r="C2677" t="s">
        <v>13335</v>
      </c>
      <c r="D2677" t="s">
        <v>13336</v>
      </c>
      <c r="E2677" t="s">
        <v>13337</v>
      </c>
      <c r="F2677" s="11">
        <v>18981.922425318498</v>
      </c>
      <c r="G2677" t="s">
        <v>13338</v>
      </c>
      <c r="H2677">
        <v>119</v>
      </c>
      <c r="I2677" t="s">
        <v>17</v>
      </c>
      <c r="J2677" t="s">
        <v>17</v>
      </c>
      <c r="K2677">
        <v>161.5</v>
      </c>
      <c r="L2677">
        <v>1</v>
      </c>
      <c r="M2677" s="1">
        <v>5.4051199999999997E-25</v>
      </c>
      <c r="N2677" t="s">
        <v>13339</v>
      </c>
      <c r="O2677">
        <v>17793</v>
      </c>
      <c r="P2677" t="s">
        <v>5324</v>
      </c>
    </row>
    <row r="2678" spans="1:16" x14ac:dyDescent="0.2">
      <c r="A2678" t="s">
        <v>11</v>
      </c>
      <c r="B2678" t="s">
        <v>13340</v>
      </c>
      <c r="C2678" t="s">
        <v>13341</v>
      </c>
      <c r="D2678" t="s">
        <v>13342</v>
      </c>
      <c r="E2678" t="s">
        <v>13343</v>
      </c>
      <c r="F2678" s="11">
        <v>4771.1093671136196</v>
      </c>
      <c r="G2678" t="s">
        <v>13344</v>
      </c>
      <c r="H2678">
        <v>76</v>
      </c>
      <c r="I2678" t="s">
        <v>17</v>
      </c>
      <c r="J2678" t="s">
        <v>17</v>
      </c>
      <c r="K2678">
        <v>134.61000000000001</v>
      </c>
      <c r="L2678">
        <v>0.99998699999999996</v>
      </c>
      <c r="M2678" s="1">
        <v>2.8521300000000002E-6</v>
      </c>
      <c r="N2678" t="s">
        <v>13345</v>
      </c>
      <c r="O2678">
        <v>425</v>
      </c>
      <c r="P2678" t="s">
        <v>6024</v>
      </c>
    </row>
    <row r="2679" spans="1:16" x14ac:dyDescent="0.2">
      <c r="A2679" t="s">
        <v>11</v>
      </c>
      <c r="B2679" t="s">
        <v>6474</v>
      </c>
      <c r="C2679" t="s">
        <v>13346</v>
      </c>
      <c r="D2679" t="s">
        <v>6476</v>
      </c>
      <c r="E2679" t="s">
        <v>6477</v>
      </c>
      <c r="F2679" s="11">
        <v>2333.53386377896</v>
      </c>
      <c r="G2679" t="s">
        <v>13347</v>
      </c>
      <c r="H2679" s="7">
        <v>1</v>
      </c>
      <c r="I2679" t="s">
        <v>17</v>
      </c>
      <c r="J2679" t="s">
        <v>17</v>
      </c>
      <c r="K2679">
        <v>79.81</v>
      </c>
      <c r="L2679">
        <v>0.894289</v>
      </c>
      <c r="M2679">
        <v>1.66749E-4</v>
      </c>
      <c r="N2679" t="s">
        <v>13348</v>
      </c>
      <c r="O2679">
        <v>13792</v>
      </c>
      <c r="P2679" t="s">
        <v>89</v>
      </c>
    </row>
    <row r="2680" spans="1:16" x14ac:dyDescent="0.2">
      <c r="A2680" t="s">
        <v>11</v>
      </c>
      <c r="B2680" t="s">
        <v>2701</v>
      </c>
      <c r="C2680" t="s">
        <v>13349</v>
      </c>
      <c r="D2680" t="s">
        <v>2703</v>
      </c>
      <c r="E2680" t="s">
        <v>2704</v>
      </c>
      <c r="F2680" s="11">
        <v>1153.4576894045099</v>
      </c>
      <c r="G2680" t="s">
        <v>13350</v>
      </c>
      <c r="H2680">
        <v>57</v>
      </c>
      <c r="I2680" t="s">
        <v>17</v>
      </c>
      <c r="J2680" t="s">
        <v>17</v>
      </c>
      <c r="K2680">
        <v>140.16999999999999</v>
      </c>
      <c r="L2680">
        <v>0.99574499999999999</v>
      </c>
      <c r="M2680" s="1">
        <v>6.60484E-12</v>
      </c>
      <c r="N2680" t="s">
        <v>13351</v>
      </c>
      <c r="O2680">
        <v>13879</v>
      </c>
      <c r="P2680" t="s">
        <v>5835</v>
      </c>
    </row>
    <row r="2681" spans="1:16" x14ac:dyDescent="0.2">
      <c r="A2681" t="s">
        <v>11</v>
      </c>
      <c r="B2681" t="s">
        <v>2369</v>
      </c>
      <c r="C2681" t="s">
        <v>13352</v>
      </c>
      <c r="D2681" t="s">
        <v>2371</v>
      </c>
      <c r="E2681" t="s">
        <v>2372</v>
      </c>
      <c r="F2681" s="11">
        <v>1499.2428061341</v>
      </c>
      <c r="G2681" t="s">
        <v>13353</v>
      </c>
      <c r="H2681">
        <v>125</v>
      </c>
      <c r="I2681" t="s">
        <v>17</v>
      </c>
      <c r="J2681" t="s">
        <v>17</v>
      </c>
      <c r="K2681">
        <v>129.12</v>
      </c>
      <c r="L2681">
        <v>0.90404300000000004</v>
      </c>
      <c r="M2681" s="1">
        <v>1.0161699999999999E-11</v>
      </c>
      <c r="N2681" t="s">
        <v>13354</v>
      </c>
      <c r="O2681">
        <v>21143</v>
      </c>
      <c r="P2681" t="s">
        <v>7107</v>
      </c>
    </row>
    <row r="2682" spans="1:16" x14ac:dyDescent="0.2">
      <c r="A2682" t="s">
        <v>11</v>
      </c>
      <c r="B2682" t="s">
        <v>9190</v>
      </c>
      <c r="C2682" t="s">
        <v>13355</v>
      </c>
      <c r="D2682" t="s">
        <v>9192</v>
      </c>
      <c r="E2682" t="s">
        <v>9193</v>
      </c>
      <c r="F2682" s="11">
        <v>39628.1604995671</v>
      </c>
      <c r="G2682" t="s">
        <v>13356</v>
      </c>
      <c r="H2682" s="7">
        <v>1</v>
      </c>
      <c r="I2682" t="s">
        <v>17</v>
      </c>
      <c r="J2682" t="s">
        <v>17</v>
      </c>
      <c r="K2682">
        <v>51.286000000000001</v>
      </c>
      <c r="L2682">
        <v>0.99986399999999998</v>
      </c>
      <c r="M2682">
        <v>2.2665100000000001E-2</v>
      </c>
      <c r="N2682" t="s">
        <v>13357</v>
      </c>
      <c r="O2682">
        <v>20686</v>
      </c>
      <c r="P2682" t="s">
        <v>590</v>
      </c>
    </row>
    <row r="2683" spans="1:16" x14ac:dyDescent="0.2">
      <c r="A2683" t="s">
        <v>11</v>
      </c>
      <c r="B2683" t="s">
        <v>1976</v>
      </c>
      <c r="C2683" t="s">
        <v>13358</v>
      </c>
      <c r="D2683" t="s">
        <v>1978</v>
      </c>
      <c r="E2683" t="s">
        <v>1979</v>
      </c>
      <c r="F2683" s="11">
        <v>12982.920353224499</v>
      </c>
      <c r="G2683" t="s">
        <v>13359</v>
      </c>
      <c r="H2683" s="7">
        <v>1</v>
      </c>
      <c r="I2683" t="s">
        <v>17</v>
      </c>
      <c r="J2683" t="s">
        <v>17</v>
      </c>
      <c r="K2683">
        <v>88.596000000000004</v>
      </c>
      <c r="L2683">
        <v>0.99512100000000003</v>
      </c>
      <c r="M2683" s="1">
        <v>5.88219E-5</v>
      </c>
      <c r="N2683" t="s">
        <v>13360</v>
      </c>
      <c r="O2683">
        <v>2166</v>
      </c>
      <c r="P2683" t="s">
        <v>557</v>
      </c>
    </row>
    <row r="2684" spans="1:16" x14ac:dyDescent="0.2">
      <c r="A2684" t="s">
        <v>11</v>
      </c>
      <c r="B2684" t="s">
        <v>6126</v>
      </c>
      <c r="C2684" t="s">
        <v>13361</v>
      </c>
      <c r="D2684" t="s">
        <v>6128</v>
      </c>
      <c r="E2684" t="s">
        <v>6129</v>
      </c>
      <c r="F2684" s="11">
        <v>28717.856519722802</v>
      </c>
      <c r="G2684" t="s">
        <v>13362</v>
      </c>
      <c r="H2684">
        <v>2</v>
      </c>
      <c r="I2684" t="s">
        <v>17</v>
      </c>
      <c r="J2684" t="s">
        <v>17</v>
      </c>
      <c r="K2684">
        <v>91.316999999999993</v>
      </c>
      <c r="L2684">
        <v>1</v>
      </c>
      <c r="M2684" s="1">
        <v>6.6319699999999995E-5</v>
      </c>
      <c r="N2684" t="s">
        <v>13363</v>
      </c>
      <c r="O2684">
        <v>10498</v>
      </c>
      <c r="P2684" t="s">
        <v>10304</v>
      </c>
    </row>
    <row r="2685" spans="1:16" x14ac:dyDescent="0.2">
      <c r="A2685" t="s">
        <v>11</v>
      </c>
      <c r="B2685" t="s">
        <v>13364</v>
      </c>
      <c r="C2685" t="s">
        <v>13365</v>
      </c>
      <c r="D2685" t="s">
        <v>13366</v>
      </c>
      <c r="E2685" t="s">
        <v>13364</v>
      </c>
      <c r="F2685" s="11">
        <v>1555.7688276708</v>
      </c>
      <c r="G2685" t="s">
        <v>13367</v>
      </c>
      <c r="H2685">
        <v>2</v>
      </c>
      <c r="I2685" t="s">
        <v>17</v>
      </c>
      <c r="J2685" t="s">
        <v>17</v>
      </c>
      <c r="K2685">
        <v>86.488</v>
      </c>
      <c r="L2685">
        <v>0.97314999999999996</v>
      </c>
      <c r="M2685">
        <v>1.38219E-4</v>
      </c>
      <c r="N2685" t="s">
        <v>13368</v>
      </c>
      <c r="O2685">
        <v>15671</v>
      </c>
      <c r="P2685" t="s">
        <v>643</v>
      </c>
    </row>
    <row r="2686" spans="1:16" x14ac:dyDescent="0.2">
      <c r="A2686" t="s">
        <v>11</v>
      </c>
      <c r="B2686" t="s">
        <v>5428</v>
      </c>
      <c r="C2686" t="s">
        <v>13369</v>
      </c>
      <c r="D2686" t="s">
        <v>5430</v>
      </c>
      <c r="E2686" t="s">
        <v>5431</v>
      </c>
      <c r="F2686" s="11">
        <v>1728.6085752620199</v>
      </c>
      <c r="G2686" t="s">
        <v>13370</v>
      </c>
      <c r="H2686">
        <v>4</v>
      </c>
      <c r="I2686" t="s">
        <v>17</v>
      </c>
      <c r="J2686" t="s">
        <v>17</v>
      </c>
      <c r="K2686">
        <v>169.02</v>
      </c>
      <c r="L2686">
        <v>0.79074</v>
      </c>
      <c r="M2686" s="1">
        <v>8.1502500000000003E-23</v>
      </c>
      <c r="N2686" t="s">
        <v>13371</v>
      </c>
      <c r="O2686">
        <v>11371</v>
      </c>
      <c r="P2686" t="s">
        <v>8810</v>
      </c>
    </row>
    <row r="2687" spans="1:16" x14ac:dyDescent="0.2">
      <c r="A2687" t="s">
        <v>11</v>
      </c>
      <c r="B2687" t="s">
        <v>4229</v>
      </c>
      <c r="C2687" t="s">
        <v>13372</v>
      </c>
      <c r="D2687" t="s">
        <v>4231</v>
      </c>
      <c r="E2687" t="s">
        <v>4232</v>
      </c>
      <c r="F2687" s="11">
        <v>8259.4474429852398</v>
      </c>
      <c r="G2687" t="s">
        <v>13373</v>
      </c>
      <c r="H2687">
        <v>22</v>
      </c>
      <c r="I2687" t="s">
        <v>17</v>
      </c>
      <c r="J2687" t="s">
        <v>17</v>
      </c>
      <c r="K2687">
        <v>119.46</v>
      </c>
      <c r="L2687">
        <v>0.95332899999999998</v>
      </c>
      <c r="M2687" s="1">
        <v>1.9701400000000001E-8</v>
      </c>
      <c r="N2687" t="s">
        <v>13374</v>
      </c>
      <c r="O2687">
        <v>5421</v>
      </c>
      <c r="P2687" t="s">
        <v>1989</v>
      </c>
    </row>
    <row r="2688" spans="1:16" x14ac:dyDescent="0.2">
      <c r="A2688" t="s">
        <v>11</v>
      </c>
      <c r="B2688" t="s">
        <v>13375</v>
      </c>
      <c r="C2688" t="s">
        <v>13376</v>
      </c>
      <c r="D2688" t="s">
        <v>13377</v>
      </c>
      <c r="E2688" t="s">
        <v>13378</v>
      </c>
      <c r="F2688" s="11">
        <v>4294.9512406337999</v>
      </c>
      <c r="G2688" t="s">
        <v>13379</v>
      </c>
      <c r="H2688">
        <v>144</v>
      </c>
      <c r="I2688" t="s">
        <v>17</v>
      </c>
      <c r="J2688" t="s">
        <v>17</v>
      </c>
      <c r="K2688">
        <v>281.64999999999998</v>
      </c>
      <c r="L2688">
        <v>1</v>
      </c>
      <c r="M2688" s="1">
        <v>3.06001E-71</v>
      </c>
      <c r="N2688" t="s">
        <v>13380</v>
      </c>
      <c r="O2688">
        <v>7125</v>
      </c>
      <c r="P2688" t="s">
        <v>2065</v>
      </c>
    </row>
    <row r="2689" spans="1:16" x14ac:dyDescent="0.2">
      <c r="A2689" t="s">
        <v>11</v>
      </c>
      <c r="B2689" t="s">
        <v>4244</v>
      </c>
      <c r="C2689" t="s">
        <v>13381</v>
      </c>
      <c r="D2689" t="s">
        <v>4246</v>
      </c>
      <c r="E2689" t="s">
        <v>4247</v>
      </c>
      <c r="F2689" s="11">
        <v>1968.3305458929101</v>
      </c>
      <c r="G2689" t="s">
        <v>13382</v>
      </c>
      <c r="H2689">
        <v>55</v>
      </c>
      <c r="I2689" t="s">
        <v>17</v>
      </c>
      <c r="J2689" t="s">
        <v>17</v>
      </c>
      <c r="K2689">
        <v>87.138000000000005</v>
      </c>
      <c r="L2689">
        <v>0.858128</v>
      </c>
      <c r="M2689" s="1">
        <v>1.5764300000000001E-5</v>
      </c>
      <c r="N2689" t="s">
        <v>13383</v>
      </c>
      <c r="O2689">
        <v>17773</v>
      </c>
      <c r="P2689" t="s">
        <v>10554</v>
      </c>
    </row>
    <row r="2690" spans="1:16" x14ac:dyDescent="0.2">
      <c r="A2690" t="s">
        <v>11</v>
      </c>
      <c r="B2690" t="s">
        <v>6223</v>
      </c>
      <c r="C2690" t="s">
        <v>13384</v>
      </c>
      <c r="D2690" t="s">
        <v>6225</v>
      </c>
      <c r="E2690" t="s">
        <v>6226</v>
      </c>
      <c r="F2690" s="11">
        <v>33400</v>
      </c>
      <c r="G2690" t="s">
        <v>13385</v>
      </c>
      <c r="H2690">
        <v>3</v>
      </c>
      <c r="I2690" t="s">
        <v>17</v>
      </c>
      <c r="J2690" t="s">
        <v>17</v>
      </c>
      <c r="K2690">
        <v>59.368000000000002</v>
      </c>
      <c r="L2690">
        <v>1</v>
      </c>
      <c r="M2690">
        <v>9.4831499999999992E-3</v>
      </c>
      <c r="N2690" t="s">
        <v>13386</v>
      </c>
      <c r="O2690">
        <v>840</v>
      </c>
      <c r="P2690" t="s">
        <v>26</v>
      </c>
    </row>
    <row r="2691" spans="1:16" x14ac:dyDescent="0.2">
      <c r="A2691" t="s">
        <v>11</v>
      </c>
      <c r="B2691" t="s">
        <v>3367</v>
      </c>
      <c r="C2691" t="s">
        <v>13387</v>
      </c>
      <c r="D2691" t="s">
        <v>3369</v>
      </c>
      <c r="E2691" t="s">
        <v>3370</v>
      </c>
      <c r="F2691" s="11">
        <v>1533.3562162396599</v>
      </c>
      <c r="G2691" t="s">
        <v>13388</v>
      </c>
      <c r="H2691">
        <v>65</v>
      </c>
      <c r="I2691" t="s">
        <v>17</v>
      </c>
      <c r="J2691" t="s">
        <v>17</v>
      </c>
      <c r="K2691">
        <v>166.21</v>
      </c>
      <c r="L2691">
        <v>0.99972799999999995</v>
      </c>
      <c r="M2691" s="1">
        <v>5.6196800000000003E-28</v>
      </c>
      <c r="N2691" t="s">
        <v>13389</v>
      </c>
      <c r="O2691">
        <v>19023</v>
      </c>
      <c r="P2691" t="s">
        <v>13390</v>
      </c>
    </row>
    <row r="2692" spans="1:16" x14ac:dyDescent="0.2">
      <c r="A2692" t="s">
        <v>11</v>
      </c>
      <c r="B2692" t="s">
        <v>10431</v>
      </c>
      <c r="C2692" t="s">
        <v>13391</v>
      </c>
      <c r="D2692" t="s">
        <v>10433</v>
      </c>
      <c r="E2692" t="s">
        <v>10434</v>
      </c>
      <c r="F2692" s="11" t="e">
        <v>#N/A</v>
      </c>
      <c r="G2692" t="s">
        <v>13392</v>
      </c>
      <c r="H2692">
        <v>18</v>
      </c>
      <c r="I2692" t="s">
        <v>17</v>
      </c>
      <c r="J2692" t="s">
        <v>17</v>
      </c>
      <c r="K2692">
        <v>233.07</v>
      </c>
      <c r="L2692">
        <v>0.99998600000000004</v>
      </c>
      <c r="M2692" s="1">
        <v>3.7219399999999999E-53</v>
      </c>
      <c r="N2692" t="s">
        <v>13393</v>
      </c>
      <c r="O2692">
        <v>9873</v>
      </c>
      <c r="P2692" t="s">
        <v>1480</v>
      </c>
    </row>
    <row r="2693" spans="1:16" x14ac:dyDescent="0.2">
      <c r="A2693" t="s">
        <v>11</v>
      </c>
      <c r="B2693" t="s">
        <v>2006</v>
      </c>
      <c r="C2693" t="s">
        <v>13394</v>
      </c>
      <c r="D2693" t="s">
        <v>2008</v>
      </c>
      <c r="E2693" t="s">
        <v>2009</v>
      </c>
      <c r="F2693" s="11">
        <v>1330</v>
      </c>
      <c r="G2693" t="s">
        <v>13395</v>
      </c>
      <c r="H2693">
        <v>2</v>
      </c>
      <c r="I2693" t="s">
        <v>17</v>
      </c>
      <c r="J2693" t="s">
        <v>17</v>
      </c>
      <c r="K2693">
        <v>63.076000000000001</v>
      </c>
      <c r="L2693">
        <v>1</v>
      </c>
      <c r="M2693">
        <v>3.56961E-3</v>
      </c>
      <c r="N2693" t="s">
        <v>13396</v>
      </c>
      <c r="O2693">
        <v>270</v>
      </c>
      <c r="P2693" t="s">
        <v>1434</v>
      </c>
    </row>
    <row r="2694" spans="1:16" x14ac:dyDescent="0.2">
      <c r="A2694" t="s">
        <v>11</v>
      </c>
      <c r="B2694" t="s">
        <v>11131</v>
      </c>
      <c r="C2694" t="s">
        <v>13397</v>
      </c>
      <c r="D2694" t="s">
        <v>11133</v>
      </c>
      <c r="E2694" t="s">
        <v>11134</v>
      </c>
      <c r="F2694" s="11">
        <v>1783.8727163693</v>
      </c>
      <c r="G2694" t="s">
        <v>13398</v>
      </c>
      <c r="H2694">
        <v>143</v>
      </c>
      <c r="I2694" t="s">
        <v>17</v>
      </c>
      <c r="J2694" t="s">
        <v>17</v>
      </c>
      <c r="K2694">
        <v>88.73</v>
      </c>
      <c r="L2694">
        <v>0.90342900000000004</v>
      </c>
      <c r="M2694" s="1">
        <v>1.17735E-5</v>
      </c>
      <c r="N2694" t="s">
        <v>13399</v>
      </c>
      <c r="O2694">
        <v>11346</v>
      </c>
      <c r="P2694" t="s">
        <v>5881</v>
      </c>
    </row>
    <row r="2695" spans="1:16" x14ac:dyDescent="0.2">
      <c r="A2695" t="s">
        <v>11</v>
      </c>
      <c r="B2695" t="s">
        <v>13400</v>
      </c>
      <c r="C2695" t="s">
        <v>13401</v>
      </c>
      <c r="D2695" t="s">
        <v>13402</v>
      </c>
      <c r="E2695" t="s">
        <v>13403</v>
      </c>
      <c r="F2695" s="11">
        <v>2081.0251306976902</v>
      </c>
      <c r="G2695" t="s">
        <v>13404</v>
      </c>
      <c r="H2695">
        <v>11</v>
      </c>
      <c r="I2695" t="s">
        <v>17</v>
      </c>
      <c r="J2695" t="s">
        <v>17</v>
      </c>
      <c r="K2695">
        <v>113.94</v>
      </c>
      <c r="L2695">
        <v>0.93574500000000005</v>
      </c>
      <c r="M2695" s="1">
        <v>8.2069900000000001E-11</v>
      </c>
      <c r="N2695" t="s">
        <v>13405</v>
      </c>
      <c r="O2695">
        <v>21115</v>
      </c>
      <c r="P2695" t="s">
        <v>82</v>
      </c>
    </row>
    <row r="2696" spans="1:16" x14ac:dyDescent="0.2">
      <c r="A2696" t="s">
        <v>11</v>
      </c>
      <c r="B2696" t="s">
        <v>5428</v>
      </c>
      <c r="C2696" t="s">
        <v>13406</v>
      </c>
      <c r="D2696" t="s">
        <v>5430</v>
      </c>
      <c r="E2696" t="s">
        <v>5431</v>
      </c>
      <c r="F2696" s="11">
        <v>1728.6085752620199</v>
      </c>
      <c r="G2696" t="s">
        <v>13407</v>
      </c>
      <c r="H2696">
        <v>1401</v>
      </c>
      <c r="I2696" t="s">
        <v>17</v>
      </c>
      <c r="J2696" t="s">
        <v>17</v>
      </c>
      <c r="K2696">
        <v>394.86</v>
      </c>
      <c r="L2696">
        <v>1</v>
      </c>
      <c r="M2696" s="1">
        <v>1.2322600000000001E-173</v>
      </c>
      <c r="N2696" t="s">
        <v>13408</v>
      </c>
      <c r="O2696">
        <v>3917</v>
      </c>
      <c r="P2696" t="s">
        <v>2909</v>
      </c>
    </row>
    <row r="2697" spans="1:16" x14ac:dyDescent="0.2">
      <c r="A2697" t="s">
        <v>11</v>
      </c>
      <c r="B2697" t="s">
        <v>5554</v>
      </c>
      <c r="C2697" t="s">
        <v>13409</v>
      </c>
      <c r="D2697" t="s">
        <v>5556</v>
      </c>
      <c r="E2697" t="s">
        <v>5557</v>
      </c>
      <c r="F2697" s="11">
        <v>1314.9031678337501</v>
      </c>
      <c r="G2697" t="s">
        <v>13410</v>
      </c>
      <c r="H2697">
        <v>12</v>
      </c>
      <c r="I2697" t="s">
        <v>17</v>
      </c>
      <c r="J2697" t="s">
        <v>17</v>
      </c>
      <c r="K2697">
        <v>51.834000000000003</v>
      </c>
      <c r="L2697">
        <v>0.99948499999999996</v>
      </c>
      <c r="M2697">
        <v>4.3711899999999996E-3</v>
      </c>
      <c r="N2697" t="s">
        <v>13411</v>
      </c>
      <c r="O2697">
        <v>1946</v>
      </c>
      <c r="P2697" t="s">
        <v>8275</v>
      </c>
    </row>
    <row r="2698" spans="1:16" x14ac:dyDescent="0.2">
      <c r="A2698" t="s">
        <v>11</v>
      </c>
      <c r="B2698" t="s">
        <v>13412</v>
      </c>
      <c r="C2698" t="s">
        <v>13413</v>
      </c>
      <c r="D2698" t="s">
        <v>13414</v>
      </c>
      <c r="E2698" t="s">
        <v>13415</v>
      </c>
      <c r="F2698" s="11">
        <v>6736.2646979269102</v>
      </c>
      <c r="G2698" t="s">
        <v>13416</v>
      </c>
      <c r="H2698" s="7">
        <v>1</v>
      </c>
      <c r="I2698" t="s">
        <v>17</v>
      </c>
      <c r="J2698" t="s">
        <v>17</v>
      </c>
      <c r="K2698">
        <v>151.65</v>
      </c>
      <c r="L2698">
        <v>0.88895299999999999</v>
      </c>
      <c r="M2698" s="1">
        <v>3.01931E-20</v>
      </c>
      <c r="N2698" t="s">
        <v>13417</v>
      </c>
      <c r="O2698">
        <v>21623</v>
      </c>
      <c r="P2698" t="s">
        <v>3173</v>
      </c>
    </row>
    <row r="2699" spans="1:16" x14ac:dyDescent="0.2">
      <c r="A2699" t="s">
        <v>11</v>
      </c>
      <c r="B2699" t="s">
        <v>2117</v>
      </c>
      <c r="C2699" t="s">
        <v>13418</v>
      </c>
      <c r="D2699" t="s">
        <v>2119</v>
      </c>
      <c r="E2699" t="s">
        <v>2120</v>
      </c>
      <c r="F2699" s="11">
        <v>1621.5115135440899</v>
      </c>
      <c r="G2699" t="s">
        <v>13419</v>
      </c>
      <c r="H2699">
        <v>281</v>
      </c>
      <c r="I2699" t="s">
        <v>17</v>
      </c>
      <c r="J2699" t="s">
        <v>17</v>
      </c>
      <c r="K2699">
        <v>271.01</v>
      </c>
      <c r="L2699">
        <v>0.99082199999999998</v>
      </c>
      <c r="M2699" s="1">
        <v>6.4225100000000001E-40</v>
      </c>
      <c r="N2699" t="s">
        <v>13420</v>
      </c>
      <c r="O2699">
        <v>13429</v>
      </c>
      <c r="P2699" t="s">
        <v>136</v>
      </c>
    </row>
    <row r="2700" spans="1:16" x14ac:dyDescent="0.2">
      <c r="A2700" t="s">
        <v>11</v>
      </c>
      <c r="B2700" t="s">
        <v>3842</v>
      </c>
      <c r="C2700" t="s">
        <v>13421</v>
      </c>
      <c r="D2700" t="s">
        <v>3844</v>
      </c>
      <c r="E2700" t="s">
        <v>3845</v>
      </c>
      <c r="F2700" s="11">
        <v>1091</v>
      </c>
      <c r="G2700" t="s">
        <v>13422</v>
      </c>
      <c r="H2700">
        <v>2</v>
      </c>
      <c r="I2700" t="s">
        <v>17</v>
      </c>
      <c r="J2700" t="s">
        <v>17</v>
      </c>
      <c r="K2700">
        <v>48.091000000000001</v>
      </c>
      <c r="L2700">
        <v>0.73775100000000005</v>
      </c>
      <c r="M2700">
        <v>1.45708E-2</v>
      </c>
      <c r="N2700" t="s">
        <v>13423</v>
      </c>
      <c r="O2700">
        <v>804</v>
      </c>
      <c r="P2700" t="s">
        <v>171</v>
      </c>
    </row>
    <row r="2701" spans="1:16" x14ac:dyDescent="0.2">
      <c r="A2701" t="s">
        <v>11</v>
      </c>
      <c r="B2701" t="s">
        <v>13424</v>
      </c>
      <c r="C2701" t="s">
        <v>13425</v>
      </c>
      <c r="D2701" t="s">
        <v>13426</v>
      </c>
      <c r="E2701" t="s">
        <v>13427</v>
      </c>
      <c r="F2701" s="11">
        <v>2085.66106536601</v>
      </c>
      <c r="G2701" t="s">
        <v>13428</v>
      </c>
      <c r="H2701" s="7">
        <v>1</v>
      </c>
      <c r="I2701" t="s">
        <v>17</v>
      </c>
      <c r="J2701" t="s">
        <v>17</v>
      </c>
      <c r="K2701">
        <v>64.918000000000006</v>
      </c>
      <c r="L2701">
        <v>0.99999800000000005</v>
      </c>
      <c r="M2701">
        <v>6.37552E-3</v>
      </c>
      <c r="N2701" t="s">
        <v>13429</v>
      </c>
      <c r="O2701">
        <v>10405</v>
      </c>
      <c r="P2701" t="s">
        <v>2255</v>
      </c>
    </row>
    <row r="2702" spans="1:16" x14ac:dyDescent="0.2">
      <c r="A2702" t="s">
        <v>11</v>
      </c>
      <c r="B2702" t="s">
        <v>2006</v>
      </c>
      <c r="C2702" t="s">
        <v>13430</v>
      </c>
      <c r="D2702" t="s">
        <v>2008</v>
      </c>
      <c r="E2702" t="s">
        <v>2009</v>
      </c>
      <c r="F2702" s="11">
        <v>1330</v>
      </c>
      <c r="G2702" t="s">
        <v>13431</v>
      </c>
      <c r="H2702">
        <v>19</v>
      </c>
      <c r="I2702" t="s">
        <v>17</v>
      </c>
      <c r="J2702" t="s">
        <v>17</v>
      </c>
      <c r="K2702">
        <v>93.838999999999999</v>
      </c>
      <c r="L2702">
        <v>0.99969799999999998</v>
      </c>
      <c r="M2702">
        <v>8.0558599999999995E-4</v>
      </c>
      <c r="N2702" t="s">
        <v>13432</v>
      </c>
      <c r="O2702">
        <v>11847</v>
      </c>
      <c r="P2702" t="s">
        <v>1849</v>
      </c>
    </row>
    <row r="2703" spans="1:16" x14ac:dyDescent="0.2">
      <c r="A2703" t="s">
        <v>11</v>
      </c>
      <c r="B2703" t="s">
        <v>13433</v>
      </c>
      <c r="C2703" t="s">
        <v>13434</v>
      </c>
      <c r="D2703" t="s">
        <v>13435</v>
      </c>
      <c r="E2703" t="s">
        <v>13436</v>
      </c>
      <c r="F2703" s="11">
        <v>9410</v>
      </c>
      <c r="G2703" t="s">
        <v>13437</v>
      </c>
      <c r="H2703">
        <v>7</v>
      </c>
      <c r="I2703" t="s">
        <v>17</v>
      </c>
      <c r="J2703" t="s">
        <v>17</v>
      </c>
      <c r="K2703">
        <v>168.22</v>
      </c>
      <c r="L2703">
        <v>0.986232</v>
      </c>
      <c r="M2703" s="1">
        <v>2.6288900000000001E-26</v>
      </c>
      <c r="N2703" t="s">
        <v>13438</v>
      </c>
      <c r="O2703">
        <v>19378</v>
      </c>
      <c r="P2703" t="s">
        <v>405</v>
      </c>
    </row>
    <row r="2704" spans="1:16" x14ac:dyDescent="0.2">
      <c r="A2704" t="s">
        <v>11</v>
      </c>
      <c r="B2704" t="s">
        <v>7307</v>
      </c>
      <c r="C2704" t="s">
        <v>13439</v>
      </c>
      <c r="D2704" t="s">
        <v>7309</v>
      </c>
      <c r="E2704" t="s">
        <v>7310</v>
      </c>
      <c r="F2704" s="11">
        <v>4058.5112184459499</v>
      </c>
      <c r="G2704" t="s">
        <v>13440</v>
      </c>
      <c r="H2704">
        <v>716</v>
      </c>
      <c r="I2704" t="s">
        <v>17</v>
      </c>
      <c r="J2704" t="s">
        <v>17</v>
      </c>
      <c r="K2704">
        <v>317.91000000000003</v>
      </c>
      <c r="L2704">
        <v>1</v>
      </c>
      <c r="M2704" s="1">
        <v>1.91496E-79</v>
      </c>
      <c r="N2704" t="s">
        <v>13441</v>
      </c>
      <c r="O2704">
        <v>4237</v>
      </c>
      <c r="P2704" t="s">
        <v>205</v>
      </c>
    </row>
    <row r="2705" spans="1:16" x14ac:dyDescent="0.2">
      <c r="A2705" t="s">
        <v>11</v>
      </c>
      <c r="B2705" t="s">
        <v>837</v>
      </c>
      <c r="C2705" t="s">
        <v>13442</v>
      </c>
      <c r="D2705" t="s">
        <v>839</v>
      </c>
      <c r="E2705" t="s">
        <v>840</v>
      </c>
      <c r="F2705" s="11">
        <v>1156</v>
      </c>
      <c r="G2705" t="s">
        <v>13443</v>
      </c>
      <c r="H2705">
        <v>40</v>
      </c>
      <c r="I2705" t="s">
        <v>17</v>
      </c>
      <c r="J2705" t="s">
        <v>17</v>
      </c>
      <c r="K2705">
        <v>190.28</v>
      </c>
      <c r="L2705">
        <v>1</v>
      </c>
      <c r="M2705" s="1">
        <v>5.4982800000000003E-37</v>
      </c>
      <c r="N2705" t="s">
        <v>13444</v>
      </c>
      <c r="O2705">
        <v>10563</v>
      </c>
      <c r="P2705" t="s">
        <v>4998</v>
      </c>
    </row>
    <row r="2706" spans="1:16" x14ac:dyDescent="0.2">
      <c r="A2706" t="s">
        <v>11</v>
      </c>
      <c r="B2706" t="s">
        <v>466</v>
      </c>
      <c r="C2706" t="s">
        <v>13445</v>
      </c>
      <c r="D2706" t="s">
        <v>468</v>
      </c>
      <c r="E2706" t="s">
        <v>469</v>
      </c>
      <c r="F2706" s="11">
        <v>7100.5167413643103</v>
      </c>
      <c r="G2706" t="s">
        <v>13446</v>
      </c>
      <c r="H2706">
        <v>3</v>
      </c>
      <c r="I2706" t="s">
        <v>17</v>
      </c>
      <c r="J2706" t="s">
        <v>17</v>
      </c>
      <c r="K2706">
        <v>70.941999999999993</v>
      </c>
      <c r="L2706">
        <v>0.84701599999999999</v>
      </c>
      <c r="M2706" s="1">
        <v>1.1740600000000001E-5</v>
      </c>
      <c r="N2706" t="s">
        <v>13447</v>
      </c>
      <c r="O2706">
        <v>2941</v>
      </c>
      <c r="P2706" t="s">
        <v>54</v>
      </c>
    </row>
    <row r="2707" spans="1:16" x14ac:dyDescent="0.2">
      <c r="A2707" t="s">
        <v>11</v>
      </c>
      <c r="B2707" t="s">
        <v>6654</v>
      </c>
      <c r="C2707" t="s">
        <v>13448</v>
      </c>
      <c r="D2707" t="s">
        <v>6656</v>
      </c>
      <c r="E2707" t="s">
        <v>6657</v>
      </c>
      <c r="F2707" s="11">
        <v>678.38584864465497</v>
      </c>
      <c r="G2707" t="s">
        <v>13449</v>
      </c>
      <c r="H2707">
        <v>15</v>
      </c>
      <c r="I2707" t="s">
        <v>17</v>
      </c>
      <c r="J2707" t="s">
        <v>17</v>
      </c>
      <c r="K2707">
        <v>76.227999999999994</v>
      </c>
      <c r="L2707">
        <v>0.80333600000000005</v>
      </c>
      <c r="M2707">
        <v>1.8508699999999999E-3</v>
      </c>
      <c r="N2707" t="s">
        <v>13450</v>
      </c>
      <c r="O2707">
        <v>1035</v>
      </c>
      <c r="P2707" t="s">
        <v>11230</v>
      </c>
    </row>
    <row r="2708" spans="1:16" x14ac:dyDescent="0.2">
      <c r="A2708" t="s">
        <v>11</v>
      </c>
      <c r="B2708" t="s">
        <v>13451</v>
      </c>
      <c r="C2708" t="s">
        <v>13452</v>
      </c>
      <c r="D2708" t="s">
        <v>13453</v>
      </c>
      <c r="E2708" t="s">
        <v>13454</v>
      </c>
      <c r="F2708" s="11">
        <v>2005.6621033525901</v>
      </c>
      <c r="G2708" t="s">
        <v>13455</v>
      </c>
      <c r="H2708">
        <v>31</v>
      </c>
      <c r="I2708" t="s">
        <v>17</v>
      </c>
      <c r="J2708" t="s">
        <v>17</v>
      </c>
      <c r="K2708">
        <v>158.52000000000001</v>
      </c>
      <c r="L2708">
        <v>0.99998399999999998</v>
      </c>
      <c r="M2708" s="1">
        <v>1.04271E-8</v>
      </c>
      <c r="N2708" t="s">
        <v>13456</v>
      </c>
      <c r="O2708">
        <v>14187</v>
      </c>
      <c r="P2708" t="s">
        <v>4542</v>
      </c>
    </row>
    <row r="2709" spans="1:16" x14ac:dyDescent="0.2">
      <c r="A2709" t="s">
        <v>11</v>
      </c>
      <c r="B2709" t="s">
        <v>1009</v>
      </c>
      <c r="C2709" t="s">
        <v>13457</v>
      </c>
      <c r="D2709" t="s">
        <v>1011</v>
      </c>
      <c r="E2709" t="s">
        <v>1012</v>
      </c>
      <c r="F2709" s="11">
        <v>5145.7915284109704</v>
      </c>
      <c r="G2709" t="s">
        <v>13458</v>
      </c>
      <c r="H2709">
        <v>184</v>
      </c>
      <c r="I2709" t="s">
        <v>17</v>
      </c>
      <c r="J2709" t="s">
        <v>17</v>
      </c>
      <c r="K2709">
        <v>153.56</v>
      </c>
      <c r="L2709">
        <v>0.76874600000000004</v>
      </c>
      <c r="M2709" s="1">
        <v>4.3216600000000001E-26</v>
      </c>
      <c r="N2709" t="s">
        <v>13459</v>
      </c>
      <c r="O2709">
        <v>3435</v>
      </c>
      <c r="P2709" t="s">
        <v>1795</v>
      </c>
    </row>
    <row r="2710" spans="1:16" x14ac:dyDescent="0.2">
      <c r="A2710" t="s">
        <v>11</v>
      </c>
      <c r="B2710" t="s">
        <v>1887</v>
      </c>
      <c r="C2710" t="s">
        <v>13460</v>
      </c>
      <c r="D2710" t="s">
        <v>1889</v>
      </c>
      <c r="E2710" t="s">
        <v>1890</v>
      </c>
      <c r="F2710" s="11">
        <v>21078.105772179599</v>
      </c>
      <c r="G2710" t="s">
        <v>13461</v>
      </c>
      <c r="H2710">
        <v>12</v>
      </c>
      <c r="I2710" t="s">
        <v>17</v>
      </c>
      <c r="J2710" t="s">
        <v>17</v>
      </c>
      <c r="K2710">
        <v>108.01</v>
      </c>
      <c r="L2710">
        <v>0.99998600000000004</v>
      </c>
      <c r="M2710" s="1">
        <v>1.4004499999999999E-5</v>
      </c>
      <c r="N2710" t="s">
        <v>13462</v>
      </c>
      <c r="O2710">
        <v>1062</v>
      </c>
      <c r="P2710" t="s">
        <v>1743</v>
      </c>
    </row>
    <row r="2711" spans="1:16" x14ac:dyDescent="0.2">
      <c r="A2711" t="s">
        <v>11</v>
      </c>
      <c r="B2711" t="s">
        <v>13463</v>
      </c>
      <c r="C2711" t="s">
        <v>13464</v>
      </c>
      <c r="D2711" t="s">
        <v>13465</v>
      </c>
      <c r="E2711" t="s">
        <v>13466</v>
      </c>
      <c r="F2711" s="11">
        <v>2550.5645071396498</v>
      </c>
      <c r="G2711" t="s">
        <v>13467</v>
      </c>
      <c r="H2711">
        <v>244</v>
      </c>
      <c r="I2711" t="s">
        <v>17</v>
      </c>
      <c r="J2711" t="s">
        <v>17</v>
      </c>
      <c r="K2711">
        <v>226.24</v>
      </c>
      <c r="L2711">
        <v>0.86205299999999996</v>
      </c>
      <c r="M2711" s="1">
        <v>3.6152999999999997E-43</v>
      </c>
      <c r="N2711" t="s">
        <v>13468</v>
      </c>
      <c r="O2711">
        <v>6477</v>
      </c>
      <c r="P2711" t="s">
        <v>2512</v>
      </c>
    </row>
    <row r="2712" spans="1:16" x14ac:dyDescent="0.2">
      <c r="A2712" t="s">
        <v>11</v>
      </c>
      <c r="B2712" t="s">
        <v>13469</v>
      </c>
      <c r="C2712" t="s">
        <v>13470</v>
      </c>
      <c r="D2712" t="s">
        <v>13471</v>
      </c>
      <c r="E2712" t="s">
        <v>13472</v>
      </c>
      <c r="F2712" s="11">
        <v>153.20323519999999</v>
      </c>
      <c r="G2712" t="s">
        <v>13473</v>
      </c>
      <c r="H2712" s="7">
        <v>1</v>
      </c>
      <c r="I2712" t="s">
        <v>17</v>
      </c>
      <c r="J2712" t="s">
        <v>17</v>
      </c>
      <c r="K2712">
        <v>65.394999999999996</v>
      </c>
      <c r="L2712">
        <v>1</v>
      </c>
      <c r="M2712">
        <v>1.9026500000000001E-3</v>
      </c>
      <c r="N2712" t="s">
        <v>13474</v>
      </c>
      <c r="O2712">
        <v>10106</v>
      </c>
      <c r="P2712" t="s">
        <v>4542</v>
      </c>
    </row>
    <row r="2713" spans="1:16" x14ac:dyDescent="0.2">
      <c r="A2713" t="s">
        <v>11</v>
      </c>
      <c r="B2713" t="s">
        <v>3809</v>
      </c>
      <c r="C2713" t="s">
        <v>13475</v>
      </c>
      <c r="D2713" t="s">
        <v>3811</v>
      </c>
      <c r="E2713" t="s">
        <v>3812</v>
      </c>
      <c r="F2713" s="11">
        <v>1729.37894811551</v>
      </c>
      <c r="G2713" t="s">
        <v>13476</v>
      </c>
      <c r="H2713">
        <v>157</v>
      </c>
      <c r="I2713" t="s">
        <v>17</v>
      </c>
      <c r="J2713" t="s">
        <v>17</v>
      </c>
      <c r="K2713">
        <v>119.27</v>
      </c>
      <c r="L2713">
        <v>0.99862300000000004</v>
      </c>
      <c r="M2713" s="1">
        <v>7.98744E-8</v>
      </c>
      <c r="N2713" t="s">
        <v>13477</v>
      </c>
      <c r="O2713">
        <v>17149</v>
      </c>
      <c r="P2713" t="s">
        <v>5337</v>
      </c>
    </row>
    <row r="2714" spans="1:16" x14ac:dyDescent="0.2">
      <c r="A2714" t="s">
        <v>11</v>
      </c>
      <c r="B2714" t="s">
        <v>11131</v>
      </c>
      <c r="C2714" t="s">
        <v>13478</v>
      </c>
      <c r="D2714" t="s">
        <v>11133</v>
      </c>
      <c r="E2714" t="s">
        <v>11134</v>
      </c>
      <c r="F2714" s="11">
        <v>1783.8727163693</v>
      </c>
      <c r="G2714" t="s">
        <v>13479</v>
      </c>
      <c r="H2714">
        <v>57</v>
      </c>
      <c r="I2714" t="s">
        <v>17</v>
      </c>
      <c r="J2714" t="s">
        <v>17</v>
      </c>
      <c r="K2714">
        <v>157.72999999999999</v>
      </c>
      <c r="L2714">
        <v>0.99187700000000001</v>
      </c>
      <c r="M2714" s="1">
        <v>3.2086400000000001E-18</v>
      </c>
      <c r="N2714" t="s">
        <v>13480</v>
      </c>
      <c r="O2714">
        <v>12797</v>
      </c>
      <c r="P2714" t="s">
        <v>1176</v>
      </c>
    </row>
    <row r="2715" spans="1:16" x14ac:dyDescent="0.2">
      <c r="A2715" t="s">
        <v>11</v>
      </c>
      <c r="B2715" t="s">
        <v>9354</v>
      </c>
      <c r="C2715" t="s">
        <v>13481</v>
      </c>
      <c r="D2715" t="s">
        <v>9356</v>
      </c>
      <c r="E2715" t="s">
        <v>9357</v>
      </c>
      <c r="F2715" s="11">
        <v>1203.7659757808001</v>
      </c>
      <c r="G2715" t="s">
        <v>13482</v>
      </c>
      <c r="H2715">
        <v>11</v>
      </c>
      <c r="I2715" t="s">
        <v>17</v>
      </c>
      <c r="J2715" t="s">
        <v>17</v>
      </c>
      <c r="K2715">
        <v>172.42</v>
      </c>
      <c r="L2715">
        <v>0.83500099999999999</v>
      </c>
      <c r="M2715" s="1">
        <v>4.8214600000000001E-28</v>
      </c>
      <c r="N2715" t="s">
        <v>13483</v>
      </c>
      <c r="O2715">
        <v>4484</v>
      </c>
      <c r="P2715" t="s">
        <v>5822</v>
      </c>
    </row>
    <row r="2716" spans="1:16" x14ac:dyDescent="0.2">
      <c r="A2716" t="s">
        <v>11</v>
      </c>
      <c r="B2716" t="s">
        <v>268</v>
      </c>
      <c r="C2716" t="s">
        <v>13484</v>
      </c>
      <c r="D2716" t="s">
        <v>270</v>
      </c>
      <c r="E2716" t="s">
        <v>271</v>
      </c>
      <c r="F2716" s="11">
        <v>2065.1359761580902</v>
      </c>
      <c r="G2716" t="s">
        <v>13485</v>
      </c>
      <c r="H2716">
        <v>353</v>
      </c>
      <c r="I2716" t="s">
        <v>17</v>
      </c>
      <c r="J2716" t="s">
        <v>17</v>
      </c>
      <c r="K2716">
        <v>191.48</v>
      </c>
      <c r="L2716">
        <v>0.99995599999999996</v>
      </c>
      <c r="M2716" s="1">
        <v>1.6193399999999998E-14</v>
      </c>
      <c r="N2716" t="s">
        <v>13486</v>
      </c>
      <c r="O2716">
        <v>9207</v>
      </c>
      <c r="P2716" t="s">
        <v>1473</v>
      </c>
    </row>
    <row r="2717" spans="1:16" x14ac:dyDescent="0.2">
      <c r="A2717" t="s">
        <v>11</v>
      </c>
      <c r="B2717" t="s">
        <v>498</v>
      </c>
      <c r="C2717" t="s">
        <v>13487</v>
      </c>
      <c r="D2717" t="s">
        <v>500</v>
      </c>
      <c r="E2717" t="s">
        <v>501</v>
      </c>
      <c r="F2717" s="11">
        <v>64989.779749693298</v>
      </c>
      <c r="G2717" t="s">
        <v>13488</v>
      </c>
      <c r="H2717" s="7">
        <v>1</v>
      </c>
      <c r="I2717" t="s">
        <v>17</v>
      </c>
      <c r="J2717" t="s">
        <v>17</v>
      </c>
      <c r="K2717">
        <v>56.728000000000002</v>
      </c>
      <c r="L2717">
        <v>0.788937</v>
      </c>
      <c r="M2717" s="1">
        <v>3.1121400000000001E-6</v>
      </c>
      <c r="N2717" t="s">
        <v>13489</v>
      </c>
      <c r="O2717">
        <v>22521</v>
      </c>
      <c r="P2717" t="s">
        <v>1487</v>
      </c>
    </row>
    <row r="2718" spans="1:16" x14ac:dyDescent="0.2">
      <c r="A2718" t="s">
        <v>11</v>
      </c>
      <c r="B2718" t="s">
        <v>3864</v>
      </c>
      <c r="C2718" t="s">
        <v>13490</v>
      </c>
      <c r="D2718" t="s">
        <v>3866</v>
      </c>
      <c r="E2718" t="s">
        <v>3867</v>
      </c>
      <c r="F2718" s="11">
        <v>453.5</v>
      </c>
      <c r="G2718" t="s">
        <v>13491</v>
      </c>
      <c r="H2718">
        <v>173</v>
      </c>
      <c r="I2718" t="s">
        <v>17</v>
      </c>
      <c r="J2718" t="s">
        <v>17</v>
      </c>
      <c r="K2718">
        <v>177.76</v>
      </c>
      <c r="L2718">
        <v>0.999996</v>
      </c>
      <c r="M2718" s="1">
        <v>4.0843500000000002E-13</v>
      </c>
      <c r="N2718" t="s">
        <v>13492</v>
      </c>
      <c r="O2718">
        <v>10033</v>
      </c>
      <c r="P2718" t="s">
        <v>604</v>
      </c>
    </row>
    <row r="2719" spans="1:16" x14ac:dyDescent="0.2">
      <c r="A2719" t="s">
        <v>11</v>
      </c>
      <c r="B2719" t="s">
        <v>4893</v>
      </c>
      <c r="C2719" t="s">
        <v>13493</v>
      </c>
      <c r="D2719" t="s">
        <v>4895</v>
      </c>
      <c r="E2719" t="s">
        <v>4896</v>
      </c>
      <c r="F2719" s="11">
        <v>52955.585599733196</v>
      </c>
      <c r="G2719" t="s">
        <v>13494</v>
      </c>
      <c r="H2719">
        <v>10</v>
      </c>
      <c r="I2719" t="s">
        <v>17</v>
      </c>
      <c r="J2719" t="s">
        <v>17</v>
      </c>
      <c r="K2719">
        <v>86.006</v>
      </c>
      <c r="L2719">
        <v>0.871479</v>
      </c>
      <c r="M2719" s="1">
        <v>3.51022E-6</v>
      </c>
      <c r="N2719" t="s">
        <v>13495</v>
      </c>
      <c r="O2719">
        <v>13957</v>
      </c>
      <c r="P2719" t="s">
        <v>9948</v>
      </c>
    </row>
    <row r="2720" spans="1:16" x14ac:dyDescent="0.2">
      <c r="A2720" t="s">
        <v>11</v>
      </c>
      <c r="B2720" t="s">
        <v>6412</v>
      </c>
      <c r="C2720" t="s">
        <v>13496</v>
      </c>
      <c r="D2720" t="s">
        <v>6414</v>
      </c>
      <c r="E2720" t="s">
        <v>6415</v>
      </c>
      <c r="F2720" s="11">
        <v>33155.590478004298</v>
      </c>
      <c r="G2720" t="s">
        <v>13497</v>
      </c>
      <c r="H2720">
        <v>3</v>
      </c>
      <c r="I2720" t="s">
        <v>17</v>
      </c>
      <c r="J2720" t="s">
        <v>17</v>
      </c>
      <c r="K2720">
        <v>180.1</v>
      </c>
      <c r="L2720">
        <v>0.95837399999999995</v>
      </c>
      <c r="M2720" s="1">
        <v>1.7954799999999999E-16</v>
      </c>
      <c r="N2720" t="s">
        <v>13498</v>
      </c>
      <c r="O2720">
        <v>21905</v>
      </c>
      <c r="P2720" t="s">
        <v>33</v>
      </c>
    </row>
    <row r="2721" spans="1:16" x14ac:dyDescent="0.2">
      <c r="A2721" t="s">
        <v>11</v>
      </c>
      <c r="B2721" t="s">
        <v>13499</v>
      </c>
      <c r="C2721" t="s">
        <v>13500</v>
      </c>
      <c r="D2721" t="s">
        <v>13501</v>
      </c>
      <c r="E2721" t="s">
        <v>13499</v>
      </c>
      <c r="F2721" s="11">
        <v>641.24991843014902</v>
      </c>
      <c r="G2721" t="s">
        <v>13502</v>
      </c>
      <c r="H2721">
        <v>455</v>
      </c>
      <c r="I2721" t="s">
        <v>17</v>
      </c>
      <c r="J2721" t="s">
        <v>17</v>
      </c>
      <c r="K2721">
        <v>261.61</v>
      </c>
      <c r="L2721">
        <v>1</v>
      </c>
      <c r="M2721" s="1">
        <v>4.4347500000000003E-70</v>
      </c>
      <c r="N2721" t="s">
        <v>13503</v>
      </c>
      <c r="O2721">
        <v>12190</v>
      </c>
      <c r="P2721" t="s">
        <v>246</v>
      </c>
    </row>
    <row r="2722" spans="1:16" x14ac:dyDescent="0.2">
      <c r="A2722" t="s">
        <v>11</v>
      </c>
      <c r="B2722" t="s">
        <v>13504</v>
      </c>
      <c r="C2722" t="s">
        <v>13505</v>
      </c>
      <c r="D2722" t="s">
        <v>13506</v>
      </c>
      <c r="E2722" t="s">
        <v>13507</v>
      </c>
      <c r="F2722" s="11">
        <v>2821.7046333152498</v>
      </c>
      <c r="G2722" t="s">
        <v>13508</v>
      </c>
      <c r="H2722">
        <v>10</v>
      </c>
      <c r="I2722" t="s">
        <v>17</v>
      </c>
      <c r="J2722" t="s">
        <v>17</v>
      </c>
      <c r="K2722">
        <v>44.972999999999999</v>
      </c>
      <c r="L2722">
        <v>0.87420699999999996</v>
      </c>
      <c r="M2722">
        <v>3.7753799999999997E-2</v>
      </c>
      <c r="N2722" t="s">
        <v>13509</v>
      </c>
      <c r="O2722">
        <v>2489</v>
      </c>
      <c r="P2722" t="s">
        <v>1968</v>
      </c>
    </row>
    <row r="2723" spans="1:16" x14ac:dyDescent="0.2">
      <c r="A2723" t="s">
        <v>11</v>
      </c>
      <c r="B2723" t="s">
        <v>7150</v>
      </c>
      <c r="C2723" t="s">
        <v>13510</v>
      </c>
      <c r="D2723" t="s">
        <v>7152</v>
      </c>
      <c r="E2723" t="s">
        <v>7153</v>
      </c>
      <c r="F2723" s="11">
        <v>3501.1012133694999</v>
      </c>
      <c r="G2723" t="s">
        <v>13511</v>
      </c>
      <c r="H2723">
        <v>723</v>
      </c>
      <c r="I2723" t="s">
        <v>17</v>
      </c>
      <c r="J2723" t="s">
        <v>17</v>
      </c>
      <c r="K2723">
        <v>95.641999999999996</v>
      </c>
      <c r="L2723">
        <v>1</v>
      </c>
      <c r="M2723">
        <v>6.5827599999999996E-4</v>
      </c>
      <c r="N2723" t="s">
        <v>13512</v>
      </c>
      <c r="O2723">
        <v>8984</v>
      </c>
      <c r="P2723" t="s">
        <v>6631</v>
      </c>
    </row>
    <row r="2724" spans="1:16" x14ac:dyDescent="0.2">
      <c r="A2724" t="s">
        <v>11</v>
      </c>
      <c r="B2724" t="s">
        <v>13513</v>
      </c>
      <c r="C2724" t="s">
        <v>13514</v>
      </c>
      <c r="D2724" t="s">
        <v>13515</v>
      </c>
      <c r="E2724" t="s">
        <v>13516</v>
      </c>
      <c r="F2724" s="11">
        <v>1781.1468544752099</v>
      </c>
      <c r="G2724" t="s">
        <v>13517</v>
      </c>
      <c r="H2724" s="7">
        <v>1</v>
      </c>
      <c r="I2724" t="s">
        <v>17</v>
      </c>
      <c r="J2724" t="s">
        <v>17</v>
      </c>
      <c r="K2724">
        <v>47.853000000000002</v>
      </c>
      <c r="L2724">
        <v>0.98697500000000005</v>
      </c>
      <c r="M2724">
        <v>2.2777700000000001E-2</v>
      </c>
      <c r="N2724" t="s">
        <v>13518</v>
      </c>
      <c r="O2724">
        <v>13524</v>
      </c>
      <c r="P2724" t="s">
        <v>9721</v>
      </c>
    </row>
    <row r="2725" spans="1:16" x14ac:dyDescent="0.2">
      <c r="A2725" t="s">
        <v>11</v>
      </c>
      <c r="B2725" t="s">
        <v>13519</v>
      </c>
      <c r="C2725" t="s">
        <v>13520</v>
      </c>
      <c r="D2725" t="s">
        <v>13521</v>
      </c>
      <c r="E2725" t="s">
        <v>13522</v>
      </c>
      <c r="F2725" s="11">
        <v>3240.74150194392</v>
      </c>
      <c r="G2725" t="s">
        <v>13523</v>
      </c>
      <c r="H2725" s="7">
        <v>1</v>
      </c>
      <c r="I2725" t="s">
        <v>17</v>
      </c>
      <c r="J2725" t="s">
        <v>17</v>
      </c>
      <c r="K2725">
        <v>104.16</v>
      </c>
      <c r="L2725">
        <v>0.96717699999999995</v>
      </c>
      <c r="M2725">
        <v>3.6758800000000002E-4</v>
      </c>
      <c r="N2725" t="s">
        <v>13524</v>
      </c>
      <c r="O2725">
        <v>12324</v>
      </c>
      <c r="P2725" t="s">
        <v>643</v>
      </c>
    </row>
    <row r="2726" spans="1:16" x14ac:dyDescent="0.2">
      <c r="A2726" t="s">
        <v>11</v>
      </c>
      <c r="B2726" t="s">
        <v>69</v>
      </c>
      <c r="C2726" t="s">
        <v>13525</v>
      </c>
      <c r="D2726" t="s">
        <v>71</v>
      </c>
      <c r="E2726" t="s">
        <v>72</v>
      </c>
      <c r="F2726" s="11">
        <v>3436.3270112067698</v>
      </c>
      <c r="G2726" t="s">
        <v>13526</v>
      </c>
      <c r="H2726">
        <v>11</v>
      </c>
      <c r="I2726" t="s">
        <v>17</v>
      </c>
      <c r="J2726" t="s">
        <v>17</v>
      </c>
      <c r="K2726">
        <v>108.14</v>
      </c>
      <c r="L2726">
        <v>1</v>
      </c>
      <c r="M2726" s="1">
        <v>9.3216000000000007E-6</v>
      </c>
      <c r="N2726" t="s">
        <v>13527</v>
      </c>
      <c r="O2726">
        <v>5173</v>
      </c>
      <c r="P2726" t="s">
        <v>6216</v>
      </c>
    </row>
    <row r="2727" spans="1:16" x14ac:dyDescent="0.2">
      <c r="A2727" t="s">
        <v>11</v>
      </c>
      <c r="B2727" t="s">
        <v>9872</v>
      </c>
      <c r="C2727" t="s">
        <v>13528</v>
      </c>
      <c r="D2727" t="s">
        <v>9874</v>
      </c>
      <c r="E2727" t="s">
        <v>9875</v>
      </c>
      <c r="F2727" s="11">
        <v>26181.798914963802</v>
      </c>
      <c r="G2727" t="s">
        <v>13529</v>
      </c>
      <c r="H2727">
        <v>526</v>
      </c>
      <c r="I2727" t="s">
        <v>17</v>
      </c>
      <c r="J2727" t="s">
        <v>17</v>
      </c>
      <c r="K2727">
        <v>299.64999999999998</v>
      </c>
      <c r="L2727">
        <v>1</v>
      </c>
      <c r="M2727" s="1">
        <v>1.1906299999999999E-120</v>
      </c>
      <c r="N2727" t="s">
        <v>13530</v>
      </c>
      <c r="O2727">
        <v>20568</v>
      </c>
      <c r="P2727" t="s">
        <v>10175</v>
      </c>
    </row>
    <row r="2728" spans="1:16" x14ac:dyDescent="0.2">
      <c r="A2728" t="s">
        <v>11</v>
      </c>
      <c r="B2728" t="s">
        <v>1887</v>
      </c>
      <c r="C2728" t="s">
        <v>13531</v>
      </c>
      <c r="D2728" t="s">
        <v>1889</v>
      </c>
      <c r="E2728" t="s">
        <v>1890</v>
      </c>
      <c r="F2728" s="11">
        <v>21078.105772179599</v>
      </c>
      <c r="G2728" t="s">
        <v>13532</v>
      </c>
      <c r="H2728">
        <v>12</v>
      </c>
      <c r="I2728" t="s">
        <v>17</v>
      </c>
      <c r="J2728" t="s">
        <v>17</v>
      </c>
      <c r="K2728">
        <v>76.525999999999996</v>
      </c>
      <c r="L2728">
        <v>0.99997499999999995</v>
      </c>
      <c r="M2728" s="1">
        <v>2.48418E-5</v>
      </c>
      <c r="N2728" t="s">
        <v>13533</v>
      </c>
      <c r="O2728">
        <v>1909</v>
      </c>
      <c r="P2728" t="s">
        <v>3044</v>
      </c>
    </row>
    <row r="2729" spans="1:16" x14ac:dyDescent="0.2">
      <c r="A2729" t="s">
        <v>11</v>
      </c>
      <c r="B2729" t="s">
        <v>8751</v>
      </c>
      <c r="C2729" t="s">
        <v>13534</v>
      </c>
      <c r="D2729" t="s">
        <v>8753</v>
      </c>
      <c r="E2729" t="s">
        <v>8751</v>
      </c>
      <c r="F2729" s="11">
        <v>3212.4479022136202</v>
      </c>
      <c r="G2729" t="s">
        <v>13535</v>
      </c>
      <c r="H2729">
        <v>18</v>
      </c>
      <c r="I2729" t="s">
        <v>17</v>
      </c>
      <c r="J2729" t="s">
        <v>17</v>
      </c>
      <c r="K2729">
        <v>71.614000000000004</v>
      </c>
      <c r="L2729">
        <v>0.74480400000000002</v>
      </c>
      <c r="M2729">
        <v>1.17161E-3</v>
      </c>
      <c r="N2729" t="s">
        <v>13536</v>
      </c>
      <c r="O2729">
        <v>580</v>
      </c>
      <c r="P2729" t="s">
        <v>5299</v>
      </c>
    </row>
    <row r="2730" spans="1:16" x14ac:dyDescent="0.2">
      <c r="A2730" t="s">
        <v>11</v>
      </c>
      <c r="B2730" t="s">
        <v>4013</v>
      </c>
      <c r="C2730" t="s">
        <v>13537</v>
      </c>
      <c r="D2730" t="s">
        <v>4015</v>
      </c>
      <c r="E2730" t="s">
        <v>4016</v>
      </c>
      <c r="F2730" s="11">
        <v>3256.1963936075499</v>
      </c>
      <c r="G2730" t="s">
        <v>13538</v>
      </c>
      <c r="H2730">
        <v>4</v>
      </c>
      <c r="I2730" t="s">
        <v>17</v>
      </c>
      <c r="J2730" t="s">
        <v>17</v>
      </c>
      <c r="K2730">
        <v>129.19999999999999</v>
      </c>
      <c r="L2730">
        <v>0.70353600000000005</v>
      </c>
      <c r="M2730" s="1">
        <v>9.4442800000000004E-18</v>
      </c>
      <c r="N2730" t="s">
        <v>13539</v>
      </c>
      <c r="O2730">
        <v>8412</v>
      </c>
      <c r="P2730" t="s">
        <v>5337</v>
      </c>
    </row>
    <row r="2731" spans="1:16" x14ac:dyDescent="0.2">
      <c r="A2731" t="s">
        <v>11</v>
      </c>
      <c r="B2731" t="s">
        <v>8013</v>
      </c>
      <c r="C2731" t="s">
        <v>13540</v>
      </c>
      <c r="D2731" t="s">
        <v>8015</v>
      </c>
      <c r="E2731" t="s">
        <v>8016</v>
      </c>
      <c r="F2731" s="11">
        <v>5427.6400742979804</v>
      </c>
      <c r="G2731" t="s">
        <v>13541</v>
      </c>
      <c r="H2731">
        <v>18</v>
      </c>
      <c r="I2731" t="s">
        <v>17</v>
      </c>
      <c r="J2731" t="s">
        <v>17</v>
      </c>
      <c r="K2731">
        <v>216.19</v>
      </c>
      <c r="L2731">
        <v>0.99526999999999999</v>
      </c>
      <c r="M2731" s="1">
        <v>1.06056E-30</v>
      </c>
      <c r="N2731" t="s">
        <v>13542</v>
      </c>
      <c r="O2731">
        <v>7094</v>
      </c>
      <c r="P2731" t="s">
        <v>274</v>
      </c>
    </row>
    <row r="2732" spans="1:16" x14ac:dyDescent="0.2">
      <c r="A2732" t="s">
        <v>11</v>
      </c>
      <c r="B2732" t="s">
        <v>6400</v>
      </c>
      <c r="C2732" t="s">
        <v>13543</v>
      </c>
      <c r="D2732" t="s">
        <v>6402</v>
      </c>
      <c r="E2732" t="s">
        <v>6403</v>
      </c>
      <c r="F2732" s="11">
        <v>33346.626737680999</v>
      </c>
      <c r="G2732" t="s">
        <v>13544</v>
      </c>
      <c r="H2732">
        <v>31</v>
      </c>
      <c r="I2732" t="s">
        <v>17</v>
      </c>
      <c r="J2732" t="s">
        <v>17</v>
      </c>
      <c r="K2732">
        <v>151.52000000000001</v>
      </c>
      <c r="L2732">
        <v>0.99996200000000002</v>
      </c>
      <c r="M2732" s="1">
        <v>1.10285E-7</v>
      </c>
      <c r="N2732" t="s">
        <v>13545</v>
      </c>
      <c r="O2732">
        <v>5156</v>
      </c>
      <c r="P2732" t="s">
        <v>348</v>
      </c>
    </row>
    <row r="2733" spans="1:16" x14ac:dyDescent="0.2">
      <c r="A2733" t="s">
        <v>11</v>
      </c>
      <c r="B2733" t="s">
        <v>13546</v>
      </c>
      <c r="C2733" t="s">
        <v>13547</v>
      </c>
      <c r="D2733" t="s">
        <v>13548</v>
      </c>
      <c r="E2733" t="s">
        <v>13549</v>
      </c>
      <c r="F2733" s="11">
        <v>4282.3482113021801</v>
      </c>
      <c r="G2733" t="s">
        <v>13550</v>
      </c>
      <c r="H2733">
        <v>56</v>
      </c>
      <c r="I2733" t="s">
        <v>17</v>
      </c>
      <c r="J2733" t="s">
        <v>17</v>
      </c>
      <c r="K2733">
        <v>249.88</v>
      </c>
      <c r="L2733">
        <v>0.99999800000000005</v>
      </c>
      <c r="M2733" s="1">
        <v>3.3153200000000001E-64</v>
      </c>
      <c r="N2733" t="s">
        <v>13551</v>
      </c>
      <c r="O2733">
        <v>18622</v>
      </c>
      <c r="P2733" t="s">
        <v>13552</v>
      </c>
    </row>
    <row r="2734" spans="1:16" x14ac:dyDescent="0.2">
      <c r="A2734" t="s">
        <v>11</v>
      </c>
      <c r="B2734" t="s">
        <v>3473</v>
      </c>
      <c r="C2734" t="s">
        <v>13553</v>
      </c>
      <c r="D2734" t="s">
        <v>3475</v>
      </c>
      <c r="E2734" t="s">
        <v>3476</v>
      </c>
      <c r="F2734" s="11">
        <v>12628.372855620401</v>
      </c>
      <c r="G2734" t="s">
        <v>13554</v>
      </c>
      <c r="H2734">
        <v>8</v>
      </c>
      <c r="I2734" t="s">
        <v>17</v>
      </c>
      <c r="J2734" t="s">
        <v>17</v>
      </c>
      <c r="K2734">
        <v>62.545999999999999</v>
      </c>
      <c r="L2734">
        <v>0.99998500000000001</v>
      </c>
      <c r="M2734">
        <v>5.0503900000000001E-3</v>
      </c>
      <c r="N2734" t="s">
        <v>13555</v>
      </c>
      <c r="O2734">
        <v>4310</v>
      </c>
      <c r="P2734" t="s">
        <v>4542</v>
      </c>
    </row>
    <row r="2735" spans="1:16" x14ac:dyDescent="0.2">
      <c r="A2735" t="s">
        <v>11</v>
      </c>
      <c r="B2735" t="s">
        <v>13556</v>
      </c>
      <c r="C2735" t="s">
        <v>13557</v>
      </c>
      <c r="D2735" t="s">
        <v>13558</v>
      </c>
      <c r="E2735" t="s">
        <v>13559</v>
      </c>
      <c r="F2735" s="11">
        <v>3505.3995419903999</v>
      </c>
      <c r="G2735" t="s">
        <v>13560</v>
      </c>
      <c r="H2735">
        <v>21</v>
      </c>
      <c r="I2735" t="s">
        <v>17</v>
      </c>
      <c r="J2735" t="s">
        <v>17</v>
      </c>
      <c r="K2735">
        <v>305.43</v>
      </c>
      <c r="L2735">
        <v>1</v>
      </c>
      <c r="M2735" s="1">
        <v>1.05273E-72</v>
      </c>
      <c r="N2735" t="s">
        <v>13561</v>
      </c>
      <c r="O2735">
        <v>4827</v>
      </c>
      <c r="P2735" t="s">
        <v>205</v>
      </c>
    </row>
    <row r="2736" spans="1:16" x14ac:dyDescent="0.2">
      <c r="A2736" t="s">
        <v>11</v>
      </c>
      <c r="B2736" t="s">
        <v>9522</v>
      </c>
      <c r="C2736" t="s">
        <v>13562</v>
      </c>
      <c r="D2736" t="s">
        <v>9524</v>
      </c>
      <c r="E2736" t="s">
        <v>9525</v>
      </c>
      <c r="F2736" s="11">
        <v>3576</v>
      </c>
      <c r="G2736" t="s">
        <v>13563</v>
      </c>
      <c r="H2736">
        <v>3</v>
      </c>
      <c r="I2736" t="s">
        <v>17</v>
      </c>
      <c r="J2736" t="s">
        <v>17</v>
      </c>
      <c r="K2736">
        <v>164.79</v>
      </c>
      <c r="L2736">
        <v>0.95935599999999999</v>
      </c>
      <c r="M2736" s="1">
        <v>2.6388199999999997E-26</v>
      </c>
      <c r="N2736" t="s">
        <v>13564</v>
      </c>
      <c r="O2736">
        <v>11798</v>
      </c>
      <c r="P2736" t="s">
        <v>927</v>
      </c>
    </row>
    <row r="2737" spans="1:16" x14ac:dyDescent="0.2">
      <c r="A2737" t="s">
        <v>11</v>
      </c>
      <c r="B2737" t="s">
        <v>9295</v>
      </c>
      <c r="C2737" t="s">
        <v>13565</v>
      </c>
      <c r="D2737" t="s">
        <v>9297</v>
      </c>
      <c r="E2737" t="s">
        <v>9298</v>
      </c>
      <c r="F2737" s="11">
        <v>2323.0205262843001</v>
      </c>
      <c r="G2737" t="s">
        <v>13566</v>
      </c>
      <c r="H2737">
        <v>74</v>
      </c>
      <c r="I2737" t="s">
        <v>17</v>
      </c>
      <c r="J2737" t="s">
        <v>17</v>
      </c>
      <c r="K2737">
        <v>67.644999999999996</v>
      </c>
      <c r="L2737">
        <v>0.85946199999999995</v>
      </c>
      <c r="M2737" s="1">
        <v>1.43762E-5</v>
      </c>
      <c r="N2737" t="s">
        <v>13567</v>
      </c>
      <c r="O2737">
        <v>12919</v>
      </c>
      <c r="P2737" t="s">
        <v>5848</v>
      </c>
    </row>
    <row r="2738" spans="1:16" x14ac:dyDescent="0.2">
      <c r="A2738" t="s">
        <v>11</v>
      </c>
      <c r="B2738" t="s">
        <v>6862</v>
      </c>
      <c r="C2738" t="s">
        <v>13568</v>
      </c>
      <c r="D2738" t="s">
        <v>6864</v>
      </c>
      <c r="E2738" t="s">
        <v>6865</v>
      </c>
      <c r="F2738" s="11">
        <v>2201.74962061222</v>
      </c>
      <c r="G2738" t="s">
        <v>13569</v>
      </c>
      <c r="H2738">
        <v>44</v>
      </c>
      <c r="I2738" t="s">
        <v>17</v>
      </c>
      <c r="J2738" t="s">
        <v>17</v>
      </c>
      <c r="K2738">
        <v>86.204999999999998</v>
      </c>
      <c r="L2738">
        <v>0.96813199999999999</v>
      </c>
      <c r="M2738">
        <v>1.9494E-3</v>
      </c>
      <c r="N2738" t="s">
        <v>13570</v>
      </c>
      <c r="O2738">
        <v>3501</v>
      </c>
      <c r="P2738" t="s">
        <v>13571</v>
      </c>
    </row>
    <row r="2739" spans="1:16" x14ac:dyDescent="0.2">
      <c r="A2739" t="s">
        <v>11</v>
      </c>
      <c r="B2739" t="s">
        <v>2672</v>
      </c>
      <c r="C2739" t="s">
        <v>13572</v>
      </c>
      <c r="D2739" t="s">
        <v>2674</v>
      </c>
      <c r="E2739" t="s">
        <v>2675</v>
      </c>
      <c r="F2739" s="11">
        <v>2040.76907794167</v>
      </c>
      <c r="G2739" t="s">
        <v>13573</v>
      </c>
      <c r="H2739">
        <v>51</v>
      </c>
      <c r="I2739" t="s">
        <v>17</v>
      </c>
      <c r="J2739" t="s">
        <v>17</v>
      </c>
      <c r="K2739">
        <v>142.30000000000001</v>
      </c>
      <c r="L2739">
        <v>0.86384099999999997</v>
      </c>
      <c r="M2739" s="1">
        <v>4.1642999999999999E-17</v>
      </c>
      <c r="N2739" t="s">
        <v>13574</v>
      </c>
      <c r="O2739">
        <v>6986</v>
      </c>
      <c r="P2739" t="s">
        <v>12328</v>
      </c>
    </row>
    <row r="2740" spans="1:16" x14ac:dyDescent="0.2">
      <c r="A2740" t="s">
        <v>11</v>
      </c>
      <c r="B2740" t="s">
        <v>1714</v>
      </c>
      <c r="C2740" t="s">
        <v>13575</v>
      </c>
      <c r="D2740" t="s">
        <v>1716</v>
      </c>
      <c r="E2740" t="s">
        <v>1717</v>
      </c>
      <c r="F2740" s="11">
        <v>40800</v>
      </c>
      <c r="G2740" t="s">
        <v>13576</v>
      </c>
      <c r="H2740">
        <v>21</v>
      </c>
      <c r="I2740" t="s">
        <v>17</v>
      </c>
      <c r="J2740" t="s">
        <v>17</v>
      </c>
      <c r="K2740">
        <v>180.33</v>
      </c>
      <c r="L2740">
        <v>0.99330399999999996</v>
      </c>
      <c r="M2740" s="1">
        <v>7.1811400000000003E-26</v>
      </c>
      <c r="N2740" t="s">
        <v>13577</v>
      </c>
      <c r="O2740">
        <v>17211</v>
      </c>
      <c r="P2740" t="s">
        <v>4323</v>
      </c>
    </row>
    <row r="2741" spans="1:16" x14ac:dyDescent="0.2">
      <c r="A2741" t="s">
        <v>11</v>
      </c>
      <c r="B2741" t="s">
        <v>1435</v>
      </c>
      <c r="C2741" t="s">
        <v>13578</v>
      </c>
      <c r="D2741" t="s">
        <v>1437</v>
      </c>
      <c r="E2741" t="s">
        <v>1438</v>
      </c>
      <c r="F2741" s="11">
        <v>5204.3768455289101</v>
      </c>
      <c r="G2741" t="s">
        <v>13579</v>
      </c>
      <c r="H2741">
        <v>22</v>
      </c>
      <c r="I2741" t="s">
        <v>17</v>
      </c>
      <c r="J2741" t="s">
        <v>17</v>
      </c>
      <c r="K2741">
        <v>134.13</v>
      </c>
      <c r="L2741">
        <v>0.99194800000000005</v>
      </c>
      <c r="M2741" s="1">
        <v>1.45139E-5</v>
      </c>
      <c r="N2741" t="s">
        <v>13580</v>
      </c>
      <c r="O2741">
        <v>6068</v>
      </c>
      <c r="P2741" t="s">
        <v>337</v>
      </c>
    </row>
    <row r="2742" spans="1:16" x14ac:dyDescent="0.2">
      <c r="A2742" t="s">
        <v>11</v>
      </c>
      <c r="B2742" t="s">
        <v>13581</v>
      </c>
      <c r="C2742" t="s">
        <v>13582</v>
      </c>
      <c r="D2742" t="s">
        <v>13583</v>
      </c>
      <c r="E2742" t="s">
        <v>13584</v>
      </c>
      <c r="F2742" s="11">
        <v>645.06969945730702</v>
      </c>
      <c r="G2742" t="s">
        <v>13585</v>
      </c>
      <c r="H2742">
        <v>121</v>
      </c>
      <c r="I2742" t="s">
        <v>17</v>
      </c>
      <c r="J2742" t="s">
        <v>17</v>
      </c>
      <c r="K2742">
        <v>161.19</v>
      </c>
      <c r="L2742">
        <v>0.99997599999999998</v>
      </c>
      <c r="M2742" s="1">
        <v>1.1337399999999999E-5</v>
      </c>
      <c r="N2742" t="s">
        <v>13586</v>
      </c>
      <c r="O2742">
        <v>11795</v>
      </c>
      <c r="P2742" t="s">
        <v>2116</v>
      </c>
    </row>
    <row r="2743" spans="1:16" x14ac:dyDescent="0.2">
      <c r="A2743" t="s">
        <v>11</v>
      </c>
      <c r="B2743" t="s">
        <v>3308</v>
      </c>
      <c r="C2743" t="s">
        <v>13587</v>
      </c>
      <c r="D2743" t="s">
        <v>3310</v>
      </c>
      <c r="E2743" t="s">
        <v>3311</v>
      </c>
      <c r="F2743" s="11">
        <v>1754.64092299208</v>
      </c>
      <c r="G2743" t="s">
        <v>13588</v>
      </c>
      <c r="H2743">
        <v>18</v>
      </c>
      <c r="I2743" t="s">
        <v>17</v>
      </c>
      <c r="J2743" t="s">
        <v>17</v>
      </c>
      <c r="K2743">
        <v>330.28</v>
      </c>
      <c r="L2743">
        <v>0.83782299999999998</v>
      </c>
      <c r="M2743" s="1">
        <v>5.6766E-115</v>
      </c>
      <c r="N2743" t="s">
        <v>13589</v>
      </c>
      <c r="O2743">
        <v>15651</v>
      </c>
      <c r="P2743" t="s">
        <v>1162</v>
      </c>
    </row>
    <row r="2744" spans="1:16" x14ac:dyDescent="0.2">
      <c r="A2744" t="s">
        <v>11</v>
      </c>
      <c r="B2744" t="s">
        <v>8502</v>
      </c>
      <c r="C2744" t="s">
        <v>8503</v>
      </c>
      <c r="D2744" t="s">
        <v>8504</v>
      </c>
      <c r="E2744" t="s">
        <v>8505</v>
      </c>
      <c r="F2744" s="11">
        <v>1535.5042657255699</v>
      </c>
      <c r="G2744" t="s">
        <v>8506</v>
      </c>
      <c r="H2744">
        <v>7</v>
      </c>
      <c r="I2744" t="s">
        <v>17</v>
      </c>
      <c r="J2744" t="s">
        <v>17</v>
      </c>
      <c r="K2744">
        <v>83.203999999999994</v>
      </c>
      <c r="L2744">
        <v>0.99506600000000001</v>
      </c>
      <c r="M2744" s="1">
        <v>1.04909E-5</v>
      </c>
      <c r="N2744" t="s">
        <v>8507</v>
      </c>
      <c r="O2744">
        <v>1502</v>
      </c>
      <c r="P2744" t="s">
        <v>5848</v>
      </c>
    </row>
    <row r="2745" spans="1:16" x14ac:dyDescent="0.2">
      <c r="A2745" t="s">
        <v>11</v>
      </c>
      <c r="B2745" t="s">
        <v>13596</v>
      </c>
      <c r="C2745" t="s">
        <v>13597</v>
      </c>
      <c r="D2745" t="s">
        <v>13598</v>
      </c>
      <c r="E2745" t="s">
        <v>13599</v>
      </c>
      <c r="F2745" s="11">
        <v>1548.2034455742701</v>
      </c>
      <c r="G2745" t="s">
        <v>13600</v>
      </c>
      <c r="H2745" s="7">
        <v>1</v>
      </c>
      <c r="I2745" t="s">
        <v>17</v>
      </c>
      <c r="J2745" t="s">
        <v>17</v>
      </c>
      <c r="K2745">
        <v>122.34</v>
      </c>
      <c r="L2745">
        <v>0.99107699999999999</v>
      </c>
      <c r="M2745" s="1">
        <v>1.4E-8</v>
      </c>
      <c r="N2745" t="s">
        <v>13601</v>
      </c>
      <c r="O2745">
        <v>12154</v>
      </c>
      <c r="P2745" t="s">
        <v>355</v>
      </c>
    </row>
    <row r="2746" spans="1:16" x14ac:dyDescent="0.2">
      <c r="A2746" t="s">
        <v>11</v>
      </c>
      <c r="B2746" t="s">
        <v>809</v>
      </c>
      <c r="C2746" t="s">
        <v>13602</v>
      </c>
      <c r="D2746" t="s">
        <v>811</v>
      </c>
      <c r="E2746" t="s">
        <v>812</v>
      </c>
      <c r="F2746" s="11">
        <v>6936.0373805526297</v>
      </c>
      <c r="G2746" t="s">
        <v>13603</v>
      </c>
      <c r="H2746">
        <v>31</v>
      </c>
      <c r="I2746" t="s">
        <v>17</v>
      </c>
      <c r="J2746" t="s">
        <v>17</v>
      </c>
      <c r="K2746">
        <v>182.37</v>
      </c>
      <c r="L2746">
        <v>1</v>
      </c>
      <c r="M2746" s="1">
        <v>2.79729E-18</v>
      </c>
      <c r="N2746" t="s">
        <v>13604</v>
      </c>
      <c r="O2746">
        <v>13678</v>
      </c>
      <c r="P2746" t="s">
        <v>3437</v>
      </c>
    </row>
    <row r="2747" spans="1:16" x14ac:dyDescent="0.2">
      <c r="A2747" t="s">
        <v>11</v>
      </c>
      <c r="B2747" t="s">
        <v>3676</v>
      </c>
      <c r="C2747" t="s">
        <v>13605</v>
      </c>
      <c r="D2747" t="s">
        <v>3678</v>
      </c>
      <c r="E2747" t="s">
        <v>3679</v>
      </c>
      <c r="F2747" s="11">
        <v>2909.1257301845699</v>
      </c>
      <c r="G2747" t="s">
        <v>13606</v>
      </c>
      <c r="H2747">
        <v>6</v>
      </c>
      <c r="I2747" t="s">
        <v>17</v>
      </c>
      <c r="J2747" t="s">
        <v>17</v>
      </c>
      <c r="K2747">
        <v>62.823</v>
      </c>
      <c r="L2747">
        <v>0.88498399999999999</v>
      </c>
      <c r="M2747">
        <v>1.74168E-3</v>
      </c>
      <c r="N2747" t="s">
        <v>13607</v>
      </c>
      <c r="O2747">
        <v>321</v>
      </c>
      <c r="P2747" t="s">
        <v>4373</v>
      </c>
    </row>
    <row r="2748" spans="1:16" x14ac:dyDescent="0.2">
      <c r="A2748" t="s">
        <v>11</v>
      </c>
      <c r="B2748" t="s">
        <v>13608</v>
      </c>
      <c r="C2748" t="s">
        <v>13609</v>
      </c>
      <c r="D2748" t="s">
        <v>13610</v>
      </c>
      <c r="E2748" t="s">
        <v>13611</v>
      </c>
      <c r="F2748" s="11" t="e">
        <v>#N/A</v>
      </c>
      <c r="G2748" t="s">
        <v>13612</v>
      </c>
      <c r="H2748" s="7">
        <v>1</v>
      </c>
      <c r="I2748" t="s">
        <v>17</v>
      </c>
      <c r="J2748" t="s">
        <v>17</v>
      </c>
      <c r="K2748">
        <v>62.408000000000001</v>
      </c>
      <c r="L2748">
        <v>0.97804800000000003</v>
      </c>
      <c r="M2748">
        <v>3.9135999999999997E-3</v>
      </c>
      <c r="N2748" t="s">
        <v>13613</v>
      </c>
      <c r="O2748">
        <v>2952</v>
      </c>
      <c r="P2748" t="s">
        <v>1280</v>
      </c>
    </row>
    <row r="2749" spans="1:16" x14ac:dyDescent="0.2">
      <c r="A2749" t="s">
        <v>11</v>
      </c>
      <c r="B2749" t="s">
        <v>13614</v>
      </c>
      <c r="C2749" t="s">
        <v>13615</v>
      </c>
      <c r="D2749" t="s">
        <v>13616</v>
      </c>
      <c r="E2749" t="s">
        <v>13617</v>
      </c>
      <c r="F2749" s="11">
        <v>26222.6821312334</v>
      </c>
      <c r="G2749" t="s">
        <v>13618</v>
      </c>
      <c r="H2749">
        <v>365</v>
      </c>
      <c r="I2749" t="s">
        <v>17</v>
      </c>
      <c r="J2749" t="s">
        <v>17</v>
      </c>
      <c r="K2749">
        <v>225.3</v>
      </c>
      <c r="L2749">
        <v>1</v>
      </c>
      <c r="M2749" s="1">
        <v>5.6245200000000003E-38</v>
      </c>
      <c r="N2749" t="s">
        <v>13619</v>
      </c>
      <c r="O2749">
        <v>13330</v>
      </c>
      <c r="P2749" t="s">
        <v>1768</v>
      </c>
    </row>
    <row r="2750" spans="1:16" x14ac:dyDescent="0.2">
      <c r="A2750" t="s">
        <v>11</v>
      </c>
      <c r="B2750" t="s">
        <v>4116</v>
      </c>
      <c r="C2750" t="s">
        <v>13620</v>
      </c>
      <c r="D2750" t="s">
        <v>4118</v>
      </c>
      <c r="E2750" t="s">
        <v>4119</v>
      </c>
      <c r="F2750" s="11">
        <v>35085.603512837202</v>
      </c>
      <c r="G2750" t="s">
        <v>13621</v>
      </c>
      <c r="H2750">
        <v>126</v>
      </c>
      <c r="I2750" t="s">
        <v>17</v>
      </c>
      <c r="J2750" t="s">
        <v>17</v>
      </c>
      <c r="K2750">
        <v>270.08</v>
      </c>
      <c r="L2750">
        <v>1</v>
      </c>
      <c r="M2750" s="1">
        <v>2.2856000000000001E-71</v>
      </c>
      <c r="N2750" t="s">
        <v>13622</v>
      </c>
      <c r="O2750">
        <v>18288</v>
      </c>
      <c r="P2750" t="s">
        <v>115</v>
      </c>
    </row>
    <row r="2751" spans="1:16" x14ac:dyDescent="0.2">
      <c r="A2751" t="s">
        <v>11</v>
      </c>
      <c r="B2751" t="s">
        <v>69</v>
      </c>
      <c r="C2751" t="s">
        <v>13623</v>
      </c>
      <c r="D2751" t="s">
        <v>71</v>
      </c>
      <c r="E2751" t="s">
        <v>72</v>
      </c>
      <c r="F2751" s="11">
        <v>3436.3270112067698</v>
      </c>
      <c r="G2751" t="s">
        <v>13624</v>
      </c>
      <c r="H2751">
        <v>2</v>
      </c>
      <c r="I2751" t="s">
        <v>17</v>
      </c>
      <c r="J2751" t="s">
        <v>17</v>
      </c>
      <c r="K2751">
        <v>105.46</v>
      </c>
      <c r="L2751">
        <v>0.99972000000000005</v>
      </c>
      <c r="M2751" s="1">
        <v>7.9049999999999997E-6</v>
      </c>
      <c r="N2751" t="s">
        <v>13625</v>
      </c>
      <c r="O2751">
        <v>3580</v>
      </c>
      <c r="P2751" t="s">
        <v>1060</v>
      </c>
    </row>
    <row r="2752" spans="1:16" x14ac:dyDescent="0.2">
      <c r="A2752" t="s">
        <v>11</v>
      </c>
      <c r="B2752" t="s">
        <v>1912</v>
      </c>
      <c r="C2752" t="s">
        <v>13626</v>
      </c>
      <c r="D2752" t="s">
        <v>1914</v>
      </c>
      <c r="E2752" t="s">
        <v>1915</v>
      </c>
      <c r="F2752" s="11">
        <v>301.5</v>
      </c>
      <c r="G2752" t="s">
        <v>13627</v>
      </c>
      <c r="H2752">
        <v>6</v>
      </c>
      <c r="I2752" t="s">
        <v>17</v>
      </c>
      <c r="J2752" t="s">
        <v>17</v>
      </c>
      <c r="K2752">
        <v>110.57</v>
      </c>
      <c r="L2752">
        <v>0.81488499999999997</v>
      </c>
      <c r="M2752" s="1">
        <v>3.1261E-6</v>
      </c>
      <c r="N2752" t="s">
        <v>13628</v>
      </c>
      <c r="O2752">
        <v>3467</v>
      </c>
      <c r="P2752" t="s">
        <v>990</v>
      </c>
    </row>
    <row r="2753" spans="1:16" x14ac:dyDescent="0.2">
      <c r="A2753" t="s">
        <v>11</v>
      </c>
      <c r="B2753" t="s">
        <v>13629</v>
      </c>
      <c r="C2753" t="s">
        <v>13630</v>
      </c>
      <c r="D2753" t="s">
        <v>13631</v>
      </c>
      <c r="E2753" t="s">
        <v>13632</v>
      </c>
      <c r="F2753" s="11">
        <v>622.44097308741198</v>
      </c>
      <c r="G2753" t="s">
        <v>13633</v>
      </c>
      <c r="H2753">
        <v>37</v>
      </c>
      <c r="I2753" t="s">
        <v>17</v>
      </c>
      <c r="J2753" t="s">
        <v>17</v>
      </c>
      <c r="K2753">
        <v>62.582000000000001</v>
      </c>
      <c r="L2753">
        <v>1</v>
      </c>
      <c r="M2753">
        <v>3.5185799999999999E-3</v>
      </c>
      <c r="N2753" t="s">
        <v>13634</v>
      </c>
      <c r="O2753">
        <v>1475</v>
      </c>
      <c r="P2753" t="s">
        <v>1343</v>
      </c>
    </row>
    <row r="2754" spans="1:16" x14ac:dyDescent="0.2">
      <c r="A2754" t="s">
        <v>11</v>
      </c>
      <c r="B2754" t="s">
        <v>889</v>
      </c>
      <c r="C2754" t="s">
        <v>13635</v>
      </c>
      <c r="D2754" t="s">
        <v>891</v>
      </c>
      <c r="E2754" t="s">
        <v>892</v>
      </c>
      <c r="F2754" s="11">
        <v>2207.3117796418901</v>
      </c>
      <c r="G2754" t="s">
        <v>13636</v>
      </c>
      <c r="H2754">
        <v>225</v>
      </c>
      <c r="I2754" t="s">
        <v>17</v>
      </c>
      <c r="J2754" t="s">
        <v>17</v>
      </c>
      <c r="K2754">
        <v>372.82</v>
      </c>
      <c r="L2754">
        <v>0.99995299999999998</v>
      </c>
      <c r="M2754" s="1">
        <v>3.39517E-135</v>
      </c>
      <c r="N2754" t="s">
        <v>13637</v>
      </c>
      <c r="O2754">
        <v>6205</v>
      </c>
      <c r="P2754" t="s">
        <v>9125</v>
      </c>
    </row>
    <row r="2755" spans="1:16" x14ac:dyDescent="0.2">
      <c r="A2755" t="s">
        <v>11</v>
      </c>
      <c r="B2755" t="s">
        <v>7595</v>
      </c>
      <c r="C2755" t="s">
        <v>13638</v>
      </c>
      <c r="D2755" t="s">
        <v>7597</v>
      </c>
      <c r="E2755" t="s">
        <v>7598</v>
      </c>
      <c r="F2755" s="11">
        <v>1346.2029930874</v>
      </c>
      <c r="G2755" t="s">
        <v>13639</v>
      </c>
      <c r="H2755">
        <v>5</v>
      </c>
      <c r="I2755" t="s">
        <v>17</v>
      </c>
      <c r="J2755" t="s">
        <v>17</v>
      </c>
      <c r="K2755">
        <v>143.63999999999999</v>
      </c>
      <c r="L2755">
        <v>0.93563700000000005</v>
      </c>
      <c r="M2755" s="1">
        <v>1.3560499999999999E-10</v>
      </c>
      <c r="N2755" t="s">
        <v>13640</v>
      </c>
      <c r="O2755">
        <v>14204</v>
      </c>
      <c r="P2755" t="s">
        <v>13641</v>
      </c>
    </row>
    <row r="2756" spans="1:16" x14ac:dyDescent="0.2">
      <c r="A2756" t="s">
        <v>11</v>
      </c>
      <c r="B2756" t="s">
        <v>7215</v>
      </c>
      <c r="C2756" t="s">
        <v>13642</v>
      </c>
      <c r="D2756" t="s">
        <v>7217</v>
      </c>
      <c r="E2756" t="s">
        <v>7218</v>
      </c>
      <c r="F2756" s="11">
        <v>1533.1677242180699</v>
      </c>
      <c r="G2756" t="s">
        <v>13643</v>
      </c>
      <c r="H2756">
        <v>7</v>
      </c>
      <c r="I2756" t="s">
        <v>17</v>
      </c>
      <c r="J2756" t="s">
        <v>17</v>
      </c>
      <c r="K2756">
        <v>67.831999999999994</v>
      </c>
      <c r="L2756">
        <v>0.92472799999999999</v>
      </c>
      <c r="M2756" s="1">
        <v>1.2796899999999999E-5</v>
      </c>
      <c r="N2756" t="s">
        <v>13644</v>
      </c>
      <c r="O2756">
        <v>8933</v>
      </c>
      <c r="P2756" t="s">
        <v>13645</v>
      </c>
    </row>
    <row r="2757" spans="1:16" x14ac:dyDescent="0.2">
      <c r="A2757" t="s">
        <v>11</v>
      </c>
      <c r="B2757" t="s">
        <v>3891</v>
      </c>
      <c r="C2757" t="s">
        <v>13646</v>
      </c>
      <c r="D2757" t="s">
        <v>3893</v>
      </c>
      <c r="E2757" t="s">
        <v>3894</v>
      </c>
      <c r="F2757" s="11">
        <v>5231.9970768776202</v>
      </c>
      <c r="G2757" t="s">
        <v>13647</v>
      </c>
      <c r="H2757">
        <v>12</v>
      </c>
      <c r="I2757" t="s">
        <v>17</v>
      </c>
      <c r="J2757" t="s">
        <v>17</v>
      </c>
      <c r="K2757">
        <v>74.611000000000004</v>
      </c>
      <c r="L2757">
        <v>0.97704100000000005</v>
      </c>
      <c r="M2757" s="1">
        <v>6.8141199999999997E-5</v>
      </c>
      <c r="N2757" t="s">
        <v>13648</v>
      </c>
      <c r="O2757">
        <v>6768</v>
      </c>
      <c r="P2757" t="s">
        <v>497</v>
      </c>
    </row>
    <row r="2758" spans="1:16" x14ac:dyDescent="0.2">
      <c r="A2758" t="s">
        <v>11</v>
      </c>
      <c r="B2758" t="s">
        <v>5461</v>
      </c>
      <c r="C2758" t="s">
        <v>13649</v>
      </c>
      <c r="D2758" t="s">
        <v>5463</v>
      </c>
      <c r="E2758" t="s">
        <v>5464</v>
      </c>
      <c r="F2758" s="11">
        <v>2774</v>
      </c>
      <c r="G2758" t="s">
        <v>13650</v>
      </c>
      <c r="H2758">
        <v>53</v>
      </c>
      <c r="I2758" t="s">
        <v>17</v>
      </c>
      <c r="J2758" t="s">
        <v>17</v>
      </c>
      <c r="K2758">
        <v>70.628</v>
      </c>
      <c r="L2758">
        <v>0.878417</v>
      </c>
      <c r="M2758">
        <v>4.9522699999999999E-4</v>
      </c>
      <c r="N2758" t="s">
        <v>13651</v>
      </c>
      <c r="O2758">
        <v>3770</v>
      </c>
      <c r="P2758" t="s">
        <v>1218</v>
      </c>
    </row>
    <row r="2759" spans="1:16" x14ac:dyDescent="0.2">
      <c r="A2759" t="s">
        <v>11</v>
      </c>
      <c r="B2759" t="s">
        <v>1009</v>
      </c>
      <c r="C2759" t="s">
        <v>13652</v>
      </c>
      <c r="D2759" t="s">
        <v>1011</v>
      </c>
      <c r="E2759" t="s">
        <v>1012</v>
      </c>
      <c r="F2759" s="11">
        <v>5145.7915284109704</v>
      </c>
      <c r="G2759" t="s">
        <v>13653</v>
      </c>
      <c r="H2759">
        <v>406</v>
      </c>
      <c r="I2759" t="s">
        <v>17</v>
      </c>
      <c r="J2759" t="s">
        <v>17</v>
      </c>
      <c r="K2759">
        <v>247.29</v>
      </c>
      <c r="L2759">
        <v>0.97616800000000004</v>
      </c>
      <c r="M2759" s="1">
        <v>3.4241400000000001E-37</v>
      </c>
      <c r="N2759" t="s">
        <v>13654</v>
      </c>
      <c r="O2759">
        <v>2840</v>
      </c>
      <c r="P2759" t="s">
        <v>1357</v>
      </c>
    </row>
    <row r="2760" spans="1:16" x14ac:dyDescent="0.2">
      <c r="A2760" t="s">
        <v>11</v>
      </c>
      <c r="B2760" t="s">
        <v>13655</v>
      </c>
      <c r="C2760" t="s">
        <v>13656</v>
      </c>
      <c r="D2760" t="s">
        <v>13657</v>
      </c>
      <c r="E2760" t="s">
        <v>13655</v>
      </c>
      <c r="F2760" s="11">
        <v>670.956214201693</v>
      </c>
      <c r="G2760" t="s">
        <v>13658</v>
      </c>
      <c r="H2760">
        <v>140</v>
      </c>
      <c r="I2760" t="s">
        <v>17</v>
      </c>
      <c r="J2760" t="s">
        <v>17</v>
      </c>
      <c r="K2760">
        <v>254.71</v>
      </c>
      <c r="L2760">
        <v>0.99699400000000005</v>
      </c>
      <c r="M2760" s="1">
        <v>4.1415799999999997E-71</v>
      </c>
      <c r="N2760" t="s">
        <v>13659</v>
      </c>
      <c r="O2760">
        <v>2899</v>
      </c>
      <c r="P2760" t="s">
        <v>1266</v>
      </c>
    </row>
    <row r="2761" spans="1:16" x14ac:dyDescent="0.2">
      <c r="A2761" t="s">
        <v>11</v>
      </c>
      <c r="B2761" t="s">
        <v>771</v>
      </c>
      <c r="C2761" t="s">
        <v>13660</v>
      </c>
      <c r="D2761" t="s">
        <v>773</v>
      </c>
      <c r="E2761" t="s">
        <v>774</v>
      </c>
      <c r="F2761" s="11">
        <v>5298.5096388092697</v>
      </c>
      <c r="G2761" t="s">
        <v>13661</v>
      </c>
      <c r="H2761">
        <v>34</v>
      </c>
      <c r="I2761" t="s">
        <v>17</v>
      </c>
      <c r="J2761" t="s">
        <v>17</v>
      </c>
      <c r="K2761">
        <v>92.438999999999993</v>
      </c>
      <c r="L2761">
        <v>1</v>
      </c>
      <c r="M2761">
        <v>3.6860199999999999E-3</v>
      </c>
      <c r="N2761" t="s">
        <v>13662</v>
      </c>
      <c r="O2761">
        <v>815</v>
      </c>
      <c r="P2761" t="s">
        <v>2684</v>
      </c>
    </row>
    <row r="2762" spans="1:16" x14ac:dyDescent="0.2">
      <c r="A2762" t="s">
        <v>11</v>
      </c>
      <c r="B2762" t="s">
        <v>1267</v>
      </c>
      <c r="C2762" t="s">
        <v>13663</v>
      </c>
      <c r="D2762" t="s">
        <v>1269</v>
      </c>
      <c r="E2762" t="s">
        <v>1270</v>
      </c>
      <c r="F2762" s="11">
        <v>13342.439379494999</v>
      </c>
      <c r="G2762" t="s">
        <v>13664</v>
      </c>
      <c r="H2762">
        <v>12</v>
      </c>
      <c r="I2762" t="s">
        <v>17</v>
      </c>
      <c r="J2762" t="s">
        <v>17</v>
      </c>
      <c r="K2762">
        <v>108.25</v>
      </c>
      <c r="L2762">
        <v>0.99048599999999998</v>
      </c>
      <c r="M2762" s="1">
        <v>2.3317299999999998E-12</v>
      </c>
      <c r="N2762" t="s">
        <v>13665</v>
      </c>
      <c r="O2762">
        <v>14942</v>
      </c>
      <c r="P2762" t="s">
        <v>1968</v>
      </c>
    </row>
    <row r="2763" spans="1:16" x14ac:dyDescent="0.2">
      <c r="A2763" t="s">
        <v>11</v>
      </c>
      <c r="B2763" t="s">
        <v>11476</v>
      </c>
      <c r="C2763" t="s">
        <v>13666</v>
      </c>
      <c r="D2763" t="s">
        <v>11478</v>
      </c>
      <c r="E2763" t="s">
        <v>11479</v>
      </c>
      <c r="F2763" s="11">
        <v>845.63791371303796</v>
      </c>
      <c r="G2763" t="s">
        <v>13667</v>
      </c>
      <c r="H2763">
        <v>2</v>
      </c>
      <c r="I2763" t="s">
        <v>17</v>
      </c>
      <c r="J2763" t="s">
        <v>17</v>
      </c>
      <c r="K2763">
        <v>73.405000000000001</v>
      </c>
      <c r="L2763">
        <v>0.95016500000000004</v>
      </c>
      <c r="M2763" s="1">
        <v>4.2660000000000002E-5</v>
      </c>
      <c r="N2763" t="s">
        <v>13668</v>
      </c>
      <c r="O2763">
        <v>16692</v>
      </c>
      <c r="P2763" t="s">
        <v>1487</v>
      </c>
    </row>
    <row r="2764" spans="1:16" x14ac:dyDescent="0.2">
      <c r="A2764" t="s">
        <v>11</v>
      </c>
      <c r="B2764" t="s">
        <v>5428</v>
      </c>
      <c r="C2764" t="s">
        <v>13669</v>
      </c>
      <c r="D2764" t="s">
        <v>5430</v>
      </c>
      <c r="E2764" t="s">
        <v>5431</v>
      </c>
      <c r="F2764" s="11">
        <v>1728.6085752620199</v>
      </c>
      <c r="G2764" t="s">
        <v>13670</v>
      </c>
      <c r="H2764">
        <v>30</v>
      </c>
      <c r="I2764" t="s">
        <v>17</v>
      </c>
      <c r="J2764" t="s">
        <v>17</v>
      </c>
      <c r="K2764">
        <v>167.28</v>
      </c>
      <c r="L2764">
        <v>0.88400100000000004</v>
      </c>
      <c r="M2764" s="1">
        <v>4.0690400000000002E-18</v>
      </c>
      <c r="N2764" t="s">
        <v>13671</v>
      </c>
      <c r="O2764">
        <v>12726</v>
      </c>
      <c r="P2764" t="s">
        <v>6594</v>
      </c>
    </row>
    <row r="2765" spans="1:16" x14ac:dyDescent="0.2">
      <c r="A2765" t="s">
        <v>11</v>
      </c>
      <c r="B2765" t="s">
        <v>13672</v>
      </c>
      <c r="C2765" t="s">
        <v>13673</v>
      </c>
      <c r="D2765" t="s">
        <v>13674</v>
      </c>
      <c r="E2765" t="s">
        <v>13675</v>
      </c>
      <c r="F2765" s="11">
        <v>6119.7374286126496</v>
      </c>
      <c r="G2765" t="s">
        <v>13676</v>
      </c>
      <c r="H2765">
        <v>3</v>
      </c>
      <c r="I2765" t="s">
        <v>17</v>
      </c>
      <c r="J2765" t="s">
        <v>17</v>
      </c>
      <c r="K2765">
        <v>51.268000000000001</v>
      </c>
      <c r="L2765">
        <v>0.86306000000000005</v>
      </c>
      <c r="M2765">
        <v>7.18784E-3</v>
      </c>
      <c r="N2765" t="s">
        <v>13677</v>
      </c>
      <c r="O2765">
        <v>2190</v>
      </c>
      <c r="P2765" t="s">
        <v>1280</v>
      </c>
    </row>
    <row r="2766" spans="1:16" x14ac:dyDescent="0.2">
      <c r="A2766" t="s">
        <v>11</v>
      </c>
      <c r="B2766" t="s">
        <v>13678</v>
      </c>
      <c r="C2766" t="s">
        <v>13679</v>
      </c>
      <c r="D2766" t="s">
        <v>13680</v>
      </c>
      <c r="E2766" t="s">
        <v>13681</v>
      </c>
      <c r="F2766" s="11">
        <v>1136</v>
      </c>
      <c r="G2766" t="s">
        <v>13682</v>
      </c>
      <c r="H2766">
        <v>86</v>
      </c>
      <c r="I2766" t="s">
        <v>17</v>
      </c>
      <c r="J2766" t="s">
        <v>17</v>
      </c>
      <c r="K2766">
        <v>224.67</v>
      </c>
      <c r="L2766">
        <v>0.99988500000000002</v>
      </c>
      <c r="M2766" s="1">
        <v>1.3101E-25</v>
      </c>
      <c r="N2766" t="s">
        <v>13683</v>
      </c>
      <c r="O2766">
        <v>5921</v>
      </c>
      <c r="P2766" t="s">
        <v>3145</v>
      </c>
    </row>
    <row r="2767" spans="1:16" x14ac:dyDescent="0.2">
      <c r="A2767" t="s">
        <v>11</v>
      </c>
      <c r="B2767" t="s">
        <v>13684</v>
      </c>
      <c r="C2767" t="s">
        <v>13685</v>
      </c>
      <c r="D2767" t="s">
        <v>13686</v>
      </c>
      <c r="E2767" t="s">
        <v>13687</v>
      </c>
      <c r="F2767" s="11">
        <v>19709.155686466402</v>
      </c>
      <c r="G2767" t="s">
        <v>13688</v>
      </c>
      <c r="H2767">
        <v>9</v>
      </c>
      <c r="I2767" t="s">
        <v>17</v>
      </c>
      <c r="J2767" t="s">
        <v>17</v>
      </c>
      <c r="K2767">
        <v>85.808000000000007</v>
      </c>
      <c r="L2767">
        <v>1</v>
      </c>
      <c r="M2767">
        <v>1.49753E-4</v>
      </c>
      <c r="N2767" t="s">
        <v>13689</v>
      </c>
      <c r="O2767">
        <v>17084</v>
      </c>
      <c r="P2767" t="s">
        <v>4513</v>
      </c>
    </row>
    <row r="2768" spans="1:16" x14ac:dyDescent="0.2">
      <c r="A2768" t="s">
        <v>11</v>
      </c>
      <c r="B2768" t="s">
        <v>10723</v>
      </c>
      <c r="C2768" t="s">
        <v>13690</v>
      </c>
      <c r="D2768" t="s">
        <v>10725</v>
      </c>
      <c r="E2768" t="s">
        <v>10726</v>
      </c>
      <c r="F2768" s="11">
        <v>1939.4504331892399</v>
      </c>
      <c r="G2768" t="s">
        <v>13691</v>
      </c>
      <c r="H2768">
        <v>65</v>
      </c>
      <c r="I2768" t="s">
        <v>17</v>
      </c>
      <c r="J2768" t="s">
        <v>17</v>
      </c>
      <c r="K2768">
        <v>172.1</v>
      </c>
      <c r="L2768">
        <v>0.98221099999999995</v>
      </c>
      <c r="M2768" s="1">
        <v>7.8353500000000005E-18</v>
      </c>
      <c r="N2768" t="s">
        <v>13692</v>
      </c>
      <c r="O2768">
        <v>11023</v>
      </c>
      <c r="P2768" t="s">
        <v>2460</v>
      </c>
    </row>
    <row r="2769" spans="1:16" x14ac:dyDescent="0.2">
      <c r="A2769" t="s">
        <v>11</v>
      </c>
      <c r="B2769" t="s">
        <v>6606</v>
      </c>
      <c r="C2769" t="s">
        <v>13693</v>
      </c>
      <c r="D2769" t="s">
        <v>6608</v>
      </c>
      <c r="E2769" t="s">
        <v>6609</v>
      </c>
      <c r="F2769" s="11">
        <v>2694.1912212950601</v>
      </c>
      <c r="G2769" t="s">
        <v>13694</v>
      </c>
      <c r="H2769">
        <v>5</v>
      </c>
      <c r="I2769" t="s">
        <v>17</v>
      </c>
      <c r="J2769" t="s">
        <v>17</v>
      </c>
      <c r="K2769">
        <v>65.421000000000006</v>
      </c>
      <c r="L2769">
        <v>0.80738799999999999</v>
      </c>
      <c r="M2769">
        <v>8.5857900000000005E-4</v>
      </c>
      <c r="N2769" t="s">
        <v>13695</v>
      </c>
      <c r="O2769">
        <v>960</v>
      </c>
      <c r="P2769" t="s">
        <v>13696</v>
      </c>
    </row>
    <row r="2770" spans="1:16" x14ac:dyDescent="0.2">
      <c r="A2770" t="s">
        <v>11</v>
      </c>
      <c r="B2770" t="s">
        <v>13697</v>
      </c>
      <c r="C2770" t="s">
        <v>13698</v>
      </c>
      <c r="D2770" t="s">
        <v>13699</v>
      </c>
      <c r="E2770" t="s">
        <v>13700</v>
      </c>
      <c r="F2770" s="11" t="e">
        <v>#VALUE!</v>
      </c>
      <c r="G2770" t="s">
        <v>13701</v>
      </c>
      <c r="H2770">
        <v>45</v>
      </c>
      <c r="I2770" t="s">
        <v>17</v>
      </c>
      <c r="J2770" t="s">
        <v>17</v>
      </c>
      <c r="K2770">
        <v>101.71</v>
      </c>
      <c r="L2770">
        <v>0.97422399999999998</v>
      </c>
      <c r="M2770" s="1">
        <v>2.18591E-7</v>
      </c>
      <c r="N2770" t="s">
        <v>13702</v>
      </c>
      <c r="O2770">
        <v>12052</v>
      </c>
      <c r="P2770" t="s">
        <v>13703</v>
      </c>
    </row>
    <row r="2771" spans="1:16" x14ac:dyDescent="0.2">
      <c r="A2771" t="s">
        <v>11</v>
      </c>
      <c r="B2771" t="s">
        <v>10747</v>
      </c>
      <c r="C2771" t="s">
        <v>13704</v>
      </c>
      <c r="D2771" t="s">
        <v>10749</v>
      </c>
      <c r="E2771" t="s">
        <v>10750</v>
      </c>
      <c r="F2771" s="11">
        <v>515</v>
      </c>
      <c r="G2771" t="s">
        <v>13705</v>
      </c>
      <c r="H2771">
        <v>12</v>
      </c>
      <c r="I2771" t="s">
        <v>17</v>
      </c>
      <c r="J2771" t="s">
        <v>17</v>
      </c>
      <c r="K2771">
        <v>79.659000000000006</v>
      </c>
      <c r="L2771">
        <v>0.99943400000000004</v>
      </c>
      <c r="M2771">
        <v>7.2628799999999996E-4</v>
      </c>
      <c r="N2771" t="s">
        <v>13706</v>
      </c>
      <c r="O2771">
        <v>6638</v>
      </c>
      <c r="P2771" t="s">
        <v>4735</v>
      </c>
    </row>
    <row r="2772" spans="1:16" x14ac:dyDescent="0.2">
      <c r="A2772" t="s">
        <v>11</v>
      </c>
      <c r="B2772" t="s">
        <v>13707</v>
      </c>
      <c r="C2772" t="s">
        <v>13708</v>
      </c>
      <c r="D2772" t="s">
        <v>13709</v>
      </c>
      <c r="E2772" t="s">
        <v>13710</v>
      </c>
      <c r="F2772" s="11">
        <v>5212.5378172883302</v>
      </c>
      <c r="G2772" t="s">
        <v>13711</v>
      </c>
      <c r="H2772">
        <v>12</v>
      </c>
      <c r="I2772" t="s">
        <v>17</v>
      </c>
      <c r="J2772" t="s">
        <v>17</v>
      </c>
      <c r="K2772">
        <v>159.34</v>
      </c>
      <c r="L2772">
        <v>0.98364600000000002</v>
      </c>
      <c r="M2772" s="1">
        <v>1.8278400000000001E-11</v>
      </c>
      <c r="N2772" t="s">
        <v>13712</v>
      </c>
      <c r="O2772">
        <v>12585</v>
      </c>
      <c r="P2772" t="s">
        <v>1533</v>
      </c>
    </row>
    <row r="2773" spans="1:16" x14ac:dyDescent="0.2">
      <c r="A2773" t="s">
        <v>11</v>
      </c>
      <c r="B2773" t="s">
        <v>13713</v>
      </c>
      <c r="C2773" t="s">
        <v>13714</v>
      </c>
      <c r="D2773" t="s">
        <v>13715</v>
      </c>
      <c r="E2773" t="s">
        <v>13716</v>
      </c>
      <c r="F2773" s="11">
        <v>3692.2717803053101</v>
      </c>
      <c r="G2773" t="s">
        <v>13717</v>
      </c>
      <c r="H2773">
        <v>14</v>
      </c>
      <c r="I2773" t="s">
        <v>17</v>
      </c>
      <c r="J2773" t="s">
        <v>17</v>
      </c>
      <c r="K2773">
        <v>84.653000000000006</v>
      </c>
      <c r="L2773">
        <v>0.97675999999999996</v>
      </c>
      <c r="M2773" s="1">
        <v>1.91095E-19</v>
      </c>
      <c r="N2773" t="s">
        <v>13718</v>
      </c>
      <c r="O2773">
        <v>14912</v>
      </c>
      <c r="P2773" t="s">
        <v>843</v>
      </c>
    </row>
    <row r="2774" spans="1:16" x14ac:dyDescent="0.2">
      <c r="A2774" t="s">
        <v>11</v>
      </c>
      <c r="B2774" t="s">
        <v>10747</v>
      </c>
      <c r="C2774" t="s">
        <v>13719</v>
      </c>
      <c r="D2774" t="s">
        <v>10749</v>
      </c>
      <c r="E2774" t="s">
        <v>10750</v>
      </c>
      <c r="F2774" s="11">
        <v>515</v>
      </c>
      <c r="G2774" t="s">
        <v>13720</v>
      </c>
      <c r="H2774">
        <v>2</v>
      </c>
      <c r="I2774" t="s">
        <v>17</v>
      </c>
      <c r="J2774" t="s">
        <v>17</v>
      </c>
      <c r="K2774">
        <v>112.74</v>
      </c>
      <c r="L2774">
        <v>0.98308099999999998</v>
      </c>
      <c r="M2774" s="1">
        <v>5.8539600000000003E-10</v>
      </c>
      <c r="N2774" t="s">
        <v>13721</v>
      </c>
      <c r="O2774">
        <v>18230</v>
      </c>
      <c r="P2774" t="s">
        <v>7171</v>
      </c>
    </row>
    <row r="2775" spans="1:16" x14ac:dyDescent="0.2">
      <c r="A2775" t="s">
        <v>11</v>
      </c>
      <c r="B2775" t="s">
        <v>3486</v>
      </c>
      <c r="C2775" t="s">
        <v>13722</v>
      </c>
      <c r="D2775" t="s">
        <v>3488</v>
      </c>
      <c r="E2775" t="s">
        <v>3489</v>
      </c>
      <c r="F2775" s="11">
        <v>1975.2743556824601</v>
      </c>
      <c r="G2775" t="s">
        <v>13723</v>
      </c>
      <c r="H2775">
        <v>13</v>
      </c>
      <c r="I2775" t="s">
        <v>17</v>
      </c>
      <c r="J2775" t="s">
        <v>17</v>
      </c>
      <c r="K2775">
        <v>91.766999999999996</v>
      </c>
      <c r="L2775">
        <v>0.99873800000000001</v>
      </c>
      <c r="M2775" s="1">
        <v>2.5576799999999998E-9</v>
      </c>
      <c r="N2775" t="s">
        <v>13724</v>
      </c>
      <c r="O2775">
        <v>3816</v>
      </c>
      <c r="P2775" t="s">
        <v>1200</v>
      </c>
    </row>
    <row r="2776" spans="1:16" x14ac:dyDescent="0.2">
      <c r="A2776" t="s">
        <v>11</v>
      </c>
      <c r="B2776" t="s">
        <v>6429</v>
      </c>
      <c r="C2776" t="s">
        <v>13725</v>
      </c>
      <c r="D2776" t="s">
        <v>6431</v>
      </c>
      <c r="E2776" t="s">
        <v>6432</v>
      </c>
      <c r="F2776" s="11">
        <v>2215.4156062290999</v>
      </c>
      <c r="G2776" t="s">
        <v>13726</v>
      </c>
      <c r="H2776">
        <v>27</v>
      </c>
      <c r="I2776" t="s">
        <v>17</v>
      </c>
      <c r="J2776" t="s">
        <v>17</v>
      </c>
      <c r="K2776">
        <v>190.24</v>
      </c>
      <c r="L2776">
        <v>0.98286499999999999</v>
      </c>
      <c r="M2776" s="1">
        <v>2.1806999999999998E-19</v>
      </c>
      <c r="N2776" t="s">
        <v>13727</v>
      </c>
      <c r="O2776">
        <v>5854</v>
      </c>
      <c r="P2776" t="s">
        <v>5246</v>
      </c>
    </row>
    <row r="2777" spans="1:16" x14ac:dyDescent="0.2">
      <c r="A2777" t="s">
        <v>11</v>
      </c>
      <c r="B2777" t="s">
        <v>9215</v>
      </c>
      <c r="C2777" t="s">
        <v>13728</v>
      </c>
      <c r="D2777" t="s">
        <v>9217</v>
      </c>
      <c r="E2777" t="s">
        <v>9218</v>
      </c>
      <c r="F2777" s="11">
        <v>1199.3537380615701</v>
      </c>
      <c r="G2777" t="s">
        <v>13729</v>
      </c>
      <c r="H2777">
        <v>12</v>
      </c>
      <c r="I2777" t="s">
        <v>17</v>
      </c>
      <c r="J2777" t="s">
        <v>17</v>
      </c>
      <c r="K2777">
        <v>156.13999999999999</v>
      </c>
      <c r="L2777">
        <v>0.83934600000000004</v>
      </c>
      <c r="M2777" s="1">
        <v>9.4844799999999997E-11</v>
      </c>
      <c r="N2777" t="s">
        <v>13730</v>
      </c>
      <c r="O2777">
        <v>4726</v>
      </c>
      <c r="P2777" t="s">
        <v>5397</v>
      </c>
    </row>
    <row r="2778" spans="1:16" x14ac:dyDescent="0.2">
      <c r="A2778" t="s">
        <v>11</v>
      </c>
      <c r="B2778" t="s">
        <v>179</v>
      </c>
      <c r="C2778" t="s">
        <v>13731</v>
      </c>
      <c r="D2778" t="s">
        <v>181</v>
      </c>
      <c r="E2778" t="s">
        <v>182</v>
      </c>
      <c r="F2778" s="11">
        <v>13819.996063177099</v>
      </c>
      <c r="G2778" t="s">
        <v>13732</v>
      </c>
      <c r="H2778">
        <v>30</v>
      </c>
      <c r="I2778" t="s">
        <v>17</v>
      </c>
      <c r="J2778" t="s">
        <v>17</v>
      </c>
      <c r="K2778">
        <v>148.68</v>
      </c>
      <c r="L2778">
        <v>0.84302699999999997</v>
      </c>
      <c r="M2778" s="1">
        <v>7.2581099999999996E-14</v>
      </c>
      <c r="N2778" t="s">
        <v>13733</v>
      </c>
      <c r="O2778">
        <v>7843</v>
      </c>
      <c r="P2778" t="s">
        <v>246</v>
      </c>
    </row>
    <row r="2779" spans="1:16" x14ac:dyDescent="0.2">
      <c r="A2779" t="s">
        <v>11</v>
      </c>
      <c r="B2779" t="s">
        <v>11966</v>
      </c>
      <c r="C2779" t="s">
        <v>13734</v>
      </c>
      <c r="D2779" t="s">
        <v>11968</v>
      </c>
      <c r="E2779" t="s">
        <v>11969</v>
      </c>
      <c r="F2779" s="11">
        <v>29362.1402161808</v>
      </c>
      <c r="G2779" t="s">
        <v>13735</v>
      </c>
      <c r="H2779">
        <v>150</v>
      </c>
      <c r="I2779" t="s">
        <v>17</v>
      </c>
      <c r="J2779" t="s">
        <v>17</v>
      </c>
      <c r="K2779">
        <v>156.08000000000001</v>
      </c>
      <c r="L2779">
        <v>0.94986599999999999</v>
      </c>
      <c r="M2779" s="1">
        <v>1.3876500000000001E-10</v>
      </c>
      <c r="N2779" t="s">
        <v>13736</v>
      </c>
      <c r="O2779">
        <v>13302</v>
      </c>
      <c r="P2779" t="s">
        <v>630</v>
      </c>
    </row>
    <row r="2780" spans="1:16" x14ac:dyDescent="0.2">
      <c r="A2780" t="s">
        <v>11</v>
      </c>
      <c r="B2780" t="s">
        <v>13737</v>
      </c>
      <c r="C2780" t="s">
        <v>13738</v>
      </c>
      <c r="D2780" t="s">
        <v>13739</v>
      </c>
      <c r="E2780" t="s">
        <v>13740</v>
      </c>
      <c r="F2780" s="11">
        <v>3202.12645802929</v>
      </c>
      <c r="G2780" t="s">
        <v>13741</v>
      </c>
      <c r="H2780" s="7">
        <v>1</v>
      </c>
      <c r="I2780" t="s">
        <v>17</v>
      </c>
      <c r="J2780" t="s">
        <v>17</v>
      </c>
      <c r="K2780">
        <v>40.015000000000001</v>
      </c>
      <c r="L2780">
        <v>1</v>
      </c>
      <c r="M2780">
        <v>5.3848100000000003E-2</v>
      </c>
      <c r="N2780" t="s">
        <v>13742</v>
      </c>
      <c r="O2780">
        <v>2823</v>
      </c>
      <c r="P2780" t="s">
        <v>4643</v>
      </c>
    </row>
    <row r="2781" spans="1:16" x14ac:dyDescent="0.2">
      <c r="A2781" t="s">
        <v>11</v>
      </c>
      <c r="B2781" t="s">
        <v>3682</v>
      </c>
      <c r="C2781" t="s">
        <v>13743</v>
      </c>
      <c r="D2781" t="s">
        <v>3684</v>
      </c>
      <c r="E2781" t="s">
        <v>3685</v>
      </c>
      <c r="F2781" s="11">
        <v>3099.8454165591402</v>
      </c>
      <c r="G2781" t="s">
        <v>13744</v>
      </c>
      <c r="H2781">
        <v>6</v>
      </c>
      <c r="I2781" t="s">
        <v>17</v>
      </c>
      <c r="J2781" t="s">
        <v>17</v>
      </c>
      <c r="K2781">
        <v>121.13</v>
      </c>
      <c r="L2781">
        <v>1</v>
      </c>
      <c r="M2781" s="1">
        <v>1.0635999999999999E-7</v>
      </c>
      <c r="N2781" t="s">
        <v>13745</v>
      </c>
      <c r="O2781">
        <v>7373</v>
      </c>
      <c r="P2781" t="s">
        <v>3339</v>
      </c>
    </row>
    <row r="2782" spans="1:16" x14ac:dyDescent="0.2">
      <c r="A2782" t="s">
        <v>11</v>
      </c>
      <c r="B2782" t="s">
        <v>406</v>
      </c>
      <c r="C2782" t="s">
        <v>13746</v>
      </c>
      <c r="D2782" t="s">
        <v>408</v>
      </c>
      <c r="E2782" t="s">
        <v>409</v>
      </c>
      <c r="F2782" s="11">
        <v>812.34181936202197</v>
      </c>
      <c r="G2782" t="s">
        <v>13747</v>
      </c>
      <c r="H2782">
        <v>4</v>
      </c>
      <c r="I2782" t="s">
        <v>17</v>
      </c>
      <c r="J2782" t="s">
        <v>17</v>
      </c>
      <c r="K2782">
        <v>64.102999999999994</v>
      </c>
      <c r="L2782">
        <v>0.99770700000000001</v>
      </c>
      <c r="M2782">
        <v>3.8112300000000001E-3</v>
      </c>
      <c r="N2782" t="s">
        <v>13748</v>
      </c>
      <c r="O2782">
        <v>10727</v>
      </c>
      <c r="P2782" t="s">
        <v>1204</v>
      </c>
    </row>
    <row r="2783" spans="1:16" x14ac:dyDescent="0.2">
      <c r="A2783" t="s">
        <v>11</v>
      </c>
      <c r="B2783" t="s">
        <v>13519</v>
      </c>
      <c r="C2783" t="s">
        <v>13749</v>
      </c>
      <c r="D2783" t="s">
        <v>13521</v>
      </c>
      <c r="E2783" t="s">
        <v>13522</v>
      </c>
      <c r="F2783" s="11">
        <v>3240.74150194392</v>
      </c>
      <c r="G2783" t="s">
        <v>13750</v>
      </c>
      <c r="H2783" s="7">
        <v>1</v>
      </c>
      <c r="I2783" t="s">
        <v>17</v>
      </c>
      <c r="J2783" t="s">
        <v>17</v>
      </c>
      <c r="K2783">
        <v>81.888000000000005</v>
      </c>
      <c r="L2783">
        <v>0.81633699999999998</v>
      </c>
      <c r="M2783" s="1">
        <v>5.1375200000000002E-5</v>
      </c>
      <c r="N2783" t="s">
        <v>13751</v>
      </c>
      <c r="O2783">
        <v>22730</v>
      </c>
      <c r="P2783" t="s">
        <v>3492</v>
      </c>
    </row>
    <row r="2784" spans="1:16" x14ac:dyDescent="0.2">
      <c r="A2784" t="s">
        <v>11</v>
      </c>
      <c r="B2784" t="s">
        <v>13752</v>
      </c>
      <c r="C2784" t="s">
        <v>13753</v>
      </c>
      <c r="D2784" t="s">
        <v>13754</v>
      </c>
      <c r="E2784" t="s">
        <v>13755</v>
      </c>
      <c r="F2784" s="11">
        <v>5057.19024617593</v>
      </c>
      <c r="G2784" t="s">
        <v>13756</v>
      </c>
      <c r="H2784">
        <v>13</v>
      </c>
      <c r="I2784" t="s">
        <v>17</v>
      </c>
      <c r="J2784" t="s">
        <v>17</v>
      </c>
      <c r="K2784">
        <v>159.88999999999999</v>
      </c>
      <c r="L2784">
        <v>0.75981399999999999</v>
      </c>
      <c r="M2784" s="1">
        <v>1.10429E-18</v>
      </c>
      <c r="N2784" t="s">
        <v>13757</v>
      </c>
      <c r="O2784">
        <v>2900</v>
      </c>
      <c r="P2784" t="s">
        <v>458</v>
      </c>
    </row>
    <row r="2785" spans="1:16" x14ac:dyDescent="0.2">
      <c r="A2785" t="s">
        <v>11</v>
      </c>
      <c r="B2785" t="s">
        <v>13758</v>
      </c>
      <c r="C2785" t="s">
        <v>13759</v>
      </c>
      <c r="D2785" t="s">
        <v>13760</v>
      </c>
      <c r="E2785" t="s">
        <v>13761</v>
      </c>
      <c r="F2785" s="11">
        <v>2519.4392826724702</v>
      </c>
      <c r="G2785" t="s">
        <v>13762</v>
      </c>
      <c r="H2785" s="7">
        <v>1</v>
      </c>
      <c r="I2785" t="s">
        <v>17</v>
      </c>
      <c r="J2785" t="s">
        <v>17</v>
      </c>
      <c r="K2785">
        <v>109.39</v>
      </c>
      <c r="L2785">
        <v>0.75962700000000005</v>
      </c>
      <c r="M2785" s="1">
        <v>2.6761999999999999E-5</v>
      </c>
      <c r="N2785" t="s">
        <v>13763</v>
      </c>
      <c r="O2785">
        <v>3525</v>
      </c>
      <c r="P2785" t="s">
        <v>298</v>
      </c>
    </row>
    <row r="2786" spans="1:16" x14ac:dyDescent="0.2">
      <c r="A2786" t="s">
        <v>11</v>
      </c>
      <c r="B2786" t="s">
        <v>5536</v>
      </c>
      <c r="C2786" t="s">
        <v>13764</v>
      </c>
      <c r="D2786" t="s">
        <v>5538</v>
      </c>
      <c r="E2786" t="s">
        <v>5539</v>
      </c>
      <c r="F2786" s="11" t="e">
        <v>#N/A</v>
      </c>
      <c r="G2786" t="s">
        <v>13765</v>
      </c>
      <c r="H2786" s="7">
        <v>1</v>
      </c>
      <c r="I2786" t="s">
        <v>17</v>
      </c>
      <c r="J2786" t="s">
        <v>17</v>
      </c>
      <c r="K2786">
        <v>60.656999999999996</v>
      </c>
      <c r="L2786">
        <v>0.74996200000000002</v>
      </c>
      <c r="M2786">
        <v>1.28766E-2</v>
      </c>
      <c r="N2786" t="s">
        <v>13766</v>
      </c>
      <c r="O2786">
        <v>11946</v>
      </c>
      <c r="P2786" t="s">
        <v>89</v>
      </c>
    </row>
    <row r="2787" spans="1:16" x14ac:dyDescent="0.2">
      <c r="A2787" t="s">
        <v>11</v>
      </c>
      <c r="B2787" t="s">
        <v>13767</v>
      </c>
      <c r="C2787" t="s">
        <v>13768</v>
      </c>
      <c r="D2787" t="s">
        <v>13769</v>
      </c>
      <c r="E2787" t="s">
        <v>13770</v>
      </c>
      <c r="F2787" s="11">
        <v>12211.418536622799</v>
      </c>
      <c r="G2787" t="s">
        <v>13771</v>
      </c>
      <c r="H2787">
        <v>8</v>
      </c>
      <c r="I2787" t="s">
        <v>17</v>
      </c>
      <c r="J2787" t="s">
        <v>17</v>
      </c>
      <c r="K2787">
        <v>112.95</v>
      </c>
      <c r="L2787">
        <v>0.99982000000000004</v>
      </c>
      <c r="M2787" s="1">
        <v>2.0830900000000002E-6</v>
      </c>
      <c r="N2787" t="s">
        <v>13772</v>
      </c>
      <c r="O2787">
        <v>18490</v>
      </c>
      <c r="P2787" t="s">
        <v>2198</v>
      </c>
    </row>
    <row r="2788" spans="1:16" x14ac:dyDescent="0.2">
      <c r="A2788" t="s">
        <v>11</v>
      </c>
      <c r="B2788" t="s">
        <v>2136</v>
      </c>
      <c r="C2788" t="s">
        <v>13773</v>
      </c>
      <c r="D2788" t="s">
        <v>2138</v>
      </c>
      <c r="E2788" t="s">
        <v>2139</v>
      </c>
      <c r="F2788" s="11">
        <v>13150.488465439001</v>
      </c>
      <c r="G2788" t="s">
        <v>13774</v>
      </c>
      <c r="H2788">
        <v>1161</v>
      </c>
      <c r="I2788" t="s">
        <v>17</v>
      </c>
      <c r="J2788" t="s">
        <v>17</v>
      </c>
      <c r="K2788">
        <v>192.62</v>
      </c>
      <c r="L2788">
        <v>1</v>
      </c>
      <c r="M2788" s="1">
        <v>2.9612000000000001E-83</v>
      </c>
      <c r="N2788" t="s">
        <v>7717</v>
      </c>
      <c r="O2788">
        <v>9664</v>
      </c>
      <c r="P2788" t="s">
        <v>3557</v>
      </c>
    </row>
    <row r="2789" spans="1:16" x14ac:dyDescent="0.2">
      <c r="A2789" t="s">
        <v>11</v>
      </c>
      <c r="B2789" t="s">
        <v>13775</v>
      </c>
      <c r="C2789" t="s">
        <v>13776</v>
      </c>
      <c r="D2789" t="s">
        <v>13777</v>
      </c>
      <c r="E2789" t="s">
        <v>13778</v>
      </c>
      <c r="F2789" s="11">
        <v>7149.7130346311797</v>
      </c>
      <c r="G2789" t="s">
        <v>13779</v>
      </c>
      <c r="H2789">
        <v>810</v>
      </c>
      <c r="I2789" t="s">
        <v>17</v>
      </c>
      <c r="J2789" t="s">
        <v>17</v>
      </c>
      <c r="K2789">
        <v>305.85000000000002</v>
      </c>
      <c r="L2789">
        <v>1</v>
      </c>
      <c r="M2789" s="1">
        <v>6.1772700000000001E-71</v>
      </c>
      <c r="N2789" t="s">
        <v>13780</v>
      </c>
      <c r="O2789">
        <v>7048</v>
      </c>
      <c r="P2789" t="s">
        <v>1225</v>
      </c>
    </row>
    <row r="2790" spans="1:16" x14ac:dyDescent="0.2">
      <c r="A2790" t="s">
        <v>11</v>
      </c>
      <c r="B2790" t="s">
        <v>13781</v>
      </c>
      <c r="C2790" t="s">
        <v>13782</v>
      </c>
      <c r="D2790" t="s">
        <v>13783</v>
      </c>
      <c r="E2790" t="s">
        <v>13784</v>
      </c>
      <c r="F2790" s="11">
        <v>1270.41023582395</v>
      </c>
      <c r="G2790" t="s">
        <v>13785</v>
      </c>
      <c r="H2790">
        <v>198</v>
      </c>
      <c r="I2790" t="s">
        <v>17</v>
      </c>
      <c r="J2790" t="s">
        <v>17</v>
      </c>
      <c r="K2790">
        <v>234.99</v>
      </c>
      <c r="L2790">
        <v>1</v>
      </c>
      <c r="M2790" s="1">
        <v>3.7251300000000003E-21</v>
      </c>
      <c r="N2790" t="s">
        <v>13786</v>
      </c>
      <c r="O2790">
        <v>659</v>
      </c>
      <c r="P2790" t="s">
        <v>1989</v>
      </c>
    </row>
    <row r="2791" spans="1:16" x14ac:dyDescent="0.2">
      <c r="A2791" t="s">
        <v>11</v>
      </c>
      <c r="B2791" t="s">
        <v>12970</v>
      </c>
      <c r="C2791" t="s">
        <v>13787</v>
      </c>
      <c r="D2791" t="s">
        <v>12972</v>
      </c>
      <c r="E2791" t="s">
        <v>12973</v>
      </c>
      <c r="F2791" s="11" t="e">
        <v>#N/A</v>
      </c>
      <c r="G2791" t="s">
        <v>13788</v>
      </c>
      <c r="H2791">
        <v>54</v>
      </c>
      <c r="I2791" t="s">
        <v>17</v>
      </c>
      <c r="J2791" t="s">
        <v>17</v>
      </c>
      <c r="K2791">
        <v>87.777000000000001</v>
      </c>
      <c r="L2791">
        <v>1</v>
      </c>
      <c r="M2791">
        <v>2.5528699999999998E-4</v>
      </c>
      <c r="N2791" t="s">
        <v>13789</v>
      </c>
      <c r="O2791">
        <v>307</v>
      </c>
      <c r="P2791" t="s">
        <v>13790</v>
      </c>
    </row>
    <row r="2792" spans="1:16" x14ac:dyDescent="0.2">
      <c r="A2792" t="s">
        <v>11</v>
      </c>
      <c r="B2792" t="s">
        <v>13791</v>
      </c>
      <c r="C2792" t="s">
        <v>13792</v>
      </c>
      <c r="D2792" t="s">
        <v>13793</v>
      </c>
      <c r="E2792" t="s">
        <v>13794</v>
      </c>
      <c r="F2792" s="11" t="e">
        <v>#N/A</v>
      </c>
      <c r="G2792" t="s">
        <v>13795</v>
      </c>
      <c r="H2792">
        <v>162</v>
      </c>
      <c r="I2792" t="s">
        <v>17</v>
      </c>
      <c r="J2792" t="s">
        <v>17</v>
      </c>
      <c r="K2792">
        <v>242.01</v>
      </c>
      <c r="L2792">
        <v>1</v>
      </c>
      <c r="M2792" s="1">
        <v>2.2172199999999998E-25</v>
      </c>
      <c r="N2792" t="s">
        <v>13796</v>
      </c>
      <c r="O2792">
        <v>3022</v>
      </c>
      <c r="P2792" t="s">
        <v>2248</v>
      </c>
    </row>
    <row r="2793" spans="1:16" x14ac:dyDescent="0.2">
      <c r="A2793" t="s">
        <v>11</v>
      </c>
      <c r="B2793" t="s">
        <v>4049</v>
      </c>
      <c r="C2793" t="s">
        <v>13797</v>
      </c>
      <c r="D2793" t="s">
        <v>4051</v>
      </c>
      <c r="E2793" t="s">
        <v>4052</v>
      </c>
      <c r="F2793" s="11">
        <v>118983.481426454</v>
      </c>
      <c r="G2793" t="s">
        <v>13798</v>
      </c>
      <c r="H2793" s="7">
        <v>1</v>
      </c>
      <c r="I2793" t="s">
        <v>17</v>
      </c>
      <c r="J2793" t="s">
        <v>17</v>
      </c>
      <c r="K2793">
        <v>48.216000000000001</v>
      </c>
      <c r="L2793">
        <v>0.79317099999999996</v>
      </c>
      <c r="M2793">
        <v>7.7193100000000001E-3</v>
      </c>
      <c r="N2793" t="s">
        <v>13799</v>
      </c>
      <c r="O2793">
        <v>4130</v>
      </c>
      <c r="P2793" t="s">
        <v>298</v>
      </c>
    </row>
    <row r="2794" spans="1:16" x14ac:dyDescent="0.2">
      <c r="A2794" t="s">
        <v>11</v>
      </c>
      <c r="B2794" t="s">
        <v>4592</v>
      </c>
      <c r="C2794" t="s">
        <v>13800</v>
      </c>
      <c r="D2794" t="s">
        <v>4594</v>
      </c>
      <c r="E2794" t="s">
        <v>4595</v>
      </c>
      <c r="F2794" s="11">
        <v>545.22055875133003</v>
      </c>
      <c r="G2794" t="s">
        <v>13801</v>
      </c>
      <c r="H2794">
        <v>10</v>
      </c>
      <c r="I2794" t="s">
        <v>17</v>
      </c>
      <c r="J2794" t="s">
        <v>17</v>
      </c>
      <c r="K2794">
        <v>118.76</v>
      </c>
      <c r="L2794">
        <v>1</v>
      </c>
      <c r="M2794" s="1">
        <v>4.5727700000000001E-6</v>
      </c>
      <c r="N2794" t="s">
        <v>13802</v>
      </c>
      <c r="O2794">
        <v>7157</v>
      </c>
      <c r="P2794" t="s">
        <v>7773</v>
      </c>
    </row>
    <row r="2795" spans="1:16" x14ac:dyDescent="0.2">
      <c r="A2795" t="s">
        <v>11</v>
      </c>
      <c r="B2795" t="s">
        <v>1428</v>
      </c>
      <c r="C2795" t="s">
        <v>13803</v>
      </c>
      <c r="D2795" t="s">
        <v>1430</v>
      </c>
      <c r="E2795" t="s">
        <v>1431</v>
      </c>
      <c r="F2795" s="11">
        <v>1164.5674285590101</v>
      </c>
      <c r="G2795" t="s">
        <v>13804</v>
      </c>
      <c r="H2795">
        <v>2</v>
      </c>
      <c r="I2795" t="s">
        <v>17</v>
      </c>
      <c r="J2795" t="s">
        <v>17</v>
      </c>
      <c r="K2795">
        <v>71.555000000000007</v>
      </c>
      <c r="L2795">
        <v>0.80123699999999998</v>
      </c>
      <c r="M2795">
        <v>2.34994E-3</v>
      </c>
      <c r="N2795" t="s">
        <v>13805</v>
      </c>
      <c r="O2795">
        <v>19505</v>
      </c>
      <c r="P2795" t="s">
        <v>4817</v>
      </c>
    </row>
    <row r="2796" spans="1:16" x14ac:dyDescent="0.2">
      <c r="A2796" t="s">
        <v>11</v>
      </c>
      <c r="B2796" t="s">
        <v>13806</v>
      </c>
      <c r="C2796" t="s">
        <v>13807</v>
      </c>
      <c r="D2796" t="s">
        <v>13808</v>
      </c>
      <c r="E2796" t="s">
        <v>13809</v>
      </c>
      <c r="F2796" s="11">
        <v>8703.5375590000003</v>
      </c>
      <c r="G2796" t="s">
        <v>13810</v>
      </c>
      <c r="H2796">
        <v>12</v>
      </c>
      <c r="I2796" t="s">
        <v>17</v>
      </c>
      <c r="J2796" t="s">
        <v>17</v>
      </c>
      <c r="K2796">
        <v>136.13999999999999</v>
      </c>
      <c r="L2796">
        <v>0.95146399999999998</v>
      </c>
      <c r="M2796" s="1">
        <v>7.7061799999999996E-13</v>
      </c>
      <c r="N2796" t="s">
        <v>13811</v>
      </c>
      <c r="O2796">
        <v>1201</v>
      </c>
      <c r="P2796" t="s">
        <v>226</v>
      </c>
    </row>
    <row r="2797" spans="1:16" x14ac:dyDescent="0.2">
      <c r="A2797" t="s">
        <v>11</v>
      </c>
      <c r="B2797" t="s">
        <v>13812</v>
      </c>
      <c r="C2797" t="s">
        <v>13813</v>
      </c>
      <c r="D2797" t="s">
        <v>13814</v>
      </c>
      <c r="E2797" t="s">
        <v>13812</v>
      </c>
      <c r="F2797" s="11">
        <v>4073.1242233416401</v>
      </c>
      <c r="G2797" t="s">
        <v>13815</v>
      </c>
      <c r="H2797" s="7">
        <v>1</v>
      </c>
      <c r="I2797" t="s">
        <v>17</v>
      </c>
      <c r="J2797" t="s">
        <v>17</v>
      </c>
      <c r="K2797">
        <v>111.11</v>
      </c>
      <c r="L2797">
        <v>0.99958499999999995</v>
      </c>
      <c r="M2797" s="1">
        <v>3.7395500000000002E-7</v>
      </c>
      <c r="N2797" t="s">
        <v>13816</v>
      </c>
      <c r="O2797">
        <v>5074</v>
      </c>
      <c r="P2797" t="s">
        <v>2065</v>
      </c>
    </row>
    <row r="2798" spans="1:16" x14ac:dyDescent="0.2">
      <c r="A2798" t="s">
        <v>11</v>
      </c>
      <c r="B2798" t="s">
        <v>13817</v>
      </c>
      <c r="C2798" t="s">
        <v>13818</v>
      </c>
      <c r="D2798" t="s">
        <v>13819</v>
      </c>
      <c r="E2798" t="s">
        <v>13820</v>
      </c>
      <c r="F2798" s="11">
        <v>1411.6432954692</v>
      </c>
      <c r="G2798" t="s">
        <v>13821</v>
      </c>
      <c r="H2798">
        <v>3</v>
      </c>
      <c r="I2798" t="s">
        <v>17</v>
      </c>
      <c r="J2798" t="s">
        <v>17</v>
      </c>
      <c r="K2798">
        <v>41.875999999999998</v>
      </c>
      <c r="L2798">
        <v>1</v>
      </c>
      <c r="M2798">
        <v>3.9140500000000002E-2</v>
      </c>
      <c r="N2798" t="s">
        <v>13822</v>
      </c>
      <c r="O2798">
        <v>2108</v>
      </c>
      <c r="P2798" t="s">
        <v>9125</v>
      </c>
    </row>
    <row r="2799" spans="1:16" x14ac:dyDescent="0.2">
      <c r="A2799" t="s">
        <v>11</v>
      </c>
      <c r="B2799" t="s">
        <v>13823</v>
      </c>
      <c r="C2799" t="s">
        <v>13824</v>
      </c>
      <c r="D2799" t="s">
        <v>13825</v>
      </c>
      <c r="E2799" t="s">
        <v>13826</v>
      </c>
      <c r="F2799" s="11">
        <v>5564.3542710175197</v>
      </c>
      <c r="G2799" t="s">
        <v>13827</v>
      </c>
      <c r="H2799">
        <v>102</v>
      </c>
      <c r="I2799" t="s">
        <v>17</v>
      </c>
      <c r="J2799" t="s">
        <v>17</v>
      </c>
      <c r="K2799">
        <v>201</v>
      </c>
      <c r="L2799">
        <v>0.99999800000000005</v>
      </c>
      <c r="M2799" s="1">
        <v>3.0913300000000001E-16</v>
      </c>
      <c r="N2799" t="s">
        <v>13828</v>
      </c>
      <c r="O2799">
        <v>10510</v>
      </c>
      <c r="P2799" t="s">
        <v>731</v>
      </c>
    </row>
    <row r="2800" spans="1:16" x14ac:dyDescent="0.2">
      <c r="A2800" t="s">
        <v>11</v>
      </c>
      <c r="B2800" t="s">
        <v>13829</v>
      </c>
      <c r="C2800" t="s">
        <v>13830</v>
      </c>
      <c r="D2800" t="s">
        <v>13831</v>
      </c>
      <c r="E2800" t="s">
        <v>13832</v>
      </c>
      <c r="F2800" s="11">
        <v>6651.9251487320698</v>
      </c>
      <c r="G2800" t="s">
        <v>13833</v>
      </c>
      <c r="H2800">
        <v>4</v>
      </c>
      <c r="I2800" t="s">
        <v>17</v>
      </c>
      <c r="J2800" t="s">
        <v>17</v>
      </c>
      <c r="K2800">
        <v>57.177</v>
      </c>
      <c r="L2800">
        <v>1</v>
      </c>
      <c r="M2800">
        <v>1.5911600000000001E-2</v>
      </c>
      <c r="N2800" t="s">
        <v>13834</v>
      </c>
      <c r="O2800">
        <v>2418</v>
      </c>
      <c r="P2800" t="s">
        <v>4643</v>
      </c>
    </row>
    <row r="2801" spans="1:16" x14ac:dyDescent="0.2">
      <c r="A2801" t="s">
        <v>11</v>
      </c>
      <c r="B2801" t="s">
        <v>13835</v>
      </c>
      <c r="C2801" t="s">
        <v>13836</v>
      </c>
      <c r="D2801" t="s">
        <v>13837</v>
      </c>
      <c r="E2801" t="s">
        <v>13838</v>
      </c>
      <c r="F2801" s="11" t="e">
        <v>#N/A</v>
      </c>
      <c r="G2801" t="s">
        <v>13839</v>
      </c>
      <c r="H2801">
        <v>45</v>
      </c>
      <c r="I2801" t="s">
        <v>17</v>
      </c>
      <c r="J2801" t="s">
        <v>17</v>
      </c>
      <c r="K2801">
        <v>115.18</v>
      </c>
      <c r="L2801">
        <v>0.88551899999999995</v>
      </c>
      <c r="M2801" s="1">
        <v>3.9678100000000002E-5</v>
      </c>
      <c r="N2801" t="s">
        <v>13840</v>
      </c>
      <c r="O2801">
        <v>10438</v>
      </c>
      <c r="P2801" t="s">
        <v>1204</v>
      </c>
    </row>
    <row r="2802" spans="1:16" x14ac:dyDescent="0.2">
      <c r="A2802" t="s">
        <v>11</v>
      </c>
      <c r="B2802" t="s">
        <v>13841</v>
      </c>
      <c r="C2802" t="s">
        <v>13842</v>
      </c>
      <c r="D2802" t="s">
        <v>13843</v>
      </c>
      <c r="E2802" t="s">
        <v>13844</v>
      </c>
      <c r="F2802" s="11">
        <v>1567.3467025152399</v>
      </c>
      <c r="G2802" t="s">
        <v>13845</v>
      </c>
      <c r="H2802">
        <v>8</v>
      </c>
      <c r="I2802" t="s">
        <v>17</v>
      </c>
      <c r="J2802" t="s">
        <v>17</v>
      </c>
      <c r="K2802">
        <v>65.278000000000006</v>
      </c>
      <c r="L2802">
        <v>1</v>
      </c>
      <c r="M2802">
        <v>2.3048999999999999E-3</v>
      </c>
      <c r="N2802" t="s">
        <v>13846</v>
      </c>
      <c r="O2802">
        <v>1373</v>
      </c>
      <c r="P2802" t="s">
        <v>5848</v>
      </c>
    </row>
    <row r="2803" spans="1:16" x14ac:dyDescent="0.2">
      <c r="A2803" t="s">
        <v>11</v>
      </c>
      <c r="B2803" t="s">
        <v>3063</v>
      </c>
      <c r="C2803" t="s">
        <v>13847</v>
      </c>
      <c r="D2803" t="s">
        <v>3065</v>
      </c>
      <c r="E2803" t="s">
        <v>3066</v>
      </c>
      <c r="F2803" s="11">
        <v>3506.46690636828</v>
      </c>
      <c r="G2803" t="s">
        <v>13848</v>
      </c>
      <c r="H2803">
        <v>105</v>
      </c>
      <c r="I2803" t="s">
        <v>17</v>
      </c>
      <c r="J2803" t="s">
        <v>17</v>
      </c>
      <c r="K2803">
        <v>168.69</v>
      </c>
      <c r="L2803">
        <v>0.82253799999999999</v>
      </c>
      <c r="M2803" s="1">
        <v>1.7104200000000001E-22</v>
      </c>
      <c r="N2803" t="s">
        <v>13849</v>
      </c>
      <c r="O2803">
        <v>14286</v>
      </c>
      <c r="P2803" t="s">
        <v>1280</v>
      </c>
    </row>
    <row r="2804" spans="1:16" x14ac:dyDescent="0.2">
      <c r="A2804" t="s">
        <v>11</v>
      </c>
      <c r="B2804" t="s">
        <v>2079</v>
      </c>
      <c r="C2804" t="s">
        <v>13850</v>
      </c>
      <c r="D2804" t="s">
        <v>2081</v>
      </c>
      <c r="E2804" t="s">
        <v>2082</v>
      </c>
      <c r="F2804" s="11">
        <v>1789.64208431425</v>
      </c>
      <c r="G2804" t="s">
        <v>13851</v>
      </c>
      <c r="H2804">
        <v>49</v>
      </c>
      <c r="I2804" t="s">
        <v>17</v>
      </c>
      <c r="J2804" t="s">
        <v>17</v>
      </c>
      <c r="K2804">
        <v>122.93</v>
      </c>
      <c r="L2804">
        <v>1</v>
      </c>
      <c r="M2804" s="1">
        <v>1.9761800000000001E-8</v>
      </c>
      <c r="N2804" t="s">
        <v>13852</v>
      </c>
      <c r="O2804">
        <v>2845</v>
      </c>
      <c r="P2804" t="s">
        <v>12630</v>
      </c>
    </row>
    <row r="2805" spans="1:16" x14ac:dyDescent="0.2">
      <c r="A2805" t="s">
        <v>11</v>
      </c>
      <c r="B2805" t="s">
        <v>13853</v>
      </c>
      <c r="C2805" t="s">
        <v>13854</v>
      </c>
      <c r="D2805" t="s">
        <v>13855</v>
      </c>
      <c r="E2805" t="s">
        <v>13853</v>
      </c>
      <c r="F2805" s="11">
        <v>1149.2878573922501</v>
      </c>
      <c r="G2805" t="s">
        <v>13856</v>
      </c>
      <c r="H2805">
        <v>13</v>
      </c>
      <c r="I2805" t="s">
        <v>17</v>
      </c>
      <c r="J2805" t="s">
        <v>17</v>
      </c>
      <c r="K2805">
        <v>96.102999999999994</v>
      </c>
      <c r="L2805">
        <v>0.72401700000000002</v>
      </c>
      <c r="M2805" s="1">
        <v>1.5907799999999999E-7</v>
      </c>
      <c r="N2805" t="s">
        <v>13857</v>
      </c>
      <c r="O2805">
        <v>7279</v>
      </c>
      <c r="P2805" t="s">
        <v>1076</v>
      </c>
    </row>
    <row r="2806" spans="1:16" x14ac:dyDescent="0.2">
      <c r="A2806" t="s">
        <v>11</v>
      </c>
      <c r="B2806" t="s">
        <v>1226</v>
      </c>
      <c r="C2806" t="s">
        <v>13858</v>
      </c>
      <c r="D2806" t="s">
        <v>1228</v>
      </c>
      <c r="E2806" t="s">
        <v>1229</v>
      </c>
      <c r="F2806" s="11">
        <v>1279</v>
      </c>
      <c r="G2806" t="s">
        <v>13859</v>
      </c>
      <c r="H2806">
        <v>172</v>
      </c>
      <c r="I2806" t="s">
        <v>17</v>
      </c>
      <c r="J2806" t="s">
        <v>17</v>
      </c>
      <c r="K2806">
        <v>173.96</v>
      </c>
      <c r="L2806">
        <v>1</v>
      </c>
      <c r="M2806" s="1">
        <v>1.7866099999999999E-34</v>
      </c>
      <c r="N2806" t="s">
        <v>13860</v>
      </c>
      <c r="O2806">
        <v>15060</v>
      </c>
      <c r="P2806" t="s">
        <v>4421</v>
      </c>
    </row>
    <row r="2807" spans="1:16" x14ac:dyDescent="0.2">
      <c r="A2807" t="s">
        <v>11</v>
      </c>
      <c r="B2807" t="s">
        <v>13861</v>
      </c>
      <c r="C2807" t="s">
        <v>13862</v>
      </c>
      <c r="D2807" t="s">
        <v>13863</v>
      </c>
      <c r="E2807" t="s">
        <v>13864</v>
      </c>
      <c r="F2807" s="11">
        <v>1532.57380989736</v>
      </c>
      <c r="G2807" t="s">
        <v>13865</v>
      </c>
      <c r="H2807">
        <v>8</v>
      </c>
      <c r="I2807" t="s">
        <v>17</v>
      </c>
      <c r="J2807" t="s">
        <v>17</v>
      </c>
      <c r="K2807">
        <v>122.18</v>
      </c>
      <c r="L2807">
        <v>1</v>
      </c>
      <c r="M2807" s="1">
        <v>1.2476100000000001E-8</v>
      </c>
      <c r="N2807" t="s">
        <v>13866</v>
      </c>
      <c r="O2807">
        <v>529</v>
      </c>
      <c r="P2807" t="s">
        <v>5397</v>
      </c>
    </row>
    <row r="2808" spans="1:16" x14ac:dyDescent="0.2">
      <c r="A2808" t="s">
        <v>11</v>
      </c>
      <c r="B2808" t="s">
        <v>13867</v>
      </c>
      <c r="C2808" t="s">
        <v>13868</v>
      </c>
      <c r="D2808" t="s">
        <v>13869</v>
      </c>
      <c r="E2808" t="s">
        <v>13870</v>
      </c>
      <c r="F2808" s="11" t="e">
        <v>#VALUE!</v>
      </c>
      <c r="G2808" t="s">
        <v>13871</v>
      </c>
      <c r="H2808">
        <v>259</v>
      </c>
      <c r="I2808" t="s">
        <v>17</v>
      </c>
      <c r="J2808" t="s">
        <v>17</v>
      </c>
      <c r="K2808">
        <v>98.581999999999994</v>
      </c>
      <c r="L2808">
        <v>1</v>
      </c>
      <c r="M2808">
        <v>7.74437E-4</v>
      </c>
      <c r="N2808" t="s">
        <v>13872</v>
      </c>
      <c r="O2808">
        <v>3964</v>
      </c>
      <c r="P2808" t="s">
        <v>4174</v>
      </c>
    </row>
    <row r="2809" spans="1:16" x14ac:dyDescent="0.2">
      <c r="A2809" t="s">
        <v>11</v>
      </c>
      <c r="B2809" t="s">
        <v>837</v>
      </c>
      <c r="C2809" t="s">
        <v>13873</v>
      </c>
      <c r="D2809" t="s">
        <v>839</v>
      </c>
      <c r="E2809" t="s">
        <v>840</v>
      </c>
      <c r="F2809" s="11">
        <v>1156</v>
      </c>
      <c r="G2809" t="s">
        <v>13874</v>
      </c>
      <c r="H2809">
        <v>27</v>
      </c>
      <c r="I2809" t="s">
        <v>17</v>
      </c>
      <c r="J2809" t="s">
        <v>17</v>
      </c>
      <c r="K2809">
        <v>194.24</v>
      </c>
      <c r="L2809">
        <v>0.91147800000000001</v>
      </c>
      <c r="M2809" s="1">
        <v>1.02624E-21</v>
      </c>
      <c r="N2809" t="s">
        <v>13875</v>
      </c>
      <c r="O2809">
        <v>12785</v>
      </c>
      <c r="P2809" t="s">
        <v>233</v>
      </c>
    </row>
    <row r="2810" spans="1:16" x14ac:dyDescent="0.2">
      <c r="A2810" t="s">
        <v>11</v>
      </c>
      <c r="B2810" t="s">
        <v>13876</v>
      </c>
      <c r="C2810" t="s">
        <v>13877</v>
      </c>
      <c r="D2810" t="s">
        <v>13878</v>
      </c>
      <c r="E2810" t="s">
        <v>13879</v>
      </c>
      <c r="F2810" s="11">
        <v>3090.5975587542198</v>
      </c>
      <c r="G2810" t="s">
        <v>13880</v>
      </c>
      <c r="H2810">
        <v>51</v>
      </c>
      <c r="I2810" t="s">
        <v>17</v>
      </c>
      <c r="J2810" t="s">
        <v>17</v>
      </c>
      <c r="K2810">
        <v>182.07</v>
      </c>
      <c r="L2810">
        <v>1</v>
      </c>
      <c r="M2810" s="1">
        <v>1.39946E-9</v>
      </c>
      <c r="N2810" t="s">
        <v>13881</v>
      </c>
      <c r="O2810">
        <v>3849</v>
      </c>
      <c r="P2810" t="s">
        <v>3744</v>
      </c>
    </row>
    <row r="2811" spans="1:16" x14ac:dyDescent="0.2">
      <c r="A2811" t="s">
        <v>11</v>
      </c>
      <c r="B2811" t="s">
        <v>13882</v>
      </c>
      <c r="C2811" t="s">
        <v>13883</v>
      </c>
      <c r="D2811" t="s">
        <v>13884</v>
      </c>
      <c r="E2811" t="s">
        <v>13885</v>
      </c>
      <c r="F2811" s="11">
        <v>3025.3803698142801</v>
      </c>
      <c r="G2811" t="s">
        <v>13886</v>
      </c>
      <c r="H2811">
        <v>2</v>
      </c>
      <c r="I2811" t="s">
        <v>17</v>
      </c>
      <c r="J2811" t="s">
        <v>17</v>
      </c>
      <c r="K2811">
        <v>64.040000000000006</v>
      </c>
      <c r="L2811">
        <v>0.76224099999999995</v>
      </c>
      <c r="M2811">
        <v>3.2314700000000002E-3</v>
      </c>
      <c r="N2811" t="s">
        <v>13887</v>
      </c>
      <c r="O2811">
        <v>17856</v>
      </c>
      <c r="P2811" t="s">
        <v>3437</v>
      </c>
    </row>
    <row r="2812" spans="1:16" x14ac:dyDescent="0.2">
      <c r="A2812" t="s">
        <v>11</v>
      </c>
      <c r="B2812" t="s">
        <v>9239</v>
      </c>
      <c r="C2812" t="s">
        <v>13888</v>
      </c>
      <c r="D2812" t="s">
        <v>9241</v>
      </c>
      <c r="E2812" t="s">
        <v>9242</v>
      </c>
      <c r="F2812" s="11">
        <v>3378.2572315901198</v>
      </c>
      <c r="G2812" t="s">
        <v>13889</v>
      </c>
      <c r="H2812" s="7">
        <v>1</v>
      </c>
      <c r="I2812" t="s">
        <v>17</v>
      </c>
      <c r="J2812" t="s">
        <v>17</v>
      </c>
      <c r="K2812">
        <v>66.965000000000003</v>
      </c>
      <c r="L2812">
        <v>0.99894300000000003</v>
      </c>
      <c r="M2812">
        <v>1.4227999999999999E-2</v>
      </c>
      <c r="N2812" t="s">
        <v>13890</v>
      </c>
      <c r="O2812">
        <v>7837</v>
      </c>
      <c r="P2812" t="s">
        <v>298</v>
      </c>
    </row>
    <row r="2813" spans="1:16" x14ac:dyDescent="0.2">
      <c r="A2813" t="s">
        <v>11</v>
      </c>
      <c r="B2813" t="s">
        <v>13891</v>
      </c>
      <c r="C2813" t="s">
        <v>13892</v>
      </c>
      <c r="D2813" t="s">
        <v>13893</v>
      </c>
      <c r="E2813" t="s">
        <v>13894</v>
      </c>
      <c r="F2813" s="11" t="e">
        <v>#N/A</v>
      </c>
      <c r="G2813" t="s">
        <v>13895</v>
      </c>
      <c r="H2813">
        <v>4</v>
      </c>
      <c r="I2813" t="s">
        <v>17</v>
      </c>
      <c r="J2813" t="s">
        <v>17</v>
      </c>
      <c r="K2813">
        <v>89.992000000000004</v>
      </c>
      <c r="L2813">
        <v>0.93262699999999998</v>
      </c>
      <c r="M2813" s="1">
        <v>1.11925E-5</v>
      </c>
      <c r="N2813" t="s">
        <v>13896</v>
      </c>
      <c r="O2813">
        <v>1618</v>
      </c>
      <c r="P2813" t="s">
        <v>2035</v>
      </c>
    </row>
    <row r="2814" spans="1:16" x14ac:dyDescent="0.2">
      <c r="A2814" t="s">
        <v>11</v>
      </c>
      <c r="B2814" t="s">
        <v>12664</v>
      </c>
      <c r="C2814" t="s">
        <v>13897</v>
      </c>
      <c r="D2814" t="s">
        <v>12666</v>
      </c>
      <c r="E2814" t="s">
        <v>12667</v>
      </c>
      <c r="F2814" s="11">
        <v>581219.28989526001</v>
      </c>
      <c r="G2814" t="s">
        <v>13898</v>
      </c>
      <c r="H2814">
        <v>4</v>
      </c>
      <c r="I2814" t="s">
        <v>17</v>
      </c>
      <c r="J2814" t="s">
        <v>17</v>
      </c>
      <c r="K2814">
        <v>165.78</v>
      </c>
      <c r="L2814">
        <v>0.72874399999999995</v>
      </c>
      <c r="M2814" s="1">
        <v>1.53225E-9</v>
      </c>
      <c r="N2814" t="s">
        <v>13899</v>
      </c>
      <c r="O2814">
        <v>9157</v>
      </c>
      <c r="P2814" t="s">
        <v>3773</v>
      </c>
    </row>
    <row r="2815" spans="1:16" x14ac:dyDescent="0.2">
      <c r="A2815" t="s">
        <v>11</v>
      </c>
      <c r="B2815" t="s">
        <v>13900</v>
      </c>
      <c r="C2815" t="s">
        <v>13901</v>
      </c>
      <c r="D2815" t="s">
        <v>13902</v>
      </c>
      <c r="E2815" t="s">
        <v>13903</v>
      </c>
      <c r="F2815" s="11">
        <v>43807.922170163401</v>
      </c>
      <c r="G2815" t="s">
        <v>13904</v>
      </c>
      <c r="H2815">
        <v>50</v>
      </c>
      <c r="I2815" t="s">
        <v>17</v>
      </c>
      <c r="J2815" t="s">
        <v>17</v>
      </c>
      <c r="K2815">
        <v>210.09</v>
      </c>
      <c r="L2815">
        <v>0.972611</v>
      </c>
      <c r="M2815" s="1">
        <v>1.4107800000000001E-28</v>
      </c>
      <c r="N2815" t="s">
        <v>13905</v>
      </c>
      <c r="O2815">
        <v>15580</v>
      </c>
      <c r="P2815" t="s">
        <v>3083</v>
      </c>
    </row>
    <row r="2816" spans="1:16" x14ac:dyDescent="0.2">
      <c r="A2816" t="s">
        <v>11</v>
      </c>
      <c r="B2816" t="s">
        <v>13906</v>
      </c>
      <c r="C2816" t="s">
        <v>13907</v>
      </c>
      <c r="D2816" t="s">
        <v>13908</v>
      </c>
      <c r="E2816" t="s">
        <v>13909</v>
      </c>
      <c r="F2816" s="11">
        <v>3046.8822951833699</v>
      </c>
      <c r="G2816" t="s">
        <v>13910</v>
      </c>
      <c r="H2816">
        <v>197</v>
      </c>
      <c r="I2816" t="s">
        <v>17</v>
      </c>
      <c r="J2816" t="s">
        <v>17</v>
      </c>
      <c r="K2816">
        <v>441.42</v>
      </c>
      <c r="L2816">
        <v>0.999996</v>
      </c>
      <c r="M2816" s="1">
        <v>2.6718999999999998E-231</v>
      </c>
      <c r="N2816" t="s">
        <v>13911</v>
      </c>
      <c r="O2816">
        <v>21661</v>
      </c>
      <c r="P2816" t="s">
        <v>3769</v>
      </c>
    </row>
    <row r="2817" spans="1:16" x14ac:dyDescent="0.2">
      <c r="A2817" t="s">
        <v>11</v>
      </c>
      <c r="B2817" t="s">
        <v>363</v>
      </c>
      <c r="C2817" t="s">
        <v>13912</v>
      </c>
      <c r="D2817" t="s">
        <v>365</v>
      </c>
      <c r="E2817" t="s">
        <v>366</v>
      </c>
      <c r="F2817" s="11">
        <v>6072.9782717432499</v>
      </c>
      <c r="G2817" t="s">
        <v>13913</v>
      </c>
      <c r="H2817">
        <v>187</v>
      </c>
      <c r="I2817" t="s">
        <v>17</v>
      </c>
      <c r="J2817" t="s">
        <v>17</v>
      </c>
      <c r="K2817">
        <v>246.63</v>
      </c>
      <c r="L2817">
        <v>0.99999000000000005</v>
      </c>
      <c r="M2817" s="1">
        <v>2.6992499999999999E-65</v>
      </c>
      <c r="N2817" t="s">
        <v>13914</v>
      </c>
      <c r="O2817">
        <v>5001</v>
      </c>
      <c r="P2817" t="s">
        <v>8687</v>
      </c>
    </row>
    <row r="2818" spans="1:16" x14ac:dyDescent="0.2">
      <c r="A2818" t="s">
        <v>11</v>
      </c>
      <c r="B2818" t="s">
        <v>13915</v>
      </c>
      <c r="C2818" t="s">
        <v>13916</v>
      </c>
      <c r="D2818" t="s">
        <v>13917</v>
      </c>
      <c r="E2818" t="s">
        <v>13918</v>
      </c>
      <c r="F2818" s="11">
        <v>2723.1779531674501</v>
      </c>
      <c r="G2818" t="s">
        <v>13919</v>
      </c>
      <c r="H2818">
        <v>5</v>
      </c>
      <c r="I2818" t="s">
        <v>17</v>
      </c>
      <c r="J2818" t="s">
        <v>17</v>
      </c>
      <c r="K2818">
        <v>117.07</v>
      </c>
      <c r="L2818">
        <v>0.99997800000000003</v>
      </c>
      <c r="M2818" s="1">
        <v>3.8313699999999998E-11</v>
      </c>
      <c r="N2818" t="s">
        <v>13920</v>
      </c>
      <c r="O2818">
        <v>6160</v>
      </c>
      <c r="P2818" t="s">
        <v>2596</v>
      </c>
    </row>
    <row r="2819" spans="1:16" x14ac:dyDescent="0.2">
      <c r="A2819" t="s">
        <v>11</v>
      </c>
      <c r="B2819" t="s">
        <v>13921</v>
      </c>
      <c r="C2819" t="s">
        <v>13922</v>
      </c>
      <c r="D2819" t="s">
        <v>13923</v>
      </c>
      <c r="E2819" t="s">
        <v>13924</v>
      </c>
      <c r="F2819" s="11">
        <v>14762.0757649076</v>
      </c>
      <c r="G2819" t="s">
        <v>13925</v>
      </c>
      <c r="H2819" s="7">
        <v>1</v>
      </c>
      <c r="I2819" t="s">
        <v>17</v>
      </c>
      <c r="J2819" t="s">
        <v>17</v>
      </c>
      <c r="K2819">
        <v>90.861000000000004</v>
      </c>
      <c r="L2819">
        <v>1</v>
      </c>
      <c r="M2819">
        <v>1.2468399999999999E-3</v>
      </c>
      <c r="N2819" t="s">
        <v>13926</v>
      </c>
      <c r="O2819">
        <v>6806</v>
      </c>
      <c r="P2819" t="s">
        <v>590</v>
      </c>
    </row>
    <row r="2820" spans="1:16" x14ac:dyDescent="0.2">
      <c r="A2820" t="s">
        <v>11</v>
      </c>
      <c r="B2820" t="s">
        <v>5519</v>
      </c>
      <c r="C2820" t="s">
        <v>13927</v>
      </c>
      <c r="D2820" t="s">
        <v>5521</v>
      </c>
      <c r="E2820" t="s">
        <v>5522</v>
      </c>
      <c r="F2820" s="11">
        <v>948.46213572316299</v>
      </c>
      <c r="G2820" t="s">
        <v>13928</v>
      </c>
      <c r="H2820">
        <v>2</v>
      </c>
      <c r="I2820" t="s">
        <v>17</v>
      </c>
      <c r="J2820" t="s">
        <v>17</v>
      </c>
      <c r="K2820">
        <v>67.831999999999994</v>
      </c>
      <c r="L2820">
        <v>0.84316800000000003</v>
      </c>
      <c r="M2820">
        <v>2.3539599999999999E-4</v>
      </c>
      <c r="N2820" t="s">
        <v>13929</v>
      </c>
      <c r="O2820">
        <v>4226</v>
      </c>
      <c r="P2820" t="s">
        <v>1743</v>
      </c>
    </row>
    <row r="2821" spans="1:16" x14ac:dyDescent="0.2">
      <c r="A2821" t="s">
        <v>11</v>
      </c>
      <c r="B2821" t="s">
        <v>6795</v>
      </c>
      <c r="C2821" t="s">
        <v>13930</v>
      </c>
      <c r="D2821" t="s">
        <v>6797</v>
      </c>
      <c r="E2821" t="s">
        <v>6798</v>
      </c>
      <c r="F2821" s="11">
        <v>9752.1737091348896</v>
      </c>
      <c r="G2821" t="s">
        <v>13931</v>
      </c>
      <c r="H2821">
        <v>15</v>
      </c>
      <c r="I2821" t="s">
        <v>17</v>
      </c>
      <c r="J2821" t="s">
        <v>17</v>
      </c>
      <c r="K2821">
        <v>175.95</v>
      </c>
      <c r="L2821">
        <v>0.99991699999999994</v>
      </c>
      <c r="M2821" s="1">
        <v>1.2027E-26</v>
      </c>
      <c r="N2821" t="s">
        <v>13932</v>
      </c>
      <c r="O2821">
        <v>8926</v>
      </c>
      <c r="P2821" t="s">
        <v>451</v>
      </c>
    </row>
    <row r="2822" spans="1:16" x14ac:dyDescent="0.2">
      <c r="A2822" t="s">
        <v>11</v>
      </c>
      <c r="B2822" t="s">
        <v>9591</v>
      </c>
      <c r="C2822" t="s">
        <v>13933</v>
      </c>
      <c r="D2822" t="s">
        <v>9593</v>
      </c>
      <c r="E2822" t="s">
        <v>9594</v>
      </c>
      <c r="F2822" s="11">
        <v>3876.6204251912</v>
      </c>
      <c r="G2822" t="s">
        <v>13934</v>
      </c>
      <c r="H2822">
        <v>50</v>
      </c>
      <c r="I2822" t="s">
        <v>17</v>
      </c>
      <c r="J2822" t="s">
        <v>17</v>
      </c>
      <c r="K2822">
        <v>85.957999999999998</v>
      </c>
      <c r="L2822">
        <v>0.99971900000000002</v>
      </c>
      <c r="M2822">
        <v>1.1185500000000001E-3</v>
      </c>
      <c r="N2822" t="s">
        <v>13935</v>
      </c>
      <c r="O2822">
        <v>9744</v>
      </c>
      <c r="P2822" t="s">
        <v>731</v>
      </c>
    </row>
    <row r="2823" spans="1:16" x14ac:dyDescent="0.2">
      <c r="A2823" t="s">
        <v>11</v>
      </c>
      <c r="B2823" t="s">
        <v>7376</v>
      </c>
      <c r="C2823" t="s">
        <v>13936</v>
      </c>
      <c r="D2823" t="s">
        <v>7378</v>
      </c>
      <c r="E2823" t="s">
        <v>7379</v>
      </c>
      <c r="F2823" s="11">
        <v>9231.28797376287</v>
      </c>
      <c r="G2823" t="s">
        <v>13937</v>
      </c>
      <c r="H2823" s="7">
        <v>1</v>
      </c>
      <c r="I2823" t="s">
        <v>17</v>
      </c>
      <c r="J2823" t="s">
        <v>17</v>
      </c>
      <c r="K2823">
        <v>56.453000000000003</v>
      </c>
      <c r="L2823">
        <v>0.99918200000000001</v>
      </c>
      <c r="M2823">
        <v>1.01081E-4</v>
      </c>
      <c r="N2823" t="s">
        <v>13938</v>
      </c>
      <c r="O2823">
        <v>20021</v>
      </c>
      <c r="P2823" t="s">
        <v>337</v>
      </c>
    </row>
    <row r="2824" spans="1:16" x14ac:dyDescent="0.2">
      <c r="A2824" t="s">
        <v>11</v>
      </c>
      <c r="B2824" t="s">
        <v>13939</v>
      </c>
      <c r="C2824" t="s">
        <v>13940</v>
      </c>
      <c r="D2824" t="s">
        <v>13941</v>
      </c>
      <c r="E2824" t="s">
        <v>13942</v>
      </c>
      <c r="F2824" s="11">
        <v>6563.4146786890997</v>
      </c>
      <c r="G2824" t="s">
        <v>13943</v>
      </c>
      <c r="H2824">
        <v>25</v>
      </c>
      <c r="I2824" t="s">
        <v>17</v>
      </c>
      <c r="J2824" t="s">
        <v>17</v>
      </c>
      <c r="K2824">
        <v>110.17</v>
      </c>
      <c r="L2824">
        <v>0.98761900000000002</v>
      </c>
      <c r="M2824" s="1">
        <v>2.7609300000000001E-15</v>
      </c>
      <c r="N2824" t="s">
        <v>13944</v>
      </c>
      <c r="O2824">
        <v>15761</v>
      </c>
      <c r="P2824" t="s">
        <v>5578</v>
      </c>
    </row>
    <row r="2825" spans="1:16" x14ac:dyDescent="0.2">
      <c r="A2825" t="s">
        <v>11</v>
      </c>
      <c r="B2825" t="s">
        <v>13945</v>
      </c>
      <c r="C2825" t="s">
        <v>13946</v>
      </c>
      <c r="D2825" t="s">
        <v>13947</v>
      </c>
      <c r="E2825" t="s">
        <v>13948</v>
      </c>
      <c r="F2825" s="11">
        <v>757.35439705226099</v>
      </c>
      <c r="G2825" t="s">
        <v>13949</v>
      </c>
      <c r="H2825">
        <v>2</v>
      </c>
      <c r="I2825" t="s">
        <v>17</v>
      </c>
      <c r="J2825" t="s">
        <v>17</v>
      </c>
      <c r="K2825">
        <v>148.88999999999999</v>
      </c>
      <c r="L2825">
        <v>0.99679200000000001</v>
      </c>
      <c r="M2825" s="1">
        <v>1.1684599999999999E-33</v>
      </c>
      <c r="N2825" t="s">
        <v>13950</v>
      </c>
      <c r="O2825">
        <v>13955</v>
      </c>
      <c r="P2825" t="s">
        <v>5835</v>
      </c>
    </row>
    <row r="2826" spans="1:16" x14ac:dyDescent="0.2">
      <c r="A2826" t="s">
        <v>11</v>
      </c>
      <c r="B2826" t="s">
        <v>6856</v>
      </c>
      <c r="C2826" t="s">
        <v>13951</v>
      </c>
      <c r="D2826" t="s">
        <v>6858</v>
      </c>
      <c r="E2826" t="s">
        <v>6859</v>
      </c>
      <c r="F2826" s="11">
        <v>5310.15271364402</v>
      </c>
      <c r="G2826" t="s">
        <v>13952</v>
      </c>
      <c r="H2826">
        <v>5</v>
      </c>
      <c r="I2826" t="s">
        <v>17</v>
      </c>
      <c r="J2826" t="s">
        <v>17</v>
      </c>
      <c r="K2826">
        <v>182.1</v>
      </c>
      <c r="L2826">
        <v>0.74560400000000004</v>
      </c>
      <c r="M2826" s="1">
        <v>6.4467399999999999E-23</v>
      </c>
      <c r="N2826" t="s">
        <v>13953</v>
      </c>
      <c r="O2826">
        <v>13907</v>
      </c>
      <c r="P2826" t="s">
        <v>212</v>
      </c>
    </row>
    <row r="2827" spans="1:16" x14ac:dyDescent="0.2">
      <c r="A2827" t="s">
        <v>11</v>
      </c>
      <c r="B2827" t="s">
        <v>5461</v>
      </c>
      <c r="C2827" t="s">
        <v>13954</v>
      </c>
      <c r="D2827" t="s">
        <v>5463</v>
      </c>
      <c r="E2827" t="s">
        <v>5464</v>
      </c>
      <c r="F2827" s="11">
        <v>2774</v>
      </c>
      <c r="G2827" t="s">
        <v>13955</v>
      </c>
      <c r="H2827">
        <v>27</v>
      </c>
      <c r="I2827" t="s">
        <v>17</v>
      </c>
      <c r="J2827" t="s">
        <v>17</v>
      </c>
      <c r="K2827">
        <v>54.7</v>
      </c>
      <c r="L2827">
        <v>0.70211299999999999</v>
      </c>
      <c r="M2827">
        <v>1.3674E-3</v>
      </c>
      <c r="N2827" t="s">
        <v>13956</v>
      </c>
      <c r="O2827">
        <v>1881</v>
      </c>
      <c r="P2827" t="s">
        <v>12328</v>
      </c>
    </row>
    <row r="2828" spans="1:16" x14ac:dyDescent="0.2">
      <c r="A2828" t="s">
        <v>11</v>
      </c>
      <c r="B2828" t="s">
        <v>3781</v>
      </c>
      <c r="C2828" t="s">
        <v>13957</v>
      </c>
      <c r="D2828" t="s">
        <v>3783</v>
      </c>
      <c r="E2828" t="s">
        <v>3784</v>
      </c>
      <c r="F2828" s="11">
        <v>3490.9804613788801</v>
      </c>
      <c r="G2828" t="s">
        <v>13958</v>
      </c>
      <c r="H2828" s="7">
        <v>1</v>
      </c>
      <c r="I2828" t="s">
        <v>17</v>
      </c>
      <c r="J2828" t="s">
        <v>17</v>
      </c>
      <c r="K2828">
        <v>44.616</v>
      </c>
      <c r="L2828">
        <v>0.99970400000000004</v>
      </c>
      <c r="M2828">
        <v>2.5585199999999999E-2</v>
      </c>
      <c r="N2828" t="s">
        <v>13959</v>
      </c>
      <c r="O2828">
        <v>942</v>
      </c>
      <c r="P2828" t="s">
        <v>47</v>
      </c>
    </row>
    <row r="2829" spans="1:16" x14ac:dyDescent="0.2">
      <c r="A2829" t="s">
        <v>11</v>
      </c>
      <c r="B2829" t="s">
        <v>7973</v>
      </c>
      <c r="C2829" t="s">
        <v>13960</v>
      </c>
      <c r="D2829" t="s">
        <v>7975</v>
      </c>
      <c r="E2829" t="s">
        <v>7976</v>
      </c>
      <c r="F2829" s="11">
        <v>92321.704743902606</v>
      </c>
      <c r="G2829" t="s">
        <v>13961</v>
      </c>
      <c r="H2829" s="7">
        <v>1</v>
      </c>
      <c r="I2829" t="s">
        <v>17</v>
      </c>
      <c r="J2829" t="s">
        <v>17</v>
      </c>
      <c r="K2829">
        <v>82.837000000000003</v>
      </c>
      <c r="L2829">
        <v>0.98180400000000001</v>
      </c>
      <c r="M2829" s="1">
        <v>9.34001E-5</v>
      </c>
      <c r="N2829" t="s">
        <v>13962</v>
      </c>
      <c r="O2829">
        <v>24069</v>
      </c>
      <c r="P2829" t="s">
        <v>33</v>
      </c>
    </row>
    <row r="2830" spans="1:16" x14ac:dyDescent="0.2">
      <c r="A2830" t="s">
        <v>11</v>
      </c>
      <c r="B2830" t="s">
        <v>7337</v>
      </c>
      <c r="C2830" t="s">
        <v>13963</v>
      </c>
      <c r="D2830" t="s">
        <v>7339</v>
      </c>
      <c r="E2830" t="s">
        <v>7340</v>
      </c>
      <c r="F2830" s="11">
        <v>4014.2922967781801</v>
      </c>
      <c r="G2830" t="s">
        <v>13964</v>
      </c>
      <c r="H2830">
        <v>87</v>
      </c>
      <c r="I2830" t="s">
        <v>17</v>
      </c>
      <c r="J2830" t="s">
        <v>17</v>
      </c>
      <c r="K2830">
        <v>135.86000000000001</v>
      </c>
      <c r="L2830">
        <v>0.99983299999999997</v>
      </c>
      <c r="M2830" s="1">
        <v>6.6241999999999994E-5</v>
      </c>
      <c r="N2830" t="s">
        <v>13965</v>
      </c>
      <c r="O2830">
        <v>8039</v>
      </c>
      <c r="P2830" t="s">
        <v>1447</v>
      </c>
    </row>
    <row r="2831" spans="1:16" x14ac:dyDescent="0.2">
      <c r="A2831" t="s">
        <v>11</v>
      </c>
      <c r="B2831" t="s">
        <v>3564</v>
      </c>
      <c r="C2831" t="s">
        <v>13966</v>
      </c>
      <c r="D2831" t="s">
        <v>3566</v>
      </c>
      <c r="E2831" t="s">
        <v>3567</v>
      </c>
      <c r="F2831" s="11">
        <v>6756.1302541499999</v>
      </c>
      <c r="G2831" t="s">
        <v>13967</v>
      </c>
      <c r="H2831">
        <v>204</v>
      </c>
      <c r="I2831" t="s">
        <v>17</v>
      </c>
      <c r="J2831" t="s">
        <v>17</v>
      </c>
      <c r="K2831">
        <v>262.12</v>
      </c>
      <c r="L2831">
        <v>0.99448700000000001</v>
      </c>
      <c r="M2831" s="1">
        <v>2.1649299999999998E-92</v>
      </c>
      <c r="N2831" t="s">
        <v>13968</v>
      </c>
      <c r="O2831">
        <v>20535</v>
      </c>
      <c r="P2831" t="s">
        <v>1152</v>
      </c>
    </row>
    <row r="2832" spans="1:16" x14ac:dyDescent="0.2">
      <c r="A2832" t="s">
        <v>11</v>
      </c>
      <c r="B2832" t="s">
        <v>213</v>
      </c>
      <c r="C2832" t="s">
        <v>13969</v>
      </c>
      <c r="D2832" t="s">
        <v>215</v>
      </c>
      <c r="E2832" t="s">
        <v>216</v>
      </c>
      <c r="F2832" s="11">
        <v>6830.1300860600304</v>
      </c>
      <c r="G2832" t="s">
        <v>13970</v>
      </c>
      <c r="H2832">
        <v>6</v>
      </c>
      <c r="I2832" t="s">
        <v>17</v>
      </c>
      <c r="J2832" t="s">
        <v>17</v>
      </c>
      <c r="K2832">
        <v>69.355999999999995</v>
      </c>
      <c r="L2832">
        <v>0.84099599999999997</v>
      </c>
      <c r="M2832" s="1">
        <v>8.7760600000000001E-5</v>
      </c>
      <c r="N2832" t="s">
        <v>13971</v>
      </c>
      <c r="O2832">
        <v>5679</v>
      </c>
      <c r="P2832" t="s">
        <v>13972</v>
      </c>
    </row>
    <row r="2833" spans="1:16" x14ac:dyDescent="0.2">
      <c r="A2833" t="s">
        <v>11</v>
      </c>
      <c r="B2833" t="s">
        <v>13973</v>
      </c>
      <c r="C2833" t="s">
        <v>13974</v>
      </c>
      <c r="D2833" t="s">
        <v>13975</v>
      </c>
      <c r="E2833" t="s">
        <v>13973</v>
      </c>
      <c r="F2833" s="11">
        <v>1703.5373536288701</v>
      </c>
      <c r="G2833" t="s">
        <v>13976</v>
      </c>
      <c r="H2833">
        <v>156</v>
      </c>
      <c r="I2833" t="s">
        <v>17</v>
      </c>
      <c r="J2833" t="s">
        <v>17</v>
      </c>
      <c r="K2833">
        <v>153.75</v>
      </c>
      <c r="L2833">
        <v>0.81453100000000001</v>
      </c>
      <c r="M2833" s="1">
        <v>2.76774E-10</v>
      </c>
      <c r="N2833" t="s">
        <v>13977</v>
      </c>
      <c r="O2833">
        <v>1181</v>
      </c>
      <c r="P2833" t="s">
        <v>3145</v>
      </c>
    </row>
    <row r="2834" spans="1:16" x14ac:dyDescent="0.2">
      <c r="A2834" t="s">
        <v>11</v>
      </c>
      <c r="B2834" t="s">
        <v>970</v>
      </c>
      <c r="C2834" t="s">
        <v>13978</v>
      </c>
      <c r="D2834" t="s">
        <v>972</v>
      </c>
      <c r="E2834" t="s">
        <v>973</v>
      </c>
      <c r="F2834" s="11">
        <v>1260.61672022066</v>
      </c>
      <c r="G2834" t="s">
        <v>13979</v>
      </c>
      <c r="H2834">
        <v>57</v>
      </c>
      <c r="I2834" t="s">
        <v>17</v>
      </c>
      <c r="J2834" t="s">
        <v>17</v>
      </c>
      <c r="K2834">
        <v>157.33000000000001</v>
      </c>
      <c r="L2834">
        <v>0.99687300000000001</v>
      </c>
      <c r="M2834" s="1">
        <v>4.4091900000000002E-9</v>
      </c>
      <c r="N2834" t="s">
        <v>13980</v>
      </c>
      <c r="O2834">
        <v>8343</v>
      </c>
      <c r="P2834" t="s">
        <v>8810</v>
      </c>
    </row>
    <row r="2835" spans="1:16" x14ac:dyDescent="0.2">
      <c r="A2835" t="s">
        <v>11</v>
      </c>
      <c r="B2835" t="s">
        <v>13981</v>
      </c>
      <c r="C2835" t="s">
        <v>13982</v>
      </c>
      <c r="D2835" t="s">
        <v>13983</v>
      </c>
      <c r="E2835" t="s">
        <v>13984</v>
      </c>
      <c r="F2835" s="11">
        <v>17354.1240699382</v>
      </c>
      <c r="G2835" t="s">
        <v>13985</v>
      </c>
      <c r="H2835">
        <v>12</v>
      </c>
      <c r="I2835" t="s">
        <v>17</v>
      </c>
      <c r="J2835" t="s">
        <v>17</v>
      </c>
      <c r="K2835">
        <v>76.331999999999994</v>
      </c>
      <c r="L2835">
        <v>1</v>
      </c>
      <c r="M2835">
        <v>2.7941900000000002E-3</v>
      </c>
      <c r="N2835" t="s">
        <v>13986</v>
      </c>
      <c r="O2835">
        <v>12912</v>
      </c>
      <c r="P2835" t="s">
        <v>1008</v>
      </c>
    </row>
    <row r="2836" spans="1:16" x14ac:dyDescent="0.2">
      <c r="A2836" t="s">
        <v>11</v>
      </c>
      <c r="B2836" t="s">
        <v>5630</v>
      </c>
      <c r="C2836" t="s">
        <v>13987</v>
      </c>
      <c r="D2836" t="s">
        <v>5632</v>
      </c>
      <c r="E2836" t="s">
        <v>5630</v>
      </c>
      <c r="F2836" s="11">
        <v>523</v>
      </c>
      <c r="G2836" t="s">
        <v>13988</v>
      </c>
      <c r="H2836" s="7">
        <v>1</v>
      </c>
      <c r="I2836" t="s">
        <v>17</v>
      </c>
      <c r="J2836" t="s">
        <v>17</v>
      </c>
      <c r="K2836">
        <v>157.22999999999999</v>
      </c>
      <c r="L2836">
        <v>0.99959500000000001</v>
      </c>
      <c r="M2836" s="1">
        <v>4.5335899999999998E-8</v>
      </c>
      <c r="N2836" t="s">
        <v>13989</v>
      </c>
      <c r="O2836">
        <v>6297</v>
      </c>
      <c r="P2836" t="s">
        <v>1060</v>
      </c>
    </row>
    <row r="2837" spans="1:16" x14ac:dyDescent="0.2">
      <c r="A2837" t="s">
        <v>11</v>
      </c>
      <c r="B2837" t="s">
        <v>13990</v>
      </c>
      <c r="C2837" t="s">
        <v>13991</v>
      </c>
      <c r="D2837" t="s">
        <v>13992</v>
      </c>
      <c r="E2837" t="s">
        <v>13993</v>
      </c>
      <c r="F2837" s="11">
        <v>6150.1431800073597</v>
      </c>
      <c r="G2837" t="s">
        <v>13994</v>
      </c>
      <c r="H2837">
        <v>11</v>
      </c>
      <c r="I2837" t="s">
        <v>17</v>
      </c>
      <c r="J2837" t="s">
        <v>17</v>
      </c>
      <c r="K2837">
        <v>59.244999999999997</v>
      </c>
      <c r="L2837">
        <v>0.99999199999999999</v>
      </c>
      <c r="M2837">
        <v>1.4482999999999999E-2</v>
      </c>
      <c r="N2837" t="s">
        <v>13995</v>
      </c>
      <c r="O2837">
        <v>8814</v>
      </c>
      <c r="P2837" t="s">
        <v>1667</v>
      </c>
    </row>
    <row r="2838" spans="1:16" x14ac:dyDescent="0.2">
      <c r="A2838" t="s">
        <v>11</v>
      </c>
      <c r="B2838" t="s">
        <v>10139</v>
      </c>
      <c r="C2838" t="s">
        <v>13996</v>
      </c>
      <c r="D2838" t="s">
        <v>10141</v>
      </c>
      <c r="E2838" t="s">
        <v>10142</v>
      </c>
      <c r="F2838" s="11">
        <v>5830</v>
      </c>
      <c r="G2838" t="s">
        <v>13997</v>
      </c>
      <c r="H2838">
        <v>157</v>
      </c>
      <c r="I2838" t="s">
        <v>17</v>
      </c>
      <c r="J2838" t="s">
        <v>17</v>
      </c>
      <c r="K2838">
        <v>143.93</v>
      </c>
      <c r="L2838">
        <v>0.99997000000000003</v>
      </c>
      <c r="M2838" s="1">
        <v>9.2647100000000001E-8</v>
      </c>
      <c r="N2838" t="s">
        <v>13998</v>
      </c>
      <c r="O2838">
        <v>10557</v>
      </c>
      <c r="P2838" t="s">
        <v>4742</v>
      </c>
    </row>
    <row r="2839" spans="1:16" x14ac:dyDescent="0.2">
      <c r="A2839" t="s">
        <v>11</v>
      </c>
      <c r="B2839" t="s">
        <v>13999</v>
      </c>
      <c r="C2839" t="s">
        <v>14000</v>
      </c>
      <c r="D2839" t="s">
        <v>14001</v>
      </c>
      <c r="E2839" t="s">
        <v>14002</v>
      </c>
      <c r="F2839" s="11">
        <v>14921.6001420046</v>
      </c>
      <c r="G2839" t="s">
        <v>14003</v>
      </c>
      <c r="H2839">
        <v>13</v>
      </c>
      <c r="I2839" t="s">
        <v>17</v>
      </c>
      <c r="J2839" t="s">
        <v>17</v>
      </c>
      <c r="K2839">
        <v>85.522000000000006</v>
      </c>
      <c r="L2839">
        <v>1</v>
      </c>
      <c r="M2839" s="1">
        <v>7.3040299999999999E-5</v>
      </c>
      <c r="N2839" t="s">
        <v>14004</v>
      </c>
      <c r="O2839">
        <v>5431</v>
      </c>
      <c r="P2839" t="s">
        <v>1466</v>
      </c>
    </row>
    <row r="2840" spans="1:16" x14ac:dyDescent="0.2">
      <c r="A2840" t="s">
        <v>11</v>
      </c>
      <c r="B2840" t="s">
        <v>14005</v>
      </c>
      <c r="C2840" t="s">
        <v>14006</v>
      </c>
      <c r="D2840" t="s">
        <v>14007</v>
      </c>
      <c r="E2840" t="s">
        <v>14008</v>
      </c>
      <c r="F2840" s="11">
        <v>4800.4818467936402</v>
      </c>
      <c r="G2840" t="s">
        <v>14009</v>
      </c>
      <c r="H2840" s="7">
        <v>1</v>
      </c>
      <c r="I2840" t="s">
        <v>17</v>
      </c>
      <c r="J2840" t="s">
        <v>17</v>
      </c>
      <c r="K2840">
        <v>105.17</v>
      </c>
      <c r="L2840">
        <v>0.87697700000000001</v>
      </c>
      <c r="M2840" s="1">
        <v>1.1282599999999999E-5</v>
      </c>
      <c r="N2840" t="s">
        <v>14010</v>
      </c>
      <c r="O2840">
        <v>8762</v>
      </c>
      <c r="P2840" t="s">
        <v>524</v>
      </c>
    </row>
    <row r="2841" spans="1:16" x14ac:dyDescent="0.2">
      <c r="A2841" t="s">
        <v>11</v>
      </c>
      <c r="B2841" t="s">
        <v>14011</v>
      </c>
      <c r="C2841" t="s">
        <v>14012</v>
      </c>
      <c r="D2841" t="s">
        <v>14013</v>
      </c>
      <c r="E2841" t="s">
        <v>14014</v>
      </c>
      <c r="F2841" s="11">
        <v>14010.297430200701</v>
      </c>
      <c r="G2841" t="s">
        <v>14015</v>
      </c>
      <c r="H2841" s="7">
        <v>1</v>
      </c>
      <c r="I2841" t="s">
        <v>17</v>
      </c>
      <c r="J2841" t="s">
        <v>17</v>
      </c>
      <c r="K2841">
        <v>42.21</v>
      </c>
      <c r="L2841">
        <v>0.78117300000000001</v>
      </c>
      <c r="M2841">
        <v>1.1466199999999999E-2</v>
      </c>
      <c r="N2841" t="s">
        <v>14016</v>
      </c>
      <c r="O2841">
        <v>6465</v>
      </c>
      <c r="P2841" t="s">
        <v>233</v>
      </c>
    </row>
    <row r="2842" spans="1:16" x14ac:dyDescent="0.2">
      <c r="A2842" t="s">
        <v>11</v>
      </c>
      <c r="B2842" t="s">
        <v>2089</v>
      </c>
      <c r="C2842" t="s">
        <v>14017</v>
      </c>
      <c r="D2842" t="s">
        <v>2091</v>
      </c>
      <c r="E2842" t="s">
        <v>2092</v>
      </c>
      <c r="F2842" s="11">
        <v>29049.323238911598</v>
      </c>
      <c r="G2842" t="s">
        <v>14018</v>
      </c>
      <c r="H2842">
        <v>532</v>
      </c>
      <c r="I2842" t="s">
        <v>17</v>
      </c>
      <c r="J2842" t="s">
        <v>17</v>
      </c>
      <c r="K2842">
        <v>367.67</v>
      </c>
      <c r="L2842">
        <v>0.97536299999999998</v>
      </c>
      <c r="M2842" s="1">
        <v>1.64329E-130</v>
      </c>
      <c r="N2842" t="s">
        <v>14019</v>
      </c>
      <c r="O2842">
        <v>17811</v>
      </c>
      <c r="P2842" t="s">
        <v>10051</v>
      </c>
    </row>
    <row r="2843" spans="1:16" x14ac:dyDescent="0.2">
      <c r="A2843" t="s">
        <v>11</v>
      </c>
      <c r="B2843" t="s">
        <v>14020</v>
      </c>
      <c r="C2843" t="s">
        <v>14021</v>
      </c>
      <c r="D2843" t="s">
        <v>14022</v>
      </c>
      <c r="E2843" t="s">
        <v>14023</v>
      </c>
      <c r="F2843" s="11">
        <v>2829.4264784045099</v>
      </c>
      <c r="G2843" t="s">
        <v>14024</v>
      </c>
      <c r="H2843">
        <v>6</v>
      </c>
      <c r="I2843" t="s">
        <v>17</v>
      </c>
      <c r="J2843" t="s">
        <v>17</v>
      </c>
      <c r="K2843">
        <v>140.61000000000001</v>
      </c>
      <c r="L2843">
        <v>0.99779799999999996</v>
      </c>
      <c r="M2843" s="1">
        <v>1.96011E-26</v>
      </c>
      <c r="N2843" t="s">
        <v>14025</v>
      </c>
      <c r="O2843">
        <v>16625</v>
      </c>
      <c r="P2843" t="s">
        <v>5578</v>
      </c>
    </row>
    <row r="2844" spans="1:16" x14ac:dyDescent="0.2">
      <c r="A2844" t="s">
        <v>11</v>
      </c>
      <c r="B2844" t="s">
        <v>8976</v>
      </c>
      <c r="C2844" t="s">
        <v>14026</v>
      </c>
      <c r="D2844" t="s">
        <v>8978</v>
      </c>
      <c r="E2844" t="s">
        <v>8979</v>
      </c>
      <c r="F2844" s="11">
        <v>2383.06406853521</v>
      </c>
      <c r="G2844" t="s">
        <v>14027</v>
      </c>
      <c r="H2844">
        <v>9</v>
      </c>
      <c r="I2844" t="s">
        <v>17</v>
      </c>
      <c r="J2844" t="s">
        <v>17</v>
      </c>
      <c r="K2844">
        <v>72.847999999999999</v>
      </c>
      <c r="L2844">
        <v>0.99999199999999999</v>
      </c>
      <c r="M2844">
        <v>1.72722E-3</v>
      </c>
      <c r="N2844" t="s">
        <v>14028</v>
      </c>
      <c r="O2844">
        <v>7259</v>
      </c>
      <c r="P2844" t="s">
        <v>9205</v>
      </c>
    </row>
    <row r="2845" spans="1:16" x14ac:dyDescent="0.2">
      <c r="A2845" t="s">
        <v>11</v>
      </c>
      <c r="B2845" t="s">
        <v>3854</v>
      </c>
      <c r="C2845" t="s">
        <v>14029</v>
      </c>
      <c r="D2845" t="s">
        <v>3856</v>
      </c>
      <c r="E2845" t="s">
        <v>3857</v>
      </c>
      <c r="F2845" s="11">
        <v>1682.4645200012999</v>
      </c>
      <c r="G2845" t="s">
        <v>14030</v>
      </c>
      <c r="H2845">
        <v>20</v>
      </c>
      <c r="I2845" t="s">
        <v>17</v>
      </c>
      <c r="J2845" t="s">
        <v>17</v>
      </c>
      <c r="K2845">
        <v>88.186999999999998</v>
      </c>
      <c r="L2845">
        <v>1</v>
      </c>
      <c r="M2845">
        <v>2.3161500000000001E-4</v>
      </c>
      <c r="N2845" t="s">
        <v>14031</v>
      </c>
      <c r="O2845">
        <v>13826</v>
      </c>
      <c r="P2845" t="s">
        <v>136</v>
      </c>
    </row>
    <row r="2846" spans="1:16" x14ac:dyDescent="0.2">
      <c r="A2846" t="s">
        <v>11</v>
      </c>
      <c r="B2846" t="s">
        <v>1925</v>
      </c>
      <c r="C2846" t="s">
        <v>14032</v>
      </c>
      <c r="D2846" t="s">
        <v>1927</v>
      </c>
      <c r="E2846" t="s">
        <v>1928</v>
      </c>
      <c r="F2846" s="11">
        <v>1809.03712124191</v>
      </c>
      <c r="G2846" t="s">
        <v>14033</v>
      </c>
      <c r="H2846">
        <v>37</v>
      </c>
      <c r="I2846" t="s">
        <v>17</v>
      </c>
      <c r="J2846" t="s">
        <v>17</v>
      </c>
      <c r="K2846">
        <v>211.94</v>
      </c>
      <c r="L2846">
        <v>0.99996600000000002</v>
      </c>
      <c r="M2846" s="1">
        <v>2.6810499999999999E-29</v>
      </c>
      <c r="N2846" t="s">
        <v>14034</v>
      </c>
      <c r="O2846">
        <v>3473</v>
      </c>
      <c r="P2846" t="s">
        <v>253</v>
      </c>
    </row>
    <row r="2847" spans="1:16" x14ac:dyDescent="0.2">
      <c r="A2847" t="s">
        <v>11</v>
      </c>
      <c r="B2847" t="s">
        <v>3308</v>
      </c>
      <c r="C2847" t="s">
        <v>14035</v>
      </c>
      <c r="D2847" t="s">
        <v>3310</v>
      </c>
      <c r="E2847" t="s">
        <v>3311</v>
      </c>
      <c r="F2847" s="11">
        <v>1754.64092299208</v>
      </c>
      <c r="G2847" t="s">
        <v>14036</v>
      </c>
      <c r="H2847">
        <v>122</v>
      </c>
      <c r="I2847" t="s">
        <v>17</v>
      </c>
      <c r="J2847" t="s">
        <v>17</v>
      </c>
      <c r="K2847">
        <v>191.52</v>
      </c>
      <c r="L2847">
        <v>0.97741599999999995</v>
      </c>
      <c r="M2847" s="1">
        <v>1.68087E-22</v>
      </c>
      <c r="N2847" t="s">
        <v>14037</v>
      </c>
      <c r="O2847">
        <v>13944</v>
      </c>
      <c r="P2847" t="s">
        <v>737</v>
      </c>
    </row>
    <row r="2848" spans="1:16" x14ac:dyDescent="0.2">
      <c r="A2848" t="s">
        <v>11</v>
      </c>
      <c r="B2848" t="s">
        <v>2928</v>
      </c>
      <c r="C2848" t="s">
        <v>14038</v>
      </c>
      <c r="D2848" t="s">
        <v>2930</v>
      </c>
      <c r="E2848" t="s">
        <v>2928</v>
      </c>
      <c r="F2848" s="11">
        <v>1261.6926897352801</v>
      </c>
      <c r="G2848" t="s">
        <v>14039</v>
      </c>
      <c r="H2848">
        <v>6</v>
      </c>
      <c r="I2848" t="s">
        <v>17</v>
      </c>
      <c r="J2848" t="s">
        <v>17</v>
      </c>
      <c r="K2848">
        <v>279.97000000000003</v>
      </c>
      <c r="L2848">
        <v>0.98701000000000005</v>
      </c>
      <c r="M2848" s="1">
        <v>3.3479299999999999E-91</v>
      </c>
      <c r="N2848" t="s">
        <v>14040</v>
      </c>
      <c r="O2848">
        <v>19564</v>
      </c>
      <c r="P2848" t="s">
        <v>115</v>
      </c>
    </row>
    <row r="2849" spans="1:16" x14ac:dyDescent="0.2">
      <c r="A2849" t="s">
        <v>11</v>
      </c>
      <c r="B2849" t="s">
        <v>11559</v>
      </c>
      <c r="C2849" t="s">
        <v>14041</v>
      </c>
      <c r="D2849" t="s">
        <v>11561</v>
      </c>
      <c r="E2849" t="s">
        <v>11562</v>
      </c>
      <c r="F2849" s="11">
        <v>40305.602111261403</v>
      </c>
      <c r="G2849" t="s">
        <v>14042</v>
      </c>
      <c r="H2849" s="7">
        <v>1</v>
      </c>
      <c r="I2849" t="s">
        <v>17</v>
      </c>
      <c r="J2849" t="s">
        <v>17</v>
      </c>
      <c r="K2849">
        <v>94.188000000000002</v>
      </c>
      <c r="L2849">
        <v>1</v>
      </c>
      <c r="M2849" s="1">
        <v>3.9075099999999998E-10</v>
      </c>
      <c r="N2849" t="s">
        <v>14043</v>
      </c>
      <c r="O2849">
        <v>19379</v>
      </c>
      <c r="P2849" t="s">
        <v>5246</v>
      </c>
    </row>
    <row r="2850" spans="1:16" x14ac:dyDescent="0.2">
      <c r="A2850" t="s">
        <v>11</v>
      </c>
      <c r="B2850" t="s">
        <v>14044</v>
      </c>
      <c r="C2850" t="s">
        <v>14045</v>
      </c>
      <c r="D2850" t="s">
        <v>14046</v>
      </c>
      <c r="E2850" t="s">
        <v>14047</v>
      </c>
      <c r="F2850" s="11">
        <v>7053.3204215430196</v>
      </c>
      <c r="G2850" t="s">
        <v>14048</v>
      </c>
      <c r="H2850">
        <v>3</v>
      </c>
      <c r="I2850" t="s">
        <v>17</v>
      </c>
      <c r="J2850" t="s">
        <v>17</v>
      </c>
      <c r="K2850">
        <v>112.85</v>
      </c>
      <c r="L2850">
        <v>0.90617000000000003</v>
      </c>
      <c r="M2850">
        <v>1.59822E-4</v>
      </c>
      <c r="N2850" t="s">
        <v>14049</v>
      </c>
      <c r="O2850">
        <v>3419</v>
      </c>
      <c r="P2850" t="s">
        <v>744</v>
      </c>
    </row>
    <row r="2851" spans="1:16" x14ac:dyDescent="0.2">
      <c r="A2851" t="s">
        <v>11</v>
      </c>
      <c r="B2851" t="s">
        <v>9645</v>
      </c>
      <c r="C2851" t="s">
        <v>14050</v>
      </c>
      <c r="D2851" t="s">
        <v>9647</v>
      </c>
      <c r="E2851" t="s">
        <v>9648</v>
      </c>
      <c r="F2851" s="11">
        <v>1566.9865397979199</v>
      </c>
      <c r="G2851" t="s">
        <v>14051</v>
      </c>
      <c r="H2851">
        <v>11</v>
      </c>
      <c r="I2851" t="s">
        <v>17</v>
      </c>
      <c r="J2851" t="s">
        <v>17</v>
      </c>
      <c r="K2851">
        <v>81.296000000000006</v>
      </c>
      <c r="L2851">
        <v>0.99950000000000006</v>
      </c>
      <c r="M2851">
        <v>1.3431999999999999E-3</v>
      </c>
      <c r="N2851" t="s">
        <v>14052</v>
      </c>
      <c r="O2851">
        <v>8155</v>
      </c>
      <c r="P2851" t="s">
        <v>630</v>
      </c>
    </row>
    <row r="2852" spans="1:16" x14ac:dyDescent="0.2">
      <c r="A2852" t="s">
        <v>11</v>
      </c>
      <c r="B2852" t="s">
        <v>9544</v>
      </c>
      <c r="C2852" t="s">
        <v>14053</v>
      </c>
      <c r="D2852" t="s">
        <v>9546</v>
      </c>
      <c r="E2852" t="s">
        <v>9544</v>
      </c>
      <c r="F2852" s="11">
        <v>31079.359437364499</v>
      </c>
      <c r="G2852" t="s">
        <v>14054</v>
      </c>
      <c r="H2852">
        <v>2</v>
      </c>
      <c r="I2852" t="s">
        <v>17</v>
      </c>
      <c r="J2852" t="s">
        <v>17</v>
      </c>
      <c r="K2852">
        <v>76.302000000000007</v>
      </c>
      <c r="L2852">
        <v>1</v>
      </c>
      <c r="M2852">
        <v>6.6758599999999996E-4</v>
      </c>
      <c r="N2852" t="s">
        <v>14055</v>
      </c>
      <c r="O2852">
        <v>10545</v>
      </c>
      <c r="P2852" t="s">
        <v>1015</v>
      </c>
    </row>
    <row r="2853" spans="1:16" x14ac:dyDescent="0.2">
      <c r="A2853" t="s">
        <v>11</v>
      </c>
      <c r="B2853" t="s">
        <v>8953</v>
      </c>
      <c r="C2853" t="s">
        <v>14056</v>
      </c>
      <c r="D2853" t="s">
        <v>8955</v>
      </c>
      <c r="E2853" t="s">
        <v>8956</v>
      </c>
      <c r="F2853" s="11" t="e">
        <v>#VALUE!</v>
      </c>
      <c r="G2853" t="s">
        <v>14057</v>
      </c>
      <c r="H2853">
        <v>11</v>
      </c>
      <c r="I2853" t="s">
        <v>17</v>
      </c>
      <c r="J2853" t="s">
        <v>17</v>
      </c>
      <c r="K2853">
        <v>157.22</v>
      </c>
      <c r="L2853">
        <v>0.99979600000000002</v>
      </c>
      <c r="M2853" s="1">
        <v>1.44224E-8</v>
      </c>
      <c r="N2853" t="s">
        <v>14058</v>
      </c>
      <c r="O2853">
        <v>3264</v>
      </c>
      <c r="P2853" t="s">
        <v>391</v>
      </c>
    </row>
    <row r="2854" spans="1:16" x14ac:dyDescent="0.2">
      <c r="A2854" t="s">
        <v>11</v>
      </c>
      <c r="B2854" t="s">
        <v>14059</v>
      </c>
      <c r="C2854" t="s">
        <v>14060</v>
      </c>
      <c r="D2854" t="s">
        <v>14061</v>
      </c>
      <c r="E2854" t="s">
        <v>14062</v>
      </c>
      <c r="F2854" s="11">
        <v>8610.8812477305601</v>
      </c>
      <c r="G2854" t="s">
        <v>14063</v>
      </c>
      <c r="H2854">
        <v>7</v>
      </c>
      <c r="I2854" t="s">
        <v>17</v>
      </c>
      <c r="J2854" t="s">
        <v>17</v>
      </c>
      <c r="K2854">
        <v>126.45</v>
      </c>
      <c r="L2854">
        <v>0.99311099999999997</v>
      </c>
      <c r="M2854" s="1">
        <v>5.4746899999999998E-16</v>
      </c>
      <c r="N2854" t="s">
        <v>14064</v>
      </c>
      <c r="O2854">
        <v>24609</v>
      </c>
      <c r="P2854" t="s">
        <v>3033</v>
      </c>
    </row>
    <row r="2855" spans="1:16" x14ac:dyDescent="0.2">
      <c r="A2855" t="s">
        <v>11</v>
      </c>
      <c r="B2855" t="s">
        <v>1566</v>
      </c>
      <c r="C2855" t="s">
        <v>14065</v>
      </c>
      <c r="D2855" t="s">
        <v>1568</v>
      </c>
      <c r="E2855" t="s">
        <v>1566</v>
      </c>
      <c r="F2855" s="11">
        <v>12312.207320420899</v>
      </c>
      <c r="G2855" t="s">
        <v>14066</v>
      </c>
      <c r="H2855">
        <v>1505</v>
      </c>
      <c r="I2855" t="s">
        <v>17</v>
      </c>
      <c r="J2855" t="s">
        <v>17</v>
      </c>
      <c r="K2855">
        <v>257.04000000000002</v>
      </c>
      <c r="L2855">
        <v>1</v>
      </c>
      <c r="M2855" s="1">
        <v>2.00888E-43</v>
      </c>
      <c r="N2855" t="s">
        <v>14067</v>
      </c>
      <c r="O2855">
        <v>9515</v>
      </c>
      <c r="P2855" t="s">
        <v>3492</v>
      </c>
    </row>
    <row r="2856" spans="1:16" x14ac:dyDescent="0.2">
      <c r="A2856" t="s">
        <v>11</v>
      </c>
      <c r="B2856" t="s">
        <v>8619</v>
      </c>
      <c r="C2856" t="s">
        <v>14068</v>
      </c>
      <c r="D2856" t="s">
        <v>8621</v>
      </c>
      <c r="E2856" t="s">
        <v>8622</v>
      </c>
      <c r="F2856" s="11">
        <v>172751.2121</v>
      </c>
      <c r="G2856" t="s">
        <v>14069</v>
      </c>
      <c r="H2856">
        <v>6</v>
      </c>
      <c r="I2856" t="s">
        <v>17</v>
      </c>
      <c r="J2856" t="s">
        <v>17</v>
      </c>
      <c r="K2856">
        <v>51.265000000000001</v>
      </c>
      <c r="L2856">
        <v>0.96487900000000004</v>
      </c>
      <c r="M2856">
        <v>3.64516E-4</v>
      </c>
      <c r="N2856" t="s">
        <v>14070</v>
      </c>
      <c r="O2856">
        <v>10642</v>
      </c>
      <c r="P2856" t="s">
        <v>9421</v>
      </c>
    </row>
    <row r="2857" spans="1:16" x14ac:dyDescent="0.2">
      <c r="A2857" t="s">
        <v>11</v>
      </c>
      <c r="B2857" t="s">
        <v>3646</v>
      </c>
      <c r="C2857" t="s">
        <v>14071</v>
      </c>
      <c r="D2857" t="s">
        <v>3648</v>
      </c>
      <c r="E2857" t="s">
        <v>3649</v>
      </c>
      <c r="F2857" s="11">
        <v>3679.4421177930599</v>
      </c>
      <c r="G2857" t="s">
        <v>14072</v>
      </c>
      <c r="H2857">
        <v>25</v>
      </c>
      <c r="I2857" t="s">
        <v>17</v>
      </c>
      <c r="J2857" t="s">
        <v>17</v>
      </c>
      <c r="K2857">
        <v>223.76</v>
      </c>
      <c r="L2857">
        <v>1</v>
      </c>
      <c r="M2857" s="1">
        <v>8.0807500000000002E-47</v>
      </c>
      <c r="N2857" t="s">
        <v>14073</v>
      </c>
      <c r="O2857">
        <v>12513</v>
      </c>
      <c r="P2857" t="s">
        <v>1232</v>
      </c>
    </row>
    <row r="2858" spans="1:16" x14ac:dyDescent="0.2">
      <c r="A2858" t="s">
        <v>11</v>
      </c>
      <c r="B2858" t="s">
        <v>14074</v>
      </c>
      <c r="C2858" t="s">
        <v>14075</v>
      </c>
      <c r="D2858" t="s">
        <v>14076</v>
      </c>
      <c r="E2858" t="s">
        <v>14077</v>
      </c>
      <c r="F2858" s="11">
        <v>6785.5408753335596</v>
      </c>
      <c r="G2858" t="s">
        <v>14078</v>
      </c>
      <c r="H2858">
        <v>71</v>
      </c>
      <c r="I2858" t="s">
        <v>17</v>
      </c>
      <c r="J2858" t="s">
        <v>17</v>
      </c>
      <c r="K2858">
        <v>161.04</v>
      </c>
      <c r="L2858">
        <v>1</v>
      </c>
      <c r="M2858" s="1">
        <v>1.74557E-14</v>
      </c>
      <c r="N2858" t="s">
        <v>14079</v>
      </c>
      <c r="O2858">
        <v>6945</v>
      </c>
      <c r="P2858" t="s">
        <v>82</v>
      </c>
    </row>
    <row r="2859" spans="1:16" x14ac:dyDescent="0.2">
      <c r="A2859" t="s">
        <v>11</v>
      </c>
      <c r="B2859" t="s">
        <v>2464</v>
      </c>
      <c r="C2859" t="s">
        <v>14080</v>
      </c>
      <c r="D2859" t="s">
        <v>2466</v>
      </c>
      <c r="E2859" t="s">
        <v>2467</v>
      </c>
      <c r="F2859" s="11">
        <v>2513.3553174837398</v>
      </c>
      <c r="G2859" t="s">
        <v>14081</v>
      </c>
      <c r="H2859">
        <v>18</v>
      </c>
      <c r="I2859" t="s">
        <v>17</v>
      </c>
      <c r="J2859" t="s">
        <v>17</v>
      </c>
      <c r="K2859">
        <v>217.84</v>
      </c>
      <c r="L2859">
        <v>0.98341199999999995</v>
      </c>
      <c r="M2859" s="1">
        <v>5.03306E-55</v>
      </c>
      <c r="N2859" t="s">
        <v>14082</v>
      </c>
      <c r="O2859">
        <v>8953</v>
      </c>
      <c r="P2859" t="s">
        <v>4643</v>
      </c>
    </row>
    <row r="2860" spans="1:16" x14ac:dyDescent="0.2">
      <c r="A2860" t="s">
        <v>11</v>
      </c>
      <c r="B2860" t="s">
        <v>8526</v>
      </c>
      <c r="C2860" t="s">
        <v>14083</v>
      </c>
      <c r="D2860" t="s">
        <v>8528</v>
      </c>
      <c r="E2860" t="s">
        <v>8529</v>
      </c>
      <c r="F2860" s="11" t="e">
        <v>#N/A</v>
      </c>
      <c r="G2860" t="s">
        <v>14084</v>
      </c>
      <c r="H2860">
        <v>2</v>
      </c>
      <c r="I2860" t="s">
        <v>17</v>
      </c>
      <c r="J2860" t="s">
        <v>17</v>
      </c>
      <c r="K2860">
        <v>67.727000000000004</v>
      </c>
      <c r="L2860">
        <v>0.99813099999999999</v>
      </c>
      <c r="M2860">
        <v>2.8579000000000001E-4</v>
      </c>
      <c r="N2860" t="s">
        <v>14085</v>
      </c>
      <c r="O2860">
        <v>16256</v>
      </c>
      <c r="P2860" t="s">
        <v>439</v>
      </c>
    </row>
    <row r="2861" spans="1:16" x14ac:dyDescent="0.2">
      <c r="A2861" t="s">
        <v>11</v>
      </c>
      <c r="B2861" t="s">
        <v>751</v>
      </c>
      <c r="C2861" t="s">
        <v>14086</v>
      </c>
      <c r="D2861" t="s">
        <v>753</v>
      </c>
      <c r="E2861" t="s">
        <v>754</v>
      </c>
      <c r="F2861" s="11">
        <v>10018.9030941335</v>
      </c>
      <c r="G2861" t="s">
        <v>14087</v>
      </c>
      <c r="H2861">
        <v>87</v>
      </c>
      <c r="I2861" t="s">
        <v>17</v>
      </c>
      <c r="J2861" t="s">
        <v>17</v>
      </c>
      <c r="K2861">
        <v>151.1</v>
      </c>
      <c r="L2861">
        <v>0.85445700000000002</v>
      </c>
      <c r="M2861" s="1">
        <v>2.0819700000000001E-30</v>
      </c>
      <c r="N2861" t="s">
        <v>14088</v>
      </c>
      <c r="O2861">
        <v>9506</v>
      </c>
      <c r="P2861" t="s">
        <v>1918</v>
      </c>
    </row>
    <row r="2862" spans="1:16" x14ac:dyDescent="0.2">
      <c r="A2862" t="s">
        <v>11</v>
      </c>
      <c r="B2862" t="s">
        <v>2275</v>
      </c>
      <c r="C2862" t="s">
        <v>14089</v>
      </c>
      <c r="D2862" t="s">
        <v>2277</v>
      </c>
      <c r="E2862" t="s">
        <v>2278</v>
      </c>
      <c r="F2862" s="11">
        <v>5700.0099276809697</v>
      </c>
      <c r="G2862" t="s">
        <v>14090</v>
      </c>
      <c r="H2862">
        <v>23</v>
      </c>
      <c r="I2862" t="s">
        <v>17</v>
      </c>
      <c r="J2862" t="s">
        <v>17</v>
      </c>
      <c r="K2862">
        <v>188.09</v>
      </c>
      <c r="L2862">
        <v>0.99994400000000006</v>
      </c>
      <c r="M2862" s="1">
        <v>6.4688299999999998E-13</v>
      </c>
      <c r="N2862" t="s">
        <v>14091</v>
      </c>
      <c r="O2862">
        <v>11616</v>
      </c>
      <c r="P2862" t="s">
        <v>657</v>
      </c>
    </row>
    <row r="2863" spans="1:16" x14ac:dyDescent="0.2">
      <c r="A2863" t="s">
        <v>11</v>
      </c>
      <c r="B2863" t="s">
        <v>14092</v>
      </c>
      <c r="C2863" t="s">
        <v>14093</v>
      </c>
      <c r="D2863" t="s">
        <v>14094</v>
      </c>
      <c r="E2863" t="s">
        <v>14095</v>
      </c>
      <c r="F2863" s="11">
        <v>3065.6958028772401</v>
      </c>
      <c r="G2863" t="s">
        <v>14096</v>
      </c>
      <c r="H2863">
        <v>2</v>
      </c>
      <c r="I2863" t="s">
        <v>17</v>
      </c>
      <c r="J2863" t="s">
        <v>17</v>
      </c>
      <c r="K2863">
        <v>68.460999999999999</v>
      </c>
      <c r="L2863">
        <v>0.99981500000000001</v>
      </c>
      <c r="M2863" s="1">
        <v>1.44936E-6</v>
      </c>
      <c r="N2863" t="s">
        <v>14097</v>
      </c>
      <c r="O2863">
        <v>20144</v>
      </c>
      <c r="P2863" t="s">
        <v>5075</v>
      </c>
    </row>
    <row r="2864" spans="1:16" x14ac:dyDescent="0.2">
      <c r="A2864" t="s">
        <v>11</v>
      </c>
      <c r="B2864" t="s">
        <v>12658</v>
      </c>
      <c r="C2864" t="s">
        <v>14098</v>
      </c>
      <c r="D2864" t="s">
        <v>12660</v>
      </c>
      <c r="E2864" t="s">
        <v>12661</v>
      </c>
      <c r="F2864" s="11">
        <v>6096.4003955912403</v>
      </c>
      <c r="G2864" t="s">
        <v>14099</v>
      </c>
      <c r="H2864">
        <v>251</v>
      </c>
      <c r="I2864" t="s">
        <v>17</v>
      </c>
      <c r="J2864" t="s">
        <v>17</v>
      </c>
      <c r="K2864">
        <v>216.15</v>
      </c>
      <c r="L2864">
        <v>0.823824</v>
      </c>
      <c r="M2864" s="1">
        <v>1.386E-18</v>
      </c>
      <c r="N2864" t="s">
        <v>14100</v>
      </c>
      <c r="O2864">
        <v>4077</v>
      </c>
      <c r="P2864" t="s">
        <v>2618</v>
      </c>
    </row>
    <row r="2865" spans="1:16" x14ac:dyDescent="0.2">
      <c r="A2865" t="s">
        <v>11</v>
      </c>
      <c r="B2865" t="s">
        <v>14101</v>
      </c>
      <c r="C2865" t="s">
        <v>14102</v>
      </c>
      <c r="D2865" t="s">
        <v>14103</v>
      </c>
      <c r="E2865" t="s">
        <v>14104</v>
      </c>
      <c r="F2865" s="11">
        <v>47329.539326602397</v>
      </c>
      <c r="G2865" t="s">
        <v>14105</v>
      </c>
      <c r="H2865">
        <v>66</v>
      </c>
      <c r="I2865" t="s">
        <v>17</v>
      </c>
      <c r="J2865" t="s">
        <v>17</v>
      </c>
      <c r="K2865">
        <v>122.33</v>
      </c>
      <c r="L2865">
        <v>0.99995500000000004</v>
      </c>
      <c r="M2865" s="1">
        <v>9.55147E-7</v>
      </c>
      <c r="N2865" t="s">
        <v>14106</v>
      </c>
      <c r="O2865">
        <v>5010</v>
      </c>
      <c r="P2865" t="s">
        <v>4735</v>
      </c>
    </row>
    <row r="2866" spans="1:16" x14ac:dyDescent="0.2">
      <c r="A2866" t="s">
        <v>11</v>
      </c>
      <c r="B2866" t="s">
        <v>6347</v>
      </c>
      <c r="C2866" t="s">
        <v>14107</v>
      </c>
      <c r="D2866" t="s">
        <v>6349</v>
      </c>
      <c r="E2866" t="s">
        <v>6350</v>
      </c>
      <c r="F2866" s="11">
        <v>1539.06089890255</v>
      </c>
      <c r="G2866" t="s">
        <v>14108</v>
      </c>
      <c r="H2866">
        <v>234</v>
      </c>
      <c r="I2866" t="s">
        <v>17</v>
      </c>
      <c r="J2866" t="s">
        <v>17</v>
      </c>
      <c r="K2866">
        <v>171.26</v>
      </c>
      <c r="L2866">
        <v>1</v>
      </c>
      <c r="M2866" s="1">
        <v>1.4308E-19</v>
      </c>
      <c r="N2866" t="s">
        <v>14109</v>
      </c>
      <c r="O2866">
        <v>9370</v>
      </c>
      <c r="P2866" t="s">
        <v>3273</v>
      </c>
    </row>
    <row r="2867" spans="1:16" x14ac:dyDescent="0.2">
      <c r="A2867" t="s">
        <v>11</v>
      </c>
      <c r="B2867" t="s">
        <v>4055</v>
      </c>
      <c r="C2867" t="s">
        <v>14110</v>
      </c>
      <c r="D2867" t="s">
        <v>4057</v>
      </c>
      <c r="E2867" t="s">
        <v>4058</v>
      </c>
      <c r="F2867" s="11">
        <v>1160.3003766889999</v>
      </c>
      <c r="G2867" t="s">
        <v>14111</v>
      </c>
      <c r="H2867">
        <v>45</v>
      </c>
      <c r="I2867" t="s">
        <v>17</v>
      </c>
      <c r="J2867" t="s">
        <v>17</v>
      </c>
      <c r="K2867">
        <v>269.14</v>
      </c>
      <c r="L2867">
        <v>0.99997400000000003</v>
      </c>
      <c r="M2867" s="1">
        <v>3.9661900000000001E-47</v>
      </c>
      <c r="N2867" t="s">
        <v>14112</v>
      </c>
      <c r="O2867">
        <v>7992</v>
      </c>
      <c r="P2867" t="s">
        <v>14113</v>
      </c>
    </row>
    <row r="2868" spans="1:16" x14ac:dyDescent="0.2">
      <c r="A2868" t="s">
        <v>11</v>
      </c>
      <c r="B2868" t="s">
        <v>14114</v>
      </c>
      <c r="C2868" t="s">
        <v>14115</v>
      </c>
      <c r="D2868" t="s">
        <v>14116</v>
      </c>
      <c r="E2868" t="s">
        <v>14117</v>
      </c>
      <c r="F2868" s="11">
        <v>721.05893919895504</v>
      </c>
      <c r="G2868" t="s">
        <v>14118</v>
      </c>
      <c r="H2868">
        <v>3</v>
      </c>
      <c r="I2868" t="s">
        <v>17</v>
      </c>
      <c r="J2868" t="s">
        <v>17</v>
      </c>
      <c r="K2868">
        <v>106.03</v>
      </c>
      <c r="L2868">
        <v>1</v>
      </c>
      <c r="M2868" s="1">
        <v>2.1283899999999998E-8</v>
      </c>
      <c r="N2868" t="s">
        <v>14119</v>
      </c>
      <c r="O2868">
        <v>14553</v>
      </c>
      <c r="P2868" t="s">
        <v>337</v>
      </c>
    </row>
    <row r="2869" spans="1:16" x14ac:dyDescent="0.2">
      <c r="A2869" t="s">
        <v>11</v>
      </c>
      <c r="B2869" t="s">
        <v>14120</v>
      </c>
      <c r="C2869" t="s">
        <v>14121</v>
      </c>
      <c r="D2869" t="s">
        <v>14122</v>
      </c>
      <c r="E2869" t="s">
        <v>14123</v>
      </c>
      <c r="F2869" s="11">
        <v>7207.5573343709502</v>
      </c>
      <c r="G2869" t="s">
        <v>14124</v>
      </c>
      <c r="H2869">
        <v>2</v>
      </c>
      <c r="I2869" t="s">
        <v>17</v>
      </c>
      <c r="J2869" t="s">
        <v>17</v>
      </c>
      <c r="K2869">
        <v>78.655000000000001</v>
      </c>
      <c r="L2869">
        <v>1</v>
      </c>
      <c r="M2869">
        <v>1.10333E-3</v>
      </c>
      <c r="N2869" t="s">
        <v>14125</v>
      </c>
      <c r="O2869">
        <v>8117</v>
      </c>
      <c r="P2869" t="s">
        <v>3280</v>
      </c>
    </row>
    <row r="2870" spans="1:16" x14ac:dyDescent="0.2">
      <c r="A2870" t="s">
        <v>11</v>
      </c>
      <c r="B2870" t="s">
        <v>14126</v>
      </c>
      <c r="C2870" t="s">
        <v>14127</v>
      </c>
      <c r="D2870" t="s">
        <v>14128</v>
      </c>
      <c r="E2870" t="s">
        <v>14126</v>
      </c>
      <c r="F2870" s="11">
        <v>1919</v>
      </c>
      <c r="G2870" t="s">
        <v>14129</v>
      </c>
      <c r="H2870">
        <v>7</v>
      </c>
      <c r="I2870" t="s">
        <v>17</v>
      </c>
      <c r="J2870" t="s">
        <v>17</v>
      </c>
      <c r="K2870">
        <v>157.19999999999999</v>
      </c>
      <c r="L2870">
        <v>0.99999899999999997</v>
      </c>
      <c r="M2870" s="1">
        <v>2.1999600000000001E-17</v>
      </c>
      <c r="N2870" t="s">
        <v>14130</v>
      </c>
      <c r="O2870">
        <v>17258</v>
      </c>
      <c r="P2870" t="s">
        <v>7079</v>
      </c>
    </row>
    <row r="2871" spans="1:16" x14ac:dyDescent="0.2">
      <c r="A2871" t="s">
        <v>11</v>
      </c>
      <c r="B2871" t="s">
        <v>2898</v>
      </c>
      <c r="C2871" t="s">
        <v>14131</v>
      </c>
      <c r="D2871" t="s">
        <v>2900</v>
      </c>
      <c r="E2871" t="s">
        <v>2901</v>
      </c>
      <c r="F2871" s="11">
        <v>6072.9782717432499</v>
      </c>
      <c r="G2871" t="s">
        <v>14132</v>
      </c>
      <c r="H2871">
        <v>58</v>
      </c>
      <c r="I2871" t="s">
        <v>17</v>
      </c>
      <c r="J2871" t="s">
        <v>17</v>
      </c>
      <c r="K2871">
        <v>164.12</v>
      </c>
      <c r="L2871">
        <v>0.96285399999999999</v>
      </c>
      <c r="M2871" s="1">
        <v>4.6336400000000002E-28</v>
      </c>
      <c r="N2871" t="s">
        <v>14133</v>
      </c>
      <c r="O2871">
        <v>21661</v>
      </c>
      <c r="P2871" t="s">
        <v>7540</v>
      </c>
    </row>
    <row r="2872" spans="1:16" x14ac:dyDescent="0.2">
      <c r="A2872" t="s">
        <v>11</v>
      </c>
      <c r="B2872" t="s">
        <v>2759</v>
      </c>
      <c r="C2872" t="s">
        <v>14134</v>
      </c>
      <c r="D2872" t="s">
        <v>2761</v>
      </c>
      <c r="E2872" t="s">
        <v>2762</v>
      </c>
      <c r="F2872" s="11">
        <v>1302.07931084083</v>
      </c>
      <c r="G2872" t="s">
        <v>14135</v>
      </c>
      <c r="H2872">
        <v>22</v>
      </c>
      <c r="I2872" t="s">
        <v>17</v>
      </c>
      <c r="J2872" t="s">
        <v>17</v>
      </c>
      <c r="K2872">
        <v>76.221000000000004</v>
      </c>
      <c r="L2872">
        <v>0.98525300000000005</v>
      </c>
      <c r="M2872">
        <v>4.3058200000000001E-3</v>
      </c>
      <c r="N2872" t="s">
        <v>14136</v>
      </c>
      <c r="O2872">
        <v>3753</v>
      </c>
      <c r="P2872" t="s">
        <v>3744</v>
      </c>
    </row>
    <row r="2873" spans="1:16" x14ac:dyDescent="0.2">
      <c r="A2873" t="s">
        <v>11</v>
      </c>
      <c r="B2873" t="s">
        <v>14137</v>
      </c>
      <c r="C2873" t="s">
        <v>14138</v>
      </c>
      <c r="D2873" t="s">
        <v>14139</v>
      </c>
      <c r="E2873" t="s">
        <v>14140</v>
      </c>
      <c r="F2873" s="11">
        <v>1638</v>
      </c>
      <c r="G2873" t="s">
        <v>14141</v>
      </c>
      <c r="H2873">
        <v>2</v>
      </c>
      <c r="I2873" t="s">
        <v>17</v>
      </c>
      <c r="J2873" t="s">
        <v>17</v>
      </c>
      <c r="K2873">
        <v>171.79</v>
      </c>
      <c r="L2873">
        <v>0.98951</v>
      </c>
      <c r="M2873" s="1">
        <v>1.07603E-30</v>
      </c>
      <c r="N2873" t="s">
        <v>14142</v>
      </c>
      <c r="O2873">
        <v>11714</v>
      </c>
      <c r="P2873" t="s">
        <v>3131</v>
      </c>
    </row>
    <row r="2874" spans="1:16" x14ac:dyDescent="0.2">
      <c r="A2874" t="s">
        <v>11</v>
      </c>
      <c r="B2874" t="s">
        <v>14143</v>
      </c>
      <c r="C2874" t="s">
        <v>14144</v>
      </c>
      <c r="D2874" t="s">
        <v>14145</v>
      </c>
      <c r="E2874" t="s">
        <v>14146</v>
      </c>
      <c r="F2874" s="11">
        <v>99031</v>
      </c>
      <c r="G2874" t="s">
        <v>14147</v>
      </c>
      <c r="H2874">
        <v>3</v>
      </c>
      <c r="I2874" t="s">
        <v>17</v>
      </c>
      <c r="J2874" t="s">
        <v>17</v>
      </c>
      <c r="K2874">
        <v>77.744</v>
      </c>
      <c r="L2874">
        <v>0.99918799999999997</v>
      </c>
      <c r="M2874">
        <v>6.0238399999999997E-4</v>
      </c>
      <c r="N2874" t="s">
        <v>14148</v>
      </c>
      <c r="O2874">
        <v>2115</v>
      </c>
      <c r="P2874" t="s">
        <v>291</v>
      </c>
    </row>
    <row r="2875" spans="1:16" x14ac:dyDescent="0.2">
      <c r="A2875" t="s">
        <v>11</v>
      </c>
      <c r="B2875" t="s">
        <v>1365</v>
      </c>
      <c r="C2875" t="s">
        <v>14149</v>
      </c>
      <c r="D2875" t="s">
        <v>1367</v>
      </c>
      <c r="E2875" t="s">
        <v>1368</v>
      </c>
      <c r="F2875" s="11">
        <v>4196.8313699325599</v>
      </c>
      <c r="G2875" t="s">
        <v>14150</v>
      </c>
      <c r="H2875">
        <v>24</v>
      </c>
      <c r="I2875" t="s">
        <v>17</v>
      </c>
      <c r="J2875" t="s">
        <v>17</v>
      </c>
      <c r="K2875">
        <v>169.46</v>
      </c>
      <c r="L2875">
        <v>0.94059099999999995</v>
      </c>
      <c r="M2875" s="1">
        <v>7.4222600000000002E-23</v>
      </c>
      <c r="N2875" t="s">
        <v>14151</v>
      </c>
      <c r="O2875">
        <v>12095</v>
      </c>
      <c r="P2875" t="s">
        <v>2707</v>
      </c>
    </row>
    <row r="2876" spans="1:16" x14ac:dyDescent="0.2">
      <c r="A2876" t="s">
        <v>11</v>
      </c>
      <c r="B2876" t="s">
        <v>12231</v>
      </c>
      <c r="C2876" t="s">
        <v>14152</v>
      </c>
      <c r="D2876" t="s">
        <v>12233</v>
      </c>
      <c r="E2876" t="s">
        <v>12234</v>
      </c>
      <c r="F2876" s="11">
        <v>1802.97659165655</v>
      </c>
      <c r="G2876" t="s">
        <v>14153</v>
      </c>
      <c r="H2876">
        <v>191</v>
      </c>
      <c r="I2876" t="s">
        <v>17</v>
      </c>
      <c r="J2876" t="s">
        <v>17</v>
      </c>
      <c r="K2876">
        <v>205.49</v>
      </c>
      <c r="L2876">
        <v>0.99998399999999998</v>
      </c>
      <c r="M2876" s="1">
        <v>9.300469999999999E-41</v>
      </c>
      <c r="N2876" t="s">
        <v>14154</v>
      </c>
      <c r="O2876">
        <v>10708</v>
      </c>
      <c r="P2876" t="s">
        <v>2477</v>
      </c>
    </row>
    <row r="2877" spans="1:16" x14ac:dyDescent="0.2">
      <c r="A2877" t="s">
        <v>11</v>
      </c>
      <c r="B2877" t="s">
        <v>10461</v>
      </c>
      <c r="C2877" t="s">
        <v>14155</v>
      </c>
      <c r="D2877" t="s">
        <v>10463</v>
      </c>
      <c r="E2877" t="s">
        <v>10464</v>
      </c>
      <c r="F2877" s="11">
        <v>2705</v>
      </c>
      <c r="G2877" t="s">
        <v>14156</v>
      </c>
      <c r="H2877">
        <v>257</v>
      </c>
      <c r="I2877" t="s">
        <v>17</v>
      </c>
      <c r="J2877" t="s">
        <v>17</v>
      </c>
      <c r="K2877">
        <v>218.54</v>
      </c>
      <c r="L2877">
        <v>1</v>
      </c>
      <c r="M2877" s="1">
        <v>6.7801899999999999E-65</v>
      </c>
      <c r="N2877" t="s">
        <v>14157</v>
      </c>
      <c r="O2877">
        <v>4318</v>
      </c>
      <c r="P2877" t="s">
        <v>11771</v>
      </c>
    </row>
    <row r="2878" spans="1:16" x14ac:dyDescent="0.2">
      <c r="A2878" t="s">
        <v>11</v>
      </c>
      <c r="B2878" t="s">
        <v>14158</v>
      </c>
      <c r="C2878" t="s">
        <v>14159</v>
      </c>
      <c r="D2878" t="s">
        <v>14160</v>
      </c>
      <c r="E2878" t="s">
        <v>14161</v>
      </c>
      <c r="F2878" s="11">
        <v>1000.41252059642</v>
      </c>
      <c r="G2878" t="s">
        <v>14162</v>
      </c>
      <c r="H2878" s="7">
        <v>1</v>
      </c>
      <c r="I2878" t="s">
        <v>17</v>
      </c>
      <c r="J2878" t="s">
        <v>17</v>
      </c>
      <c r="K2878">
        <v>95.212000000000003</v>
      </c>
      <c r="L2878">
        <v>0.90964</v>
      </c>
      <c r="M2878" s="1">
        <v>3.6204199999999998E-7</v>
      </c>
      <c r="N2878" t="s">
        <v>14163</v>
      </c>
      <c r="O2878">
        <v>20057</v>
      </c>
      <c r="P2878" t="s">
        <v>683</v>
      </c>
    </row>
    <row r="2879" spans="1:16" x14ac:dyDescent="0.2">
      <c r="A2879" t="s">
        <v>11</v>
      </c>
      <c r="B2879" t="s">
        <v>14164</v>
      </c>
      <c r="C2879" t="s">
        <v>14165</v>
      </c>
      <c r="D2879" t="s">
        <v>14166</v>
      </c>
      <c r="E2879" t="s">
        <v>14167</v>
      </c>
      <c r="F2879" s="11">
        <v>6757.8833457137798</v>
      </c>
      <c r="G2879" t="s">
        <v>14168</v>
      </c>
      <c r="H2879">
        <v>13</v>
      </c>
      <c r="I2879" t="s">
        <v>17</v>
      </c>
      <c r="J2879" t="s">
        <v>17</v>
      </c>
      <c r="K2879">
        <v>132.25</v>
      </c>
      <c r="L2879">
        <v>0.99282700000000002</v>
      </c>
      <c r="M2879" s="1">
        <v>7.5970000000000003E-6</v>
      </c>
      <c r="N2879" t="s">
        <v>14169</v>
      </c>
      <c r="O2879">
        <v>1398</v>
      </c>
      <c r="P2879" t="s">
        <v>2728</v>
      </c>
    </row>
    <row r="2880" spans="1:16" x14ac:dyDescent="0.2">
      <c r="A2880" t="s">
        <v>11</v>
      </c>
      <c r="B2880" t="s">
        <v>1782</v>
      </c>
      <c r="C2880" t="s">
        <v>14170</v>
      </c>
      <c r="D2880" t="s">
        <v>1784</v>
      </c>
      <c r="E2880" t="s">
        <v>1785</v>
      </c>
      <c r="F2880" s="11">
        <v>47048.012818904303</v>
      </c>
      <c r="G2880" t="s">
        <v>14171</v>
      </c>
      <c r="H2880">
        <v>4</v>
      </c>
      <c r="I2880" t="s">
        <v>17</v>
      </c>
      <c r="J2880" t="s">
        <v>17</v>
      </c>
      <c r="K2880">
        <v>88.552000000000007</v>
      </c>
      <c r="L2880">
        <v>1</v>
      </c>
      <c r="M2880" s="1">
        <v>7.7603300000000003E-5</v>
      </c>
      <c r="N2880" t="s">
        <v>14172</v>
      </c>
      <c r="O2880">
        <v>11913</v>
      </c>
      <c r="P2880" t="s">
        <v>14173</v>
      </c>
    </row>
    <row r="2881" spans="1:16" x14ac:dyDescent="0.2">
      <c r="A2881" t="s">
        <v>11</v>
      </c>
      <c r="B2881" t="s">
        <v>9172</v>
      </c>
      <c r="C2881" t="s">
        <v>14174</v>
      </c>
      <c r="D2881" t="s">
        <v>9174</v>
      </c>
      <c r="E2881" t="s">
        <v>9175</v>
      </c>
      <c r="F2881" s="11">
        <v>10200</v>
      </c>
      <c r="G2881" t="s">
        <v>14175</v>
      </c>
      <c r="H2881" s="7">
        <v>1</v>
      </c>
      <c r="I2881" t="s">
        <v>17</v>
      </c>
      <c r="J2881" t="s">
        <v>17</v>
      </c>
      <c r="K2881">
        <v>54.658000000000001</v>
      </c>
      <c r="L2881">
        <v>0.82797500000000002</v>
      </c>
      <c r="M2881">
        <v>6.3393900000000003E-4</v>
      </c>
      <c r="N2881" t="s">
        <v>14176</v>
      </c>
      <c r="O2881">
        <v>16215</v>
      </c>
      <c r="P2881" t="s">
        <v>1597</v>
      </c>
    </row>
    <row r="2882" spans="1:16" x14ac:dyDescent="0.2">
      <c r="A2882" t="s">
        <v>11</v>
      </c>
      <c r="B2882" t="s">
        <v>1611</v>
      </c>
      <c r="C2882" t="s">
        <v>14177</v>
      </c>
      <c r="D2882" t="s">
        <v>1613</v>
      </c>
      <c r="E2882" t="s">
        <v>1614</v>
      </c>
      <c r="F2882" s="11">
        <v>41540.0115298827</v>
      </c>
      <c r="G2882" t="s">
        <v>14178</v>
      </c>
      <c r="H2882" s="7">
        <v>1</v>
      </c>
      <c r="I2882" t="s">
        <v>17</v>
      </c>
      <c r="J2882" t="s">
        <v>17</v>
      </c>
      <c r="K2882">
        <v>53.237000000000002</v>
      </c>
      <c r="L2882">
        <v>0.99297299999999999</v>
      </c>
      <c r="M2882">
        <v>3.39018E-3</v>
      </c>
      <c r="N2882" t="s">
        <v>14179</v>
      </c>
      <c r="O2882">
        <v>7335</v>
      </c>
      <c r="P2882" t="s">
        <v>246</v>
      </c>
    </row>
    <row r="2883" spans="1:16" x14ac:dyDescent="0.2">
      <c r="A2883" t="s">
        <v>11</v>
      </c>
      <c r="B2883" t="s">
        <v>1009</v>
      </c>
      <c r="C2883" t="s">
        <v>14180</v>
      </c>
      <c r="D2883" t="s">
        <v>1011</v>
      </c>
      <c r="E2883" t="s">
        <v>1012</v>
      </c>
      <c r="F2883" s="11">
        <v>5145.7915284109704</v>
      </c>
      <c r="G2883" t="s">
        <v>14181</v>
      </c>
      <c r="H2883">
        <v>15</v>
      </c>
      <c r="I2883" t="s">
        <v>17</v>
      </c>
      <c r="J2883" t="s">
        <v>17</v>
      </c>
      <c r="K2883">
        <v>140.94</v>
      </c>
      <c r="L2883">
        <v>0.85605200000000004</v>
      </c>
      <c r="M2883" s="1">
        <v>9.2513699999999993E-31</v>
      </c>
      <c r="N2883" t="s">
        <v>14182</v>
      </c>
      <c r="O2883">
        <v>16588</v>
      </c>
      <c r="P2883" t="s">
        <v>2506</v>
      </c>
    </row>
    <row r="2884" spans="1:16" x14ac:dyDescent="0.2">
      <c r="A2884" t="s">
        <v>11</v>
      </c>
      <c r="B2884" t="s">
        <v>5585</v>
      </c>
      <c r="C2884" t="s">
        <v>14183</v>
      </c>
      <c r="D2884" t="s">
        <v>5587</v>
      </c>
      <c r="E2884" t="s">
        <v>5588</v>
      </c>
      <c r="F2884" s="11">
        <v>2491.5590826624102</v>
      </c>
      <c r="G2884" t="s">
        <v>14184</v>
      </c>
      <c r="H2884">
        <v>12</v>
      </c>
      <c r="I2884" t="s">
        <v>17</v>
      </c>
      <c r="J2884" t="s">
        <v>17</v>
      </c>
      <c r="K2884">
        <v>78.149000000000001</v>
      </c>
      <c r="L2884">
        <v>0.87210799999999999</v>
      </c>
      <c r="M2884">
        <v>3.17454E-3</v>
      </c>
      <c r="N2884" t="s">
        <v>14185</v>
      </c>
      <c r="O2884">
        <v>1173</v>
      </c>
      <c r="P2884" t="s">
        <v>75</v>
      </c>
    </row>
    <row r="2885" spans="1:16" x14ac:dyDescent="0.2">
      <c r="A2885" t="s">
        <v>11</v>
      </c>
      <c r="B2885" t="s">
        <v>14186</v>
      </c>
      <c r="C2885" t="s">
        <v>14187</v>
      </c>
      <c r="D2885" t="s">
        <v>14188</v>
      </c>
      <c r="E2885" t="s">
        <v>14189</v>
      </c>
      <c r="F2885" s="11">
        <v>1691.4758306668</v>
      </c>
      <c r="G2885" t="s">
        <v>14190</v>
      </c>
      <c r="H2885">
        <v>69</v>
      </c>
      <c r="I2885" t="s">
        <v>17</v>
      </c>
      <c r="J2885" t="s">
        <v>17</v>
      </c>
      <c r="K2885">
        <v>169.52</v>
      </c>
      <c r="L2885">
        <v>1</v>
      </c>
      <c r="M2885" s="1">
        <v>1.05037E-8</v>
      </c>
      <c r="N2885" t="s">
        <v>14191</v>
      </c>
      <c r="O2885">
        <v>9492</v>
      </c>
      <c r="P2885" t="s">
        <v>3980</v>
      </c>
    </row>
    <row r="2886" spans="1:16" x14ac:dyDescent="0.2">
      <c r="A2886" t="s">
        <v>11</v>
      </c>
      <c r="B2886" t="s">
        <v>14192</v>
      </c>
      <c r="C2886" t="s">
        <v>14193</v>
      </c>
      <c r="D2886" t="s">
        <v>14194</v>
      </c>
      <c r="E2886" t="s">
        <v>14195</v>
      </c>
      <c r="F2886" s="11">
        <v>2579.9418430000001</v>
      </c>
      <c r="G2886" t="s">
        <v>14196</v>
      </c>
      <c r="H2886">
        <v>107</v>
      </c>
      <c r="I2886" t="s">
        <v>17</v>
      </c>
      <c r="J2886" t="s">
        <v>17</v>
      </c>
      <c r="K2886">
        <v>160.43</v>
      </c>
      <c r="L2886">
        <v>1</v>
      </c>
      <c r="M2886" s="1">
        <v>5.9393700000000002E-17</v>
      </c>
      <c r="N2886" t="s">
        <v>14197</v>
      </c>
      <c r="O2886">
        <v>6687</v>
      </c>
      <c r="P2886" t="s">
        <v>4883</v>
      </c>
    </row>
    <row r="2887" spans="1:16" x14ac:dyDescent="0.2">
      <c r="A2887" t="s">
        <v>11</v>
      </c>
      <c r="B2887" t="s">
        <v>6901</v>
      </c>
      <c r="C2887" t="s">
        <v>14198</v>
      </c>
      <c r="D2887" t="s">
        <v>6903</v>
      </c>
      <c r="E2887" t="s">
        <v>6904</v>
      </c>
      <c r="F2887" s="11">
        <v>2061.0591611496998</v>
      </c>
      <c r="G2887" t="s">
        <v>14199</v>
      </c>
      <c r="H2887">
        <v>174</v>
      </c>
      <c r="I2887" t="s">
        <v>17</v>
      </c>
      <c r="J2887" t="s">
        <v>17</v>
      </c>
      <c r="K2887">
        <v>110.39</v>
      </c>
      <c r="L2887">
        <v>0.99972000000000005</v>
      </c>
      <c r="M2887" s="1">
        <v>2.0095800000000002E-5</v>
      </c>
      <c r="N2887" t="s">
        <v>14200</v>
      </c>
      <c r="O2887">
        <v>9215</v>
      </c>
      <c r="P2887" t="s">
        <v>260</v>
      </c>
    </row>
    <row r="2888" spans="1:16" x14ac:dyDescent="0.2">
      <c r="A2888" t="s">
        <v>11</v>
      </c>
      <c r="B2888" t="s">
        <v>9462</v>
      </c>
      <c r="C2888" t="s">
        <v>14201</v>
      </c>
      <c r="D2888" t="s">
        <v>9464</v>
      </c>
      <c r="E2888" t="s">
        <v>9465</v>
      </c>
      <c r="F2888" s="11">
        <v>860.014777140202</v>
      </c>
      <c r="G2888" t="s">
        <v>14202</v>
      </c>
      <c r="H2888" s="7">
        <v>1</v>
      </c>
      <c r="I2888" t="s">
        <v>17</v>
      </c>
      <c r="J2888" t="s">
        <v>17</v>
      </c>
      <c r="K2888">
        <v>62.765000000000001</v>
      </c>
      <c r="L2888">
        <v>0.88615999999999995</v>
      </c>
      <c r="M2888">
        <v>2.2810800000000001E-4</v>
      </c>
      <c r="N2888" t="s">
        <v>14203</v>
      </c>
      <c r="O2888">
        <v>2905</v>
      </c>
      <c r="P2888" t="s">
        <v>3044</v>
      </c>
    </row>
    <row r="2889" spans="1:16" x14ac:dyDescent="0.2">
      <c r="A2889" t="s">
        <v>11</v>
      </c>
      <c r="B2889" t="s">
        <v>4013</v>
      </c>
      <c r="C2889" t="s">
        <v>14204</v>
      </c>
      <c r="D2889" t="s">
        <v>4015</v>
      </c>
      <c r="E2889" t="s">
        <v>4016</v>
      </c>
      <c r="F2889" s="11">
        <v>3256.1963936075499</v>
      </c>
      <c r="G2889" t="s">
        <v>14205</v>
      </c>
      <c r="H2889">
        <v>8</v>
      </c>
      <c r="I2889" t="s">
        <v>17</v>
      </c>
      <c r="J2889" t="s">
        <v>17</v>
      </c>
      <c r="K2889">
        <v>67.31</v>
      </c>
      <c r="L2889">
        <v>0.80632199999999998</v>
      </c>
      <c r="M2889" s="1">
        <v>1.0272099999999999E-6</v>
      </c>
      <c r="N2889" t="s">
        <v>14206</v>
      </c>
      <c r="O2889">
        <v>9807</v>
      </c>
      <c r="P2889" t="s">
        <v>14207</v>
      </c>
    </row>
    <row r="2890" spans="1:16" x14ac:dyDescent="0.2">
      <c r="A2890" t="s">
        <v>11</v>
      </c>
      <c r="B2890" t="s">
        <v>6862</v>
      </c>
      <c r="C2890" t="s">
        <v>14208</v>
      </c>
      <c r="D2890" t="s">
        <v>6864</v>
      </c>
      <c r="E2890" t="s">
        <v>6865</v>
      </c>
      <c r="F2890" s="11">
        <v>2201.74962061222</v>
      </c>
      <c r="G2890" t="s">
        <v>14209</v>
      </c>
      <c r="H2890">
        <v>541</v>
      </c>
      <c r="I2890" t="s">
        <v>17</v>
      </c>
      <c r="J2890" t="s">
        <v>17</v>
      </c>
      <c r="K2890">
        <v>222.45</v>
      </c>
      <c r="L2890">
        <v>0.99878400000000001</v>
      </c>
      <c r="M2890" s="1">
        <v>8.3809600000000004E-36</v>
      </c>
      <c r="N2890" t="s">
        <v>14210</v>
      </c>
      <c r="O2890">
        <v>7098</v>
      </c>
      <c r="P2890" t="s">
        <v>2728</v>
      </c>
    </row>
    <row r="2891" spans="1:16" x14ac:dyDescent="0.2">
      <c r="A2891" t="s">
        <v>11</v>
      </c>
      <c r="B2891" t="s">
        <v>5554</v>
      </c>
      <c r="C2891" t="s">
        <v>14211</v>
      </c>
      <c r="D2891" t="s">
        <v>5556</v>
      </c>
      <c r="E2891" t="s">
        <v>5557</v>
      </c>
      <c r="F2891" s="11">
        <v>1314.9031678337501</v>
      </c>
      <c r="G2891" t="s">
        <v>14212</v>
      </c>
      <c r="H2891" s="7">
        <v>1</v>
      </c>
      <c r="I2891" t="s">
        <v>17</v>
      </c>
      <c r="J2891" t="s">
        <v>17</v>
      </c>
      <c r="K2891">
        <v>113.63</v>
      </c>
      <c r="L2891">
        <v>0.80905800000000005</v>
      </c>
      <c r="M2891" s="1">
        <v>3.9433399999999998E-13</v>
      </c>
      <c r="N2891" t="s">
        <v>14213</v>
      </c>
      <c r="O2891">
        <v>2858</v>
      </c>
      <c r="P2891" t="s">
        <v>2035</v>
      </c>
    </row>
    <row r="2892" spans="1:16" x14ac:dyDescent="0.2">
      <c r="A2892" t="s">
        <v>11</v>
      </c>
      <c r="B2892" t="s">
        <v>3738</v>
      </c>
      <c r="C2892" t="s">
        <v>14214</v>
      </c>
      <c r="D2892" t="s">
        <v>3740</v>
      </c>
      <c r="E2892" t="s">
        <v>3741</v>
      </c>
      <c r="F2892" s="11">
        <v>1110.0383945450601</v>
      </c>
      <c r="G2892" t="s">
        <v>14215</v>
      </c>
      <c r="H2892">
        <v>8</v>
      </c>
      <c r="I2892" t="s">
        <v>17</v>
      </c>
      <c r="J2892" t="s">
        <v>17</v>
      </c>
      <c r="K2892">
        <v>71.263000000000005</v>
      </c>
      <c r="L2892">
        <v>0.99999099999999996</v>
      </c>
      <c r="M2892">
        <v>4.7834899999999998E-4</v>
      </c>
      <c r="N2892" t="s">
        <v>14216</v>
      </c>
      <c r="O2892">
        <v>12043</v>
      </c>
      <c r="P2892" t="s">
        <v>544</v>
      </c>
    </row>
    <row r="2893" spans="1:16" x14ac:dyDescent="0.2">
      <c r="A2893" t="s">
        <v>11</v>
      </c>
      <c r="B2893" t="s">
        <v>3051</v>
      </c>
      <c r="C2893" t="s">
        <v>14217</v>
      </c>
      <c r="D2893" t="s">
        <v>3053</v>
      </c>
      <c r="E2893" t="s">
        <v>3054</v>
      </c>
      <c r="F2893" s="11">
        <v>1392.77830448237</v>
      </c>
      <c r="G2893" t="s">
        <v>14218</v>
      </c>
      <c r="H2893">
        <v>5</v>
      </c>
      <c r="I2893" t="s">
        <v>17</v>
      </c>
      <c r="J2893" t="s">
        <v>17</v>
      </c>
      <c r="K2893">
        <v>92.65</v>
      </c>
      <c r="L2893">
        <v>0.98687899999999995</v>
      </c>
      <c r="M2893" s="1">
        <v>2.73176E-6</v>
      </c>
      <c r="N2893" t="s">
        <v>14219</v>
      </c>
      <c r="O2893">
        <v>8687</v>
      </c>
      <c r="P2893" t="s">
        <v>557</v>
      </c>
    </row>
    <row r="2894" spans="1:16" x14ac:dyDescent="0.2">
      <c r="A2894" t="s">
        <v>11</v>
      </c>
      <c r="B2894" t="s">
        <v>14220</v>
      </c>
      <c r="C2894" t="s">
        <v>14221</v>
      </c>
      <c r="D2894" t="s">
        <v>14222</v>
      </c>
      <c r="E2894" t="s">
        <v>14223</v>
      </c>
      <c r="F2894" s="11">
        <v>18531.781852250599</v>
      </c>
      <c r="G2894" t="s">
        <v>14224</v>
      </c>
      <c r="H2894">
        <v>11</v>
      </c>
      <c r="I2894" t="s">
        <v>17</v>
      </c>
      <c r="J2894" t="s">
        <v>17</v>
      </c>
      <c r="K2894">
        <v>76.099999999999994</v>
      </c>
      <c r="L2894">
        <v>0.98622900000000002</v>
      </c>
      <c r="M2894">
        <v>3.82417E-3</v>
      </c>
      <c r="N2894" t="s">
        <v>14225</v>
      </c>
      <c r="O2894">
        <v>3162</v>
      </c>
      <c r="P2894" t="s">
        <v>4463</v>
      </c>
    </row>
    <row r="2895" spans="1:16" x14ac:dyDescent="0.2">
      <c r="A2895" t="s">
        <v>11</v>
      </c>
      <c r="B2895" t="s">
        <v>2910</v>
      </c>
      <c r="C2895" t="s">
        <v>14226</v>
      </c>
      <c r="D2895" t="s">
        <v>2912</v>
      </c>
      <c r="E2895" t="s">
        <v>2913</v>
      </c>
      <c r="F2895" s="11">
        <v>24574.9442996371</v>
      </c>
      <c r="G2895" t="s">
        <v>14227</v>
      </c>
      <c r="H2895">
        <v>37</v>
      </c>
      <c r="I2895" t="s">
        <v>17</v>
      </c>
      <c r="J2895" t="s">
        <v>17</v>
      </c>
      <c r="K2895">
        <v>158.08000000000001</v>
      </c>
      <c r="L2895">
        <v>0.99999499999999997</v>
      </c>
      <c r="M2895" s="1">
        <v>5.4543799999999999E-9</v>
      </c>
      <c r="N2895" t="s">
        <v>14228</v>
      </c>
      <c r="O2895">
        <v>2459</v>
      </c>
      <c r="P2895" t="s">
        <v>6379</v>
      </c>
    </row>
    <row r="2896" spans="1:16" x14ac:dyDescent="0.2">
      <c r="A2896" t="s">
        <v>11</v>
      </c>
      <c r="B2896" t="s">
        <v>14229</v>
      </c>
      <c r="C2896" t="s">
        <v>14230</v>
      </c>
      <c r="D2896" t="s">
        <v>14231</v>
      </c>
      <c r="E2896" t="s">
        <v>14232</v>
      </c>
      <c r="F2896" s="11">
        <v>1504.8562934453</v>
      </c>
      <c r="G2896" t="s">
        <v>14233</v>
      </c>
      <c r="H2896">
        <v>2</v>
      </c>
      <c r="I2896" t="s">
        <v>17</v>
      </c>
      <c r="J2896" t="s">
        <v>17</v>
      </c>
      <c r="K2896">
        <v>152.22999999999999</v>
      </c>
      <c r="L2896">
        <v>1</v>
      </c>
      <c r="M2896" s="1">
        <v>1.5690500000000001E-17</v>
      </c>
      <c r="N2896" t="s">
        <v>14234</v>
      </c>
      <c r="O2896">
        <v>20706</v>
      </c>
      <c r="P2896" t="s">
        <v>962</v>
      </c>
    </row>
    <row r="2897" spans="1:16" x14ac:dyDescent="0.2">
      <c r="A2897" t="s">
        <v>11</v>
      </c>
      <c r="B2897" t="s">
        <v>1957</v>
      </c>
      <c r="C2897" t="s">
        <v>14235</v>
      </c>
      <c r="D2897" t="s">
        <v>1959</v>
      </c>
      <c r="E2897" t="s">
        <v>1957</v>
      </c>
      <c r="F2897" s="11">
        <v>1631.4610135939099</v>
      </c>
      <c r="G2897" t="s">
        <v>14236</v>
      </c>
      <c r="H2897">
        <v>12</v>
      </c>
      <c r="I2897" t="s">
        <v>17</v>
      </c>
      <c r="J2897" t="s">
        <v>17</v>
      </c>
      <c r="K2897">
        <v>83.623000000000005</v>
      </c>
      <c r="L2897">
        <v>1</v>
      </c>
      <c r="M2897">
        <v>2.3818099999999998E-3</v>
      </c>
      <c r="N2897" t="s">
        <v>14237</v>
      </c>
      <c r="O2897">
        <v>1029</v>
      </c>
      <c r="P2897" t="s">
        <v>13312</v>
      </c>
    </row>
    <row r="2898" spans="1:16" x14ac:dyDescent="0.2">
      <c r="A2898" t="s">
        <v>11</v>
      </c>
      <c r="B2898" t="s">
        <v>3646</v>
      </c>
      <c r="C2898" t="s">
        <v>14238</v>
      </c>
      <c r="D2898" t="s">
        <v>3648</v>
      </c>
      <c r="E2898" t="s">
        <v>3649</v>
      </c>
      <c r="F2898" s="11">
        <v>3679.4421177930599</v>
      </c>
      <c r="G2898" t="s">
        <v>14239</v>
      </c>
      <c r="H2898">
        <v>69</v>
      </c>
      <c r="I2898" t="s">
        <v>17</v>
      </c>
      <c r="J2898" t="s">
        <v>17</v>
      </c>
      <c r="K2898">
        <v>166.29</v>
      </c>
      <c r="L2898">
        <v>0.99999300000000002</v>
      </c>
      <c r="M2898" s="1">
        <v>2.15263E-8</v>
      </c>
      <c r="N2898" t="s">
        <v>14240</v>
      </c>
      <c r="O2898">
        <v>16808</v>
      </c>
      <c r="P2898" t="s">
        <v>4945</v>
      </c>
    </row>
    <row r="2899" spans="1:16" x14ac:dyDescent="0.2">
      <c r="A2899" t="s">
        <v>11</v>
      </c>
      <c r="B2899" t="s">
        <v>12099</v>
      </c>
      <c r="C2899" t="s">
        <v>14241</v>
      </c>
      <c r="D2899" t="s">
        <v>12101</v>
      </c>
      <c r="E2899" t="s">
        <v>12102</v>
      </c>
      <c r="F2899" s="11">
        <v>3805.8220895816598</v>
      </c>
      <c r="G2899" t="s">
        <v>14242</v>
      </c>
      <c r="H2899">
        <v>2</v>
      </c>
      <c r="I2899" t="s">
        <v>17</v>
      </c>
      <c r="J2899" t="s">
        <v>17</v>
      </c>
      <c r="K2899">
        <v>45.722999999999999</v>
      </c>
      <c r="L2899">
        <v>0.98095299999999996</v>
      </c>
      <c r="M2899">
        <v>1.95119E-3</v>
      </c>
      <c r="N2899" t="s">
        <v>14243</v>
      </c>
      <c r="O2899">
        <v>1951</v>
      </c>
      <c r="P2899" t="s">
        <v>4869</v>
      </c>
    </row>
    <row r="2900" spans="1:16" x14ac:dyDescent="0.2">
      <c r="A2900" t="s">
        <v>11</v>
      </c>
      <c r="B2900" t="s">
        <v>4168</v>
      </c>
      <c r="C2900" t="s">
        <v>14244</v>
      </c>
      <c r="D2900" t="s">
        <v>4170</v>
      </c>
      <c r="E2900" t="s">
        <v>4171</v>
      </c>
      <c r="F2900" s="11">
        <v>1856.8614977191601</v>
      </c>
      <c r="G2900" t="s">
        <v>14245</v>
      </c>
      <c r="H2900">
        <v>278</v>
      </c>
      <c r="I2900" t="s">
        <v>17</v>
      </c>
      <c r="J2900" t="s">
        <v>17</v>
      </c>
      <c r="K2900">
        <v>181.31</v>
      </c>
      <c r="L2900">
        <v>0.99664699999999995</v>
      </c>
      <c r="M2900" s="1">
        <v>3.4434499999999998E-13</v>
      </c>
      <c r="N2900" t="s">
        <v>14246</v>
      </c>
      <c r="O2900">
        <v>3642</v>
      </c>
      <c r="P2900" t="s">
        <v>9101</v>
      </c>
    </row>
    <row r="2901" spans="1:16" x14ac:dyDescent="0.2">
      <c r="A2901" t="s">
        <v>11</v>
      </c>
      <c r="B2901" t="s">
        <v>3790</v>
      </c>
      <c r="C2901" t="s">
        <v>14247</v>
      </c>
      <c r="D2901" t="s">
        <v>3792</v>
      </c>
      <c r="E2901" t="s">
        <v>3793</v>
      </c>
      <c r="F2901" s="11">
        <v>6482.2186472220001</v>
      </c>
      <c r="G2901" t="s">
        <v>14248</v>
      </c>
      <c r="H2901">
        <v>38</v>
      </c>
      <c r="I2901" t="s">
        <v>17</v>
      </c>
      <c r="J2901" t="s">
        <v>17</v>
      </c>
      <c r="K2901">
        <v>188.91</v>
      </c>
      <c r="L2901">
        <v>0.74093500000000001</v>
      </c>
      <c r="M2901" s="1">
        <v>5.5977600000000001E-14</v>
      </c>
      <c r="N2901" t="s">
        <v>14249</v>
      </c>
      <c r="O2901">
        <v>5446</v>
      </c>
      <c r="P2901" t="s">
        <v>5397</v>
      </c>
    </row>
    <row r="2902" spans="1:16" x14ac:dyDescent="0.2">
      <c r="A2902" t="s">
        <v>11</v>
      </c>
      <c r="B2902" t="s">
        <v>13775</v>
      </c>
      <c r="C2902" t="s">
        <v>14250</v>
      </c>
      <c r="D2902" t="s">
        <v>13777</v>
      </c>
      <c r="E2902" t="s">
        <v>13778</v>
      </c>
      <c r="F2902" s="11">
        <v>7149.7130346311797</v>
      </c>
      <c r="G2902" t="s">
        <v>14251</v>
      </c>
      <c r="H2902">
        <v>85</v>
      </c>
      <c r="I2902" t="s">
        <v>17</v>
      </c>
      <c r="J2902" t="s">
        <v>17</v>
      </c>
      <c r="K2902">
        <v>166.35</v>
      </c>
      <c r="L2902">
        <v>0.98739500000000002</v>
      </c>
      <c r="M2902" s="1">
        <v>1.8824300000000001E-26</v>
      </c>
      <c r="N2902" t="s">
        <v>14252</v>
      </c>
      <c r="O2902">
        <v>11521</v>
      </c>
      <c r="P2902" t="s">
        <v>3131</v>
      </c>
    </row>
    <row r="2903" spans="1:16" x14ac:dyDescent="0.2">
      <c r="A2903" t="s">
        <v>11</v>
      </c>
      <c r="B2903" t="s">
        <v>144</v>
      </c>
      <c r="C2903" t="s">
        <v>14253</v>
      </c>
      <c r="D2903" t="s">
        <v>146</v>
      </c>
      <c r="E2903" t="s">
        <v>147</v>
      </c>
      <c r="F2903" s="11">
        <v>1750.13425665406</v>
      </c>
      <c r="G2903" t="s">
        <v>14254</v>
      </c>
      <c r="H2903">
        <v>362</v>
      </c>
      <c r="I2903" t="s">
        <v>17</v>
      </c>
      <c r="J2903" t="s">
        <v>17</v>
      </c>
      <c r="K2903">
        <v>239.48</v>
      </c>
      <c r="L2903">
        <v>1</v>
      </c>
      <c r="M2903" s="1">
        <v>4.7499100000000002E-43</v>
      </c>
      <c r="N2903" t="s">
        <v>14255</v>
      </c>
      <c r="O2903">
        <v>14619</v>
      </c>
      <c r="P2903" t="s">
        <v>822</v>
      </c>
    </row>
    <row r="2904" spans="1:16" x14ac:dyDescent="0.2">
      <c r="A2904" t="s">
        <v>11</v>
      </c>
      <c r="B2904" t="s">
        <v>14256</v>
      </c>
      <c r="C2904" t="s">
        <v>14257</v>
      </c>
      <c r="D2904" t="s">
        <v>14258</v>
      </c>
      <c r="E2904" t="s">
        <v>14259</v>
      </c>
      <c r="F2904" s="11">
        <v>7124.0532772808501</v>
      </c>
      <c r="G2904" t="s">
        <v>14260</v>
      </c>
      <c r="H2904">
        <v>2</v>
      </c>
      <c r="I2904" t="s">
        <v>17</v>
      </c>
      <c r="J2904" t="s">
        <v>17</v>
      </c>
      <c r="K2904">
        <v>64.507000000000005</v>
      </c>
      <c r="L2904">
        <v>0.92526699999999995</v>
      </c>
      <c r="M2904">
        <v>1.61126E-3</v>
      </c>
      <c r="N2904" t="s">
        <v>14261</v>
      </c>
      <c r="O2904">
        <v>8450</v>
      </c>
      <c r="P2904" t="s">
        <v>590</v>
      </c>
    </row>
    <row r="2905" spans="1:16" x14ac:dyDescent="0.2">
      <c r="A2905" t="s">
        <v>11</v>
      </c>
      <c r="B2905" t="s">
        <v>3732</v>
      </c>
      <c r="C2905" t="s">
        <v>14262</v>
      </c>
      <c r="D2905" t="s">
        <v>3734</v>
      </c>
      <c r="E2905" t="s">
        <v>3735</v>
      </c>
      <c r="F2905" s="11" t="e">
        <v>#N/A</v>
      </c>
      <c r="G2905" t="s">
        <v>14263</v>
      </c>
      <c r="H2905" s="7">
        <v>1</v>
      </c>
      <c r="I2905" t="s">
        <v>17</v>
      </c>
      <c r="J2905" t="s">
        <v>17</v>
      </c>
      <c r="K2905">
        <v>45.826000000000001</v>
      </c>
      <c r="L2905">
        <v>0.94509699999999996</v>
      </c>
      <c r="M2905">
        <v>7.3689599999999999E-3</v>
      </c>
      <c r="N2905" t="s">
        <v>14264</v>
      </c>
      <c r="O2905">
        <v>4143</v>
      </c>
      <c r="P2905" t="s">
        <v>3044</v>
      </c>
    </row>
    <row r="2906" spans="1:16" x14ac:dyDescent="0.2">
      <c r="A2906" t="s">
        <v>11</v>
      </c>
      <c r="B2906" t="s">
        <v>1581</v>
      </c>
      <c r="C2906" t="s">
        <v>14265</v>
      </c>
      <c r="D2906" t="s">
        <v>1583</v>
      </c>
      <c r="E2906" t="s">
        <v>1584</v>
      </c>
      <c r="F2906" s="11">
        <v>1616.2636231195499</v>
      </c>
      <c r="G2906" t="s">
        <v>14266</v>
      </c>
      <c r="H2906">
        <v>540</v>
      </c>
      <c r="I2906" t="s">
        <v>17</v>
      </c>
      <c r="J2906" t="s">
        <v>17</v>
      </c>
      <c r="K2906">
        <v>232.07</v>
      </c>
      <c r="L2906">
        <v>1</v>
      </c>
      <c r="M2906" s="1">
        <v>2.9016799999999997E-26</v>
      </c>
      <c r="N2906" t="s">
        <v>14267</v>
      </c>
      <c r="O2906">
        <v>6038</v>
      </c>
      <c r="P2906" t="s">
        <v>8119</v>
      </c>
    </row>
    <row r="2907" spans="1:16" x14ac:dyDescent="0.2">
      <c r="A2907" t="s">
        <v>11</v>
      </c>
      <c r="B2907" t="s">
        <v>6856</v>
      </c>
      <c r="C2907" t="s">
        <v>14268</v>
      </c>
      <c r="D2907" t="s">
        <v>6858</v>
      </c>
      <c r="E2907" t="s">
        <v>6859</v>
      </c>
      <c r="F2907" s="11">
        <v>5310.15271364402</v>
      </c>
      <c r="G2907" t="s">
        <v>14269</v>
      </c>
      <c r="H2907" s="7">
        <v>1</v>
      </c>
      <c r="I2907" t="s">
        <v>17</v>
      </c>
      <c r="J2907" t="s">
        <v>17</v>
      </c>
      <c r="K2907">
        <v>62.588999999999999</v>
      </c>
      <c r="L2907">
        <v>0.78410400000000002</v>
      </c>
      <c r="M2907">
        <v>3.1907300000000001E-4</v>
      </c>
      <c r="N2907" t="s">
        <v>14270</v>
      </c>
      <c r="O2907">
        <v>2910</v>
      </c>
      <c r="P2907" t="s">
        <v>1324</v>
      </c>
    </row>
    <row r="2908" spans="1:16" x14ac:dyDescent="0.2">
      <c r="A2908" t="s">
        <v>11</v>
      </c>
      <c r="B2908" t="s">
        <v>1325</v>
      </c>
      <c r="C2908" t="s">
        <v>14271</v>
      </c>
      <c r="D2908" t="s">
        <v>1327</v>
      </c>
      <c r="E2908" t="s">
        <v>1328</v>
      </c>
      <c r="F2908" s="11">
        <v>1860.73385879482</v>
      </c>
      <c r="G2908" t="s">
        <v>14272</v>
      </c>
      <c r="H2908" s="7">
        <v>1</v>
      </c>
      <c r="I2908" t="s">
        <v>17</v>
      </c>
      <c r="J2908" t="s">
        <v>17</v>
      </c>
      <c r="K2908">
        <v>44.807000000000002</v>
      </c>
      <c r="L2908">
        <v>0.84701499999999996</v>
      </c>
      <c r="M2908">
        <v>1.9727199999999999E-3</v>
      </c>
      <c r="N2908" t="s">
        <v>14273</v>
      </c>
      <c r="O2908">
        <v>5913</v>
      </c>
      <c r="P2908" t="s">
        <v>3235</v>
      </c>
    </row>
    <row r="2909" spans="1:16" x14ac:dyDescent="0.2">
      <c r="A2909" t="s">
        <v>11</v>
      </c>
      <c r="B2909" t="s">
        <v>2819</v>
      </c>
      <c r="C2909" t="s">
        <v>14274</v>
      </c>
      <c r="D2909" t="s">
        <v>2821</v>
      </c>
      <c r="E2909" t="s">
        <v>2822</v>
      </c>
      <c r="F2909" s="11">
        <v>5824.1921829800904</v>
      </c>
      <c r="G2909" t="s">
        <v>14275</v>
      </c>
      <c r="H2909">
        <v>6</v>
      </c>
      <c r="I2909" t="s">
        <v>17</v>
      </c>
      <c r="J2909" t="s">
        <v>17</v>
      </c>
      <c r="K2909">
        <v>61.78</v>
      </c>
      <c r="L2909">
        <v>0.99947799999999998</v>
      </c>
      <c r="M2909">
        <v>3.1717799999999999E-3</v>
      </c>
      <c r="N2909" t="s">
        <v>14276</v>
      </c>
      <c r="O2909">
        <v>5347</v>
      </c>
      <c r="P2909" t="s">
        <v>962</v>
      </c>
    </row>
    <row r="2910" spans="1:16" x14ac:dyDescent="0.2">
      <c r="A2910" t="s">
        <v>11</v>
      </c>
      <c r="B2910" t="s">
        <v>14137</v>
      </c>
      <c r="C2910" t="s">
        <v>14277</v>
      </c>
      <c r="D2910" t="s">
        <v>14139</v>
      </c>
      <c r="E2910" t="s">
        <v>14140</v>
      </c>
      <c r="F2910" s="11">
        <v>1638</v>
      </c>
      <c r="G2910" t="s">
        <v>14278</v>
      </c>
      <c r="H2910">
        <v>9</v>
      </c>
      <c r="I2910" t="s">
        <v>17</v>
      </c>
      <c r="J2910" t="s">
        <v>17</v>
      </c>
      <c r="K2910">
        <v>85.42</v>
      </c>
      <c r="L2910">
        <v>0.99963599999999997</v>
      </c>
      <c r="M2910" s="1">
        <v>1.3051899999999999E-5</v>
      </c>
      <c r="N2910" t="s">
        <v>14279</v>
      </c>
      <c r="O2910">
        <v>8069</v>
      </c>
      <c r="P2910" t="s">
        <v>3037</v>
      </c>
    </row>
    <row r="2911" spans="1:16" x14ac:dyDescent="0.2">
      <c r="A2911" t="s">
        <v>11</v>
      </c>
      <c r="B2911" t="s">
        <v>6862</v>
      </c>
      <c r="C2911" t="s">
        <v>14280</v>
      </c>
      <c r="D2911" t="s">
        <v>6864</v>
      </c>
      <c r="E2911" t="s">
        <v>6865</v>
      </c>
      <c r="F2911" s="11">
        <v>2201.74962061222</v>
      </c>
      <c r="G2911" t="s">
        <v>14281</v>
      </c>
      <c r="H2911">
        <v>38</v>
      </c>
      <c r="I2911" t="s">
        <v>17</v>
      </c>
      <c r="J2911" t="s">
        <v>17</v>
      </c>
      <c r="K2911">
        <v>303.86</v>
      </c>
      <c r="L2911">
        <v>0.98099099999999995</v>
      </c>
      <c r="M2911" s="1">
        <v>2.44841E-88</v>
      </c>
      <c r="N2911" t="s">
        <v>14282</v>
      </c>
      <c r="O2911">
        <v>19991</v>
      </c>
      <c r="P2911" t="s">
        <v>305</v>
      </c>
    </row>
    <row r="2912" spans="1:16" x14ac:dyDescent="0.2">
      <c r="A2912" t="s">
        <v>11</v>
      </c>
      <c r="B2912" t="s">
        <v>331</v>
      </c>
      <c r="C2912" t="s">
        <v>14283</v>
      </c>
      <c r="D2912" t="s">
        <v>333</v>
      </c>
      <c r="E2912" t="s">
        <v>334</v>
      </c>
      <c r="F2912" s="11">
        <v>3323.06350647306</v>
      </c>
      <c r="G2912" t="s">
        <v>14284</v>
      </c>
      <c r="H2912">
        <v>3</v>
      </c>
      <c r="I2912" t="s">
        <v>17</v>
      </c>
      <c r="J2912" t="s">
        <v>17</v>
      </c>
      <c r="K2912">
        <v>56.359000000000002</v>
      </c>
      <c r="L2912">
        <v>0.85701700000000003</v>
      </c>
      <c r="M2912">
        <v>3.7611900000000002E-3</v>
      </c>
      <c r="N2912" t="s">
        <v>14285</v>
      </c>
      <c r="O2912">
        <v>2529</v>
      </c>
      <c r="P2912" t="s">
        <v>6594</v>
      </c>
    </row>
    <row r="2913" spans="1:16" x14ac:dyDescent="0.2">
      <c r="A2913" t="s">
        <v>11</v>
      </c>
      <c r="B2913" t="s">
        <v>1474</v>
      </c>
      <c r="C2913" t="s">
        <v>14286</v>
      </c>
      <c r="D2913" t="s">
        <v>1476</v>
      </c>
      <c r="E2913" t="s">
        <v>1477</v>
      </c>
      <c r="F2913" s="11">
        <v>6815.0092451111996</v>
      </c>
      <c r="G2913" t="s">
        <v>14287</v>
      </c>
      <c r="H2913">
        <v>5</v>
      </c>
      <c r="I2913" t="s">
        <v>17</v>
      </c>
      <c r="J2913" t="s">
        <v>17</v>
      </c>
      <c r="K2913">
        <v>96.992999999999995</v>
      </c>
      <c r="L2913">
        <v>0.99136500000000005</v>
      </c>
      <c r="M2913" s="1">
        <v>1.8143200000000001E-6</v>
      </c>
      <c r="N2913" t="s">
        <v>14288</v>
      </c>
      <c r="O2913">
        <v>18038</v>
      </c>
      <c r="P2913" t="s">
        <v>511</v>
      </c>
    </row>
    <row r="2914" spans="1:16" x14ac:dyDescent="0.2">
      <c r="A2914" t="s">
        <v>11</v>
      </c>
      <c r="B2914" t="s">
        <v>13364</v>
      </c>
      <c r="C2914" t="s">
        <v>14289</v>
      </c>
      <c r="D2914" t="s">
        <v>13366</v>
      </c>
      <c r="E2914" t="s">
        <v>13364</v>
      </c>
      <c r="F2914" s="11">
        <v>1555.7688276708</v>
      </c>
      <c r="G2914" t="s">
        <v>14290</v>
      </c>
      <c r="H2914" s="7">
        <v>1</v>
      </c>
      <c r="I2914" t="s">
        <v>17</v>
      </c>
      <c r="J2914" t="s">
        <v>17</v>
      </c>
      <c r="K2914">
        <v>93.766000000000005</v>
      </c>
      <c r="L2914">
        <v>1</v>
      </c>
      <c r="M2914">
        <v>6.9329000000000005E-4</v>
      </c>
      <c r="N2914" t="s">
        <v>14291</v>
      </c>
      <c r="O2914">
        <v>11140</v>
      </c>
      <c r="P2914" t="s">
        <v>643</v>
      </c>
    </row>
    <row r="2915" spans="1:16" x14ac:dyDescent="0.2">
      <c r="A2915" t="s">
        <v>11</v>
      </c>
      <c r="B2915" t="s">
        <v>14292</v>
      </c>
      <c r="C2915" t="s">
        <v>14293</v>
      </c>
      <c r="D2915" t="s">
        <v>14294</v>
      </c>
      <c r="E2915" t="s">
        <v>14292</v>
      </c>
      <c r="F2915" s="11">
        <v>1519.7389901476099</v>
      </c>
      <c r="G2915" t="s">
        <v>14295</v>
      </c>
      <c r="H2915">
        <v>6</v>
      </c>
      <c r="I2915" t="s">
        <v>17</v>
      </c>
      <c r="J2915" t="s">
        <v>17</v>
      </c>
      <c r="K2915">
        <v>88.596000000000004</v>
      </c>
      <c r="L2915">
        <v>0.77554299999999998</v>
      </c>
      <c r="M2915">
        <v>1.84754E-4</v>
      </c>
      <c r="N2915" t="s">
        <v>14296</v>
      </c>
      <c r="O2915">
        <v>8327</v>
      </c>
      <c r="P2915" t="s">
        <v>5312</v>
      </c>
    </row>
    <row r="2916" spans="1:16" x14ac:dyDescent="0.2">
      <c r="A2916" t="s">
        <v>11</v>
      </c>
      <c r="B2916" t="s">
        <v>1899</v>
      </c>
      <c r="C2916" t="s">
        <v>14297</v>
      </c>
      <c r="D2916" t="s">
        <v>1901</v>
      </c>
      <c r="E2916" t="s">
        <v>1902</v>
      </c>
      <c r="F2916" s="11">
        <v>5622.78593023347</v>
      </c>
      <c r="G2916" t="s">
        <v>14298</v>
      </c>
      <c r="H2916">
        <v>18</v>
      </c>
      <c r="I2916" t="s">
        <v>17</v>
      </c>
      <c r="J2916" t="s">
        <v>17</v>
      </c>
      <c r="K2916">
        <v>212.17</v>
      </c>
      <c r="L2916">
        <v>0.99757600000000002</v>
      </c>
      <c r="M2916" s="1">
        <v>1.17704E-61</v>
      </c>
      <c r="N2916" t="s">
        <v>14299</v>
      </c>
      <c r="O2916">
        <v>8248</v>
      </c>
      <c r="P2916" t="s">
        <v>976</v>
      </c>
    </row>
    <row r="2917" spans="1:16" x14ac:dyDescent="0.2">
      <c r="A2917" t="s">
        <v>11</v>
      </c>
      <c r="B2917" t="s">
        <v>14300</v>
      </c>
      <c r="C2917" t="s">
        <v>14301</v>
      </c>
      <c r="D2917" t="s">
        <v>14302</v>
      </c>
      <c r="E2917" t="s">
        <v>14303</v>
      </c>
      <c r="F2917" s="11">
        <v>1767</v>
      </c>
      <c r="G2917" t="s">
        <v>14304</v>
      </c>
      <c r="H2917">
        <v>91</v>
      </c>
      <c r="I2917" t="s">
        <v>17</v>
      </c>
      <c r="J2917" t="s">
        <v>17</v>
      </c>
      <c r="K2917">
        <v>184.1</v>
      </c>
      <c r="L2917">
        <v>0.96098899999999998</v>
      </c>
      <c r="M2917" s="1">
        <v>1.8365800000000001E-22</v>
      </c>
      <c r="N2917" t="s">
        <v>14305</v>
      </c>
      <c r="O2917">
        <v>10578</v>
      </c>
      <c r="P2917" t="s">
        <v>5420</v>
      </c>
    </row>
    <row r="2918" spans="1:16" x14ac:dyDescent="0.2">
      <c r="A2918" t="s">
        <v>11</v>
      </c>
      <c r="B2918" t="s">
        <v>62</v>
      </c>
      <c r="C2918" t="s">
        <v>14306</v>
      </c>
      <c r="D2918" t="s">
        <v>64</v>
      </c>
      <c r="E2918" t="s">
        <v>65</v>
      </c>
      <c r="F2918" s="11">
        <v>1946.45474994451</v>
      </c>
      <c r="G2918" t="s">
        <v>14307</v>
      </c>
      <c r="H2918">
        <v>285</v>
      </c>
      <c r="I2918" t="s">
        <v>17</v>
      </c>
      <c r="J2918" t="s">
        <v>17</v>
      </c>
      <c r="K2918">
        <v>202.63</v>
      </c>
      <c r="L2918">
        <v>1</v>
      </c>
      <c r="M2918" s="1">
        <v>5.3535599999999997E-12</v>
      </c>
      <c r="N2918" t="s">
        <v>14308</v>
      </c>
      <c r="O2918">
        <v>11348</v>
      </c>
      <c r="P2918" t="s">
        <v>122</v>
      </c>
    </row>
    <row r="2919" spans="1:16" x14ac:dyDescent="0.2">
      <c r="A2919" t="s">
        <v>11</v>
      </c>
      <c r="B2919" t="s">
        <v>3020</v>
      </c>
      <c r="C2919" t="s">
        <v>14309</v>
      </c>
      <c r="D2919" t="s">
        <v>3022</v>
      </c>
      <c r="E2919" t="s">
        <v>3023</v>
      </c>
      <c r="F2919" s="11">
        <v>3973.40968499666</v>
      </c>
      <c r="G2919" t="s">
        <v>14310</v>
      </c>
      <c r="H2919">
        <v>47</v>
      </c>
      <c r="I2919" t="s">
        <v>17</v>
      </c>
      <c r="J2919" t="s">
        <v>17</v>
      </c>
      <c r="K2919">
        <v>143.57</v>
      </c>
      <c r="L2919">
        <v>0.78713</v>
      </c>
      <c r="M2919" s="1">
        <v>9.3754599999999995E-16</v>
      </c>
      <c r="N2919" t="s">
        <v>14311</v>
      </c>
      <c r="O2919">
        <v>11665</v>
      </c>
      <c r="P2919" t="s">
        <v>5397</v>
      </c>
    </row>
    <row r="2920" spans="1:16" x14ac:dyDescent="0.2">
      <c r="A2920" t="s">
        <v>11</v>
      </c>
      <c r="B2920" t="s">
        <v>14312</v>
      </c>
      <c r="C2920" t="s">
        <v>14313</v>
      </c>
      <c r="D2920" t="s">
        <v>14314</v>
      </c>
      <c r="E2920" t="s">
        <v>14315</v>
      </c>
      <c r="F2920" s="11" t="e">
        <v>#N/A</v>
      </c>
      <c r="G2920" t="s">
        <v>14316</v>
      </c>
      <c r="H2920">
        <v>20</v>
      </c>
      <c r="I2920" t="s">
        <v>17</v>
      </c>
      <c r="J2920" t="s">
        <v>17</v>
      </c>
      <c r="K2920">
        <v>103.34</v>
      </c>
      <c r="L2920">
        <v>0.98014800000000002</v>
      </c>
      <c r="M2920" s="1">
        <v>3.5330100000000002E-6</v>
      </c>
      <c r="N2920" t="s">
        <v>14317</v>
      </c>
      <c r="O2920">
        <v>8769</v>
      </c>
      <c r="P2920" t="s">
        <v>432</v>
      </c>
    </row>
    <row r="2921" spans="1:16" x14ac:dyDescent="0.2">
      <c r="A2921" t="s">
        <v>11</v>
      </c>
      <c r="B2921" t="s">
        <v>8941</v>
      </c>
      <c r="C2921" t="s">
        <v>14318</v>
      </c>
      <c r="D2921" t="s">
        <v>8943</v>
      </c>
      <c r="E2921" t="s">
        <v>8944</v>
      </c>
      <c r="F2921" s="11">
        <v>2950</v>
      </c>
      <c r="G2921" t="s">
        <v>14319</v>
      </c>
      <c r="H2921" s="7">
        <v>1</v>
      </c>
      <c r="I2921" t="s">
        <v>17</v>
      </c>
      <c r="J2921" t="s">
        <v>17</v>
      </c>
      <c r="K2921">
        <v>92.150999999999996</v>
      </c>
      <c r="L2921">
        <v>1</v>
      </c>
      <c r="M2921" s="1">
        <v>2.2092199999999998E-5</v>
      </c>
      <c r="N2921" t="s">
        <v>14320</v>
      </c>
      <c r="O2921">
        <v>14646</v>
      </c>
      <c r="P2921" t="s">
        <v>962</v>
      </c>
    </row>
    <row r="2922" spans="1:16" x14ac:dyDescent="0.2">
      <c r="A2922" t="s">
        <v>11</v>
      </c>
      <c r="B2922" t="s">
        <v>4013</v>
      </c>
      <c r="C2922" t="s">
        <v>14321</v>
      </c>
      <c r="D2922" t="s">
        <v>4015</v>
      </c>
      <c r="E2922" t="s">
        <v>4016</v>
      </c>
      <c r="F2922" s="11">
        <v>3256.1963936075499</v>
      </c>
      <c r="G2922" t="s">
        <v>14322</v>
      </c>
      <c r="H2922">
        <v>165</v>
      </c>
      <c r="I2922" t="s">
        <v>17</v>
      </c>
      <c r="J2922" t="s">
        <v>17</v>
      </c>
      <c r="K2922">
        <v>184.2</v>
      </c>
      <c r="L2922">
        <v>0.99947200000000003</v>
      </c>
      <c r="M2922" s="1">
        <v>7.0239899999999995E-29</v>
      </c>
      <c r="N2922" t="s">
        <v>14323</v>
      </c>
      <c r="O2922">
        <v>8112</v>
      </c>
      <c r="P2922" t="s">
        <v>2065</v>
      </c>
    </row>
    <row r="2923" spans="1:16" x14ac:dyDescent="0.2">
      <c r="A2923" t="s">
        <v>11</v>
      </c>
      <c r="B2923" t="s">
        <v>2488</v>
      </c>
      <c r="C2923" t="s">
        <v>14324</v>
      </c>
      <c r="D2923" t="s">
        <v>2490</v>
      </c>
      <c r="E2923" t="s">
        <v>2491</v>
      </c>
      <c r="F2923" s="11">
        <v>2941.4027002552002</v>
      </c>
      <c r="G2923" t="s">
        <v>14325</v>
      </c>
      <c r="H2923">
        <v>47</v>
      </c>
      <c r="I2923" t="s">
        <v>17</v>
      </c>
      <c r="J2923" t="s">
        <v>17</v>
      </c>
      <c r="K2923">
        <v>103.75</v>
      </c>
      <c r="L2923">
        <v>0.92779800000000001</v>
      </c>
      <c r="M2923" s="1">
        <v>2.4064400000000002E-7</v>
      </c>
      <c r="N2923" t="s">
        <v>14326</v>
      </c>
      <c r="O2923">
        <v>1248</v>
      </c>
      <c r="P2923" t="s">
        <v>1104</v>
      </c>
    </row>
    <row r="2924" spans="1:16" x14ac:dyDescent="0.2">
      <c r="A2924" t="s">
        <v>11</v>
      </c>
      <c r="B2924" t="s">
        <v>1737</v>
      </c>
      <c r="C2924" t="s">
        <v>14327</v>
      </c>
      <c r="D2924" t="s">
        <v>1739</v>
      </c>
      <c r="E2924" t="s">
        <v>1740</v>
      </c>
      <c r="F2924" s="11">
        <v>10661.402928740499</v>
      </c>
      <c r="G2924" t="s">
        <v>14328</v>
      </c>
      <c r="H2924">
        <v>11</v>
      </c>
      <c r="I2924" t="s">
        <v>17</v>
      </c>
      <c r="J2924" t="s">
        <v>17</v>
      </c>
      <c r="K2924">
        <v>223.46</v>
      </c>
      <c r="L2924">
        <v>0.99996200000000002</v>
      </c>
      <c r="M2924" s="1">
        <v>4.1717499999999999E-51</v>
      </c>
      <c r="N2924" t="s">
        <v>14329</v>
      </c>
      <c r="O2924">
        <v>2808</v>
      </c>
      <c r="P2924" t="s">
        <v>14330</v>
      </c>
    </row>
    <row r="2925" spans="1:16" x14ac:dyDescent="0.2">
      <c r="A2925" t="s">
        <v>11</v>
      </c>
      <c r="B2925" t="s">
        <v>446</v>
      </c>
      <c r="C2925" t="s">
        <v>14331</v>
      </c>
      <c r="D2925" t="s">
        <v>448</v>
      </c>
      <c r="E2925" t="s">
        <v>446</v>
      </c>
      <c r="F2925" s="11">
        <v>2371.1353575948501</v>
      </c>
      <c r="G2925" t="s">
        <v>14332</v>
      </c>
      <c r="H2925">
        <v>38</v>
      </c>
      <c r="I2925" t="s">
        <v>17</v>
      </c>
      <c r="J2925" t="s">
        <v>17</v>
      </c>
      <c r="K2925">
        <v>125.75</v>
      </c>
      <c r="L2925">
        <v>0.97259700000000004</v>
      </c>
      <c r="M2925" s="1">
        <v>1.2577499999999999E-6</v>
      </c>
      <c r="N2925" t="s">
        <v>14333</v>
      </c>
      <c r="O2925">
        <v>2329</v>
      </c>
      <c r="P2925" t="s">
        <v>387</v>
      </c>
    </row>
    <row r="2926" spans="1:16" x14ac:dyDescent="0.2">
      <c r="A2926" t="s">
        <v>11</v>
      </c>
      <c r="B2926" t="s">
        <v>14334</v>
      </c>
      <c r="C2926" t="s">
        <v>14335</v>
      </c>
      <c r="D2926" t="s">
        <v>14336</v>
      </c>
      <c r="E2926" t="s">
        <v>14337</v>
      </c>
      <c r="F2926" s="11">
        <v>3000</v>
      </c>
      <c r="G2926" t="s">
        <v>14338</v>
      </c>
      <c r="H2926">
        <v>2</v>
      </c>
      <c r="I2926" t="s">
        <v>17</v>
      </c>
      <c r="J2926" t="s">
        <v>17</v>
      </c>
      <c r="K2926">
        <v>42.094999999999999</v>
      </c>
      <c r="L2926">
        <v>0.98265599999999997</v>
      </c>
      <c r="M2926">
        <v>5.2821100000000003E-2</v>
      </c>
      <c r="N2926" t="s">
        <v>14339</v>
      </c>
      <c r="O2926">
        <v>5763</v>
      </c>
      <c r="P2926" t="s">
        <v>14340</v>
      </c>
    </row>
    <row r="2927" spans="1:16" x14ac:dyDescent="0.2">
      <c r="A2927" t="s">
        <v>11</v>
      </c>
      <c r="B2927" t="s">
        <v>2089</v>
      </c>
      <c r="C2927" t="s">
        <v>14341</v>
      </c>
      <c r="D2927" t="s">
        <v>2091</v>
      </c>
      <c r="E2927" t="s">
        <v>2092</v>
      </c>
      <c r="F2927" s="11">
        <v>29049.323238911598</v>
      </c>
      <c r="G2927" t="s">
        <v>14342</v>
      </c>
      <c r="H2927">
        <v>12</v>
      </c>
      <c r="I2927" t="s">
        <v>17</v>
      </c>
      <c r="J2927" t="s">
        <v>17</v>
      </c>
      <c r="K2927">
        <v>95.956999999999994</v>
      </c>
      <c r="L2927">
        <v>0.90955900000000001</v>
      </c>
      <c r="M2927" s="1">
        <v>1.29973E-8</v>
      </c>
      <c r="N2927" t="s">
        <v>14343</v>
      </c>
      <c r="O2927">
        <v>17116</v>
      </c>
      <c r="P2927" t="s">
        <v>13390</v>
      </c>
    </row>
    <row r="2928" spans="1:16" x14ac:dyDescent="0.2">
      <c r="A2928" t="s">
        <v>11</v>
      </c>
      <c r="B2928" t="s">
        <v>14344</v>
      </c>
      <c r="C2928" t="s">
        <v>14345</v>
      </c>
      <c r="D2928" t="s">
        <v>14346</v>
      </c>
      <c r="E2928" t="s">
        <v>14347</v>
      </c>
      <c r="F2928" s="11">
        <v>2206.3486018925701</v>
      </c>
      <c r="G2928" t="s">
        <v>14348</v>
      </c>
      <c r="H2928">
        <v>2</v>
      </c>
      <c r="I2928" t="s">
        <v>17</v>
      </c>
      <c r="J2928" t="s">
        <v>17</v>
      </c>
      <c r="K2928">
        <v>64.522000000000006</v>
      </c>
      <c r="L2928">
        <v>0.91528600000000004</v>
      </c>
      <c r="M2928">
        <v>2.23687E-4</v>
      </c>
      <c r="N2928" t="s">
        <v>14349</v>
      </c>
      <c r="O2928">
        <v>15843</v>
      </c>
      <c r="P2928" t="s">
        <v>3083</v>
      </c>
    </row>
    <row r="2929" spans="1:16" x14ac:dyDescent="0.2">
      <c r="A2929" t="s">
        <v>11</v>
      </c>
      <c r="B2929" t="s">
        <v>14350</v>
      </c>
      <c r="C2929" t="s">
        <v>14351</v>
      </c>
      <c r="D2929" t="s">
        <v>14352</v>
      </c>
      <c r="E2929" t="s">
        <v>14353</v>
      </c>
      <c r="F2929" s="11">
        <v>1886</v>
      </c>
      <c r="G2929" t="s">
        <v>14354</v>
      </c>
      <c r="H2929">
        <v>2</v>
      </c>
      <c r="I2929" t="s">
        <v>17</v>
      </c>
      <c r="J2929" t="s">
        <v>17</v>
      </c>
      <c r="K2929">
        <v>108.14</v>
      </c>
      <c r="L2929">
        <v>0.82170200000000004</v>
      </c>
      <c r="M2929" s="1">
        <v>3.9117599999999998E-7</v>
      </c>
      <c r="N2929" t="s">
        <v>14355</v>
      </c>
      <c r="O2929">
        <v>12889</v>
      </c>
      <c r="P2929" t="s">
        <v>1434</v>
      </c>
    </row>
    <row r="2930" spans="1:16" x14ac:dyDescent="0.2">
      <c r="A2930" t="s">
        <v>11</v>
      </c>
      <c r="B2930" t="s">
        <v>2110</v>
      </c>
      <c r="C2930" t="s">
        <v>14356</v>
      </c>
      <c r="D2930" t="s">
        <v>2112</v>
      </c>
      <c r="E2930" t="s">
        <v>2113</v>
      </c>
      <c r="F2930" s="11">
        <v>2385.5326911748898</v>
      </c>
      <c r="G2930" t="s">
        <v>14357</v>
      </c>
      <c r="H2930">
        <v>4</v>
      </c>
      <c r="I2930" t="s">
        <v>17</v>
      </c>
      <c r="J2930" t="s">
        <v>17</v>
      </c>
      <c r="K2930">
        <v>86.462999999999994</v>
      </c>
      <c r="L2930">
        <v>0.98124699999999998</v>
      </c>
      <c r="M2930">
        <v>1.18196E-4</v>
      </c>
      <c r="N2930" t="s">
        <v>14358</v>
      </c>
      <c r="O2930">
        <v>15503</v>
      </c>
      <c r="P2930" t="s">
        <v>511</v>
      </c>
    </row>
    <row r="2931" spans="1:16" x14ac:dyDescent="0.2">
      <c r="A2931" t="s">
        <v>11</v>
      </c>
      <c r="B2931" t="s">
        <v>796</v>
      </c>
      <c r="C2931" t="s">
        <v>14359</v>
      </c>
      <c r="D2931" t="s">
        <v>798</v>
      </c>
      <c r="E2931" t="s">
        <v>799</v>
      </c>
      <c r="F2931" s="11">
        <v>9330.1167797504895</v>
      </c>
      <c r="G2931" t="s">
        <v>14360</v>
      </c>
      <c r="H2931">
        <v>93</v>
      </c>
      <c r="I2931" t="s">
        <v>17</v>
      </c>
      <c r="J2931" t="s">
        <v>17</v>
      </c>
      <c r="K2931">
        <v>176.65</v>
      </c>
      <c r="L2931">
        <v>0.99443999999999999</v>
      </c>
      <c r="M2931" s="1">
        <v>6.6162999999999999E-28</v>
      </c>
      <c r="N2931" t="s">
        <v>14361</v>
      </c>
      <c r="O2931">
        <v>14143</v>
      </c>
      <c r="P2931" t="s">
        <v>9768</v>
      </c>
    </row>
    <row r="2932" spans="1:16" x14ac:dyDescent="0.2">
      <c r="A2932" t="s">
        <v>11</v>
      </c>
      <c r="B2932" t="s">
        <v>3781</v>
      </c>
      <c r="C2932" t="s">
        <v>14362</v>
      </c>
      <c r="D2932" t="s">
        <v>3783</v>
      </c>
      <c r="E2932" t="s">
        <v>3784</v>
      </c>
      <c r="F2932" s="11">
        <v>3490.9804613788801</v>
      </c>
      <c r="G2932" t="s">
        <v>14363</v>
      </c>
      <c r="H2932">
        <v>120</v>
      </c>
      <c r="I2932" t="s">
        <v>17</v>
      </c>
      <c r="J2932" t="s">
        <v>17</v>
      </c>
      <c r="K2932">
        <v>228.84</v>
      </c>
      <c r="L2932">
        <v>0.99887000000000004</v>
      </c>
      <c r="M2932" s="1">
        <v>8.2270299999999993E-58</v>
      </c>
      <c r="N2932" t="s">
        <v>14364</v>
      </c>
      <c r="O2932">
        <v>6176</v>
      </c>
      <c r="P2932" t="s">
        <v>4789</v>
      </c>
    </row>
    <row r="2933" spans="1:16" x14ac:dyDescent="0.2">
      <c r="A2933" t="s">
        <v>11</v>
      </c>
      <c r="B2933" t="s">
        <v>5740</v>
      </c>
      <c r="C2933" t="s">
        <v>14365</v>
      </c>
      <c r="D2933" t="s">
        <v>5742</v>
      </c>
      <c r="E2933" t="s">
        <v>5743</v>
      </c>
      <c r="F2933" s="11">
        <v>2115.5024154768298</v>
      </c>
      <c r="G2933" t="s">
        <v>14366</v>
      </c>
      <c r="H2933">
        <v>2</v>
      </c>
      <c r="I2933" t="s">
        <v>17</v>
      </c>
      <c r="J2933" t="s">
        <v>17</v>
      </c>
      <c r="K2933">
        <v>86.625</v>
      </c>
      <c r="L2933">
        <v>0.94750599999999996</v>
      </c>
      <c r="M2933" s="1">
        <v>4.3584999999999999E-6</v>
      </c>
      <c r="N2933" t="s">
        <v>14367</v>
      </c>
      <c r="O2933">
        <v>17985</v>
      </c>
      <c r="P2933" t="s">
        <v>690</v>
      </c>
    </row>
    <row r="2934" spans="1:16" x14ac:dyDescent="0.2">
      <c r="A2934" t="s">
        <v>11</v>
      </c>
      <c r="B2934" t="s">
        <v>14368</v>
      </c>
      <c r="C2934" t="s">
        <v>14369</v>
      </c>
      <c r="D2934" t="s">
        <v>14370</v>
      </c>
      <c r="E2934" t="s">
        <v>14371</v>
      </c>
      <c r="F2934" s="11">
        <v>4407.7748033736898</v>
      </c>
      <c r="G2934" t="s">
        <v>14372</v>
      </c>
      <c r="H2934">
        <v>16</v>
      </c>
      <c r="I2934" t="s">
        <v>17</v>
      </c>
      <c r="J2934" t="s">
        <v>17</v>
      </c>
      <c r="K2934">
        <v>191.95</v>
      </c>
      <c r="L2934">
        <v>0.99998100000000001</v>
      </c>
      <c r="M2934" s="1">
        <v>1.65458E-34</v>
      </c>
      <c r="N2934" t="s">
        <v>14373</v>
      </c>
      <c r="O2934">
        <v>4666</v>
      </c>
      <c r="P2934" t="s">
        <v>7721</v>
      </c>
    </row>
    <row r="2935" spans="1:16" x14ac:dyDescent="0.2">
      <c r="A2935" t="s">
        <v>11</v>
      </c>
      <c r="B2935" t="s">
        <v>14374</v>
      </c>
      <c r="C2935" t="s">
        <v>14375</v>
      </c>
      <c r="D2935" t="s">
        <v>14376</v>
      </c>
      <c r="E2935" t="s">
        <v>14377</v>
      </c>
      <c r="F2935" s="11">
        <v>1506.09130266394</v>
      </c>
      <c r="G2935" t="s">
        <v>14378</v>
      </c>
      <c r="H2935">
        <v>3</v>
      </c>
      <c r="I2935" t="s">
        <v>17</v>
      </c>
      <c r="J2935" t="s">
        <v>17</v>
      </c>
      <c r="K2935">
        <v>125.98</v>
      </c>
      <c r="L2935">
        <v>1</v>
      </c>
      <c r="M2935">
        <v>1.49453E-3</v>
      </c>
      <c r="N2935" t="s">
        <v>14379</v>
      </c>
      <c r="O2935">
        <v>9357</v>
      </c>
      <c r="P2935" t="s">
        <v>2255</v>
      </c>
    </row>
    <row r="2936" spans="1:16" x14ac:dyDescent="0.2">
      <c r="A2936" t="s">
        <v>11</v>
      </c>
      <c r="B2936" t="s">
        <v>14380</v>
      </c>
      <c r="C2936" t="s">
        <v>14381</v>
      </c>
      <c r="D2936" t="s">
        <v>14382</v>
      </c>
      <c r="E2936" t="s">
        <v>14383</v>
      </c>
      <c r="F2936" s="11">
        <v>3704.76205284671</v>
      </c>
      <c r="G2936" t="s">
        <v>14384</v>
      </c>
      <c r="H2936">
        <v>42</v>
      </c>
      <c r="I2936" t="s">
        <v>17</v>
      </c>
      <c r="J2936" t="s">
        <v>17</v>
      </c>
      <c r="K2936">
        <v>155.49</v>
      </c>
      <c r="L2936">
        <v>0.93836799999999998</v>
      </c>
      <c r="M2936" s="1">
        <v>1.74193E-40</v>
      </c>
      <c r="N2936" t="s">
        <v>14385</v>
      </c>
      <c r="O2936">
        <v>3951</v>
      </c>
      <c r="P2936" t="s">
        <v>1809</v>
      </c>
    </row>
    <row r="2937" spans="1:16" x14ac:dyDescent="0.2">
      <c r="A2937" t="s">
        <v>11</v>
      </c>
      <c r="B2937" t="s">
        <v>14386</v>
      </c>
      <c r="C2937" t="s">
        <v>14387</v>
      </c>
      <c r="D2937" t="s">
        <v>14388</v>
      </c>
      <c r="E2937" t="s">
        <v>14389</v>
      </c>
      <c r="F2937" s="11">
        <v>669.074965595393</v>
      </c>
      <c r="G2937" t="s">
        <v>14390</v>
      </c>
      <c r="H2937">
        <v>785</v>
      </c>
      <c r="I2937" t="s">
        <v>17</v>
      </c>
      <c r="J2937" t="s">
        <v>17</v>
      </c>
      <c r="K2937">
        <v>179.78</v>
      </c>
      <c r="L2937">
        <v>1</v>
      </c>
      <c r="M2937" s="1">
        <v>1.2435799999999999E-37</v>
      </c>
      <c r="N2937" t="s">
        <v>14391</v>
      </c>
      <c r="O2937">
        <v>8633</v>
      </c>
      <c r="P2937" t="s">
        <v>14392</v>
      </c>
    </row>
    <row r="2938" spans="1:16" x14ac:dyDescent="0.2">
      <c r="A2938" t="s">
        <v>11</v>
      </c>
      <c r="B2938" t="s">
        <v>1474</v>
      </c>
      <c r="C2938" t="s">
        <v>14393</v>
      </c>
      <c r="D2938" t="s">
        <v>1476</v>
      </c>
      <c r="E2938" t="s">
        <v>1477</v>
      </c>
      <c r="F2938" s="11">
        <v>6815.0092451111996</v>
      </c>
      <c r="G2938" t="s">
        <v>14394</v>
      </c>
      <c r="H2938">
        <v>126</v>
      </c>
      <c r="I2938" t="s">
        <v>17</v>
      </c>
      <c r="J2938" t="s">
        <v>17</v>
      </c>
      <c r="K2938">
        <v>91.867000000000004</v>
      </c>
      <c r="L2938">
        <v>0.99999300000000002</v>
      </c>
      <c r="M2938">
        <v>7.2176900000000003E-4</v>
      </c>
      <c r="N2938" t="s">
        <v>14395</v>
      </c>
      <c r="O2938">
        <v>4742</v>
      </c>
      <c r="P2938" t="s">
        <v>13571</v>
      </c>
    </row>
    <row r="2939" spans="1:16" x14ac:dyDescent="0.2">
      <c r="A2939" t="s">
        <v>11</v>
      </c>
      <c r="B2939" t="s">
        <v>13791</v>
      </c>
      <c r="C2939" t="s">
        <v>14396</v>
      </c>
      <c r="D2939" t="s">
        <v>13793</v>
      </c>
      <c r="E2939" t="s">
        <v>13794</v>
      </c>
      <c r="F2939" s="11" t="e">
        <v>#N/A</v>
      </c>
      <c r="G2939" t="s">
        <v>14397</v>
      </c>
      <c r="H2939">
        <v>9</v>
      </c>
      <c r="I2939" t="s">
        <v>17</v>
      </c>
      <c r="J2939" t="s">
        <v>17</v>
      </c>
      <c r="K2939">
        <v>57.859000000000002</v>
      </c>
      <c r="L2939">
        <v>1</v>
      </c>
      <c r="M2939">
        <v>5.9517499999999996E-3</v>
      </c>
      <c r="N2939" t="s">
        <v>14398</v>
      </c>
      <c r="O2939">
        <v>6605</v>
      </c>
      <c r="P2939" t="s">
        <v>1118</v>
      </c>
    </row>
    <row r="2940" spans="1:16" x14ac:dyDescent="0.2">
      <c r="A2940" t="s">
        <v>11</v>
      </c>
      <c r="B2940" t="s">
        <v>738</v>
      </c>
      <c r="C2940" t="s">
        <v>14399</v>
      </c>
      <c r="D2940" t="s">
        <v>740</v>
      </c>
      <c r="E2940" t="s">
        <v>741</v>
      </c>
      <c r="F2940" s="11">
        <v>1572.8858864752699</v>
      </c>
      <c r="G2940" t="s">
        <v>14400</v>
      </c>
      <c r="H2940">
        <v>2</v>
      </c>
      <c r="I2940" t="s">
        <v>17</v>
      </c>
      <c r="J2940" t="s">
        <v>17</v>
      </c>
      <c r="K2940">
        <v>76.899000000000001</v>
      </c>
      <c r="L2940">
        <v>0.999996</v>
      </c>
      <c r="M2940" s="1">
        <v>1.3788499999999999E-6</v>
      </c>
      <c r="N2940" t="s">
        <v>14401</v>
      </c>
      <c r="O2940">
        <v>16688</v>
      </c>
      <c r="P2940" t="s">
        <v>3173</v>
      </c>
    </row>
    <row r="2941" spans="1:16" x14ac:dyDescent="0.2">
      <c r="A2941" t="s">
        <v>11</v>
      </c>
      <c r="B2941" t="s">
        <v>7337</v>
      </c>
      <c r="C2941" t="s">
        <v>14402</v>
      </c>
      <c r="D2941" t="s">
        <v>7339</v>
      </c>
      <c r="E2941" t="s">
        <v>7340</v>
      </c>
      <c r="F2941" s="11">
        <v>4014.2922967781801</v>
      </c>
      <c r="G2941" t="s">
        <v>14403</v>
      </c>
      <c r="H2941" s="7">
        <v>1</v>
      </c>
      <c r="I2941" t="s">
        <v>17</v>
      </c>
      <c r="J2941" t="s">
        <v>17</v>
      </c>
      <c r="K2941">
        <v>96.772999999999996</v>
      </c>
      <c r="L2941">
        <v>0.98590500000000003</v>
      </c>
      <c r="M2941">
        <v>2.05229E-4</v>
      </c>
      <c r="N2941" t="s">
        <v>14404</v>
      </c>
      <c r="O2941">
        <v>11558</v>
      </c>
      <c r="P2941" t="s">
        <v>590</v>
      </c>
    </row>
    <row r="2942" spans="1:16" x14ac:dyDescent="0.2">
      <c r="A2942" t="s">
        <v>11</v>
      </c>
      <c r="B2942" t="s">
        <v>14405</v>
      </c>
      <c r="C2942" t="s">
        <v>14406</v>
      </c>
      <c r="D2942" t="s">
        <v>14407</v>
      </c>
      <c r="E2942" t="s">
        <v>14408</v>
      </c>
      <c r="F2942" s="11" t="e">
        <v>#N/A</v>
      </c>
      <c r="G2942" t="s">
        <v>14409</v>
      </c>
      <c r="H2942">
        <v>10</v>
      </c>
      <c r="I2942" t="s">
        <v>17</v>
      </c>
      <c r="J2942" t="s">
        <v>17</v>
      </c>
      <c r="K2942">
        <v>122.53</v>
      </c>
      <c r="L2942">
        <v>0.99702000000000002</v>
      </c>
      <c r="M2942">
        <v>2.69339E-4</v>
      </c>
      <c r="N2942" t="s">
        <v>14410</v>
      </c>
      <c r="O2942">
        <v>15695</v>
      </c>
      <c r="P2942" t="s">
        <v>1060</v>
      </c>
    </row>
    <row r="2943" spans="1:16" x14ac:dyDescent="0.2">
      <c r="A2943" t="s">
        <v>11</v>
      </c>
      <c r="B2943" t="s">
        <v>5951</v>
      </c>
      <c r="C2943" t="s">
        <v>14411</v>
      </c>
      <c r="D2943" t="s">
        <v>5953</v>
      </c>
      <c r="E2943" t="s">
        <v>5954</v>
      </c>
      <c r="F2943" s="11">
        <v>3666.5455653334302</v>
      </c>
      <c r="G2943" t="s">
        <v>14412</v>
      </c>
      <c r="H2943">
        <v>20</v>
      </c>
      <c r="I2943" t="s">
        <v>17</v>
      </c>
      <c r="J2943" t="s">
        <v>17</v>
      </c>
      <c r="K2943">
        <v>186.13</v>
      </c>
      <c r="L2943">
        <v>0.98311300000000001</v>
      </c>
      <c r="M2943" s="1">
        <v>1.2461099999999999E-37</v>
      </c>
      <c r="N2943" t="s">
        <v>14413</v>
      </c>
      <c r="O2943">
        <v>9629</v>
      </c>
      <c r="P2943" t="s">
        <v>1097</v>
      </c>
    </row>
    <row r="2944" spans="1:16" x14ac:dyDescent="0.2">
      <c r="A2944" t="s">
        <v>11</v>
      </c>
      <c r="B2944" t="s">
        <v>1714</v>
      </c>
      <c r="C2944" t="s">
        <v>14414</v>
      </c>
      <c r="D2944" t="s">
        <v>1716</v>
      </c>
      <c r="E2944" t="s">
        <v>1717</v>
      </c>
      <c r="F2944" s="11">
        <v>40800</v>
      </c>
      <c r="G2944" t="s">
        <v>14415</v>
      </c>
      <c r="H2944" s="7">
        <v>1</v>
      </c>
      <c r="I2944" t="s">
        <v>17</v>
      </c>
      <c r="J2944" t="s">
        <v>17</v>
      </c>
      <c r="K2944">
        <v>66.92</v>
      </c>
      <c r="L2944">
        <v>1</v>
      </c>
      <c r="M2944">
        <v>1.1705E-2</v>
      </c>
      <c r="N2944" t="s">
        <v>14416</v>
      </c>
      <c r="O2944">
        <v>11896</v>
      </c>
      <c r="P2944" t="s">
        <v>391</v>
      </c>
    </row>
    <row r="2945" spans="1:16" x14ac:dyDescent="0.2">
      <c r="A2945" t="s">
        <v>11</v>
      </c>
      <c r="B2945" t="s">
        <v>12210</v>
      </c>
      <c r="C2945" t="s">
        <v>14417</v>
      </c>
      <c r="D2945" t="s">
        <v>12212</v>
      </c>
      <c r="E2945" t="s">
        <v>12213</v>
      </c>
      <c r="F2945" s="11">
        <v>4373.6057917829503</v>
      </c>
      <c r="G2945" t="s">
        <v>14418</v>
      </c>
      <c r="H2945">
        <v>101</v>
      </c>
      <c r="I2945" t="s">
        <v>17</v>
      </c>
      <c r="J2945" t="s">
        <v>17</v>
      </c>
      <c r="K2945">
        <v>188.9</v>
      </c>
      <c r="L2945">
        <v>0.98982099999999995</v>
      </c>
      <c r="M2945" s="1">
        <v>9.2426899999999998E-26</v>
      </c>
      <c r="N2945" t="s">
        <v>14419</v>
      </c>
      <c r="O2945">
        <v>10146</v>
      </c>
      <c r="P2945" t="s">
        <v>14420</v>
      </c>
    </row>
    <row r="2946" spans="1:16" x14ac:dyDescent="0.2">
      <c r="A2946" t="s">
        <v>11</v>
      </c>
      <c r="B2946" t="s">
        <v>1036</v>
      </c>
      <c r="C2946" t="s">
        <v>14421</v>
      </c>
      <c r="D2946" t="s">
        <v>1038</v>
      </c>
      <c r="E2946" t="s">
        <v>1039</v>
      </c>
      <c r="F2946" s="11">
        <v>1163.0563637887301</v>
      </c>
      <c r="G2946" t="s">
        <v>14422</v>
      </c>
      <c r="H2946">
        <v>2</v>
      </c>
      <c r="I2946" t="s">
        <v>17</v>
      </c>
      <c r="J2946" t="s">
        <v>17</v>
      </c>
      <c r="K2946">
        <v>53.088999999999999</v>
      </c>
      <c r="L2946">
        <v>1</v>
      </c>
      <c r="M2946">
        <v>1.56864E-2</v>
      </c>
      <c r="N2946" t="s">
        <v>14423</v>
      </c>
      <c r="O2946">
        <v>8805</v>
      </c>
      <c r="P2946" t="s">
        <v>731</v>
      </c>
    </row>
    <row r="2947" spans="1:16" x14ac:dyDescent="0.2">
      <c r="A2947" t="s">
        <v>11</v>
      </c>
      <c r="B2947" t="s">
        <v>14424</v>
      </c>
      <c r="C2947" t="s">
        <v>14425</v>
      </c>
      <c r="D2947" t="s">
        <v>14426</v>
      </c>
      <c r="E2947" t="s">
        <v>14427</v>
      </c>
      <c r="F2947" s="11">
        <v>2304</v>
      </c>
      <c r="G2947" t="s">
        <v>14428</v>
      </c>
      <c r="H2947">
        <v>23</v>
      </c>
      <c r="I2947" t="s">
        <v>17</v>
      </c>
      <c r="J2947" t="s">
        <v>17</v>
      </c>
      <c r="K2947">
        <v>100.38</v>
      </c>
      <c r="L2947">
        <v>0.96593099999999998</v>
      </c>
      <c r="M2947" s="1">
        <v>3.1225300000000002E-6</v>
      </c>
      <c r="N2947" t="s">
        <v>14429</v>
      </c>
      <c r="O2947">
        <v>9086</v>
      </c>
      <c r="P2947" t="s">
        <v>6216</v>
      </c>
    </row>
    <row r="2948" spans="1:16" x14ac:dyDescent="0.2">
      <c r="A2948" t="s">
        <v>11</v>
      </c>
      <c r="B2948" t="s">
        <v>6406</v>
      </c>
      <c r="C2948" t="s">
        <v>14430</v>
      </c>
      <c r="D2948" t="s">
        <v>6408</v>
      </c>
      <c r="E2948" t="s">
        <v>6409</v>
      </c>
      <c r="F2948" s="11">
        <v>2258.1985020765701</v>
      </c>
      <c r="G2948" t="s">
        <v>14431</v>
      </c>
      <c r="H2948">
        <v>47</v>
      </c>
      <c r="I2948" t="s">
        <v>17</v>
      </c>
      <c r="J2948" t="s">
        <v>17</v>
      </c>
      <c r="K2948">
        <v>56.423999999999999</v>
      </c>
      <c r="L2948">
        <v>0.76848799999999995</v>
      </c>
      <c r="M2948" s="1">
        <v>6.2002300000000001E-5</v>
      </c>
      <c r="N2948" t="s">
        <v>14432</v>
      </c>
      <c r="O2948">
        <v>20599</v>
      </c>
      <c r="P2948" t="s">
        <v>14433</v>
      </c>
    </row>
    <row r="2949" spans="1:16" x14ac:dyDescent="0.2">
      <c r="A2949" t="s">
        <v>11</v>
      </c>
      <c r="B2949" t="s">
        <v>2550</v>
      </c>
      <c r="C2949" t="s">
        <v>14434</v>
      </c>
      <c r="D2949" t="s">
        <v>2552</v>
      </c>
      <c r="E2949" t="s">
        <v>2553</v>
      </c>
      <c r="F2949" s="11">
        <v>91728.880363045595</v>
      </c>
      <c r="G2949" t="s">
        <v>14435</v>
      </c>
      <c r="H2949">
        <v>13</v>
      </c>
      <c r="I2949" t="s">
        <v>17</v>
      </c>
      <c r="J2949" t="s">
        <v>17</v>
      </c>
      <c r="K2949">
        <v>153.81</v>
      </c>
      <c r="L2949">
        <v>1</v>
      </c>
      <c r="M2949" s="1">
        <v>6.9360399999999998E-15</v>
      </c>
      <c r="N2949" t="s">
        <v>14436</v>
      </c>
      <c r="O2949">
        <v>9498</v>
      </c>
      <c r="P2949" t="s">
        <v>4148</v>
      </c>
    </row>
    <row r="2950" spans="1:16" x14ac:dyDescent="0.2">
      <c r="A2950" t="s">
        <v>11</v>
      </c>
      <c r="B2950" t="s">
        <v>14437</v>
      </c>
      <c r="C2950" t="s">
        <v>14438</v>
      </c>
      <c r="D2950" t="s">
        <v>14439</v>
      </c>
      <c r="E2950" t="s">
        <v>14440</v>
      </c>
      <c r="F2950" s="11">
        <v>2344.8206648957998</v>
      </c>
      <c r="G2950" t="s">
        <v>14441</v>
      </c>
      <c r="H2950">
        <v>16</v>
      </c>
      <c r="I2950" t="s">
        <v>17</v>
      </c>
      <c r="J2950" t="s">
        <v>17</v>
      </c>
      <c r="K2950">
        <v>94.616</v>
      </c>
      <c r="L2950">
        <v>0.78503199999999995</v>
      </c>
      <c r="M2950">
        <v>2.7505200000000002E-4</v>
      </c>
      <c r="N2950" t="s">
        <v>14442</v>
      </c>
      <c r="O2950">
        <v>1922</v>
      </c>
      <c r="P2950" t="s">
        <v>1473</v>
      </c>
    </row>
    <row r="2951" spans="1:16" x14ac:dyDescent="0.2">
      <c r="A2951" t="s">
        <v>11</v>
      </c>
      <c r="B2951" t="s">
        <v>3670</v>
      </c>
      <c r="C2951" t="s">
        <v>14443</v>
      </c>
      <c r="D2951" t="s">
        <v>3672</v>
      </c>
      <c r="E2951" t="s">
        <v>3673</v>
      </c>
      <c r="F2951" s="11">
        <v>1151.7894011502599</v>
      </c>
      <c r="G2951" t="s">
        <v>14444</v>
      </c>
      <c r="H2951">
        <v>1040</v>
      </c>
      <c r="I2951" t="s">
        <v>17</v>
      </c>
      <c r="J2951" t="s">
        <v>17</v>
      </c>
      <c r="K2951">
        <v>188.96</v>
      </c>
      <c r="L2951">
        <v>1</v>
      </c>
      <c r="M2951" s="1">
        <v>6.3191100000000001E-36</v>
      </c>
      <c r="N2951" t="s">
        <v>14445</v>
      </c>
      <c r="O2951">
        <v>2792</v>
      </c>
      <c r="P2951" t="s">
        <v>4998</v>
      </c>
    </row>
    <row r="2952" spans="1:16" x14ac:dyDescent="0.2">
      <c r="A2952" t="s">
        <v>11</v>
      </c>
      <c r="B2952" t="s">
        <v>14446</v>
      </c>
      <c r="C2952" t="s">
        <v>14447</v>
      </c>
      <c r="D2952" t="s">
        <v>14448</v>
      </c>
      <c r="E2952" t="s">
        <v>14449</v>
      </c>
      <c r="F2952" s="11">
        <v>8036.9168203928803</v>
      </c>
      <c r="G2952" t="s">
        <v>14450</v>
      </c>
      <c r="H2952">
        <v>19</v>
      </c>
      <c r="I2952" t="s">
        <v>17</v>
      </c>
      <c r="J2952" t="s">
        <v>17</v>
      </c>
      <c r="K2952">
        <v>73.887</v>
      </c>
      <c r="L2952">
        <v>1</v>
      </c>
      <c r="M2952">
        <v>2.7464199999999999E-3</v>
      </c>
      <c r="N2952" t="s">
        <v>14451</v>
      </c>
      <c r="O2952">
        <v>11089</v>
      </c>
      <c r="P2952" t="s">
        <v>1447</v>
      </c>
    </row>
    <row r="2953" spans="1:16" x14ac:dyDescent="0.2">
      <c r="A2953" t="s">
        <v>11</v>
      </c>
      <c r="B2953" t="s">
        <v>1274</v>
      </c>
      <c r="C2953" t="s">
        <v>14452</v>
      </c>
      <c r="D2953" t="s">
        <v>1276</v>
      </c>
      <c r="E2953" t="s">
        <v>1277</v>
      </c>
      <c r="F2953" s="11">
        <v>107317.051136551</v>
      </c>
      <c r="G2953" t="s">
        <v>14453</v>
      </c>
      <c r="H2953">
        <v>52</v>
      </c>
      <c r="I2953" t="s">
        <v>17</v>
      </c>
      <c r="J2953" t="s">
        <v>17</v>
      </c>
      <c r="K2953">
        <v>169.59</v>
      </c>
      <c r="L2953">
        <v>0.99545899999999998</v>
      </c>
      <c r="M2953" s="1">
        <v>2.5320199999999999E-17</v>
      </c>
      <c r="N2953" t="s">
        <v>14454</v>
      </c>
      <c r="O2953">
        <v>9286</v>
      </c>
      <c r="P2953" t="s">
        <v>9125</v>
      </c>
    </row>
    <row r="2954" spans="1:16" x14ac:dyDescent="0.2">
      <c r="A2954" t="s">
        <v>11</v>
      </c>
      <c r="B2954" t="s">
        <v>3126</v>
      </c>
      <c r="C2954" t="s">
        <v>14455</v>
      </c>
      <c r="D2954" t="s">
        <v>3128</v>
      </c>
      <c r="E2954" t="s">
        <v>3126</v>
      </c>
      <c r="F2954" s="11">
        <v>1324.6686158689799</v>
      </c>
      <c r="G2954" t="s">
        <v>14456</v>
      </c>
      <c r="H2954">
        <v>28</v>
      </c>
      <c r="I2954" t="s">
        <v>17</v>
      </c>
      <c r="J2954" t="s">
        <v>17</v>
      </c>
      <c r="K2954">
        <v>122.39</v>
      </c>
      <c r="L2954">
        <v>0.99906600000000001</v>
      </c>
      <c r="M2954" s="1">
        <v>2.6830099999999998E-9</v>
      </c>
      <c r="N2954" t="s">
        <v>14457</v>
      </c>
      <c r="O2954">
        <v>9293</v>
      </c>
      <c r="P2954" t="s">
        <v>61</v>
      </c>
    </row>
    <row r="2955" spans="1:16" x14ac:dyDescent="0.2">
      <c r="A2955" t="s">
        <v>11</v>
      </c>
      <c r="B2955" t="s">
        <v>6995</v>
      </c>
      <c r="C2955" t="s">
        <v>14458</v>
      </c>
      <c r="D2955" t="s">
        <v>6997</v>
      </c>
      <c r="E2955" t="s">
        <v>6998</v>
      </c>
      <c r="F2955" s="11">
        <v>4364.9096203347199</v>
      </c>
      <c r="G2955" t="s">
        <v>14459</v>
      </c>
      <c r="H2955">
        <v>126</v>
      </c>
      <c r="I2955" t="s">
        <v>17</v>
      </c>
      <c r="J2955" t="s">
        <v>17</v>
      </c>
      <c r="K2955">
        <v>147.24</v>
      </c>
      <c r="L2955">
        <v>0.98376600000000003</v>
      </c>
      <c r="M2955" s="1">
        <v>8.1065200000000003E-9</v>
      </c>
      <c r="N2955" t="s">
        <v>14460</v>
      </c>
      <c r="O2955">
        <v>4247</v>
      </c>
      <c r="P2955" t="s">
        <v>744</v>
      </c>
    </row>
    <row r="2956" spans="1:16" x14ac:dyDescent="0.2">
      <c r="A2956" t="s">
        <v>11</v>
      </c>
      <c r="B2956" t="s">
        <v>14461</v>
      </c>
      <c r="C2956" t="s">
        <v>14462</v>
      </c>
      <c r="D2956" t="s">
        <v>14463</v>
      </c>
      <c r="E2956" t="s">
        <v>14464</v>
      </c>
      <c r="F2956" s="11">
        <v>3737.0554895504001</v>
      </c>
      <c r="G2956" t="s">
        <v>14465</v>
      </c>
      <c r="H2956">
        <v>2</v>
      </c>
      <c r="I2956" t="s">
        <v>17</v>
      </c>
      <c r="J2956" t="s">
        <v>17</v>
      </c>
      <c r="K2956">
        <v>48.44</v>
      </c>
      <c r="L2956">
        <v>0.93157000000000001</v>
      </c>
      <c r="M2956">
        <v>1.0038500000000001E-2</v>
      </c>
      <c r="N2956" t="s">
        <v>14466</v>
      </c>
      <c r="O2956">
        <v>4470</v>
      </c>
      <c r="P2956" t="s">
        <v>40</v>
      </c>
    </row>
    <row r="2957" spans="1:16" x14ac:dyDescent="0.2">
      <c r="A2957" t="s">
        <v>11</v>
      </c>
      <c r="B2957" t="s">
        <v>14467</v>
      </c>
      <c r="C2957" t="s">
        <v>14468</v>
      </c>
      <c r="D2957" t="s">
        <v>14469</v>
      </c>
      <c r="E2957" t="s">
        <v>14467</v>
      </c>
      <c r="F2957" s="11">
        <v>5865.50718676832</v>
      </c>
      <c r="G2957" t="s">
        <v>14470</v>
      </c>
      <c r="H2957">
        <v>8</v>
      </c>
      <c r="I2957" t="s">
        <v>17</v>
      </c>
      <c r="J2957" t="s">
        <v>17</v>
      </c>
      <c r="K2957">
        <v>178.14</v>
      </c>
      <c r="L2957">
        <v>0.99959600000000004</v>
      </c>
      <c r="M2957" s="1">
        <v>6.5505699999999996E-12</v>
      </c>
      <c r="N2957" t="s">
        <v>14471</v>
      </c>
      <c r="O2957">
        <v>7692</v>
      </c>
      <c r="P2957" t="s">
        <v>3437</v>
      </c>
    </row>
    <row r="2958" spans="1:16" x14ac:dyDescent="0.2">
      <c r="A2958" t="s">
        <v>11</v>
      </c>
      <c r="B2958" t="s">
        <v>14472</v>
      </c>
      <c r="C2958" t="s">
        <v>14473</v>
      </c>
      <c r="D2958" t="s">
        <v>14474</v>
      </c>
      <c r="E2958" t="s">
        <v>14475</v>
      </c>
      <c r="F2958" s="11">
        <v>4591</v>
      </c>
      <c r="G2958" t="s">
        <v>14476</v>
      </c>
      <c r="H2958">
        <v>3</v>
      </c>
      <c r="I2958" t="s">
        <v>17</v>
      </c>
      <c r="J2958" t="s">
        <v>17</v>
      </c>
      <c r="K2958">
        <v>57.804000000000002</v>
      </c>
      <c r="L2958">
        <v>0.91398800000000002</v>
      </c>
      <c r="M2958">
        <v>1.17081E-3</v>
      </c>
      <c r="N2958" t="s">
        <v>14477</v>
      </c>
      <c r="O2958">
        <v>2781</v>
      </c>
      <c r="P2958" t="s">
        <v>12086</v>
      </c>
    </row>
    <row r="2959" spans="1:16" x14ac:dyDescent="0.2">
      <c r="A2959" t="s">
        <v>11</v>
      </c>
      <c r="B2959" t="s">
        <v>3126</v>
      </c>
      <c r="C2959" t="s">
        <v>14478</v>
      </c>
      <c r="D2959" t="s">
        <v>3128</v>
      </c>
      <c r="E2959" t="s">
        <v>3126</v>
      </c>
      <c r="F2959" s="11">
        <v>1324.6686158689799</v>
      </c>
      <c r="G2959" t="s">
        <v>14479</v>
      </c>
      <c r="H2959">
        <v>24</v>
      </c>
      <c r="I2959" t="s">
        <v>17</v>
      </c>
      <c r="J2959" t="s">
        <v>17</v>
      </c>
      <c r="K2959">
        <v>92.632000000000005</v>
      </c>
      <c r="L2959">
        <v>0.98652300000000004</v>
      </c>
      <c r="M2959" s="1">
        <v>4.8319200000000003E-12</v>
      </c>
      <c r="N2959" t="s">
        <v>14480</v>
      </c>
      <c r="O2959">
        <v>11818</v>
      </c>
      <c r="P2959" t="s">
        <v>1869</v>
      </c>
    </row>
    <row r="2960" spans="1:16" x14ac:dyDescent="0.2">
      <c r="A2960" t="s">
        <v>11</v>
      </c>
      <c r="B2960" t="s">
        <v>2898</v>
      </c>
      <c r="C2960" t="s">
        <v>14481</v>
      </c>
      <c r="D2960" t="s">
        <v>2900</v>
      </c>
      <c r="E2960" t="s">
        <v>2901</v>
      </c>
      <c r="F2960" s="11">
        <v>6072.9782717432499</v>
      </c>
      <c r="G2960" t="s">
        <v>14482</v>
      </c>
      <c r="H2960">
        <v>47</v>
      </c>
      <c r="I2960" t="s">
        <v>17</v>
      </c>
      <c r="J2960" t="s">
        <v>17</v>
      </c>
      <c r="K2960">
        <v>210.15</v>
      </c>
      <c r="L2960">
        <v>0.99994099999999997</v>
      </c>
      <c r="M2960" s="1">
        <v>3.7972200000000001E-24</v>
      </c>
      <c r="N2960" t="s">
        <v>14483</v>
      </c>
      <c r="O2960">
        <v>603</v>
      </c>
      <c r="P2960" t="s">
        <v>14484</v>
      </c>
    </row>
    <row r="2961" spans="1:16" x14ac:dyDescent="0.2">
      <c r="A2961" t="s">
        <v>11</v>
      </c>
      <c r="B2961" t="s">
        <v>7595</v>
      </c>
      <c r="C2961" t="s">
        <v>14485</v>
      </c>
      <c r="D2961" t="s">
        <v>7597</v>
      </c>
      <c r="E2961" t="s">
        <v>7598</v>
      </c>
      <c r="F2961" s="11">
        <v>1346.2029930874</v>
      </c>
      <c r="G2961" t="s">
        <v>14486</v>
      </c>
      <c r="H2961">
        <v>9</v>
      </c>
      <c r="I2961" t="s">
        <v>17</v>
      </c>
      <c r="J2961" t="s">
        <v>17</v>
      </c>
      <c r="K2961">
        <v>181.9</v>
      </c>
      <c r="L2961">
        <v>1</v>
      </c>
      <c r="M2961" s="1">
        <v>1.34898E-35</v>
      </c>
      <c r="N2961" t="s">
        <v>14487</v>
      </c>
      <c r="O2961">
        <v>20647</v>
      </c>
      <c r="P2961" t="s">
        <v>2477</v>
      </c>
    </row>
    <row r="2962" spans="1:16" x14ac:dyDescent="0.2">
      <c r="A2962" t="s">
        <v>11</v>
      </c>
      <c r="B2962" t="s">
        <v>5614</v>
      </c>
      <c r="C2962" t="s">
        <v>14488</v>
      </c>
      <c r="D2962" t="s">
        <v>5616</v>
      </c>
      <c r="E2962" t="s">
        <v>5617</v>
      </c>
      <c r="F2962" s="11">
        <v>3654.6394627357199</v>
      </c>
      <c r="G2962" t="s">
        <v>14489</v>
      </c>
      <c r="H2962">
        <v>178</v>
      </c>
      <c r="I2962" t="s">
        <v>17</v>
      </c>
      <c r="J2962" t="s">
        <v>17</v>
      </c>
      <c r="K2962">
        <v>422.41</v>
      </c>
      <c r="L2962">
        <v>0.99999499999999997</v>
      </c>
      <c r="M2962" s="1">
        <v>2.1649399999999999E-284</v>
      </c>
      <c r="N2962" t="s">
        <v>14490</v>
      </c>
      <c r="O2962">
        <v>20578</v>
      </c>
      <c r="P2962" t="s">
        <v>1232</v>
      </c>
    </row>
    <row r="2963" spans="1:16" x14ac:dyDescent="0.2">
      <c r="A2963" t="s">
        <v>11</v>
      </c>
      <c r="B2963" t="s">
        <v>631</v>
      </c>
      <c r="C2963" t="s">
        <v>14491</v>
      </c>
      <c r="D2963" t="s">
        <v>633</v>
      </c>
      <c r="E2963" t="s">
        <v>634</v>
      </c>
      <c r="F2963" s="11">
        <v>2983.1968527968602</v>
      </c>
      <c r="G2963" t="s">
        <v>14492</v>
      </c>
      <c r="H2963" s="7">
        <v>1</v>
      </c>
      <c r="I2963" t="s">
        <v>17</v>
      </c>
      <c r="J2963" t="s">
        <v>17</v>
      </c>
      <c r="K2963">
        <v>119.75</v>
      </c>
      <c r="L2963">
        <v>0.97396099999999997</v>
      </c>
      <c r="M2963" s="1">
        <v>7.0187599999999999E-5</v>
      </c>
      <c r="N2963" t="s">
        <v>14493</v>
      </c>
      <c r="O2963">
        <v>5255</v>
      </c>
      <c r="P2963" t="s">
        <v>2556</v>
      </c>
    </row>
    <row r="2964" spans="1:16" x14ac:dyDescent="0.2">
      <c r="A2964" t="s">
        <v>11</v>
      </c>
      <c r="B2964" t="s">
        <v>4214</v>
      </c>
      <c r="C2964" t="s">
        <v>14494</v>
      </c>
      <c r="D2964" t="s">
        <v>4216</v>
      </c>
      <c r="E2964" t="s">
        <v>4217</v>
      </c>
      <c r="F2964" s="11">
        <v>2980.5543707295601</v>
      </c>
      <c r="G2964" t="s">
        <v>14495</v>
      </c>
      <c r="H2964">
        <v>7</v>
      </c>
      <c r="I2964" t="s">
        <v>17</v>
      </c>
      <c r="J2964" t="s">
        <v>17</v>
      </c>
      <c r="K2964">
        <v>127.3</v>
      </c>
      <c r="L2964">
        <v>0.99999899999999997</v>
      </c>
      <c r="M2964" s="1">
        <v>1.12079E-5</v>
      </c>
      <c r="N2964" t="s">
        <v>14496</v>
      </c>
      <c r="O2964">
        <v>10179</v>
      </c>
      <c r="P2964" t="s">
        <v>439</v>
      </c>
    </row>
    <row r="2965" spans="1:16" x14ac:dyDescent="0.2">
      <c r="A2965" t="s">
        <v>11</v>
      </c>
      <c r="B2965" t="s">
        <v>2089</v>
      </c>
      <c r="C2965" t="s">
        <v>14497</v>
      </c>
      <c r="D2965" t="s">
        <v>2091</v>
      </c>
      <c r="E2965" t="s">
        <v>2092</v>
      </c>
      <c r="F2965" s="11">
        <v>29049.323238911598</v>
      </c>
      <c r="G2965" t="s">
        <v>14498</v>
      </c>
      <c r="H2965">
        <v>12645</v>
      </c>
      <c r="I2965" t="s">
        <v>17</v>
      </c>
      <c r="J2965" t="s">
        <v>17</v>
      </c>
      <c r="K2965">
        <v>400.29</v>
      </c>
      <c r="L2965">
        <v>1</v>
      </c>
      <c r="M2965" s="1">
        <v>3.16108E-186</v>
      </c>
      <c r="N2965" t="s">
        <v>14499</v>
      </c>
      <c r="O2965">
        <v>17062</v>
      </c>
      <c r="P2965" t="s">
        <v>4463</v>
      </c>
    </row>
    <row r="2966" spans="1:16" x14ac:dyDescent="0.2">
      <c r="A2966" t="s">
        <v>11</v>
      </c>
      <c r="B2966" t="s">
        <v>14500</v>
      </c>
      <c r="C2966" t="s">
        <v>14501</v>
      </c>
      <c r="D2966" t="s">
        <v>14502</v>
      </c>
      <c r="E2966" t="s">
        <v>14503</v>
      </c>
      <c r="F2966" s="11">
        <v>3361.1736619660001</v>
      </c>
      <c r="G2966" t="s">
        <v>14504</v>
      </c>
      <c r="H2966" s="7">
        <v>1</v>
      </c>
      <c r="I2966" t="s">
        <v>17</v>
      </c>
      <c r="J2966" t="s">
        <v>17</v>
      </c>
      <c r="K2966">
        <v>52.866</v>
      </c>
      <c r="L2966">
        <v>0.79021200000000003</v>
      </c>
      <c r="M2966">
        <v>8.53574E-3</v>
      </c>
      <c r="N2966" t="s">
        <v>14505</v>
      </c>
      <c r="O2966">
        <v>21616</v>
      </c>
      <c r="P2966" t="s">
        <v>1118</v>
      </c>
    </row>
    <row r="2967" spans="1:16" x14ac:dyDescent="0.2">
      <c r="A2967" t="s">
        <v>11</v>
      </c>
      <c r="B2967" t="s">
        <v>8691</v>
      </c>
      <c r="C2967" t="s">
        <v>14506</v>
      </c>
      <c r="D2967" t="s">
        <v>8693</v>
      </c>
      <c r="E2967" t="s">
        <v>8694</v>
      </c>
      <c r="F2967" s="11">
        <v>16400</v>
      </c>
      <c r="G2967" t="s">
        <v>14507</v>
      </c>
      <c r="H2967">
        <v>6</v>
      </c>
      <c r="I2967" t="s">
        <v>17</v>
      </c>
      <c r="J2967" t="s">
        <v>17</v>
      </c>
      <c r="K2967">
        <v>165.36</v>
      </c>
      <c r="L2967">
        <v>0.99990000000000001</v>
      </c>
      <c r="M2967" s="1">
        <v>1.0113099999999999E-14</v>
      </c>
      <c r="N2967" t="s">
        <v>14508</v>
      </c>
      <c r="O2967">
        <v>6672</v>
      </c>
      <c r="P2967" t="s">
        <v>391</v>
      </c>
    </row>
    <row r="2968" spans="1:16" x14ac:dyDescent="0.2">
      <c r="A2968" t="s">
        <v>11</v>
      </c>
      <c r="B2968" t="s">
        <v>14509</v>
      </c>
      <c r="C2968" t="s">
        <v>14510</v>
      </c>
      <c r="D2968" t="s">
        <v>14511</v>
      </c>
      <c r="E2968" t="s">
        <v>14512</v>
      </c>
      <c r="F2968" s="11">
        <v>1902</v>
      </c>
      <c r="G2968" t="s">
        <v>14513</v>
      </c>
      <c r="H2968">
        <v>82</v>
      </c>
      <c r="I2968" t="s">
        <v>17</v>
      </c>
      <c r="J2968" t="s">
        <v>17</v>
      </c>
      <c r="K2968">
        <v>204.94</v>
      </c>
      <c r="L2968">
        <v>0.99971500000000002</v>
      </c>
      <c r="M2968" s="1">
        <v>6.3514600000000006E-17</v>
      </c>
      <c r="N2968" t="s">
        <v>14514</v>
      </c>
      <c r="O2968">
        <v>10083</v>
      </c>
      <c r="P2968" t="s">
        <v>1189</v>
      </c>
    </row>
    <row r="2969" spans="1:16" x14ac:dyDescent="0.2">
      <c r="A2969" t="s">
        <v>11</v>
      </c>
      <c r="B2969" t="s">
        <v>8923</v>
      </c>
      <c r="C2969" t="s">
        <v>14515</v>
      </c>
      <c r="D2969" t="s">
        <v>8925</v>
      </c>
      <c r="E2969" t="s">
        <v>8926</v>
      </c>
      <c r="F2969" s="11">
        <v>744</v>
      </c>
      <c r="G2969" t="s">
        <v>14516</v>
      </c>
      <c r="H2969">
        <v>225</v>
      </c>
      <c r="I2969" t="s">
        <v>17</v>
      </c>
      <c r="J2969" t="s">
        <v>17</v>
      </c>
      <c r="K2969">
        <v>138.44999999999999</v>
      </c>
      <c r="L2969">
        <v>0.99791700000000005</v>
      </c>
      <c r="M2969" s="1">
        <v>2.16839E-7</v>
      </c>
      <c r="N2969" t="s">
        <v>14517</v>
      </c>
      <c r="O2969">
        <v>11332</v>
      </c>
      <c r="P2969" t="s">
        <v>5075</v>
      </c>
    </row>
    <row r="2970" spans="1:16" x14ac:dyDescent="0.2">
      <c r="A2970" t="s">
        <v>11</v>
      </c>
      <c r="B2970" t="s">
        <v>11294</v>
      </c>
      <c r="C2970" t="s">
        <v>14518</v>
      </c>
      <c r="D2970" t="s">
        <v>11296</v>
      </c>
      <c r="E2970" t="s">
        <v>11297</v>
      </c>
      <c r="F2970" s="11">
        <v>1753.9976586310199</v>
      </c>
      <c r="G2970" t="s">
        <v>14519</v>
      </c>
      <c r="H2970">
        <v>2</v>
      </c>
      <c r="I2970" t="s">
        <v>17</v>
      </c>
      <c r="J2970" t="s">
        <v>17</v>
      </c>
      <c r="K2970">
        <v>78.486000000000004</v>
      </c>
      <c r="L2970">
        <v>0.97216499999999995</v>
      </c>
      <c r="M2970">
        <v>9.1750000000000002E-4</v>
      </c>
      <c r="N2970" t="s">
        <v>14520</v>
      </c>
      <c r="O2970">
        <v>2990</v>
      </c>
      <c r="P2970" t="s">
        <v>391</v>
      </c>
    </row>
    <row r="2971" spans="1:16" x14ac:dyDescent="0.2">
      <c r="A2971" t="s">
        <v>11</v>
      </c>
      <c r="B2971" t="s">
        <v>6821</v>
      </c>
      <c r="C2971" t="s">
        <v>14521</v>
      </c>
      <c r="D2971" t="s">
        <v>6823</v>
      </c>
      <c r="E2971" t="s">
        <v>6824</v>
      </c>
      <c r="F2971" s="11">
        <v>5660.7191360910901</v>
      </c>
      <c r="G2971" t="s">
        <v>14522</v>
      </c>
      <c r="H2971">
        <v>189</v>
      </c>
      <c r="I2971" t="s">
        <v>17</v>
      </c>
      <c r="J2971" t="s">
        <v>17</v>
      </c>
      <c r="K2971">
        <v>213.02</v>
      </c>
      <c r="L2971">
        <v>0.89363700000000001</v>
      </c>
      <c r="M2971" s="1">
        <v>8.2643500000000003E-32</v>
      </c>
      <c r="N2971" t="s">
        <v>14523</v>
      </c>
      <c r="O2971">
        <v>1276</v>
      </c>
      <c r="P2971" t="s">
        <v>1401</v>
      </c>
    </row>
    <row r="2972" spans="1:16" x14ac:dyDescent="0.2">
      <c r="A2972" t="s">
        <v>11</v>
      </c>
      <c r="B2972" t="s">
        <v>12099</v>
      </c>
      <c r="C2972" t="s">
        <v>14524</v>
      </c>
      <c r="D2972" t="s">
        <v>12101</v>
      </c>
      <c r="E2972" t="s">
        <v>12102</v>
      </c>
      <c r="F2972" s="11">
        <v>3805.8220895816598</v>
      </c>
      <c r="G2972" t="s">
        <v>14525</v>
      </c>
      <c r="H2972">
        <v>353</v>
      </c>
      <c r="I2972" t="s">
        <v>17</v>
      </c>
      <c r="J2972" t="s">
        <v>17</v>
      </c>
      <c r="K2972">
        <v>214.02</v>
      </c>
      <c r="L2972">
        <v>0.999977</v>
      </c>
      <c r="M2972" s="1">
        <v>1.46459E-43</v>
      </c>
      <c r="N2972" t="s">
        <v>14526</v>
      </c>
      <c r="O2972">
        <v>11526</v>
      </c>
      <c r="P2972" t="s">
        <v>5161</v>
      </c>
    </row>
    <row r="2973" spans="1:16" x14ac:dyDescent="0.2">
      <c r="A2973" t="s">
        <v>11</v>
      </c>
      <c r="B2973" t="s">
        <v>7141</v>
      </c>
      <c r="C2973" t="s">
        <v>14527</v>
      </c>
      <c r="D2973" t="s">
        <v>7143</v>
      </c>
      <c r="E2973" t="s">
        <v>7144</v>
      </c>
      <c r="F2973" s="11">
        <v>1642.5724385630299</v>
      </c>
      <c r="G2973" t="s">
        <v>14528</v>
      </c>
      <c r="H2973">
        <v>7</v>
      </c>
      <c r="I2973" t="s">
        <v>17</v>
      </c>
      <c r="J2973" t="s">
        <v>17</v>
      </c>
      <c r="K2973">
        <v>116.09</v>
      </c>
      <c r="L2973">
        <v>0.73714599999999997</v>
      </c>
      <c r="M2973" s="1">
        <v>5.53779E-12</v>
      </c>
      <c r="N2973" t="s">
        <v>14529</v>
      </c>
      <c r="O2973">
        <v>5840</v>
      </c>
      <c r="P2973" t="s">
        <v>7042</v>
      </c>
    </row>
    <row r="2974" spans="1:16" x14ac:dyDescent="0.2">
      <c r="A2974" t="s">
        <v>11</v>
      </c>
      <c r="B2974" t="s">
        <v>14530</v>
      </c>
      <c r="C2974" t="s">
        <v>14531</v>
      </c>
      <c r="D2974" t="s">
        <v>14532</v>
      </c>
      <c r="E2974" t="s">
        <v>14533</v>
      </c>
      <c r="F2974" s="11">
        <v>4179.1139069863202</v>
      </c>
      <c r="G2974" t="s">
        <v>14534</v>
      </c>
      <c r="H2974" s="7">
        <v>1</v>
      </c>
      <c r="I2974" t="s">
        <v>17</v>
      </c>
      <c r="J2974" t="s">
        <v>17</v>
      </c>
      <c r="K2974">
        <v>59.244999999999997</v>
      </c>
      <c r="L2974">
        <v>0.99999899999999997</v>
      </c>
      <c r="M2974">
        <v>2.38354E-2</v>
      </c>
      <c r="N2974" t="s">
        <v>14535</v>
      </c>
      <c r="O2974">
        <v>5761</v>
      </c>
      <c r="P2974" t="s">
        <v>643</v>
      </c>
    </row>
    <row r="2975" spans="1:16" x14ac:dyDescent="0.2">
      <c r="A2975" t="s">
        <v>11</v>
      </c>
      <c r="B2975" t="s">
        <v>14536</v>
      </c>
      <c r="C2975" t="s">
        <v>14537</v>
      </c>
      <c r="D2975" t="s">
        <v>14538</v>
      </c>
      <c r="E2975" t="s">
        <v>14539</v>
      </c>
      <c r="F2975" s="11">
        <v>2029.6625746663201</v>
      </c>
      <c r="G2975" t="s">
        <v>14540</v>
      </c>
      <c r="H2975">
        <v>4</v>
      </c>
      <c r="I2975" t="s">
        <v>17</v>
      </c>
      <c r="J2975" t="s">
        <v>17</v>
      </c>
      <c r="K2975">
        <v>124.47</v>
      </c>
      <c r="L2975">
        <v>0.99579300000000004</v>
      </c>
      <c r="M2975" s="1">
        <v>4.1161200000000002E-7</v>
      </c>
      <c r="N2975" t="s">
        <v>14541</v>
      </c>
      <c r="O2975">
        <v>6917</v>
      </c>
      <c r="P2975" t="s">
        <v>89</v>
      </c>
    </row>
    <row r="2976" spans="1:16" x14ac:dyDescent="0.2">
      <c r="A2976" t="s">
        <v>11</v>
      </c>
      <c r="B2976" t="s">
        <v>34</v>
      </c>
      <c r="C2976" t="s">
        <v>14542</v>
      </c>
      <c r="D2976" t="s">
        <v>36</v>
      </c>
      <c r="E2976" t="s">
        <v>37</v>
      </c>
      <c r="F2976" s="11">
        <v>7235.1571433912504</v>
      </c>
      <c r="G2976" t="s">
        <v>14543</v>
      </c>
      <c r="H2976">
        <v>512</v>
      </c>
      <c r="I2976" t="s">
        <v>17</v>
      </c>
      <c r="J2976" t="s">
        <v>17</v>
      </c>
      <c r="K2976">
        <v>85.533000000000001</v>
      </c>
      <c r="L2976">
        <v>1</v>
      </c>
      <c r="M2976">
        <v>1.3363400000000001E-3</v>
      </c>
      <c r="N2976" t="s">
        <v>14544</v>
      </c>
      <c r="O2976">
        <v>3699</v>
      </c>
      <c r="P2976" t="s">
        <v>14545</v>
      </c>
    </row>
    <row r="2977" spans="1:16" x14ac:dyDescent="0.2">
      <c r="A2977" t="s">
        <v>11</v>
      </c>
      <c r="B2977" t="s">
        <v>771</v>
      </c>
      <c r="C2977" t="s">
        <v>14546</v>
      </c>
      <c r="D2977" t="s">
        <v>773</v>
      </c>
      <c r="E2977" t="s">
        <v>774</v>
      </c>
      <c r="F2977" s="11">
        <v>5298.5096388092697</v>
      </c>
      <c r="G2977" t="s">
        <v>14547</v>
      </c>
      <c r="H2977">
        <v>331</v>
      </c>
      <c r="I2977" t="s">
        <v>17</v>
      </c>
      <c r="J2977" t="s">
        <v>17</v>
      </c>
      <c r="K2977">
        <v>121.71</v>
      </c>
      <c r="L2977">
        <v>0.99847900000000001</v>
      </c>
      <c r="M2977" s="1">
        <v>1.2616000000000001E-7</v>
      </c>
      <c r="N2977" t="s">
        <v>14548</v>
      </c>
      <c r="O2977">
        <v>5095</v>
      </c>
      <c r="P2977" t="s">
        <v>5665</v>
      </c>
    </row>
    <row r="2978" spans="1:16" x14ac:dyDescent="0.2">
      <c r="A2978" t="s">
        <v>11</v>
      </c>
      <c r="B2978" t="s">
        <v>14549</v>
      </c>
      <c r="C2978" t="s">
        <v>14550</v>
      </c>
      <c r="D2978" t="s">
        <v>14551</v>
      </c>
      <c r="E2978" t="s">
        <v>14552</v>
      </c>
      <c r="F2978" s="11" t="e">
        <v>#N/A</v>
      </c>
      <c r="G2978" t="s">
        <v>10885</v>
      </c>
      <c r="H2978">
        <v>26</v>
      </c>
      <c r="I2978" t="s">
        <v>17</v>
      </c>
      <c r="J2978" t="s">
        <v>17</v>
      </c>
      <c r="K2978">
        <v>55.084000000000003</v>
      </c>
      <c r="L2978">
        <v>0.83757999999999999</v>
      </c>
      <c r="M2978">
        <v>6.7685999999999996E-3</v>
      </c>
      <c r="N2978" t="s">
        <v>14553</v>
      </c>
      <c r="O2978">
        <v>3009</v>
      </c>
      <c r="P2978" t="s">
        <v>3923</v>
      </c>
    </row>
    <row r="2979" spans="1:16" x14ac:dyDescent="0.2">
      <c r="A2979" t="s">
        <v>11</v>
      </c>
      <c r="B2979" t="s">
        <v>9409</v>
      </c>
      <c r="C2979" t="s">
        <v>14554</v>
      </c>
      <c r="D2979" t="s">
        <v>9411</v>
      </c>
      <c r="E2979" t="s">
        <v>9412</v>
      </c>
      <c r="F2979" s="11">
        <v>2229.42288406235</v>
      </c>
      <c r="G2979" t="s">
        <v>14555</v>
      </c>
      <c r="H2979">
        <v>16</v>
      </c>
      <c r="I2979" t="s">
        <v>17</v>
      </c>
      <c r="J2979" t="s">
        <v>17</v>
      </c>
      <c r="K2979">
        <v>108.9</v>
      </c>
      <c r="L2979">
        <v>0.98884099999999997</v>
      </c>
      <c r="M2979" s="1">
        <v>2.9192300000000002E-25</v>
      </c>
      <c r="N2979" t="s">
        <v>14556</v>
      </c>
      <c r="O2979">
        <v>17015</v>
      </c>
      <c r="P2979" t="s">
        <v>324</v>
      </c>
    </row>
    <row r="2980" spans="1:16" x14ac:dyDescent="0.2">
      <c r="A2980" t="s">
        <v>11</v>
      </c>
      <c r="B2980" t="s">
        <v>2221</v>
      </c>
      <c r="C2980" t="s">
        <v>14557</v>
      </c>
      <c r="D2980" t="s">
        <v>2223</v>
      </c>
      <c r="E2980" t="s">
        <v>2224</v>
      </c>
      <c r="F2980" s="11">
        <v>1383</v>
      </c>
      <c r="G2980" t="s">
        <v>14558</v>
      </c>
      <c r="H2980">
        <v>46</v>
      </c>
      <c r="I2980" t="s">
        <v>17</v>
      </c>
      <c r="J2980" t="s">
        <v>17</v>
      </c>
      <c r="K2980">
        <v>163.80000000000001</v>
      </c>
      <c r="L2980">
        <v>0.99631499999999995</v>
      </c>
      <c r="M2980" s="1">
        <v>8.0884199999999998E-16</v>
      </c>
      <c r="N2980" t="s">
        <v>14559</v>
      </c>
      <c r="O2980">
        <v>4944</v>
      </c>
      <c r="P2980" t="s">
        <v>5397</v>
      </c>
    </row>
    <row r="2981" spans="1:16" x14ac:dyDescent="0.2">
      <c r="A2981" t="s">
        <v>11</v>
      </c>
      <c r="B2981" t="s">
        <v>2933</v>
      </c>
      <c r="C2981" t="s">
        <v>14560</v>
      </c>
      <c r="D2981" t="s">
        <v>2935</v>
      </c>
      <c r="E2981" t="s">
        <v>2936</v>
      </c>
      <c r="F2981" s="11">
        <v>1639.1036021981699</v>
      </c>
      <c r="G2981" t="s">
        <v>14561</v>
      </c>
      <c r="H2981">
        <v>4</v>
      </c>
      <c r="I2981" t="s">
        <v>17</v>
      </c>
      <c r="J2981" t="s">
        <v>17</v>
      </c>
      <c r="K2981">
        <v>165.45</v>
      </c>
      <c r="L2981">
        <v>0.99998100000000001</v>
      </c>
      <c r="M2981" s="1">
        <v>6.3274699999999997E-18</v>
      </c>
      <c r="N2981" t="s">
        <v>14562</v>
      </c>
      <c r="O2981">
        <v>11507</v>
      </c>
      <c r="P2981" t="s">
        <v>5578</v>
      </c>
    </row>
    <row r="2982" spans="1:16" x14ac:dyDescent="0.2">
      <c r="A2982" t="s">
        <v>11</v>
      </c>
      <c r="B2982" t="s">
        <v>3833</v>
      </c>
      <c r="C2982" t="s">
        <v>14563</v>
      </c>
      <c r="D2982" t="s">
        <v>3835</v>
      </c>
      <c r="E2982" t="s">
        <v>3836</v>
      </c>
      <c r="F2982" s="11">
        <v>3690.4604760757602</v>
      </c>
      <c r="G2982" t="s">
        <v>14564</v>
      </c>
      <c r="H2982">
        <v>48</v>
      </c>
      <c r="I2982" t="s">
        <v>17</v>
      </c>
      <c r="J2982" t="s">
        <v>17</v>
      </c>
      <c r="K2982">
        <v>93.266999999999996</v>
      </c>
      <c r="L2982">
        <v>0.99926099999999995</v>
      </c>
      <c r="M2982">
        <v>4.2626900000000004E-3</v>
      </c>
      <c r="N2982" t="s">
        <v>14565</v>
      </c>
      <c r="O2982">
        <v>4109</v>
      </c>
      <c r="P2982" t="s">
        <v>3773</v>
      </c>
    </row>
    <row r="2983" spans="1:16" x14ac:dyDescent="0.2">
      <c r="A2983" t="s">
        <v>11</v>
      </c>
      <c r="B2983" t="s">
        <v>12961</v>
      </c>
      <c r="C2983" t="s">
        <v>14566</v>
      </c>
      <c r="D2983" t="s">
        <v>12963</v>
      </c>
      <c r="E2983" t="s">
        <v>12964</v>
      </c>
      <c r="F2983" s="11">
        <v>1258.1486432025799</v>
      </c>
      <c r="G2983" t="s">
        <v>14567</v>
      </c>
      <c r="H2983">
        <v>2</v>
      </c>
      <c r="I2983" t="s">
        <v>17</v>
      </c>
      <c r="J2983" t="s">
        <v>17</v>
      </c>
      <c r="K2983">
        <v>47.287999999999997</v>
      </c>
      <c r="L2983">
        <v>1</v>
      </c>
      <c r="M2983">
        <v>3.0842700000000001E-2</v>
      </c>
      <c r="N2983" t="s">
        <v>14568</v>
      </c>
      <c r="O2983">
        <v>10823</v>
      </c>
      <c r="P2983" t="s">
        <v>11952</v>
      </c>
    </row>
    <row r="2984" spans="1:16" x14ac:dyDescent="0.2">
      <c r="A2984" t="s">
        <v>11</v>
      </c>
      <c r="B2984" t="s">
        <v>14569</v>
      </c>
      <c r="C2984" t="s">
        <v>14570</v>
      </c>
      <c r="D2984" t="s">
        <v>14571</v>
      </c>
      <c r="E2984" t="s">
        <v>14572</v>
      </c>
      <c r="F2984" s="11">
        <v>17705.363594737599</v>
      </c>
      <c r="G2984" t="s">
        <v>14573</v>
      </c>
      <c r="H2984">
        <v>120</v>
      </c>
      <c r="I2984" t="s">
        <v>17</v>
      </c>
      <c r="J2984" t="s">
        <v>17</v>
      </c>
      <c r="K2984">
        <v>158.58000000000001</v>
      </c>
      <c r="L2984">
        <v>0.96228899999999995</v>
      </c>
      <c r="M2984" s="1">
        <v>2.8702100000000001E-15</v>
      </c>
      <c r="N2984" t="s">
        <v>14574</v>
      </c>
      <c r="O2984">
        <v>6346</v>
      </c>
      <c r="P2984" t="s">
        <v>8810</v>
      </c>
    </row>
    <row r="2985" spans="1:16" x14ac:dyDescent="0.2">
      <c r="A2985" t="s">
        <v>11</v>
      </c>
      <c r="B2985" t="s">
        <v>7120</v>
      </c>
      <c r="C2985" t="s">
        <v>14575</v>
      </c>
      <c r="D2985" t="s">
        <v>7122</v>
      </c>
      <c r="E2985" t="s">
        <v>7123</v>
      </c>
      <c r="F2985" s="11">
        <v>1278.21450135234</v>
      </c>
      <c r="G2985" t="s">
        <v>14576</v>
      </c>
      <c r="H2985">
        <v>7</v>
      </c>
      <c r="I2985" t="s">
        <v>17</v>
      </c>
      <c r="J2985" t="s">
        <v>17</v>
      </c>
      <c r="K2985">
        <v>89.301000000000002</v>
      </c>
      <c r="L2985">
        <v>0.84547000000000005</v>
      </c>
      <c r="M2985" s="1">
        <v>1.17836E-5</v>
      </c>
      <c r="N2985" t="s">
        <v>14577</v>
      </c>
      <c r="O2985">
        <v>4363</v>
      </c>
      <c r="P2985" t="s">
        <v>5375</v>
      </c>
    </row>
    <row r="2986" spans="1:16" x14ac:dyDescent="0.2">
      <c r="A2986" t="s">
        <v>11</v>
      </c>
      <c r="B2986" t="s">
        <v>9919</v>
      </c>
      <c r="C2986" t="s">
        <v>14578</v>
      </c>
      <c r="D2986" t="s">
        <v>9921</v>
      </c>
      <c r="E2986" t="s">
        <v>9919</v>
      </c>
      <c r="F2986" s="11">
        <v>1917.5055580845401</v>
      </c>
      <c r="G2986" t="s">
        <v>14579</v>
      </c>
      <c r="H2986">
        <v>111</v>
      </c>
      <c r="I2986" t="s">
        <v>17</v>
      </c>
      <c r="J2986" t="s">
        <v>17</v>
      </c>
      <c r="K2986">
        <v>161.19</v>
      </c>
      <c r="L2986">
        <v>0.796543</v>
      </c>
      <c r="M2986" s="1">
        <v>5.37381E-5</v>
      </c>
      <c r="N2986" t="s">
        <v>14580</v>
      </c>
      <c r="O2986">
        <v>8289</v>
      </c>
      <c r="P2986" t="s">
        <v>212</v>
      </c>
    </row>
    <row r="2987" spans="1:16" x14ac:dyDescent="0.2">
      <c r="A2987" t="s">
        <v>11</v>
      </c>
      <c r="B2987" t="s">
        <v>3152</v>
      </c>
      <c r="C2987" t="s">
        <v>14581</v>
      </c>
      <c r="D2987" t="s">
        <v>3154</v>
      </c>
      <c r="E2987" t="s">
        <v>3155</v>
      </c>
      <c r="F2987" s="11">
        <v>3561.9674290911898</v>
      </c>
      <c r="G2987" t="s">
        <v>14582</v>
      </c>
      <c r="H2987">
        <v>3</v>
      </c>
      <c r="I2987" t="s">
        <v>17</v>
      </c>
      <c r="J2987" t="s">
        <v>17</v>
      </c>
      <c r="K2987">
        <v>169.61</v>
      </c>
      <c r="L2987">
        <v>0.99692899999999995</v>
      </c>
      <c r="M2987" s="1">
        <v>4.1580599999999999E-19</v>
      </c>
      <c r="N2987" t="s">
        <v>14583</v>
      </c>
      <c r="O2987">
        <v>755</v>
      </c>
      <c r="P2987" t="s">
        <v>3235</v>
      </c>
    </row>
    <row r="2988" spans="1:16" x14ac:dyDescent="0.2">
      <c r="A2988" t="s">
        <v>11</v>
      </c>
      <c r="B2988" t="s">
        <v>6268</v>
      </c>
      <c r="C2988" t="s">
        <v>14584</v>
      </c>
      <c r="D2988" t="s">
        <v>6270</v>
      </c>
      <c r="E2988" t="s">
        <v>6271</v>
      </c>
      <c r="F2988" s="11">
        <v>12951.767071456299</v>
      </c>
      <c r="G2988" t="s">
        <v>14585</v>
      </c>
      <c r="H2988" s="7">
        <v>1</v>
      </c>
      <c r="I2988" t="s">
        <v>17</v>
      </c>
      <c r="J2988" t="s">
        <v>17</v>
      </c>
      <c r="K2988">
        <v>55.195999999999998</v>
      </c>
      <c r="L2988">
        <v>1</v>
      </c>
      <c r="M2988">
        <v>1.6551900000000001E-2</v>
      </c>
      <c r="N2988" t="s">
        <v>14586</v>
      </c>
      <c r="O2988">
        <v>11717</v>
      </c>
      <c r="P2988" t="s">
        <v>590</v>
      </c>
    </row>
    <row r="2989" spans="1:16" x14ac:dyDescent="0.2">
      <c r="A2989" t="s">
        <v>11</v>
      </c>
      <c r="B2989" t="s">
        <v>8751</v>
      </c>
      <c r="C2989" t="s">
        <v>14587</v>
      </c>
      <c r="D2989" t="s">
        <v>8753</v>
      </c>
      <c r="E2989" t="s">
        <v>8751</v>
      </c>
      <c r="F2989" s="11">
        <v>3212.4479022136202</v>
      </c>
      <c r="G2989" t="s">
        <v>14588</v>
      </c>
      <c r="H2989">
        <v>7</v>
      </c>
      <c r="I2989" t="s">
        <v>17</v>
      </c>
      <c r="J2989" t="s">
        <v>17</v>
      </c>
      <c r="K2989">
        <v>147.72999999999999</v>
      </c>
      <c r="L2989">
        <v>1</v>
      </c>
      <c r="M2989" s="1">
        <v>1.7317799999999999E-12</v>
      </c>
      <c r="N2989" t="s">
        <v>14589</v>
      </c>
      <c r="O2989">
        <v>12056</v>
      </c>
      <c r="P2989" t="s">
        <v>643</v>
      </c>
    </row>
    <row r="2990" spans="1:16" x14ac:dyDescent="0.2">
      <c r="A2990" t="s">
        <v>11</v>
      </c>
      <c r="B2990" t="s">
        <v>14590</v>
      </c>
      <c r="C2990" t="s">
        <v>14591</v>
      </c>
      <c r="D2990" t="s">
        <v>14592</v>
      </c>
      <c r="E2990" t="s">
        <v>14593</v>
      </c>
      <c r="F2990" s="11">
        <v>6584.2698033973902</v>
      </c>
      <c r="G2990" t="s">
        <v>14594</v>
      </c>
      <c r="H2990">
        <v>40</v>
      </c>
      <c r="I2990" t="s">
        <v>17</v>
      </c>
      <c r="J2990" t="s">
        <v>17</v>
      </c>
      <c r="K2990">
        <v>125.67</v>
      </c>
      <c r="L2990">
        <v>0.99998600000000004</v>
      </c>
      <c r="M2990" s="1">
        <v>6.4684300000000002E-9</v>
      </c>
      <c r="N2990" t="s">
        <v>14595</v>
      </c>
      <c r="O2990">
        <v>828</v>
      </c>
      <c r="P2990" t="s">
        <v>8383</v>
      </c>
    </row>
    <row r="2991" spans="1:16" x14ac:dyDescent="0.2">
      <c r="A2991" t="s">
        <v>11</v>
      </c>
      <c r="B2991" t="s">
        <v>5734</v>
      </c>
      <c r="C2991" t="s">
        <v>14596</v>
      </c>
      <c r="D2991" t="s">
        <v>5736</v>
      </c>
      <c r="E2991" t="s">
        <v>5737</v>
      </c>
      <c r="F2991" s="11">
        <v>1993.6795599228601</v>
      </c>
      <c r="G2991" t="s">
        <v>14597</v>
      </c>
      <c r="H2991">
        <v>20</v>
      </c>
      <c r="I2991" t="s">
        <v>17</v>
      </c>
      <c r="J2991" t="s">
        <v>17</v>
      </c>
      <c r="K2991">
        <v>96.603999999999999</v>
      </c>
      <c r="L2991">
        <v>1</v>
      </c>
      <c r="M2991">
        <v>1.4715900000000001E-4</v>
      </c>
      <c r="N2991" t="s">
        <v>14598</v>
      </c>
      <c r="O2991">
        <v>6728</v>
      </c>
      <c r="P2991" t="s">
        <v>5103</v>
      </c>
    </row>
    <row r="2992" spans="1:16" x14ac:dyDescent="0.2">
      <c r="A2992" t="s">
        <v>11</v>
      </c>
      <c r="B2992" t="s">
        <v>14599</v>
      </c>
      <c r="C2992" t="s">
        <v>14600</v>
      </c>
      <c r="D2992" t="s">
        <v>14601</v>
      </c>
      <c r="E2992" t="s">
        <v>14602</v>
      </c>
      <c r="F2992" s="11">
        <v>4123.59627967899</v>
      </c>
      <c r="G2992" t="s">
        <v>14603</v>
      </c>
      <c r="H2992">
        <v>22</v>
      </c>
      <c r="I2992" t="s">
        <v>17</v>
      </c>
      <c r="J2992" t="s">
        <v>17</v>
      </c>
      <c r="K2992">
        <v>109.1</v>
      </c>
      <c r="L2992">
        <v>1</v>
      </c>
      <c r="M2992" s="1">
        <v>2.6552600000000001E-8</v>
      </c>
      <c r="N2992" t="s">
        <v>14604</v>
      </c>
      <c r="O2992">
        <v>9235</v>
      </c>
      <c r="P2992" t="s">
        <v>630</v>
      </c>
    </row>
    <row r="2993" spans="1:16" x14ac:dyDescent="0.2">
      <c r="A2993" t="s">
        <v>11</v>
      </c>
      <c r="B2993" t="s">
        <v>14605</v>
      </c>
      <c r="C2993" t="s">
        <v>14606</v>
      </c>
      <c r="D2993" t="s">
        <v>14607</v>
      </c>
      <c r="E2993" t="s">
        <v>14608</v>
      </c>
      <c r="F2993" s="11">
        <v>401.5</v>
      </c>
      <c r="G2993" t="s">
        <v>14609</v>
      </c>
      <c r="H2993">
        <v>12</v>
      </c>
      <c r="I2993" t="s">
        <v>17</v>
      </c>
      <c r="J2993" t="s">
        <v>17</v>
      </c>
      <c r="K2993">
        <v>190.28</v>
      </c>
      <c r="L2993">
        <v>0.99940200000000001</v>
      </c>
      <c r="M2993" s="1">
        <v>5.1129499999999999E-33</v>
      </c>
      <c r="N2993" t="s">
        <v>14610</v>
      </c>
      <c r="O2993">
        <v>12781</v>
      </c>
      <c r="P2993" t="s">
        <v>3744</v>
      </c>
    </row>
    <row r="2994" spans="1:16" x14ac:dyDescent="0.2">
      <c r="A2994" t="s">
        <v>11</v>
      </c>
      <c r="B2994" t="s">
        <v>14611</v>
      </c>
      <c r="C2994" t="s">
        <v>14612</v>
      </c>
      <c r="D2994" t="s">
        <v>14613</v>
      </c>
      <c r="E2994" t="s">
        <v>14614</v>
      </c>
      <c r="F2994" s="11">
        <v>2884.5832478082698</v>
      </c>
      <c r="G2994" t="s">
        <v>14615</v>
      </c>
      <c r="H2994">
        <v>6</v>
      </c>
      <c r="I2994" t="s">
        <v>17</v>
      </c>
      <c r="J2994" t="s">
        <v>17</v>
      </c>
      <c r="K2994">
        <v>70.134</v>
      </c>
      <c r="L2994">
        <v>0.77096699999999996</v>
      </c>
      <c r="M2994">
        <v>1.6713899999999999E-4</v>
      </c>
      <c r="N2994" t="s">
        <v>14616</v>
      </c>
      <c r="O2994">
        <v>8283</v>
      </c>
      <c r="P2994" t="s">
        <v>3033</v>
      </c>
    </row>
    <row r="2995" spans="1:16" x14ac:dyDescent="0.2">
      <c r="A2995" t="s">
        <v>11</v>
      </c>
      <c r="B2995" t="s">
        <v>4443</v>
      </c>
      <c r="C2995" t="s">
        <v>14617</v>
      </c>
      <c r="D2995" t="s">
        <v>4445</v>
      </c>
      <c r="E2995" t="s">
        <v>4446</v>
      </c>
      <c r="F2995" s="11">
        <v>5253</v>
      </c>
      <c r="G2995" t="s">
        <v>14618</v>
      </c>
      <c r="H2995">
        <v>90</v>
      </c>
      <c r="I2995" t="s">
        <v>17</v>
      </c>
      <c r="J2995" t="s">
        <v>17</v>
      </c>
      <c r="K2995">
        <v>211.3</v>
      </c>
      <c r="L2995">
        <v>0.99999700000000002</v>
      </c>
      <c r="M2995" s="1">
        <v>2.72877E-27</v>
      </c>
      <c r="N2995" t="s">
        <v>14619</v>
      </c>
      <c r="O2995">
        <v>3434</v>
      </c>
      <c r="P2995" t="s">
        <v>3033</v>
      </c>
    </row>
    <row r="2996" spans="1:16" x14ac:dyDescent="0.2">
      <c r="A2996" t="s">
        <v>11</v>
      </c>
      <c r="B2996" t="s">
        <v>14620</v>
      </c>
      <c r="C2996" t="s">
        <v>14621</v>
      </c>
      <c r="D2996" t="s">
        <v>14622</v>
      </c>
      <c r="E2996" t="s">
        <v>14623</v>
      </c>
      <c r="F2996" s="11">
        <v>2479.4733354934701</v>
      </c>
      <c r="G2996" t="s">
        <v>14624</v>
      </c>
      <c r="H2996">
        <v>256</v>
      </c>
      <c r="I2996" t="s">
        <v>17</v>
      </c>
      <c r="J2996" t="s">
        <v>17</v>
      </c>
      <c r="K2996">
        <v>124.48</v>
      </c>
      <c r="L2996">
        <v>0.99666399999999999</v>
      </c>
      <c r="M2996" s="1">
        <v>1.69202E-6</v>
      </c>
      <c r="N2996" t="s">
        <v>14625</v>
      </c>
      <c r="O2996">
        <v>6107</v>
      </c>
      <c r="P2996" t="s">
        <v>14626</v>
      </c>
    </row>
    <row r="2997" spans="1:16" x14ac:dyDescent="0.2">
      <c r="A2997" t="s">
        <v>11</v>
      </c>
      <c r="B2997" t="s">
        <v>7657</v>
      </c>
      <c r="C2997" t="s">
        <v>14627</v>
      </c>
      <c r="D2997" t="s">
        <v>7659</v>
      </c>
      <c r="E2997" t="s">
        <v>7660</v>
      </c>
      <c r="F2997" s="11">
        <v>261</v>
      </c>
      <c r="G2997" t="s">
        <v>14628</v>
      </c>
      <c r="H2997" s="7">
        <v>1</v>
      </c>
      <c r="I2997" t="s">
        <v>17</v>
      </c>
      <c r="J2997" t="s">
        <v>17</v>
      </c>
      <c r="K2997">
        <v>145.43</v>
      </c>
      <c r="L2997">
        <v>0.96234699999999995</v>
      </c>
      <c r="M2997" s="1">
        <v>2.3899699999999999E-8</v>
      </c>
      <c r="N2997" t="s">
        <v>14629</v>
      </c>
      <c r="O2997">
        <v>16614</v>
      </c>
      <c r="P2997" t="s">
        <v>643</v>
      </c>
    </row>
    <row r="2998" spans="1:16" x14ac:dyDescent="0.2">
      <c r="A2998" t="s">
        <v>11</v>
      </c>
      <c r="B2998" t="s">
        <v>1931</v>
      </c>
      <c r="C2998" t="s">
        <v>14630</v>
      </c>
      <c r="D2998" t="s">
        <v>1933</v>
      </c>
      <c r="E2998" t="s">
        <v>1931</v>
      </c>
      <c r="F2998" s="11">
        <v>3552.3571426032499</v>
      </c>
      <c r="G2998" t="s">
        <v>14631</v>
      </c>
      <c r="H2998" s="7">
        <v>1</v>
      </c>
      <c r="I2998" t="s">
        <v>17</v>
      </c>
      <c r="J2998" t="s">
        <v>17</v>
      </c>
      <c r="K2998">
        <v>45.014000000000003</v>
      </c>
      <c r="L2998">
        <v>0.79908100000000004</v>
      </c>
      <c r="M2998">
        <v>1.1271099999999999E-2</v>
      </c>
      <c r="N2998" t="s">
        <v>14632</v>
      </c>
      <c r="O2998">
        <v>746</v>
      </c>
      <c r="P2998" t="s">
        <v>1480</v>
      </c>
    </row>
    <row r="2999" spans="1:16" x14ac:dyDescent="0.2">
      <c r="A2999" t="s">
        <v>11</v>
      </c>
      <c r="B2999" t="s">
        <v>3790</v>
      </c>
      <c r="C2999" t="s">
        <v>14633</v>
      </c>
      <c r="D2999" t="s">
        <v>3792</v>
      </c>
      <c r="E2999" t="s">
        <v>3793</v>
      </c>
      <c r="F2999" s="11">
        <v>6482.2186472220001</v>
      </c>
      <c r="G2999" t="s">
        <v>14634</v>
      </c>
      <c r="H2999">
        <v>3</v>
      </c>
      <c r="I2999" t="s">
        <v>17</v>
      </c>
      <c r="J2999" t="s">
        <v>17</v>
      </c>
      <c r="K2999">
        <v>103.14</v>
      </c>
      <c r="L2999">
        <v>0.77828399999999998</v>
      </c>
      <c r="M2999" s="1">
        <v>5.1086100000000004E-6</v>
      </c>
      <c r="N2999" t="s">
        <v>14635</v>
      </c>
      <c r="O2999">
        <v>135</v>
      </c>
      <c r="P2999" t="s">
        <v>4530</v>
      </c>
    </row>
    <row r="3000" spans="1:16" x14ac:dyDescent="0.2">
      <c r="A3000" t="s">
        <v>11</v>
      </c>
      <c r="B3000" t="s">
        <v>14636</v>
      </c>
      <c r="C3000" t="s">
        <v>14637</v>
      </c>
      <c r="D3000" t="s">
        <v>14638</v>
      </c>
      <c r="E3000" t="s">
        <v>14639</v>
      </c>
      <c r="F3000" s="11">
        <v>1220.57309741425</v>
      </c>
      <c r="G3000" t="s">
        <v>14640</v>
      </c>
      <c r="H3000">
        <v>138</v>
      </c>
      <c r="I3000" t="s">
        <v>17</v>
      </c>
      <c r="J3000" t="s">
        <v>17</v>
      </c>
      <c r="K3000">
        <v>114.39</v>
      </c>
      <c r="L3000">
        <v>1</v>
      </c>
      <c r="M3000" s="1">
        <v>2.85553E-6</v>
      </c>
      <c r="N3000" t="s">
        <v>14641</v>
      </c>
      <c r="O3000">
        <v>1144</v>
      </c>
      <c r="P3000" t="s">
        <v>4998</v>
      </c>
    </row>
    <row r="3001" spans="1:16" x14ac:dyDescent="0.2">
      <c r="A3001" t="s">
        <v>11</v>
      </c>
      <c r="B3001" t="s">
        <v>1009</v>
      </c>
      <c r="C3001" t="s">
        <v>14642</v>
      </c>
      <c r="D3001" t="s">
        <v>1011</v>
      </c>
      <c r="E3001" t="s">
        <v>1012</v>
      </c>
      <c r="F3001" s="11">
        <v>5145.7915284109704</v>
      </c>
      <c r="G3001" t="s">
        <v>14643</v>
      </c>
      <c r="H3001">
        <v>84</v>
      </c>
      <c r="I3001" t="s">
        <v>17</v>
      </c>
      <c r="J3001" t="s">
        <v>17</v>
      </c>
      <c r="K3001">
        <v>146.97999999999999</v>
      </c>
      <c r="L3001">
        <v>0.87273199999999995</v>
      </c>
      <c r="M3001" s="1">
        <v>3.2405500000000001E-25</v>
      </c>
      <c r="N3001" t="s">
        <v>14644</v>
      </c>
      <c r="O3001">
        <v>13924</v>
      </c>
      <c r="P3001" t="s">
        <v>9721</v>
      </c>
    </row>
    <row r="3002" spans="1:16" x14ac:dyDescent="0.2">
      <c r="A3002" t="s">
        <v>11</v>
      </c>
      <c r="B3002" t="s">
        <v>14645</v>
      </c>
      <c r="C3002" t="s">
        <v>14646</v>
      </c>
      <c r="D3002" t="s">
        <v>14647</v>
      </c>
      <c r="E3002" t="s">
        <v>14648</v>
      </c>
      <c r="F3002" s="11">
        <v>2041.3779811847301</v>
      </c>
      <c r="G3002" t="s">
        <v>14649</v>
      </c>
      <c r="H3002">
        <v>48</v>
      </c>
      <c r="I3002" t="s">
        <v>17</v>
      </c>
      <c r="J3002" t="s">
        <v>17</v>
      </c>
      <c r="K3002">
        <v>125.75</v>
      </c>
      <c r="L3002">
        <v>1</v>
      </c>
      <c r="M3002" s="1">
        <v>3.08053E-6</v>
      </c>
      <c r="N3002" t="s">
        <v>14650</v>
      </c>
      <c r="O3002">
        <v>11996</v>
      </c>
      <c r="P3002" t="s">
        <v>2435</v>
      </c>
    </row>
    <row r="3003" spans="1:16" x14ac:dyDescent="0.2">
      <c r="A3003" t="s">
        <v>11</v>
      </c>
      <c r="B3003" t="s">
        <v>14651</v>
      </c>
      <c r="C3003" t="s">
        <v>14652</v>
      </c>
      <c r="D3003" t="s">
        <v>14653</v>
      </c>
      <c r="E3003" t="s">
        <v>14654</v>
      </c>
      <c r="F3003" s="11">
        <v>2792.8012945518599</v>
      </c>
      <c r="G3003" t="s">
        <v>14655</v>
      </c>
      <c r="H3003">
        <v>15</v>
      </c>
      <c r="I3003" t="s">
        <v>17</v>
      </c>
      <c r="J3003" t="s">
        <v>17</v>
      </c>
      <c r="K3003">
        <v>112.34</v>
      </c>
      <c r="L3003">
        <v>0.973665</v>
      </c>
      <c r="M3003" s="1">
        <v>2.27344E-6</v>
      </c>
      <c r="N3003" t="s">
        <v>14656</v>
      </c>
      <c r="O3003">
        <v>11302</v>
      </c>
      <c r="P3003" t="s">
        <v>4131</v>
      </c>
    </row>
    <row r="3004" spans="1:16" x14ac:dyDescent="0.2">
      <c r="A3004" t="s">
        <v>11</v>
      </c>
      <c r="B3004" t="s">
        <v>14657</v>
      </c>
      <c r="C3004" t="s">
        <v>14658</v>
      </c>
      <c r="D3004" t="s">
        <v>14659</v>
      </c>
      <c r="E3004" t="s">
        <v>14660</v>
      </c>
      <c r="F3004" s="11">
        <v>11447.525706526199</v>
      </c>
      <c r="G3004" t="s">
        <v>14661</v>
      </c>
      <c r="H3004">
        <v>2</v>
      </c>
      <c r="I3004" t="s">
        <v>17</v>
      </c>
      <c r="J3004" t="s">
        <v>17</v>
      </c>
      <c r="K3004">
        <v>56.514000000000003</v>
      </c>
      <c r="L3004">
        <v>0.94348600000000005</v>
      </c>
      <c r="M3004">
        <v>1.2150399999999999E-3</v>
      </c>
      <c r="N3004" t="s">
        <v>14662</v>
      </c>
      <c r="O3004">
        <v>16990</v>
      </c>
      <c r="P3004" t="s">
        <v>7171</v>
      </c>
    </row>
    <row r="3005" spans="1:16" x14ac:dyDescent="0.2">
      <c r="A3005" t="s">
        <v>11</v>
      </c>
      <c r="B3005" t="s">
        <v>7973</v>
      </c>
      <c r="C3005" t="s">
        <v>14663</v>
      </c>
      <c r="D3005" t="s">
        <v>7975</v>
      </c>
      <c r="E3005" t="s">
        <v>7976</v>
      </c>
      <c r="F3005" s="11">
        <v>92321.704743902606</v>
      </c>
      <c r="G3005" t="s">
        <v>14664</v>
      </c>
      <c r="H3005" s="7">
        <v>1</v>
      </c>
      <c r="I3005" t="s">
        <v>17</v>
      </c>
      <c r="J3005" t="s">
        <v>17</v>
      </c>
      <c r="K3005">
        <v>40.985999999999997</v>
      </c>
      <c r="L3005">
        <v>1</v>
      </c>
      <c r="M3005">
        <v>1.76861E-2</v>
      </c>
      <c r="N3005" t="s">
        <v>14665</v>
      </c>
      <c r="O3005">
        <v>20251</v>
      </c>
      <c r="P3005" t="s">
        <v>4292</v>
      </c>
    </row>
    <row r="3006" spans="1:16" x14ac:dyDescent="0.2">
      <c r="A3006" t="s">
        <v>11</v>
      </c>
      <c r="B3006" t="s">
        <v>6862</v>
      </c>
      <c r="C3006" t="s">
        <v>14666</v>
      </c>
      <c r="D3006" t="s">
        <v>6864</v>
      </c>
      <c r="E3006" t="s">
        <v>6865</v>
      </c>
      <c r="F3006" s="11">
        <v>2201.74962061222</v>
      </c>
      <c r="G3006" t="s">
        <v>14667</v>
      </c>
      <c r="H3006">
        <v>2</v>
      </c>
      <c r="I3006" t="s">
        <v>17</v>
      </c>
      <c r="J3006" t="s">
        <v>17</v>
      </c>
      <c r="K3006">
        <v>138.07</v>
      </c>
      <c r="L3006">
        <v>1</v>
      </c>
      <c r="M3006">
        <v>7.99137E-4</v>
      </c>
      <c r="N3006" t="s">
        <v>14668</v>
      </c>
      <c r="O3006">
        <v>16927</v>
      </c>
      <c r="P3006" t="s">
        <v>643</v>
      </c>
    </row>
    <row r="3007" spans="1:16" x14ac:dyDescent="0.2">
      <c r="A3007" t="s">
        <v>11</v>
      </c>
      <c r="B3007" t="s">
        <v>406</v>
      </c>
      <c r="C3007" t="s">
        <v>14669</v>
      </c>
      <c r="D3007" t="s">
        <v>408</v>
      </c>
      <c r="E3007" t="s">
        <v>409</v>
      </c>
      <c r="F3007" s="11">
        <v>812.34181936202197</v>
      </c>
      <c r="G3007" t="s">
        <v>14670</v>
      </c>
      <c r="H3007" s="7">
        <v>1</v>
      </c>
      <c r="I3007" t="s">
        <v>17</v>
      </c>
      <c r="J3007" t="s">
        <v>17</v>
      </c>
      <c r="K3007">
        <v>67.605000000000004</v>
      </c>
      <c r="L3007">
        <v>0.95581300000000002</v>
      </c>
      <c r="M3007">
        <v>2.6645199999999998E-4</v>
      </c>
      <c r="N3007" t="s">
        <v>14671</v>
      </c>
      <c r="O3007">
        <v>8660</v>
      </c>
      <c r="P3007" t="s">
        <v>1989</v>
      </c>
    </row>
    <row r="3008" spans="1:16" x14ac:dyDescent="0.2">
      <c r="A3008" t="s">
        <v>11</v>
      </c>
      <c r="B3008" t="s">
        <v>220</v>
      </c>
      <c r="C3008" t="s">
        <v>14672</v>
      </c>
      <c r="D3008" t="s">
        <v>222</v>
      </c>
      <c r="E3008" t="s">
        <v>223</v>
      </c>
      <c r="F3008" s="11">
        <v>6646.2830814869003</v>
      </c>
      <c r="G3008" t="s">
        <v>14673</v>
      </c>
      <c r="H3008">
        <v>10</v>
      </c>
      <c r="I3008" t="s">
        <v>17</v>
      </c>
      <c r="J3008" t="s">
        <v>17</v>
      </c>
      <c r="K3008">
        <v>117.52</v>
      </c>
      <c r="L3008">
        <v>0.99858100000000005</v>
      </c>
      <c r="M3008">
        <v>6.8384499999999998E-4</v>
      </c>
      <c r="N3008" t="s">
        <v>14674</v>
      </c>
      <c r="O3008">
        <v>839</v>
      </c>
      <c r="P3008" t="s">
        <v>14675</v>
      </c>
    </row>
    <row r="3009" spans="1:16" x14ac:dyDescent="0.2">
      <c r="A3009" t="s">
        <v>11</v>
      </c>
      <c r="B3009" t="s">
        <v>14256</v>
      </c>
      <c r="C3009" t="s">
        <v>14676</v>
      </c>
      <c r="D3009" t="s">
        <v>14258</v>
      </c>
      <c r="E3009" t="s">
        <v>14259</v>
      </c>
      <c r="F3009" s="11">
        <v>7124.0532772808501</v>
      </c>
      <c r="G3009" t="s">
        <v>14677</v>
      </c>
      <c r="H3009" s="7">
        <v>1</v>
      </c>
      <c r="I3009" t="s">
        <v>17</v>
      </c>
      <c r="J3009" t="s">
        <v>17</v>
      </c>
      <c r="K3009">
        <v>55.401000000000003</v>
      </c>
      <c r="L3009">
        <v>0.99994300000000003</v>
      </c>
      <c r="M3009">
        <v>1.9583400000000001E-2</v>
      </c>
      <c r="N3009" t="s">
        <v>14678</v>
      </c>
      <c r="O3009">
        <v>10972</v>
      </c>
      <c r="P3009" t="s">
        <v>643</v>
      </c>
    </row>
    <row r="3010" spans="1:16" x14ac:dyDescent="0.2">
      <c r="A3010" t="s">
        <v>11</v>
      </c>
      <c r="B3010" t="s">
        <v>14679</v>
      </c>
      <c r="C3010" t="s">
        <v>14680</v>
      </c>
      <c r="D3010" t="s">
        <v>14681</v>
      </c>
      <c r="E3010" t="s">
        <v>14682</v>
      </c>
      <c r="F3010" s="11">
        <v>37815.844357895097</v>
      </c>
      <c r="G3010" t="s">
        <v>14683</v>
      </c>
      <c r="H3010">
        <v>150</v>
      </c>
      <c r="I3010" t="s">
        <v>17</v>
      </c>
      <c r="J3010" t="s">
        <v>17</v>
      </c>
      <c r="K3010">
        <v>74.962000000000003</v>
      </c>
      <c r="L3010">
        <v>0.99994400000000006</v>
      </c>
      <c r="M3010">
        <v>1.3406900000000001E-4</v>
      </c>
      <c r="N3010" t="s">
        <v>14684</v>
      </c>
      <c r="O3010">
        <v>9479</v>
      </c>
      <c r="P3010" t="s">
        <v>1008</v>
      </c>
    </row>
    <row r="3011" spans="1:16" x14ac:dyDescent="0.2">
      <c r="A3011" t="s">
        <v>11</v>
      </c>
      <c r="B3011" t="s">
        <v>5473</v>
      </c>
      <c r="C3011" t="s">
        <v>14685</v>
      </c>
      <c r="D3011" t="s">
        <v>5475</v>
      </c>
      <c r="E3011" t="s">
        <v>5473</v>
      </c>
      <c r="F3011" s="11">
        <v>1941.7355274668701</v>
      </c>
      <c r="G3011" t="s">
        <v>14686</v>
      </c>
      <c r="H3011">
        <v>269</v>
      </c>
      <c r="I3011" t="s">
        <v>17</v>
      </c>
      <c r="J3011" t="s">
        <v>17</v>
      </c>
      <c r="K3011">
        <v>129.85</v>
      </c>
      <c r="L3011">
        <v>1</v>
      </c>
      <c r="M3011">
        <v>1.0990200000000001E-4</v>
      </c>
      <c r="N3011" t="s">
        <v>14687</v>
      </c>
      <c r="O3011">
        <v>15025</v>
      </c>
      <c r="P3011" t="s">
        <v>3691</v>
      </c>
    </row>
    <row r="3012" spans="1:16" x14ac:dyDescent="0.2">
      <c r="A3012" t="s">
        <v>11</v>
      </c>
      <c r="B3012" t="s">
        <v>1912</v>
      </c>
      <c r="C3012" t="s">
        <v>14688</v>
      </c>
      <c r="D3012" t="s">
        <v>1914</v>
      </c>
      <c r="E3012" t="s">
        <v>1915</v>
      </c>
      <c r="F3012" s="11">
        <v>301.5</v>
      </c>
      <c r="G3012" t="s">
        <v>14689</v>
      </c>
      <c r="H3012" s="7">
        <v>1</v>
      </c>
      <c r="I3012" t="s">
        <v>17</v>
      </c>
      <c r="J3012" t="s">
        <v>17</v>
      </c>
      <c r="K3012">
        <v>41.417999999999999</v>
      </c>
      <c r="L3012">
        <v>0.75472899999999998</v>
      </c>
      <c r="M3012">
        <v>1.19395E-2</v>
      </c>
      <c r="N3012" t="s">
        <v>14690</v>
      </c>
      <c r="O3012">
        <v>9889</v>
      </c>
      <c r="P3012" t="s">
        <v>298</v>
      </c>
    </row>
    <row r="3013" spans="1:16" x14ac:dyDescent="0.2">
      <c r="A3013" t="s">
        <v>11</v>
      </c>
      <c r="B3013" t="s">
        <v>3833</v>
      </c>
      <c r="C3013" t="s">
        <v>14691</v>
      </c>
      <c r="D3013" t="s">
        <v>3835</v>
      </c>
      <c r="E3013" t="s">
        <v>3836</v>
      </c>
      <c r="F3013" s="11">
        <v>3690.4604760757602</v>
      </c>
      <c r="G3013" t="s">
        <v>14692</v>
      </c>
      <c r="H3013" s="7">
        <v>1</v>
      </c>
      <c r="I3013" t="s">
        <v>17</v>
      </c>
      <c r="J3013" t="s">
        <v>17</v>
      </c>
      <c r="K3013">
        <v>69.864000000000004</v>
      </c>
      <c r="L3013">
        <v>0.854626</v>
      </c>
      <c r="M3013">
        <v>4.12561E-3</v>
      </c>
      <c r="N3013" t="s">
        <v>14693</v>
      </c>
      <c r="O3013">
        <v>2064</v>
      </c>
      <c r="P3013" t="s">
        <v>298</v>
      </c>
    </row>
    <row r="3014" spans="1:16" x14ac:dyDescent="0.2">
      <c r="A3014" t="s">
        <v>11</v>
      </c>
      <c r="B3014" t="s">
        <v>14164</v>
      </c>
      <c r="C3014" t="s">
        <v>14694</v>
      </c>
      <c r="D3014" t="s">
        <v>14166</v>
      </c>
      <c r="E3014" t="s">
        <v>14167</v>
      </c>
      <c r="F3014" s="11">
        <v>6757.8833457137798</v>
      </c>
      <c r="G3014" t="s">
        <v>14695</v>
      </c>
      <c r="H3014">
        <v>144</v>
      </c>
      <c r="I3014" t="s">
        <v>17</v>
      </c>
      <c r="J3014" t="s">
        <v>17</v>
      </c>
      <c r="K3014">
        <v>144.68</v>
      </c>
      <c r="L3014">
        <v>0.95240400000000003</v>
      </c>
      <c r="M3014" s="1">
        <v>1.5768699999999999E-13</v>
      </c>
      <c r="N3014" t="s">
        <v>14696</v>
      </c>
      <c r="O3014">
        <v>6427</v>
      </c>
      <c r="P3014" t="s">
        <v>770</v>
      </c>
    </row>
    <row r="3015" spans="1:16" x14ac:dyDescent="0.2">
      <c r="A3015" t="s">
        <v>11</v>
      </c>
      <c r="B3015" t="s">
        <v>5253</v>
      </c>
      <c r="C3015" t="s">
        <v>14697</v>
      </c>
      <c r="D3015" t="s">
        <v>5255</v>
      </c>
      <c r="E3015" t="s">
        <v>5256</v>
      </c>
      <c r="F3015" s="11">
        <v>9763.3996372847505</v>
      </c>
      <c r="G3015" t="s">
        <v>14698</v>
      </c>
      <c r="H3015">
        <v>170</v>
      </c>
      <c r="I3015" t="s">
        <v>17</v>
      </c>
      <c r="J3015" t="s">
        <v>17</v>
      </c>
      <c r="K3015">
        <v>126.31</v>
      </c>
      <c r="L3015">
        <v>0.99864299999999995</v>
      </c>
      <c r="M3015">
        <v>4.7056099999999998E-4</v>
      </c>
      <c r="N3015" t="s">
        <v>14699</v>
      </c>
      <c r="O3015">
        <v>707</v>
      </c>
      <c r="P3015" t="s">
        <v>1473</v>
      </c>
    </row>
    <row r="3016" spans="1:16" x14ac:dyDescent="0.2">
      <c r="A3016" t="s">
        <v>11</v>
      </c>
      <c r="B3016" t="s">
        <v>14700</v>
      </c>
      <c r="C3016" t="s">
        <v>14701</v>
      </c>
      <c r="D3016" t="s">
        <v>14702</v>
      </c>
      <c r="E3016" t="s">
        <v>14700</v>
      </c>
      <c r="F3016" s="11">
        <v>1010</v>
      </c>
      <c r="G3016" t="s">
        <v>14703</v>
      </c>
      <c r="H3016">
        <v>153</v>
      </c>
      <c r="I3016" t="s">
        <v>17</v>
      </c>
      <c r="J3016" t="s">
        <v>17</v>
      </c>
      <c r="K3016">
        <v>130.97999999999999</v>
      </c>
      <c r="L3016">
        <v>0.99999800000000005</v>
      </c>
      <c r="M3016">
        <v>1.01369E-4</v>
      </c>
      <c r="N3016" t="s">
        <v>14704</v>
      </c>
      <c r="O3016">
        <v>1023</v>
      </c>
      <c r="P3016" t="s">
        <v>4773</v>
      </c>
    </row>
    <row r="3017" spans="1:16" x14ac:dyDescent="0.2">
      <c r="A3017" t="s">
        <v>11</v>
      </c>
      <c r="B3017" t="s">
        <v>13861</v>
      </c>
      <c r="C3017" t="s">
        <v>14705</v>
      </c>
      <c r="D3017" t="s">
        <v>13863</v>
      </c>
      <c r="E3017" t="s">
        <v>13864</v>
      </c>
      <c r="F3017" s="11">
        <v>1532.57380989736</v>
      </c>
      <c r="G3017" t="s">
        <v>14706</v>
      </c>
      <c r="H3017">
        <v>19</v>
      </c>
      <c r="I3017" t="s">
        <v>17</v>
      </c>
      <c r="J3017" t="s">
        <v>17</v>
      </c>
      <c r="K3017">
        <v>64.700999999999993</v>
      </c>
      <c r="L3017">
        <v>0.92842899999999995</v>
      </c>
      <c r="M3017" s="1">
        <v>8.1478500000000003E-5</v>
      </c>
      <c r="N3017" t="s">
        <v>14707</v>
      </c>
      <c r="O3017">
        <v>5864</v>
      </c>
      <c r="P3017" t="s">
        <v>150</v>
      </c>
    </row>
    <row r="3018" spans="1:16" x14ac:dyDescent="0.2">
      <c r="A3018" t="s">
        <v>11</v>
      </c>
      <c r="B3018" t="s">
        <v>14708</v>
      </c>
      <c r="C3018" t="s">
        <v>14709</v>
      </c>
      <c r="D3018" t="s">
        <v>14710</v>
      </c>
      <c r="E3018" t="s">
        <v>14711</v>
      </c>
      <c r="F3018" s="11">
        <v>1509.7642731321</v>
      </c>
      <c r="G3018" t="s">
        <v>14712</v>
      </c>
      <c r="H3018">
        <v>7</v>
      </c>
      <c r="I3018" t="s">
        <v>17</v>
      </c>
      <c r="J3018" t="s">
        <v>17</v>
      </c>
      <c r="K3018">
        <v>82.515000000000001</v>
      </c>
      <c r="L3018">
        <v>0.99999899999999997</v>
      </c>
      <c r="M3018">
        <v>1.3735E-4</v>
      </c>
      <c r="N3018" t="s">
        <v>14713</v>
      </c>
      <c r="O3018">
        <v>8984</v>
      </c>
      <c r="P3018" t="s">
        <v>1305</v>
      </c>
    </row>
    <row r="3019" spans="1:16" x14ac:dyDescent="0.2">
      <c r="A3019" t="s">
        <v>11</v>
      </c>
      <c r="B3019" t="s">
        <v>14714</v>
      </c>
      <c r="C3019" t="s">
        <v>14715</v>
      </c>
      <c r="D3019" t="s">
        <v>14716</v>
      </c>
      <c r="E3019" t="s">
        <v>14714</v>
      </c>
      <c r="F3019" s="11">
        <v>1184.4059861748001</v>
      </c>
      <c r="G3019" t="s">
        <v>14717</v>
      </c>
      <c r="H3019">
        <v>15</v>
      </c>
      <c r="I3019" t="s">
        <v>17</v>
      </c>
      <c r="J3019" t="s">
        <v>17</v>
      </c>
      <c r="K3019">
        <v>134.87</v>
      </c>
      <c r="L3019">
        <v>1</v>
      </c>
      <c r="M3019" s="1">
        <v>1.6686100000000001E-12</v>
      </c>
      <c r="N3019" t="s">
        <v>14718</v>
      </c>
      <c r="O3019">
        <v>5803</v>
      </c>
      <c r="P3019" t="s">
        <v>5375</v>
      </c>
    </row>
    <row r="3020" spans="1:16" x14ac:dyDescent="0.2">
      <c r="A3020" t="s">
        <v>11</v>
      </c>
      <c r="B3020" t="s">
        <v>3705</v>
      </c>
      <c r="C3020" t="s">
        <v>14719</v>
      </c>
      <c r="D3020" t="s">
        <v>3707</v>
      </c>
      <c r="E3020" t="s">
        <v>3708</v>
      </c>
      <c r="F3020" s="11">
        <v>3467.4712290706102</v>
      </c>
      <c r="G3020" t="s">
        <v>14720</v>
      </c>
      <c r="H3020">
        <v>73</v>
      </c>
      <c r="I3020" t="s">
        <v>17</v>
      </c>
      <c r="J3020" t="s">
        <v>17</v>
      </c>
      <c r="K3020">
        <v>153.25</v>
      </c>
      <c r="L3020">
        <v>0.99868199999999996</v>
      </c>
      <c r="M3020" s="1">
        <v>8.1159899999999993E-18</v>
      </c>
      <c r="N3020" t="s">
        <v>14721</v>
      </c>
      <c r="O3020">
        <v>823</v>
      </c>
      <c r="P3020" t="s">
        <v>14722</v>
      </c>
    </row>
    <row r="3021" spans="1:16" x14ac:dyDescent="0.2">
      <c r="A3021" t="s">
        <v>11</v>
      </c>
      <c r="B3021" t="s">
        <v>14723</v>
      </c>
      <c r="C3021" t="s">
        <v>14724</v>
      </c>
      <c r="D3021" t="s">
        <v>14725</v>
      </c>
      <c r="E3021" t="s">
        <v>14726</v>
      </c>
      <c r="F3021" s="11">
        <v>78555.907001120795</v>
      </c>
      <c r="G3021" t="s">
        <v>14727</v>
      </c>
      <c r="H3021" s="7">
        <v>1</v>
      </c>
      <c r="I3021" t="s">
        <v>17</v>
      </c>
      <c r="J3021" t="s">
        <v>17</v>
      </c>
      <c r="K3021">
        <v>78.323999999999998</v>
      </c>
      <c r="L3021">
        <v>0.70160599999999995</v>
      </c>
      <c r="M3021">
        <v>9.4118900000000004E-4</v>
      </c>
      <c r="N3021" t="s">
        <v>14728</v>
      </c>
      <c r="O3021">
        <v>18133</v>
      </c>
      <c r="P3021" t="s">
        <v>1118</v>
      </c>
    </row>
    <row r="3022" spans="1:16" x14ac:dyDescent="0.2">
      <c r="A3022" t="s">
        <v>11</v>
      </c>
      <c r="B3022" t="s">
        <v>14729</v>
      </c>
      <c r="C3022" t="s">
        <v>14730</v>
      </c>
      <c r="D3022" t="s">
        <v>14731</v>
      </c>
      <c r="E3022" t="s">
        <v>14732</v>
      </c>
      <c r="F3022" s="11" t="e">
        <v>#N/A</v>
      </c>
      <c r="G3022" t="s">
        <v>14733</v>
      </c>
      <c r="H3022">
        <v>2</v>
      </c>
      <c r="I3022" t="s">
        <v>17</v>
      </c>
      <c r="J3022" t="s">
        <v>17</v>
      </c>
      <c r="K3022">
        <v>107.39</v>
      </c>
      <c r="L3022">
        <v>0.99999899999999997</v>
      </c>
      <c r="M3022" s="1">
        <v>1.7299499999999999E-5</v>
      </c>
      <c r="N3022" t="s">
        <v>14734</v>
      </c>
      <c r="O3022">
        <v>10686</v>
      </c>
      <c r="P3022" t="s">
        <v>2205</v>
      </c>
    </row>
    <row r="3023" spans="1:16" x14ac:dyDescent="0.2">
      <c r="A3023" t="s">
        <v>11</v>
      </c>
      <c r="B3023" t="s">
        <v>5734</v>
      </c>
      <c r="C3023" t="s">
        <v>14735</v>
      </c>
      <c r="D3023" t="s">
        <v>5736</v>
      </c>
      <c r="E3023" t="s">
        <v>5737</v>
      </c>
      <c r="F3023" s="11">
        <v>1993.6795599228601</v>
      </c>
      <c r="G3023" t="s">
        <v>14736</v>
      </c>
      <c r="H3023">
        <v>22</v>
      </c>
      <c r="I3023" t="s">
        <v>17</v>
      </c>
      <c r="J3023" t="s">
        <v>17</v>
      </c>
      <c r="K3023">
        <v>164.96</v>
      </c>
      <c r="L3023">
        <v>0.99953599999999998</v>
      </c>
      <c r="M3023" s="1">
        <v>1.7088999999999999E-23</v>
      </c>
      <c r="N3023" t="s">
        <v>14737</v>
      </c>
      <c r="O3023">
        <v>6868</v>
      </c>
      <c r="P3023" t="s">
        <v>2909</v>
      </c>
    </row>
    <row r="3024" spans="1:16" x14ac:dyDescent="0.2">
      <c r="A3024" t="s">
        <v>11</v>
      </c>
      <c r="B3024" t="s">
        <v>12155</v>
      </c>
      <c r="C3024" t="s">
        <v>14738</v>
      </c>
      <c r="D3024" t="s">
        <v>12157</v>
      </c>
      <c r="E3024" t="s">
        <v>12158</v>
      </c>
      <c r="F3024" s="11">
        <v>7400.9043387101501</v>
      </c>
      <c r="G3024" t="s">
        <v>14739</v>
      </c>
      <c r="H3024" s="7">
        <v>1</v>
      </c>
      <c r="I3024" t="s">
        <v>17</v>
      </c>
      <c r="J3024" t="s">
        <v>17</v>
      </c>
      <c r="K3024">
        <v>109.24</v>
      </c>
      <c r="L3024">
        <v>0.88070700000000002</v>
      </c>
      <c r="M3024" s="1">
        <v>3.7979499999999998E-5</v>
      </c>
      <c r="N3024" t="s">
        <v>14740</v>
      </c>
      <c r="O3024">
        <v>9739</v>
      </c>
      <c r="P3024" t="s">
        <v>2255</v>
      </c>
    </row>
    <row r="3025" spans="1:16" x14ac:dyDescent="0.2">
      <c r="A3025" t="s">
        <v>11</v>
      </c>
      <c r="B3025" t="s">
        <v>14741</v>
      </c>
      <c r="C3025" t="s">
        <v>14742</v>
      </c>
      <c r="D3025" t="s">
        <v>14743</v>
      </c>
      <c r="E3025" t="s">
        <v>14744</v>
      </c>
      <c r="F3025" s="11">
        <v>4545.9386846809903</v>
      </c>
      <c r="G3025" t="s">
        <v>14745</v>
      </c>
      <c r="H3025">
        <v>61</v>
      </c>
      <c r="I3025" t="s">
        <v>17</v>
      </c>
      <c r="J3025" t="s">
        <v>17</v>
      </c>
      <c r="K3025">
        <v>183.96</v>
      </c>
      <c r="L3025">
        <v>0.92065600000000003</v>
      </c>
      <c r="M3025" s="1">
        <v>8.7087899999999998E-23</v>
      </c>
      <c r="N3025" t="s">
        <v>14746</v>
      </c>
      <c r="O3025">
        <v>3374</v>
      </c>
      <c r="P3025" t="s">
        <v>3044</v>
      </c>
    </row>
    <row r="3026" spans="1:16" x14ac:dyDescent="0.2">
      <c r="A3026" t="s">
        <v>11</v>
      </c>
      <c r="B3026" t="s">
        <v>9295</v>
      </c>
      <c r="C3026" t="s">
        <v>14747</v>
      </c>
      <c r="D3026" t="s">
        <v>9297</v>
      </c>
      <c r="E3026" t="s">
        <v>9298</v>
      </c>
      <c r="F3026" s="11">
        <v>2323.0205262843001</v>
      </c>
      <c r="G3026" t="s">
        <v>14748</v>
      </c>
      <c r="H3026">
        <v>19</v>
      </c>
      <c r="I3026" t="s">
        <v>17</v>
      </c>
      <c r="J3026" t="s">
        <v>17</v>
      </c>
      <c r="K3026">
        <v>155.5</v>
      </c>
      <c r="L3026">
        <v>0.98992500000000005</v>
      </c>
      <c r="M3026" s="1">
        <v>1.60886E-7</v>
      </c>
      <c r="N3026" t="s">
        <v>14749</v>
      </c>
      <c r="O3026">
        <v>1213</v>
      </c>
      <c r="P3026" t="s">
        <v>2205</v>
      </c>
    </row>
    <row r="3027" spans="1:16" x14ac:dyDescent="0.2">
      <c r="A3027" t="s">
        <v>11</v>
      </c>
      <c r="B3027" t="s">
        <v>14750</v>
      </c>
      <c r="C3027" t="s">
        <v>14751</v>
      </c>
      <c r="D3027" t="s">
        <v>14752</v>
      </c>
      <c r="E3027" t="s">
        <v>14750</v>
      </c>
      <c r="F3027" s="11">
        <v>6076</v>
      </c>
      <c r="G3027" t="s">
        <v>14753</v>
      </c>
      <c r="H3027" s="7">
        <v>1</v>
      </c>
      <c r="I3027" t="s">
        <v>17</v>
      </c>
      <c r="J3027" t="s">
        <v>17</v>
      </c>
      <c r="K3027">
        <v>44.317999999999998</v>
      </c>
      <c r="L3027">
        <v>0.99856900000000004</v>
      </c>
      <c r="M3027">
        <v>2.3318200000000001E-2</v>
      </c>
      <c r="N3027" t="s">
        <v>14754</v>
      </c>
      <c r="O3027">
        <v>1898</v>
      </c>
      <c r="P3027" t="s">
        <v>2556</v>
      </c>
    </row>
    <row r="3028" spans="1:16" x14ac:dyDescent="0.2">
      <c r="A3028" t="s">
        <v>11</v>
      </c>
      <c r="B3028" t="s">
        <v>7083</v>
      </c>
      <c r="C3028" t="s">
        <v>14755</v>
      </c>
      <c r="D3028" t="s">
        <v>7085</v>
      </c>
      <c r="E3028" t="s">
        <v>7086</v>
      </c>
      <c r="F3028" s="11">
        <v>8716.4011370462104</v>
      </c>
      <c r="G3028" t="s">
        <v>14756</v>
      </c>
      <c r="H3028">
        <v>221</v>
      </c>
      <c r="I3028" t="s">
        <v>17</v>
      </c>
      <c r="J3028" t="s">
        <v>17</v>
      </c>
      <c r="K3028">
        <v>198.62</v>
      </c>
      <c r="L3028">
        <v>1</v>
      </c>
      <c r="M3028" s="1">
        <v>1.55758E-15</v>
      </c>
      <c r="N3028" t="s">
        <v>14757</v>
      </c>
      <c r="O3028">
        <v>7986</v>
      </c>
      <c r="P3028" t="s">
        <v>95</v>
      </c>
    </row>
    <row r="3029" spans="1:16" x14ac:dyDescent="0.2">
      <c r="A3029" t="s">
        <v>11</v>
      </c>
      <c r="B3029" t="s">
        <v>14758</v>
      </c>
      <c r="C3029" t="s">
        <v>14759</v>
      </c>
      <c r="D3029" t="s">
        <v>14760</v>
      </c>
      <c r="E3029" t="s">
        <v>14761</v>
      </c>
      <c r="F3029" s="11" t="e">
        <v>#N/A</v>
      </c>
      <c r="G3029" t="s">
        <v>14762</v>
      </c>
      <c r="H3029">
        <v>30</v>
      </c>
      <c r="I3029" t="s">
        <v>17</v>
      </c>
      <c r="J3029" t="s">
        <v>17</v>
      </c>
      <c r="K3029">
        <v>109.83</v>
      </c>
      <c r="L3029">
        <v>0.97209699999999999</v>
      </c>
      <c r="M3029">
        <v>2.2215900000000001E-4</v>
      </c>
      <c r="N3029" t="s">
        <v>14763</v>
      </c>
      <c r="O3029">
        <v>2721</v>
      </c>
      <c r="P3029" t="s">
        <v>5397</v>
      </c>
    </row>
    <row r="3030" spans="1:16" x14ac:dyDescent="0.2">
      <c r="A3030" t="s">
        <v>11</v>
      </c>
      <c r="B3030" t="s">
        <v>14764</v>
      </c>
      <c r="C3030" t="s">
        <v>14765</v>
      </c>
      <c r="D3030" t="s">
        <v>14766</v>
      </c>
      <c r="E3030" t="s">
        <v>14764</v>
      </c>
      <c r="F3030" s="11">
        <v>2780.42439114227</v>
      </c>
      <c r="G3030" t="s">
        <v>14767</v>
      </c>
      <c r="H3030">
        <v>3</v>
      </c>
      <c r="I3030" t="s">
        <v>17</v>
      </c>
      <c r="J3030" t="s">
        <v>17</v>
      </c>
      <c r="K3030">
        <v>154.1</v>
      </c>
      <c r="L3030">
        <v>1</v>
      </c>
      <c r="M3030" s="1">
        <v>4.4921100000000003E-15</v>
      </c>
      <c r="N3030" t="s">
        <v>14768</v>
      </c>
      <c r="O3030">
        <v>1040</v>
      </c>
      <c r="P3030" t="s">
        <v>451</v>
      </c>
    </row>
    <row r="3031" spans="1:16" x14ac:dyDescent="0.2">
      <c r="A3031" t="s">
        <v>11</v>
      </c>
      <c r="B3031" t="s">
        <v>738</v>
      </c>
      <c r="C3031" t="s">
        <v>14769</v>
      </c>
      <c r="D3031" t="s">
        <v>740</v>
      </c>
      <c r="E3031" t="s">
        <v>741</v>
      </c>
      <c r="F3031" s="11">
        <v>1572.8858864752699</v>
      </c>
      <c r="G3031" t="s">
        <v>14770</v>
      </c>
      <c r="H3031">
        <v>13</v>
      </c>
      <c r="I3031" t="s">
        <v>17</v>
      </c>
      <c r="J3031" t="s">
        <v>17</v>
      </c>
      <c r="K3031">
        <v>227.74</v>
      </c>
      <c r="L3031">
        <v>0.84040199999999998</v>
      </c>
      <c r="M3031" s="1">
        <v>5.19374E-34</v>
      </c>
      <c r="N3031" t="s">
        <v>14771</v>
      </c>
      <c r="O3031">
        <v>11606</v>
      </c>
      <c r="P3031" t="s">
        <v>1523</v>
      </c>
    </row>
    <row r="3032" spans="1:16" x14ac:dyDescent="0.2">
      <c r="A3032" t="s">
        <v>11</v>
      </c>
      <c r="B3032" t="s">
        <v>1674</v>
      </c>
      <c r="C3032" t="s">
        <v>14772</v>
      </c>
      <c r="D3032" t="s">
        <v>1676</v>
      </c>
      <c r="E3032" t="s">
        <v>1677</v>
      </c>
      <c r="F3032" s="11">
        <v>716.27896324764799</v>
      </c>
      <c r="G3032" t="s">
        <v>14773</v>
      </c>
      <c r="H3032" s="7">
        <v>1</v>
      </c>
      <c r="I3032" t="s">
        <v>17</v>
      </c>
      <c r="J3032" t="s">
        <v>17</v>
      </c>
      <c r="K3032">
        <v>56.548000000000002</v>
      </c>
      <c r="L3032">
        <v>0.96787100000000004</v>
      </c>
      <c r="M3032">
        <v>1.21522E-2</v>
      </c>
      <c r="N3032" t="s">
        <v>14774</v>
      </c>
      <c r="O3032">
        <v>5086</v>
      </c>
      <c r="P3032" t="s">
        <v>1989</v>
      </c>
    </row>
    <row r="3033" spans="1:16" x14ac:dyDescent="0.2">
      <c r="A3033" t="s">
        <v>11</v>
      </c>
      <c r="B3033" t="s">
        <v>14775</v>
      </c>
      <c r="C3033" t="s">
        <v>14776</v>
      </c>
      <c r="D3033" t="s">
        <v>14777</v>
      </c>
      <c r="E3033" t="s">
        <v>14778</v>
      </c>
      <c r="F3033" s="11">
        <v>1646</v>
      </c>
      <c r="G3033" t="s">
        <v>14779</v>
      </c>
      <c r="H3033" s="7">
        <v>1</v>
      </c>
      <c r="I3033" t="s">
        <v>17</v>
      </c>
      <c r="J3033" t="s">
        <v>17</v>
      </c>
      <c r="K3033">
        <v>91.62</v>
      </c>
      <c r="L3033">
        <v>0.99981100000000001</v>
      </c>
      <c r="M3033" s="1">
        <v>6.1454700000000006E-5</v>
      </c>
      <c r="N3033" t="s">
        <v>14780</v>
      </c>
      <c r="O3033">
        <v>6200</v>
      </c>
      <c r="P3033" t="s">
        <v>843</v>
      </c>
    </row>
    <row r="3034" spans="1:16" x14ac:dyDescent="0.2">
      <c r="A3034" t="s">
        <v>11</v>
      </c>
      <c r="B3034" t="s">
        <v>2956</v>
      </c>
      <c r="C3034" t="s">
        <v>14781</v>
      </c>
      <c r="D3034" t="s">
        <v>2958</v>
      </c>
      <c r="E3034" t="s">
        <v>2959</v>
      </c>
      <c r="F3034" s="11">
        <v>5459.4445890514198</v>
      </c>
      <c r="G3034" t="s">
        <v>14782</v>
      </c>
      <c r="H3034">
        <v>285</v>
      </c>
      <c r="I3034" t="s">
        <v>17</v>
      </c>
      <c r="J3034" t="s">
        <v>17</v>
      </c>
      <c r="K3034">
        <v>109.84</v>
      </c>
      <c r="L3034">
        <v>1</v>
      </c>
      <c r="M3034" s="1">
        <v>2.2460699999999999E-7</v>
      </c>
      <c r="N3034" t="s">
        <v>14783</v>
      </c>
      <c r="O3034">
        <v>14386</v>
      </c>
      <c r="P3034" t="s">
        <v>13571</v>
      </c>
    </row>
    <row r="3035" spans="1:16" x14ac:dyDescent="0.2">
      <c r="A3035" t="s">
        <v>11</v>
      </c>
      <c r="B3035" t="s">
        <v>14784</v>
      </c>
      <c r="C3035" t="s">
        <v>14785</v>
      </c>
      <c r="D3035" t="s">
        <v>14786</v>
      </c>
      <c r="E3035" t="s">
        <v>14787</v>
      </c>
      <c r="F3035" s="11">
        <v>1263.4605285214</v>
      </c>
      <c r="G3035" t="s">
        <v>14788</v>
      </c>
      <c r="H3035">
        <v>16</v>
      </c>
      <c r="I3035" t="s">
        <v>17</v>
      </c>
      <c r="J3035" t="s">
        <v>17</v>
      </c>
      <c r="K3035">
        <v>130.07</v>
      </c>
      <c r="L3035">
        <v>0.969364</v>
      </c>
      <c r="M3035" s="1">
        <v>4.0809700000000003E-8</v>
      </c>
      <c r="N3035" t="s">
        <v>14789</v>
      </c>
      <c r="O3035">
        <v>3484</v>
      </c>
      <c r="P3035" t="s">
        <v>3044</v>
      </c>
    </row>
    <row r="3036" spans="1:16" x14ac:dyDescent="0.2">
      <c r="A3036" t="s">
        <v>11</v>
      </c>
      <c r="B3036" t="s">
        <v>14790</v>
      </c>
      <c r="C3036" t="s">
        <v>14791</v>
      </c>
      <c r="D3036" t="s">
        <v>14792</v>
      </c>
      <c r="E3036" t="s">
        <v>14793</v>
      </c>
      <c r="F3036" s="11">
        <v>3881.37002292532</v>
      </c>
      <c r="G3036" t="s">
        <v>14794</v>
      </c>
      <c r="H3036">
        <v>6</v>
      </c>
      <c r="I3036" t="s">
        <v>17</v>
      </c>
      <c r="J3036" t="s">
        <v>17</v>
      </c>
      <c r="K3036">
        <v>149</v>
      </c>
      <c r="L3036">
        <v>1</v>
      </c>
      <c r="M3036" s="1">
        <v>7.9640399999999999E-22</v>
      </c>
      <c r="N3036" t="s">
        <v>14795</v>
      </c>
      <c r="O3036">
        <v>356</v>
      </c>
      <c r="P3036" t="s">
        <v>425</v>
      </c>
    </row>
    <row r="3037" spans="1:16" x14ac:dyDescent="0.2">
      <c r="A3037" t="s">
        <v>11</v>
      </c>
      <c r="B3037" t="s">
        <v>14796</v>
      </c>
      <c r="C3037" t="s">
        <v>14797</v>
      </c>
      <c r="D3037" t="s">
        <v>14798</v>
      </c>
      <c r="E3037" t="s">
        <v>14799</v>
      </c>
      <c r="F3037" s="11">
        <v>2170.2836721741401</v>
      </c>
      <c r="G3037" t="s">
        <v>14800</v>
      </c>
      <c r="H3037">
        <v>7</v>
      </c>
      <c r="I3037" t="s">
        <v>17</v>
      </c>
      <c r="J3037" t="s">
        <v>17</v>
      </c>
      <c r="K3037">
        <v>88.947999999999993</v>
      </c>
      <c r="L3037">
        <v>1</v>
      </c>
      <c r="M3037">
        <v>7.0924400000000002E-3</v>
      </c>
      <c r="N3037" t="s">
        <v>14801</v>
      </c>
      <c r="O3037">
        <v>1689</v>
      </c>
      <c r="P3037" t="s">
        <v>1176</v>
      </c>
    </row>
    <row r="3038" spans="1:16" x14ac:dyDescent="0.2">
      <c r="A3038" t="s">
        <v>11</v>
      </c>
      <c r="B3038" t="s">
        <v>3152</v>
      </c>
      <c r="C3038" t="s">
        <v>14802</v>
      </c>
      <c r="D3038" t="s">
        <v>3154</v>
      </c>
      <c r="E3038" t="s">
        <v>3155</v>
      </c>
      <c r="F3038" s="11">
        <v>3561.9674290911898</v>
      </c>
      <c r="G3038" t="s">
        <v>14803</v>
      </c>
      <c r="H3038">
        <v>9</v>
      </c>
      <c r="I3038" t="s">
        <v>17</v>
      </c>
      <c r="J3038" t="s">
        <v>17</v>
      </c>
      <c r="K3038">
        <v>87.805999999999997</v>
      </c>
      <c r="L3038">
        <v>0.99999899999999997</v>
      </c>
      <c r="M3038">
        <v>7.5448799999999999E-4</v>
      </c>
      <c r="N3038" t="s">
        <v>14804</v>
      </c>
      <c r="O3038">
        <v>6547</v>
      </c>
      <c r="P3038" t="s">
        <v>136</v>
      </c>
    </row>
    <row r="3039" spans="1:16" x14ac:dyDescent="0.2">
      <c r="A3039" t="s">
        <v>11</v>
      </c>
      <c r="B3039" t="s">
        <v>12173</v>
      </c>
      <c r="C3039" t="s">
        <v>14805</v>
      </c>
      <c r="D3039" t="s">
        <v>12175</v>
      </c>
      <c r="E3039" t="s">
        <v>12176</v>
      </c>
      <c r="F3039" s="11">
        <v>12660.398529739799</v>
      </c>
      <c r="G3039" t="s">
        <v>14806</v>
      </c>
      <c r="H3039">
        <v>17</v>
      </c>
      <c r="I3039" t="s">
        <v>17</v>
      </c>
      <c r="J3039" t="s">
        <v>17</v>
      </c>
      <c r="K3039">
        <v>99.480999999999995</v>
      </c>
      <c r="L3039">
        <v>1</v>
      </c>
      <c r="M3039" s="1">
        <v>3.7915699999999997E-8</v>
      </c>
      <c r="N3039" t="s">
        <v>14807</v>
      </c>
      <c r="O3039">
        <v>4617</v>
      </c>
      <c r="P3039" t="s">
        <v>5375</v>
      </c>
    </row>
    <row r="3040" spans="1:16" x14ac:dyDescent="0.2">
      <c r="A3040" t="s">
        <v>11</v>
      </c>
      <c r="B3040" t="s">
        <v>14808</v>
      </c>
      <c r="C3040" t="s">
        <v>14809</v>
      </c>
      <c r="D3040" t="s">
        <v>14810</v>
      </c>
      <c r="E3040" t="s">
        <v>14811</v>
      </c>
      <c r="F3040" s="11">
        <v>3968.5282456677201</v>
      </c>
      <c r="G3040" t="s">
        <v>14812</v>
      </c>
      <c r="H3040">
        <v>202</v>
      </c>
      <c r="I3040" t="s">
        <v>17</v>
      </c>
      <c r="J3040" t="s">
        <v>17</v>
      </c>
      <c r="K3040">
        <v>263.60000000000002</v>
      </c>
      <c r="L3040">
        <v>0.98979799999999996</v>
      </c>
      <c r="M3040" s="1">
        <v>3.0544100000000001E-53</v>
      </c>
      <c r="N3040" t="s">
        <v>14813</v>
      </c>
      <c r="O3040">
        <v>20872</v>
      </c>
      <c r="P3040" t="s">
        <v>3691</v>
      </c>
    </row>
    <row r="3041" spans="1:16" x14ac:dyDescent="0.2">
      <c r="A3041" t="s">
        <v>11</v>
      </c>
      <c r="B3041" t="s">
        <v>14814</v>
      </c>
      <c r="C3041" t="s">
        <v>14815</v>
      </c>
      <c r="D3041" t="s">
        <v>14816</v>
      </c>
      <c r="E3041" t="s">
        <v>14817</v>
      </c>
      <c r="F3041" s="11" t="e">
        <v>#N/A</v>
      </c>
      <c r="G3041" t="s">
        <v>14818</v>
      </c>
      <c r="H3041">
        <v>3</v>
      </c>
      <c r="I3041" t="s">
        <v>17</v>
      </c>
      <c r="J3041" t="s">
        <v>17</v>
      </c>
      <c r="K3041">
        <v>104.2</v>
      </c>
      <c r="L3041">
        <v>0.70506400000000002</v>
      </c>
      <c r="M3041" s="1">
        <v>1.5611400000000001E-5</v>
      </c>
      <c r="N3041" t="s">
        <v>14819</v>
      </c>
      <c r="O3041">
        <v>10983</v>
      </c>
      <c r="P3041" t="s">
        <v>3691</v>
      </c>
    </row>
    <row r="3042" spans="1:16" x14ac:dyDescent="0.2">
      <c r="A3042" t="s">
        <v>11</v>
      </c>
      <c r="B3042" t="s">
        <v>1976</v>
      </c>
      <c r="C3042" t="s">
        <v>14820</v>
      </c>
      <c r="D3042" t="s">
        <v>1978</v>
      </c>
      <c r="E3042" t="s">
        <v>1979</v>
      </c>
      <c r="F3042" s="11">
        <v>12982.920353224499</v>
      </c>
      <c r="G3042" t="s">
        <v>14821</v>
      </c>
      <c r="H3042">
        <v>58</v>
      </c>
      <c r="I3042" t="s">
        <v>17</v>
      </c>
      <c r="J3042" t="s">
        <v>17</v>
      </c>
      <c r="K3042">
        <v>215.58</v>
      </c>
      <c r="L3042">
        <v>0.78527599999999997</v>
      </c>
      <c r="M3042" s="1">
        <v>8.0185900000000008E-65</v>
      </c>
      <c r="N3042" t="s">
        <v>14822</v>
      </c>
      <c r="O3042">
        <v>19193</v>
      </c>
      <c r="P3042" t="s">
        <v>670</v>
      </c>
    </row>
    <row r="3043" spans="1:16" x14ac:dyDescent="0.2">
      <c r="A3043" t="s">
        <v>11</v>
      </c>
      <c r="B3043" t="s">
        <v>14823</v>
      </c>
      <c r="C3043" t="s">
        <v>14824</v>
      </c>
      <c r="D3043" t="s">
        <v>14825</v>
      </c>
      <c r="E3043" t="s">
        <v>14826</v>
      </c>
      <c r="F3043" s="11">
        <v>1874.3346079457499</v>
      </c>
      <c r="G3043" t="s">
        <v>14827</v>
      </c>
      <c r="H3043" s="7">
        <v>1</v>
      </c>
      <c r="I3043" t="s">
        <v>17</v>
      </c>
      <c r="J3043" t="s">
        <v>17</v>
      </c>
      <c r="K3043">
        <v>46.662999999999997</v>
      </c>
      <c r="L3043">
        <v>0.99182800000000004</v>
      </c>
      <c r="M3043">
        <v>3.2932400000000001E-2</v>
      </c>
      <c r="N3043" t="s">
        <v>14828</v>
      </c>
      <c r="O3043">
        <v>16639</v>
      </c>
      <c r="P3043" t="s">
        <v>198</v>
      </c>
    </row>
    <row r="3044" spans="1:16" x14ac:dyDescent="0.2">
      <c r="A3044" t="s">
        <v>11</v>
      </c>
      <c r="B3044" t="s">
        <v>1605</v>
      </c>
      <c r="C3044" t="s">
        <v>14829</v>
      </c>
      <c r="D3044" t="s">
        <v>1607</v>
      </c>
      <c r="E3044" t="s">
        <v>1608</v>
      </c>
      <c r="F3044" s="11">
        <v>1122.2865487071199</v>
      </c>
      <c r="G3044" t="s">
        <v>14830</v>
      </c>
      <c r="H3044">
        <v>25</v>
      </c>
      <c r="I3044" t="s">
        <v>17</v>
      </c>
      <c r="J3044" t="s">
        <v>17</v>
      </c>
      <c r="K3044">
        <v>130.91999999999999</v>
      </c>
      <c r="L3044">
        <v>0.99984399999999996</v>
      </c>
      <c r="M3044" s="1">
        <v>3.9919400000000001E-12</v>
      </c>
      <c r="N3044" t="s">
        <v>1610</v>
      </c>
      <c r="O3044">
        <v>14701</v>
      </c>
      <c r="P3044" t="s">
        <v>544</v>
      </c>
    </row>
    <row r="3045" spans="1:16" x14ac:dyDescent="0.2">
      <c r="A3045" t="s">
        <v>11</v>
      </c>
      <c r="B3045" t="s">
        <v>6492</v>
      </c>
      <c r="C3045" t="s">
        <v>14831</v>
      </c>
      <c r="D3045" t="s">
        <v>6494</v>
      </c>
      <c r="E3045" t="s">
        <v>6495</v>
      </c>
      <c r="F3045" s="11">
        <v>6359.3254821359396</v>
      </c>
      <c r="G3045" t="s">
        <v>14832</v>
      </c>
      <c r="H3045">
        <v>2</v>
      </c>
      <c r="I3045" t="s">
        <v>17</v>
      </c>
      <c r="J3045" t="s">
        <v>17</v>
      </c>
      <c r="K3045">
        <v>82.91</v>
      </c>
      <c r="L3045">
        <v>0.78750600000000004</v>
      </c>
      <c r="M3045" s="1">
        <v>1.4526400000000001E-10</v>
      </c>
      <c r="N3045" t="s">
        <v>14833</v>
      </c>
      <c r="O3045">
        <v>1815</v>
      </c>
      <c r="P3045" t="s">
        <v>1999</v>
      </c>
    </row>
    <row r="3046" spans="1:16" x14ac:dyDescent="0.2">
      <c r="A3046" t="s">
        <v>11</v>
      </c>
      <c r="B3046" t="s">
        <v>14834</v>
      </c>
      <c r="C3046" t="s">
        <v>14835</v>
      </c>
      <c r="D3046" t="s">
        <v>14836</v>
      </c>
      <c r="E3046" t="s">
        <v>14837</v>
      </c>
      <c r="F3046" s="11">
        <v>17228.5392299097</v>
      </c>
      <c r="G3046" t="s">
        <v>14838</v>
      </c>
      <c r="H3046">
        <v>6</v>
      </c>
      <c r="I3046" t="s">
        <v>17</v>
      </c>
      <c r="J3046" t="s">
        <v>17</v>
      </c>
      <c r="K3046">
        <v>60.91</v>
      </c>
      <c r="L3046">
        <v>0.99998100000000001</v>
      </c>
      <c r="M3046">
        <v>7.8740600000000004E-3</v>
      </c>
      <c r="N3046" t="s">
        <v>14839</v>
      </c>
      <c r="O3046">
        <v>3193</v>
      </c>
      <c r="P3046" t="s">
        <v>10304</v>
      </c>
    </row>
    <row r="3047" spans="1:16" x14ac:dyDescent="0.2">
      <c r="A3047" t="s">
        <v>11</v>
      </c>
      <c r="B3047" t="s">
        <v>1240</v>
      </c>
      <c r="C3047" t="s">
        <v>14840</v>
      </c>
      <c r="D3047" t="s">
        <v>1242</v>
      </c>
      <c r="E3047" t="s">
        <v>1243</v>
      </c>
      <c r="F3047" s="11">
        <v>2687.3350967440301</v>
      </c>
      <c r="G3047" t="s">
        <v>14841</v>
      </c>
      <c r="H3047">
        <v>2</v>
      </c>
      <c r="I3047" t="s">
        <v>17</v>
      </c>
      <c r="J3047" t="s">
        <v>17</v>
      </c>
      <c r="K3047">
        <v>92.932000000000002</v>
      </c>
      <c r="L3047">
        <v>0.99748800000000004</v>
      </c>
      <c r="M3047" s="1">
        <v>2.5906900000000002E-6</v>
      </c>
      <c r="N3047" t="s">
        <v>14842</v>
      </c>
      <c r="O3047">
        <v>16705</v>
      </c>
      <c r="P3047" t="s">
        <v>337</v>
      </c>
    </row>
    <row r="3048" spans="1:16" x14ac:dyDescent="0.2">
      <c r="A3048" t="s">
        <v>11</v>
      </c>
      <c r="B3048" t="s">
        <v>1448</v>
      </c>
      <c r="C3048" t="s">
        <v>14843</v>
      </c>
      <c r="D3048" t="s">
        <v>1450</v>
      </c>
      <c r="E3048" t="s">
        <v>1451</v>
      </c>
      <c r="F3048" s="11">
        <v>1332.1965527252401</v>
      </c>
      <c r="G3048" t="s">
        <v>14844</v>
      </c>
      <c r="H3048">
        <v>28</v>
      </c>
      <c r="I3048" t="s">
        <v>17</v>
      </c>
      <c r="J3048" t="s">
        <v>17</v>
      </c>
      <c r="K3048">
        <v>113.63</v>
      </c>
      <c r="L3048">
        <v>0.99968199999999996</v>
      </c>
      <c r="M3048" s="1">
        <v>6.3540999999999994E-5</v>
      </c>
      <c r="N3048" t="s">
        <v>14845</v>
      </c>
      <c r="O3048">
        <v>9783</v>
      </c>
      <c r="P3048" t="s">
        <v>8042</v>
      </c>
    </row>
    <row r="3049" spans="1:16" x14ac:dyDescent="0.2">
      <c r="A3049" t="s">
        <v>11</v>
      </c>
      <c r="B3049" t="s">
        <v>5437</v>
      </c>
      <c r="C3049" t="s">
        <v>14846</v>
      </c>
      <c r="D3049" t="s">
        <v>5439</v>
      </c>
      <c r="E3049" t="s">
        <v>5440</v>
      </c>
      <c r="F3049" s="11">
        <v>1301.63901618625</v>
      </c>
      <c r="G3049" t="s">
        <v>14847</v>
      </c>
      <c r="H3049">
        <v>12</v>
      </c>
      <c r="I3049" t="s">
        <v>17</v>
      </c>
      <c r="J3049" t="s">
        <v>17</v>
      </c>
      <c r="K3049">
        <v>148.08000000000001</v>
      </c>
      <c r="L3049">
        <v>0.96643000000000001</v>
      </c>
      <c r="M3049" s="1">
        <v>8.8188899999999997E-14</v>
      </c>
      <c r="N3049" t="s">
        <v>14848</v>
      </c>
      <c r="O3049">
        <v>3190</v>
      </c>
      <c r="P3049" t="s">
        <v>3557</v>
      </c>
    </row>
    <row r="3050" spans="1:16" x14ac:dyDescent="0.2">
      <c r="A3050" t="s">
        <v>11</v>
      </c>
      <c r="B3050" t="s">
        <v>12231</v>
      </c>
      <c r="C3050" t="s">
        <v>14849</v>
      </c>
      <c r="D3050" t="s">
        <v>12233</v>
      </c>
      <c r="E3050" t="s">
        <v>12234</v>
      </c>
      <c r="F3050" s="11">
        <v>1802.97659165655</v>
      </c>
      <c r="G3050" t="s">
        <v>14850</v>
      </c>
      <c r="H3050">
        <v>157</v>
      </c>
      <c r="I3050" t="s">
        <v>17</v>
      </c>
      <c r="J3050" t="s">
        <v>17</v>
      </c>
      <c r="K3050">
        <v>98.581999999999994</v>
      </c>
      <c r="L3050">
        <v>1</v>
      </c>
      <c r="M3050">
        <v>8.3933100000000002E-4</v>
      </c>
      <c r="N3050" t="s">
        <v>14851</v>
      </c>
      <c r="O3050">
        <v>9925</v>
      </c>
      <c r="P3050" t="s">
        <v>1239</v>
      </c>
    </row>
    <row r="3051" spans="1:16" x14ac:dyDescent="0.2">
      <c r="A3051" t="s">
        <v>11</v>
      </c>
      <c r="B3051" t="s">
        <v>14852</v>
      </c>
      <c r="C3051" t="s">
        <v>14853</v>
      </c>
      <c r="D3051" t="s">
        <v>14854</v>
      </c>
      <c r="E3051" t="s">
        <v>14855</v>
      </c>
      <c r="F3051" s="11">
        <v>4970.7997194436903</v>
      </c>
      <c r="G3051" t="s">
        <v>14856</v>
      </c>
      <c r="H3051">
        <v>2</v>
      </c>
      <c r="I3051" t="s">
        <v>17</v>
      </c>
      <c r="J3051" t="s">
        <v>17</v>
      </c>
      <c r="K3051">
        <v>57.338000000000001</v>
      </c>
      <c r="L3051">
        <v>0.99999000000000005</v>
      </c>
      <c r="M3051">
        <v>2.6514899999999998E-3</v>
      </c>
      <c r="N3051" t="s">
        <v>14857</v>
      </c>
      <c r="O3051">
        <v>18776</v>
      </c>
      <c r="P3051" t="s">
        <v>89</v>
      </c>
    </row>
    <row r="3052" spans="1:16" x14ac:dyDescent="0.2">
      <c r="A3052" t="s">
        <v>11</v>
      </c>
      <c r="B3052" t="s">
        <v>1925</v>
      </c>
      <c r="C3052" t="s">
        <v>14858</v>
      </c>
      <c r="D3052" t="s">
        <v>1927</v>
      </c>
      <c r="E3052" t="s">
        <v>1928</v>
      </c>
      <c r="F3052" s="11">
        <v>1809.03712124191</v>
      </c>
      <c r="G3052" t="s">
        <v>14859</v>
      </c>
      <c r="H3052">
        <v>3</v>
      </c>
      <c r="I3052" t="s">
        <v>17</v>
      </c>
      <c r="J3052" t="s">
        <v>17</v>
      </c>
      <c r="K3052">
        <v>206.59</v>
      </c>
      <c r="L3052">
        <v>0.97738599999999998</v>
      </c>
      <c r="M3052" s="1">
        <v>4.0320199999999998E-47</v>
      </c>
      <c r="N3052" t="s">
        <v>14860</v>
      </c>
      <c r="O3052">
        <v>9894</v>
      </c>
      <c r="P3052" t="s">
        <v>6631</v>
      </c>
    </row>
    <row r="3053" spans="1:16" x14ac:dyDescent="0.2">
      <c r="A3053" t="s">
        <v>11</v>
      </c>
      <c r="B3053" t="s">
        <v>11107</v>
      </c>
      <c r="C3053" t="s">
        <v>14861</v>
      </c>
      <c r="D3053" t="s">
        <v>11109</v>
      </c>
      <c r="E3053" t="s">
        <v>11110</v>
      </c>
      <c r="F3053" s="11">
        <v>2091.1368445518301</v>
      </c>
      <c r="G3053" t="s">
        <v>14862</v>
      </c>
      <c r="H3053">
        <v>7</v>
      </c>
      <c r="I3053" t="s">
        <v>17</v>
      </c>
      <c r="J3053" t="s">
        <v>17</v>
      </c>
      <c r="K3053">
        <v>189.87</v>
      </c>
      <c r="L3053">
        <v>0.77048099999999997</v>
      </c>
      <c r="M3053" s="1">
        <v>4.90651E-29</v>
      </c>
      <c r="N3053" t="s">
        <v>14863</v>
      </c>
      <c r="O3053">
        <v>5060</v>
      </c>
      <c r="P3053" t="s">
        <v>2592</v>
      </c>
    </row>
    <row r="3054" spans="1:16" x14ac:dyDescent="0.2">
      <c r="A3054" t="s">
        <v>11</v>
      </c>
      <c r="B3054" t="s">
        <v>9018</v>
      </c>
      <c r="C3054" t="s">
        <v>14864</v>
      </c>
      <c r="D3054" t="s">
        <v>9020</v>
      </c>
      <c r="E3054" t="s">
        <v>9021</v>
      </c>
      <c r="F3054" s="11" t="e">
        <v>#N/A</v>
      </c>
      <c r="G3054" t="s">
        <v>14865</v>
      </c>
      <c r="H3054">
        <v>3</v>
      </c>
      <c r="I3054" t="s">
        <v>17</v>
      </c>
      <c r="J3054" t="s">
        <v>17</v>
      </c>
      <c r="K3054">
        <v>58.676000000000002</v>
      </c>
      <c r="L3054">
        <v>0.89208500000000002</v>
      </c>
      <c r="M3054">
        <v>7.4133000000000003E-3</v>
      </c>
      <c r="N3054" t="s">
        <v>14866</v>
      </c>
      <c r="O3054">
        <v>1716</v>
      </c>
      <c r="P3054" t="s">
        <v>1743</v>
      </c>
    </row>
    <row r="3055" spans="1:16" x14ac:dyDescent="0.2">
      <c r="A3055" t="s">
        <v>11</v>
      </c>
      <c r="B3055" t="s">
        <v>1674</v>
      </c>
      <c r="C3055" t="s">
        <v>14867</v>
      </c>
      <c r="D3055" t="s">
        <v>1676</v>
      </c>
      <c r="E3055" t="s">
        <v>1677</v>
      </c>
      <c r="F3055" s="11">
        <v>716.27896324764799</v>
      </c>
      <c r="G3055" t="s">
        <v>14868</v>
      </c>
      <c r="H3055">
        <v>21</v>
      </c>
      <c r="I3055" t="s">
        <v>17</v>
      </c>
      <c r="J3055" t="s">
        <v>17</v>
      </c>
      <c r="K3055">
        <v>133.74</v>
      </c>
      <c r="L3055">
        <v>0.80516100000000002</v>
      </c>
      <c r="M3055" s="1">
        <v>1.4996100000000001E-11</v>
      </c>
      <c r="N3055" t="s">
        <v>14869</v>
      </c>
      <c r="O3055">
        <v>15996</v>
      </c>
      <c r="P3055" t="s">
        <v>1162</v>
      </c>
    </row>
    <row r="3056" spans="1:16" x14ac:dyDescent="0.2">
      <c r="A3056" t="s">
        <v>11</v>
      </c>
      <c r="B3056" t="s">
        <v>1687</v>
      </c>
      <c r="C3056" t="s">
        <v>14870</v>
      </c>
      <c r="D3056" t="s">
        <v>1689</v>
      </c>
      <c r="E3056" t="s">
        <v>1690</v>
      </c>
      <c r="F3056" s="11">
        <v>3047.6969473283102</v>
      </c>
      <c r="G3056" t="s">
        <v>14871</v>
      </c>
      <c r="H3056">
        <v>38</v>
      </c>
      <c r="I3056" t="s">
        <v>17</v>
      </c>
      <c r="J3056" t="s">
        <v>17</v>
      </c>
      <c r="K3056">
        <v>193.06</v>
      </c>
      <c r="L3056">
        <v>0.71375299999999997</v>
      </c>
      <c r="M3056" s="1">
        <v>1.12579E-29</v>
      </c>
      <c r="N3056" t="s">
        <v>14872</v>
      </c>
      <c r="O3056">
        <v>8815</v>
      </c>
      <c r="P3056" t="s">
        <v>330</v>
      </c>
    </row>
    <row r="3057" spans="1:16" x14ac:dyDescent="0.2">
      <c r="A3057" t="s">
        <v>11</v>
      </c>
      <c r="B3057" t="s">
        <v>3261</v>
      </c>
      <c r="C3057" t="s">
        <v>14873</v>
      </c>
      <c r="D3057" t="s">
        <v>3263</v>
      </c>
      <c r="E3057" t="s">
        <v>3264</v>
      </c>
      <c r="F3057" s="11">
        <v>1285.01119872512</v>
      </c>
      <c r="G3057" t="s">
        <v>14874</v>
      </c>
      <c r="H3057">
        <v>5</v>
      </c>
      <c r="I3057" t="s">
        <v>17</v>
      </c>
      <c r="J3057" t="s">
        <v>17</v>
      </c>
      <c r="K3057">
        <v>156.16999999999999</v>
      </c>
      <c r="L3057">
        <v>0.96814800000000001</v>
      </c>
      <c r="M3057" s="1">
        <v>1.9048900000000001E-14</v>
      </c>
      <c r="N3057" t="s">
        <v>14875</v>
      </c>
      <c r="O3057">
        <v>6541</v>
      </c>
      <c r="P3057" t="s">
        <v>3923</v>
      </c>
    </row>
    <row r="3058" spans="1:16" x14ac:dyDescent="0.2">
      <c r="A3058" t="s">
        <v>11</v>
      </c>
      <c r="B3058" t="s">
        <v>14876</v>
      </c>
      <c r="C3058" t="s">
        <v>14877</v>
      </c>
      <c r="D3058" t="s">
        <v>14878</v>
      </c>
      <c r="E3058" t="s">
        <v>14879</v>
      </c>
      <c r="F3058" s="11">
        <v>2243.30389855355</v>
      </c>
      <c r="G3058" t="s">
        <v>14880</v>
      </c>
      <c r="H3058">
        <v>3</v>
      </c>
      <c r="I3058" t="s">
        <v>17</v>
      </c>
      <c r="J3058" t="s">
        <v>17</v>
      </c>
      <c r="K3058">
        <v>135.04</v>
      </c>
      <c r="L3058">
        <v>0.99695400000000001</v>
      </c>
      <c r="M3058" s="1">
        <v>2.8115299999999998E-35</v>
      </c>
      <c r="N3058" t="s">
        <v>14881</v>
      </c>
      <c r="O3058">
        <v>21320</v>
      </c>
      <c r="P3058" t="s">
        <v>962</v>
      </c>
    </row>
    <row r="3059" spans="1:16" x14ac:dyDescent="0.2">
      <c r="A3059" t="s">
        <v>11</v>
      </c>
      <c r="B3059" t="s">
        <v>8653</v>
      </c>
      <c r="C3059" t="s">
        <v>14882</v>
      </c>
      <c r="D3059" t="s">
        <v>8655</v>
      </c>
      <c r="E3059" t="s">
        <v>8656</v>
      </c>
      <c r="F3059" s="11">
        <v>2526</v>
      </c>
      <c r="G3059" t="s">
        <v>14883</v>
      </c>
      <c r="H3059">
        <v>4</v>
      </c>
      <c r="I3059" t="s">
        <v>17</v>
      </c>
      <c r="J3059" t="s">
        <v>17</v>
      </c>
      <c r="K3059">
        <v>94.072000000000003</v>
      </c>
      <c r="L3059">
        <v>0.97674700000000003</v>
      </c>
      <c r="M3059" s="1">
        <v>2.1959400000000002E-9</v>
      </c>
      <c r="N3059" t="s">
        <v>14884</v>
      </c>
      <c r="O3059">
        <v>13364</v>
      </c>
      <c r="P3059" t="s">
        <v>2015</v>
      </c>
    </row>
    <row r="3060" spans="1:16" x14ac:dyDescent="0.2">
      <c r="A3060" t="s">
        <v>11</v>
      </c>
      <c r="B3060" t="s">
        <v>13678</v>
      </c>
      <c r="C3060" t="s">
        <v>14885</v>
      </c>
      <c r="D3060" t="s">
        <v>13680</v>
      </c>
      <c r="E3060" t="s">
        <v>13681</v>
      </c>
      <c r="F3060" s="11">
        <v>1136</v>
      </c>
      <c r="G3060" t="s">
        <v>14886</v>
      </c>
      <c r="H3060">
        <v>60</v>
      </c>
      <c r="I3060" t="s">
        <v>17</v>
      </c>
      <c r="J3060" t="s">
        <v>17</v>
      </c>
      <c r="K3060">
        <v>193.28</v>
      </c>
      <c r="L3060">
        <v>0.99999499999999997</v>
      </c>
      <c r="M3060" s="1">
        <v>4.3738600000000002E-7</v>
      </c>
      <c r="N3060" t="s">
        <v>14887</v>
      </c>
      <c r="O3060">
        <v>12831</v>
      </c>
      <c r="P3060" t="s">
        <v>122</v>
      </c>
    </row>
    <row r="3061" spans="1:16" x14ac:dyDescent="0.2">
      <c r="A3061" t="s">
        <v>11</v>
      </c>
      <c r="B3061" t="s">
        <v>6632</v>
      </c>
      <c r="C3061" t="s">
        <v>14888</v>
      </c>
      <c r="D3061" t="s">
        <v>6634</v>
      </c>
      <c r="E3061" t="s">
        <v>6635</v>
      </c>
      <c r="F3061" s="11">
        <v>3129.6828195335202</v>
      </c>
      <c r="G3061" t="s">
        <v>14889</v>
      </c>
      <c r="H3061" s="7">
        <v>1</v>
      </c>
      <c r="I3061" t="s">
        <v>17</v>
      </c>
      <c r="J3061" t="s">
        <v>17</v>
      </c>
      <c r="K3061">
        <v>88.100999999999999</v>
      </c>
      <c r="L3061">
        <v>0.77019700000000002</v>
      </c>
      <c r="M3061">
        <v>3.59355E-4</v>
      </c>
      <c r="N3061" t="s">
        <v>14890</v>
      </c>
      <c r="O3061">
        <v>14346</v>
      </c>
      <c r="P3061" t="s">
        <v>643</v>
      </c>
    </row>
    <row r="3062" spans="1:16" x14ac:dyDescent="0.2">
      <c r="A3062" t="s">
        <v>11</v>
      </c>
      <c r="B3062" t="s">
        <v>6667</v>
      </c>
      <c r="C3062" t="s">
        <v>14891</v>
      </c>
      <c r="D3062" t="s">
        <v>6669</v>
      </c>
      <c r="E3062" t="s">
        <v>6670</v>
      </c>
      <c r="F3062" s="11">
        <v>1242.54441580351</v>
      </c>
      <c r="G3062" t="s">
        <v>14892</v>
      </c>
      <c r="H3062">
        <v>17</v>
      </c>
      <c r="I3062" t="s">
        <v>17</v>
      </c>
      <c r="J3062" t="s">
        <v>17</v>
      </c>
      <c r="K3062">
        <v>102.53</v>
      </c>
      <c r="L3062">
        <v>0.99988299999999997</v>
      </c>
      <c r="M3062" s="1">
        <v>3.2138500000000001E-14</v>
      </c>
      <c r="N3062" t="s">
        <v>14893</v>
      </c>
      <c r="O3062">
        <v>14926</v>
      </c>
      <c r="P3062" t="s">
        <v>14894</v>
      </c>
    </row>
    <row r="3063" spans="1:16" x14ac:dyDescent="0.2">
      <c r="A3063" t="s">
        <v>11</v>
      </c>
      <c r="B3063" t="s">
        <v>4190</v>
      </c>
      <c r="C3063" t="s">
        <v>14895</v>
      </c>
      <c r="D3063" t="s">
        <v>4192</v>
      </c>
      <c r="E3063" t="s">
        <v>4190</v>
      </c>
      <c r="F3063" s="11">
        <v>4739.9435097802798</v>
      </c>
      <c r="G3063" t="s">
        <v>14896</v>
      </c>
      <c r="H3063">
        <v>2</v>
      </c>
      <c r="I3063" t="s">
        <v>17</v>
      </c>
      <c r="J3063" t="s">
        <v>17</v>
      </c>
      <c r="K3063">
        <v>53.828000000000003</v>
      </c>
      <c r="L3063">
        <v>1</v>
      </c>
      <c r="M3063">
        <v>2.0826899999999999E-3</v>
      </c>
      <c r="N3063" t="s">
        <v>14897</v>
      </c>
      <c r="O3063">
        <v>1941</v>
      </c>
      <c r="P3063" t="s">
        <v>12630</v>
      </c>
    </row>
    <row r="3064" spans="1:16" x14ac:dyDescent="0.2">
      <c r="A3064" t="s">
        <v>11</v>
      </c>
      <c r="B3064" t="s">
        <v>2759</v>
      </c>
      <c r="C3064" t="s">
        <v>14898</v>
      </c>
      <c r="D3064" t="s">
        <v>2761</v>
      </c>
      <c r="E3064" t="s">
        <v>2762</v>
      </c>
      <c r="F3064" s="11">
        <v>1302.07931084083</v>
      </c>
      <c r="G3064" t="s">
        <v>14899</v>
      </c>
      <c r="H3064">
        <v>154</v>
      </c>
      <c r="I3064" t="s">
        <v>17</v>
      </c>
      <c r="J3064" t="s">
        <v>17</v>
      </c>
      <c r="K3064">
        <v>242.19</v>
      </c>
      <c r="L3064">
        <v>0.99828600000000001</v>
      </c>
      <c r="M3064" s="1">
        <v>3.6560299999999999E-29</v>
      </c>
      <c r="N3064" t="s">
        <v>14900</v>
      </c>
      <c r="O3064">
        <v>14710</v>
      </c>
      <c r="P3064" t="s">
        <v>697</v>
      </c>
    </row>
    <row r="3065" spans="1:16" x14ac:dyDescent="0.2">
      <c r="A3065" t="s">
        <v>11</v>
      </c>
      <c r="B3065" t="s">
        <v>3904</v>
      </c>
      <c r="C3065" t="s">
        <v>14901</v>
      </c>
      <c r="D3065" t="s">
        <v>3906</v>
      </c>
      <c r="E3065" t="s">
        <v>3907</v>
      </c>
      <c r="F3065" s="11">
        <v>26713.887829097999</v>
      </c>
      <c r="G3065" t="s">
        <v>14902</v>
      </c>
      <c r="H3065" s="7">
        <v>1</v>
      </c>
      <c r="I3065" t="s">
        <v>17</v>
      </c>
      <c r="J3065" t="s">
        <v>17</v>
      </c>
      <c r="K3065">
        <v>56.432000000000002</v>
      </c>
      <c r="L3065">
        <v>0.99896099999999999</v>
      </c>
      <c r="M3065">
        <v>1.21624E-2</v>
      </c>
      <c r="N3065" t="s">
        <v>14903</v>
      </c>
      <c r="O3065">
        <v>9408</v>
      </c>
      <c r="P3065" t="s">
        <v>737</v>
      </c>
    </row>
    <row r="3066" spans="1:16" x14ac:dyDescent="0.2">
      <c r="A3066" t="s">
        <v>11</v>
      </c>
      <c r="B3066" t="s">
        <v>3790</v>
      </c>
      <c r="C3066" t="s">
        <v>14904</v>
      </c>
      <c r="D3066" t="s">
        <v>3792</v>
      </c>
      <c r="E3066" t="s">
        <v>3793</v>
      </c>
      <c r="F3066" s="11">
        <v>6482.2186472220001</v>
      </c>
      <c r="G3066" t="s">
        <v>14905</v>
      </c>
      <c r="H3066">
        <v>162</v>
      </c>
      <c r="I3066" t="s">
        <v>17</v>
      </c>
      <c r="J3066" t="s">
        <v>17</v>
      </c>
      <c r="K3066">
        <v>125.7</v>
      </c>
      <c r="L3066">
        <v>0.99993200000000004</v>
      </c>
      <c r="M3066" s="1">
        <v>7.2346000000000002E-6</v>
      </c>
      <c r="N3066" t="s">
        <v>14906</v>
      </c>
      <c r="O3066">
        <v>12350</v>
      </c>
      <c r="P3066" t="s">
        <v>6428</v>
      </c>
    </row>
    <row r="3067" spans="1:16" x14ac:dyDescent="0.2">
      <c r="A3067" t="s">
        <v>11</v>
      </c>
      <c r="B3067" t="s">
        <v>14907</v>
      </c>
      <c r="C3067" t="s">
        <v>14908</v>
      </c>
      <c r="D3067" t="s">
        <v>14909</v>
      </c>
      <c r="E3067" t="s">
        <v>14910</v>
      </c>
      <c r="F3067" s="11">
        <v>3074.5093934256902</v>
      </c>
      <c r="G3067" t="s">
        <v>14911</v>
      </c>
      <c r="H3067">
        <v>2</v>
      </c>
      <c r="I3067" t="s">
        <v>17</v>
      </c>
      <c r="J3067" t="s">
        <v>17</v>
      </c>
      <c r="K3067">
        <v>113.26</v>
      </c>
      <c r="L3067">
        <v>0.84658699999999998</v>
      </c>
      <c r="M3067" s="1">
        <v>9.7390099999999997E-15</v>
      </c>
      <c r="N3067" t="s">
        <v>14912</v>
      </c>
      <c r="O3067">
        <v>17675</v>
      </c>
      <c r="P3067" t="s">
        <v>962</v>
      </c>
    </row>
    <row r="3068" spans="1:16" x14ac:dyDescent="0.2">
      <c r="A3068" t="s">
        <v>11</v>
      </c>
      <c r="B3068" t="s">
        <v>3670</v>
      </c>
      <c r="C3068" t="s">
        <v>14913</v>
      </c>
      <c r="D3068" t="s">
        <v>3672</v>
      </c>
      <c r="E3068" t="s">
        <v>3673</v>
      </c>
      <c r="F3068" s="11">
        <v>1151.7894011502599</v>
      </c>
      <c r="G3068" t="s">
        <v>14914</v>
      </c>
      <c r="H3068">
        <v>58</v>
      </c>
      <c r="I3068" t="s">
        <v>17</v>
      </c>
      <c r="J3068" t="s">
        <v>17</v>
      </c>
      <c r="K3068">
        <v>147.38999999999999</v>
      </c>
      <c r="L3068">
        <v>0.99998200000000004</v>
      </c>
      <c r="M3068" s="1">
        <v>5.0507100000000004E-15</v>
      </c>
      <c r="N3068" t="s">
        <v>14915</v>
      </c>
      <c r="O3068">
        <v>528</v>
      </c>
      <c r="P3068" t="s">
        <v>14916</v>
      </c>
    </row>
    <row r="3069" spans="1:16" x14ac:dyDescent="0.2">
      <c r="A3069" t="s">
        <v>11</v>
      </c>
      <c r="B3069" t="s">
        <v>738</v>
      </c>
      <c r="C3069" t="s">
        <v>14917</v>
      </c>
      <c r="D3069" t="s">
        <v>740</v>
      </c>
      <c r="E3069" t="s">
        <v>741</v>
      </c>
      <c r="F3069" s="11">
        <v>1572.8858864752699</v>
      </c>
      <c r="G3069" t="s">
        <v>14918</v>
      </c>
      <c r="H3069">
        <v>6</v>
      </c>
      <c r="I3069" t="s">
        <v>17</v>
      </c>
      <c r="J3069" t="s">
        <v>17</v>
      </c>
      <c r="K3069">
        <v>199.3</v>
      </c>
      <c r="L3069">
        <v>0.99761</v>
      </c>
      <c r="M3069" s="1">
        <v>5.8517799999999997E-41</v>
      </c>
      <c r="N3069" t="s">
        <v>14919</v>
      </c>
      <c r="O3069">
        <v>19939</v>
      </c>
      <c r="P3069" t="s">
        <v>115</v>
      </c>
    </row>
    <row r="3070" spans="1:16" x14ac:dyDescent="0.2">
      <c r="A3070" t="s">
        <v>11</v>
      </c>
      <c r="B3070" t="s">
        <v>14920</v>
      </c>
      <c r="C3070" t="s">
        <v>14921</v>
      </c>
      <c r="D3070" t="s">
        <v>14922</v>
      </c>
      <c r="E3070" t="s">
        <v>14923</v>
      </c>
      <c r="F3070" s="11" t="e">
        <v>#N/A</v>
      </c>
      <c r="G3070" t="s">
        <v>14924</v>
      </c>
      <c r="H3070">
        <v>5</v>
      </c>
      <c r="I3070" t="s">
        <v>17</v>
      </c>
      <c r="J3070" t="s">
        <v>17</v>
      </c>
      <c r="K3070">
        <v>91.867000000000004</v>
      </c>
      <c r="L3070">
        <v>1</v>
      </c>
      <c r="M3070">
        <v>1.07313E-3</v>
      </c>
      <c r="N3070" t="s">
        <v>14925</v>
      </c>
      <c r="O3070">
        <v>3938</v>
      </c>
      <c r="P3070" t="s">
        <v>1617</v>
      </c>
    </row>
    <row r="3071" spans="1:16" x14ac:dyDescent="0.2">
      <c r="A3071" t="s">
        <v>11</v>
      </c>
      <c r="B3071" t="s">
        <v>518</v>
      </c>
      <c r="C3071" t="s">
        <v>14926</v>
      </c>
      <c r="D3071" t="s">
        <v>520</v>
      </c>
      <c r="E3071" t="s">
        <v>521</v>
      </c>
      <c r="F3071" s="11">
        <v>769</v>
      </c>
      <c r="G3071" t="s">
        <v>14927</v>
      </c>
      <c r="H3071">
        <v>28</v>
      </c>
      <c r="I3071" t="s">
        <v>17</v>
      </c>
      <c r="J3071" t="s">
        <v>17</v>
      </c>
      <c r="K3071">
        <v>92.039000000000001</v>
      </c>
      <c r="L3071">
        <v>0.99995199999999995</v>
      </c>
      <c r="M3071" s="1">
        <v>3.5864000000000001E-5</v>
      </c>
      <c r="N3071" t="s">
        <v>14928</v>
      </c>
      <c r="O3071">
        <v>4995</v>
      </c>
      <c r="P3071" t="s">
        <v>1587</v>
      </c>
    </row>
    <row r="3072" spans="1:16" x14ac:dyDescent="0.2">
      <c r="A3072" t="s">
        <v>11</v>
      </c>
      <c r="B3072" t="s">
        <v>14929</v>
      </c>
      <c r="C3072" t="s">
        <v>14930</v>
      </c>
      <c r="D3072" t="s">
        <v>14931</v>
      </c>
      <c r="E3072" t="s">
        <v>14932</v>
      </c>
      <c r="F3072" s="11">
        <v>1209</v>
      </c>
      <c r="G3072" t="s">
        <v>14933</v>
      </c>
      <c r="H3072">
        <v>2</v>
      </c>
      <c r="I3072" t="s">
        <v>17</v>
      </c>
      <c r="J3072" t="s">
        <v>17</v>
      </c>
      <c r="K3072">
        <v>72.539000000000001</v>
      </c>
      <c r="L3072">
        <v>0.98624400000000001</v>
      </c>
      <c r="M3072" s="1">
        <v>2.6930399999999998E-16</v>
      </c>
      <c r="N3072" t="s">
        <v>14934</v>
      </c>
      <c r="O3072">
        <v>18805</v>
      </c>
      <c r="P3072" t="s">
        <v>5246</v>
      </c>
    </row>
    <row r="3073" spans="1:16" x14ac:dyDescent="0.2">
      <c r="A3073" t="s">
        <v>11</v>
      </c>
      <c r="B3073" t="s">
        <v>1500</v>
      </c>
      <c r="C3073" t="s">
        <v>14935</v>
      </c>
      <c r="D3073" t="s">
        <v>1502</v>
      </c>
      <c r="E3073" t="s">
        <v>1503</v>
      </c>
      <c r="F3073" s="11">
        <v>9964.5239718583107</v>
      </c>
      <c r="G3073" t="s">
        <v>14936</v>
      </c>
      <c r="H3073">
        <v>4</v>
      </c>
      <c r="I3073" t="s">
        <v>17</v>
      </c>
      <c r="J3073" t="s">
        <v>17</v>
      </c>
      <c r="K3073">
        <v>66.664000000000001</v>
      </c>
      <c r="L3073">
        <v>0.999529</v>
      </c>
      <c r="M3073">
        <v>2.0545699999999999E-3</v>
      </c>
      <c r="N3073" t="s">
        <v>14937</v>
      </c>
      <c r="O3073">
        <v>4799</v>
      </c>
      <c r="P3073" t="s">
        <v>983</v>
      </c>
    </row>
    <row r="3074" spans="1:16" x14ac:dyDescent="0.2">
      <c r="A3074" t="s">
        <v>11</v>
      </c>
      <c r="B3074" t="s">
        <v>3308</v>
      </c>
      <c r="C3074" t="s">
        <v>14938</v>
      </c>
      <c r="D3074" t="s">
        <v>3310</v>
      </c>
      <c r="E3074" t="s">
        <v>3311</v>
      </c>
      <c r="F3074" s="11">
        <v>1754.64092299208</v>
      </c>
      <c r="G3074" t="s">
        <v>14939</v>
      </c>
      <c r="H3074">
        <v>11</v>
      </c>
      <c r="I3074" t="s">
        <v>17</v>
      </c>
      <c r="J3074" t="s">
        <v>17</v>
      </c>
      <c r="K3074">
        <v>96.034000000000006</v>
      </c>
      <c r="L3074">
        <v>0.99999400000000005</v>
      </c>
      <c r="M3074">
        <v>8.9823599999999996E-4</v>
      </c>
      <c r="N3074" t="s">
        <v>14940</v>
      </c>
      <c r="O3074">
        <v>6499</v>
      </c>
      <c r="P3074" t="s">
        <v>524</v>
      </c>
    </row>
    <row r="3075" spans="1:16" x14ac:dyDescent="0.2">
      <c r="A3075" t="s">
        <v>11</v>
      </c>
      <c r="B3075" t="s">
        <v>14599</v>
      </c>
      <c r="C3075" t="s">
        <v>14941</v>
      </c>
      <c r="D3075" t="s">
        <v>14601</v>
      </c>
      <c r="E3075" t="s">
        <v>14602</v>
      </c>
      <c r="F3075" s="11">
        <v>4123.59627967899</v>
      </c>
      <c r="G3075" t="s">
        <v>14942</v>
      </c>
      <c r="H3075">
        <v>8</v>
      </c>
      <c r="I3075" t="s">
        <v>17</v>
      </c>
      <c r="J3075" t="s">
        <v>17</v>
      </c>
      <c r="K3075">
        <v>130.30000000000001</v>
      </c>
      <c r="L3075">
        <v>1</v>
      </c>
      <c r="M3075" s="1">
        <v>1.05505E-18</v>
      </c>
      <c r="N3075" t="s">
        <v>14943</v>
      </c>
      <c r="O3075">
        <v>8641</v>
      </c>
      <c r="P3075" t="s">
        <v>205</v>
      </c>
    </row>
    <row r="3076" spans="1:16" x14ac:dyDescent="0.2">
      <c r="A3076" t="s">
        <v>11</v>
      </c>
      <c r="B3076" t="s">
        <v>3208</v>
      </c>
      <c r="C3076" t="s">
        <v>14944</v>
      </c>
      <c r="D3076" t="s">
        <v>3210</v>
      </c>
      <c r="E3076" t="s">
        <v>3211</v>
      </c>
      <c r="F3076" s="11">
        <v>1550</v>
      </c>
      <c r="G3076" t="s">
        <v>14945</v>
      </c>
      <c r="H3076">
        <v>85</v>
      </c>
      <c r="I3076" t="s">
        <v>17</v>
      </c>
      <c r="J3076" t="s">
        <v>17</v>
      </c>
      <c r="K3076">
        <v>116.3</v>
      </c>
      <c r="L3076">
        <v>0.99663900000000005</v>
      </c>
      <c r="M3076">
        <v>7.5356299999999995E-4</v>
      </c>
      <c r="N3076" t="s">
        <v>14946</v>
      </c>
      <c r="O3076">
        <v>8305</v>
      </c>
      <c r="P3076" t="s">
        <v>1022</v>
      </c>
    </row>
    <row r="3077" spans="1:16" x14ac:dyDescent="0.2">
      <c r="A3077" t="s">
        <v>11</v>
      </c>
      <c r="B3077" t="s">
        <v>4805</v>
      </c>
      <c r="C3077" t="s">
        <v>14947</v>
      </c>
      <c r="D3077" t="s">
        <v>4807</v>
      </c>
      <c r="E3077" t="s">
        <v>4808</v>
      </c>
      <c r="F3077" s="11">
        <v>3332.9447861991798</v>
      </c>
      <c r="G3077" t="s">
        <v>14948</v>
      </c>
      <c r="H3077">
        <v>1236</v>
      </c>
      <c r="I3077" t="s">
        <v>17</v>
      </c>
      <c r="J3077" t="s">
        <v>17</v>
      </c>
      <c r="K3077">
        <v>371.3</v>
      </c>
      <c r="L3077">
        <v>0.99987400000000004</v>
      </c>
      <c r="M3077" s="1">
        <v>2.1654499999999999E-109</v>
      </c>
      <c r="N3077" t="s">
        <v>14949</v>
      </c>
      <c r="O3077">
        <v>14090</v>
      </c>
      <c r="P3077" t="s">
        <v>9528</v>
      </c>
    </row>
    <row r="3078" spans="1:16" x14ac:dyDescent="0.2">
      <c r="A3078" t="s">
        <v>11</v>
      </c>
      <c r="B3078" t="s">
        <v>6804</v>
      </c>
      <c r="C3078" t="s">
        <v>14950</v>
      </c>
      <c r="D3078" t="s">
        <v>6806</v>
      </c>
      <c r="E3078" t="s">
        <v>6807</v>
      </c>
      <c r="F3078" s="11">
        <v>6978.90762388847</v>
      </c>
      <c r="G3078" t="s">
        <v>14951</v>
      </c>
      <c r="H3078">
        <v>22</v>
      </c>
      <c r="I3078" t="s">
        <v>17</v>
      </c>
      <c r="J3078" t="s">
        <v>17</v>
      </c>
      <c r="K3078">
        <v>252.47</v>
      </c>
      <c r="L3078">
        <v>0.99865599999999999</v>
      </c>
      <c r="M3078" s="1">
        <v>2.7405000000000002E-46</v>
      </c>
      <c r="N3078" t="s">
        <v>14952</v>
      </c>
      <c r="O3078">
        <v>8990</v>
      </c>
      <c r="P3078" t="s">
        <v>5578</v>
      </c>
    </row>
    <row r="3079" spans="1:16" x14ac:dyDescent="0.2">
      <c r="A3079" t="s">
        <v>11</v>
      </c>
      <c r="B3079" t="s">
        <v>3658</v>
      </c>
      <c r="C3079" t="s">
        <v>14953</v>
      </c>
      <c r="D3079" t="s">
        <v>3660</v>
      </c>
      <c r="E3079" t="s">
        <v>3661</v>
      </c>
      <c r="F3079" s="11">
        <v>45620.309978460296</v>
      </c>
      <c r="G3079" t="s">
        <v>14954</v>
      </c>
      <c r="H3079">
        <v>46</v>
      </c>
      <c r="I3079" t="s">
        <v>17</v>
      </c>
      <c r="J3079" t="s">
        <v>17</v>
      </c>
      <c r="K3079">
        <v>135.52000000000001</v>
      </c>
      <c r="L3079">
        <v>0.98626899999999995</v>
      </c>
      <c r="M3079" s="1">
        <v>1.1864799999999999E-31</v>
      </c>
      <c r="N3079" t="s">
        <v>14955</v>
      </c>
      <c r="O3079">
        <v>16577</v>
      </c>
      <c r="P3079" t="s">
        <v>198</v>
      </c>
    </row>
    <row r="3080" spans="1:16" x14ac:dyDescent="0.2">
      <c r="A3080" t="s">
        <v>11</v>
      </c>
      <c r="B3080" t="s">
        <v>48</v>
      </c>
      <c r="C3080" t="s">
        <v>14956</v>
      </c>
      <c r="D3080" t="s">
        <v>50</v>
      </c>
      <c r="E3080" t="s">
        <v>51</v>
      </c>
      <c r="F3080" s="11">
        <v>1517.9667765778199</v>
      </c>
      <c r="G3080" t="s">
        <v>14957</v>
      </c>
      <c r="H3080">
        <v>2</v>
      </c>
      <c r="I3080" t="s">
        <v>17</v>
      </c>
      <c r="J3080" t="s">
        <v>17</v>
      </c>
      <c r="K3080">
        <v>112.11</v>
      </c>
      <c r="L3080">
        <v>0.99990299999999999</v>
      </c>
      <c r="M3080" s="1">
        <v>8.3457199999999992E-9</v>
      </c>
      <c r="N3080" t="s">
        <v>14958</v>
      </c>
      <c r="O3080">
        <v>17673</v>
      </c>
      <c r="P3080" t="s">
        <v>8810</v>
      </c>
    </row>
    <row r="3081" spans="1:16" x14ac:dyDescent="0.2">
      <c r="A3081" t="s">
        <v>11</v>
      </c>
      <c r="B3081" t="s">
        <v>14959</v>
      </c>
      <c r="C3081" t="s">
        <v>14960</v>
      </c>
      <c r="D3081" t="s">
        <v>14961</v>
      </c>
      <c r="E3081" t="s">
        <v>14962</v>
      </c>
      <c r="F3081" s="11">
        <v>2480.4777359762502</v>
      </c>
      <c r="G3081" t="s">
        <v>14963</v>
      </c>
      <c r="H3081">
        <v>3</v>
      </c>
      <c r="I3081" t="s">
        <v>17</v>
      </c>
      <c r="J3081" t="s">
        <v>17</v>
      </c>
      <c r="K3081">
        <v>108</v>
      </c>
      <c r="L3081">
        <v>0.99998900000000002</v>
      </c>
      <c r="M3081" s="1">
        <v>5.0271699999999997E-10</v>
      </c>
      <c r="N3081" t="s">
        <v>14964</v>
      </c>
      <c r="O3081">
        <v>6750</v>
      </c>
      <c r="P3081" t="s">
        <v>683</v>
      </c>
    </row>
    <row r="3082" spans="1:16" x14ac:dyDescent="0.2">
      <c r="A3082" t="s">
        <v>11</v>
      </c>
      <c r="B3082" t="s">
        <v>14965</v>
      </c>
      <c r="C3082" t="s">
        <v>14966</v>
      </c>
      <c r="D3082" t="s">
        <v>14967</v>
      </c>
      <c r="E3082" t="s">
        <v>14968</v>
      </c>
      <c r="F3082" s="11">
        <v>5743.1335813708502</v>
      </c>
      <c r="G3082" t="s">
        <v>14969</v>
      </c>
      <c r="H3082">
        <v>24</v>
      </c>
      <c r="I3082" t="s">
        <v>17</v>
      </c>
      <c r="J3082" t="s">
        <v>17</v>
      </c>
      <c r="K3082">
        <v>160.52000000000001</v>
      </c>
      <c r="L3082">
        <v>1</v>
      </c>
      <c r="M3082" s="1">
        <v>7.1374699999999999E-8</v>
      </c>
      <c r="N3082" t="s">
        <v>14970</v>
      </c>
      <c r="O3082">
        <v>9425</v>
      </c>
      <c r="P3082" t="s">
        <v>2968</v>
      </c>
    </row>
    <row r="3083" spans="1:16" x14ac:dyDescent="0.2">
      <c r="A3083" t="s">
        <v>11</v>
      </c>
      <c r="B3083" t="s">
        <v>551</v>
      </c>
      <c r="C3083" t="s">
        <v>14971</v>
      </c>
      <c r="D3083" t="s">
        <v>553</v>
      </c>
      <c r="E3083" t="s">
        <v>554</v>
      </c>
      <c r="F3083" s="11">
        <v>1327.54384088139</v>
      </c>
      <c r="G3083" t="s">
        <v>14972</v>
      </c>
      <c r="H3083">
        <v>17</v>
      </c>
      <c r="I3083" t="s">
        <v>17</v>
      </c>
      <c r="J3083" t="s">
        <v>17</v>
      </c>
      <c r="K3083">
        <v>83.879000000000005</v>
      </c>
      <c r="L3083">
        <v>0.85522500000000001</v>
      </c>
      <c r="M3083" s="1">
        <v>1.3227099999999999E-6</v>
      </c>
      <c r="N3083" t="s">
        <v>14973</v>
      </c>
      <c r="O3083">
        <v>15183</v>
      </c>
      <c r="P3083" t="s">
        <v>4965</v>
      </c>
    </row>
    <row r="3084" spans="1:16" x14ac:dyDescent="0.2">
      <c r="A3084" t="s">
        <v>11</v>
      </c>
      <c r="B3084" t="s">
        <v>14974</v>
      </c>
      <c r="C3084" t="s">
        <v>14975</v>
      </c>
      <c r="D3084" t="s">
        <v>14976</v>
      </c>
      <c r="E3084" t="s">
        <v>14977</v>
      </c>
      <c r="F3084" s="11">
        <v>6304.4090820000001</v>
      </c>
      <c r="G3084" t="s">
        <v>14978</v>
      </c>
      <c r="H3084">
        <v>2</v>
      </c>
      <c r="I3084" t="s">
        <v>17</v>
      </c>
      <c r="J3084" t="s">
        <v>17</v>
      </c>
      <c r="K3084">
        <v>97.2</v>
      </c>
      <c r="L3084">
        <v>0.99991300000000005</v>
      </c>
      <c r="M3084" s="1">
        <v>8.5887800000000001E-6</v>
      </c>
      <c r="N3084" t="s">
        <v>14979</v>
      </c>
      <c r="O3084">
        <v>12612</v>
      </c>
      <c r="P3084" t="s">
        <v>1447</v>
      </c>
    </row>
    <row r="3085" spans="1:16" x14ac:dyDescent="0.2">
      <c r="A3085" t="s">
        <v>11</v>
      </c>
      <c r="B3085" t="s">
        <v>11847</v>
      </c>
      <c r="C3085" t="s">
        <v>14980</v>
      </c>
      <c r="D3085" t="s">
        <v>11849</v>
      </c>
      <c r="E3085" t="s">
        <v>11850</v>
      </c>
      <c r="F3085" s="11">
        <v>6879.6583809724698</v>
      </c>
      <c r="G3085" t="s">
        <v>14981</v>
      </c>
      <c r="H3085">
        <v>1362</v>
      </c>
      <c r="I3085" t="s">
        <v>17</v>
      </c>
      <c r="J3085" t="s">
        <v>17</v>
      </c>
      <c r="K3085">
        <v>192.18</v>
      </c>
      <c r="L3085">
        <v>0.99960400000000005</v>
      </c>
      <c r="M3085" s="1">
        <v>8.75672E-18</v>
      </c>
      <c r="N3085" t="s">
        <v>14982</v>
      </c>
      <c r="O3085">
        <v>4512</v>
      </c>
      <c r="P3085" t="s">
        <v>2799</v>
      </c>
    </row>
    <row r="3086" spans="1:16" x14ac:dyDescent="0.2">
      <c r="A3086" t="s">
        <v>11</v>
      </c>
      <c r="B3086" t="s">
        <v>6726</v>
      </c>
      <c r="C3086" t="s">
        <v>14983</v>
      </c>
      <c r="D3086" t="s">
        <v>6728</v>
      </c>
      <c r="E3086" t="s">
        <v>6729</v>
      </c>
      <c r="F3086" s="11">
        <v>2207.85465890668</v>
      </c>
      <c r="G3086" t="s">
        <v>14984</v>
      </c>
      <c r="H3086">
        <v>17</v>
      </c>
      <c r="I3086" t="s">
        <v>17</v>
      </c>
      <c r="J3086" t="s">
        <v>17</v>
      </c>
      <c r="K3086">
        <v>214.05</v>
      </c>
      <c r="L3086">
        <v>0.99969200000000003</v>
      </c>
      <c r="M3086" s="1">
        <v>4.8412400000000001E-55</v>
      </c>
      <c r="N3086" t="s">
        <v>14985</v>
      </c>
      <c r="O3086">
        <v>11723</v>
      </c>
      <c r="P3086" t="s">
        <v>219</v>
      </c>
    </row>
    <row r="3087" spans="1:16" x14ac:dyDescent="0.2">
      <c r="A3087" t="s">
        <v>11</v>
      </c>
      <c r="B3087" t="s">
        <v>1226</v>
      </c>
      <c r="C3087" t="s">
        <v>14986</v>
      </c>
      <c r="D3087" t="s">
        <v>1228</v>
      </c>
      <c r="E3087" t="s">
        <v>1229</v>
      </c>
      <c r="F3087" s="11">
        <v>1279</v>
      </c>
      <c r="G3087" t="s">
        <v>14987</v>
      </c>
      <c r="H3087">
        <v>282</v>
      </c>
      <c r="I3087" t="s">
        <v>17</v>
      </c>
      <c r="J3087" t="s">
        <v>17</v>
      </c>
      <c r="K3087">
        <v>142.29</v>
      </c>
      <c r="L3087">
        <v>1</v>
      </c>
      <c r="M3087" s="1">
        <v>8.0613100000000001E-7</v>
      </c>
      <c r="N3087" t="s">
        <v>14988</v>
      </c>
      <c r="O3087">
        <v>12065</v>
      </c>
      <c r="P3087" t="s">
        <v>657</v>
      </c>
    </row>
    <row r="3088" spans="1:16" x14ac:dyDescent="0.2">
      <c r="A3088" t="s">
        <v>11</v>
      </c>
      <c r="B3088" t="s">
        <v>12099</v>
      </c>
      <c r="C3088" t="s">
        <v>14989</v>
      </c>
      <c r="D3088" t="s">
        <v>12101</v>
      </c>
      <c r="E3088" t="s">
        <v>12102</v>
      </c>
      <c r="F3088" s="11">
        <v>3805.8220895816598</v>
      </c>
      <c r="G3088" t="s">
        <v>14990</v>
      </c>
      <c r="H3088" s="7">
        <v>1</v>
      </c>
      <c r="I3088" t="s">
        <v>17</v>
      </c>
      <c r="J3088" t="s">
        <v>17</v>
      </c>
      <c r="K3088">
        <v>40.002000000000002</v>
      </c>
      <c r="L3088">
        <v>0.99984799999999996</v>
      </c>
      <c r="M3088">
        <v>2.48997E-2</v>
      </c>
      <c r="N3088" t="s">
        <v>14991</v>
      </c>
      <c r="O3088">
        <v>8348</v>
      </c>
      <c r="P3088" t="s">
        <v>590</v>
      </c>
    </row>
    <row r="3089" spans="1:16" x14ac:dyDescent="0.2">
      <c r="A3089" t="s">
        <v>11</v>
      </c>
      <c r="B3089" t="s">
        <v>8222</v>
      </c>
      <c r="C3089" t="s">
        <v>14992</v>
      </c>
      <c r="D3089" t="s">
        <v>8224</v>
      </c>
      <c r="E3089" t="s">
        <v>8225</v>
      </c>
      <c r="F3089" s="11">
        <v>2457.17560336515</v>
      </c>
      <c r="G3089" t="s">
        <v>14993</v>
      </c>
      <c r="H3089">
        <v>2</v>
      </c>
      <c r="I3089" t="s">
        <v>17</v>
      </c>
      <c r="J3089" t="s">
        <v>17</v>
      </c>
      <c r="K3089">
        <v>161.22999999999999</v>
      </c>
      <c r="L3089">
        <v>1</v>
      </c>
      <c r="M3089" s="1">
        <v>1.14489E-8</v>
      </c>
      <c r="N3089" t="s">
        <v>14994</v>
      </c>
      <c r="O3089">
        <v>9006</v>
      </c>
      <c r="P3089" t="s">
        <v>657</v>
      </c>
    </row>
    <row r="3090" spans="1:16" x14ac:dyDescent="0.2">
      <c r="A3090" t="s">
        <v>11</v>
      </c>
      <c r="B3090" t="s">
        <v>1226</v>
      </c>
      <c r="C3090" t="s">
        <v>14995</v>
      </c>
      <c r="D3090" t="s">
        <v>1228</v>
      </c>
      <c r="E3090" t="s">
        <v>1229</v>
      </c>
      <c r="F3090" s="11">
        <v>1279</v>
      </c>
      <c r="G3090" t="s">
        <v>14996</v>
      </c>
      <c r="H3090">
        <v>652</v>
      </c>
      <c r="I3090" t="s">
        <v>17</v>
      </c>
      <c r="J3090" t="s">
        <v>17</v>
      </c>
      <c r="K3090">
        <v>217.16</v>
      </c>
      <c r="L3090">
        <v>0.99998399999999998</v>
      </c>
      <c r="M3090" s="1">
        <v>2.9767499999999998E-12</v>
      </c>
      <c r="N3090" t="s">
        <v>14997</v>
      </c>
      <c r="O3090">
        <v>8106</v>
      </c>
      <c r="P3090" t="s">
        <v>8119</v>
      </c>
    </row>
    <row r="3091" spans="1:16" x14ac:dyDescent="0.2">
      <c r="A3091" t="s">
        <v>11</v>
      </c>
      <c r="B3091" t="s">
        <v>14998</v>
      </c>
      <c r="C3091" t="s">
        <v>14999</v>
      </c>
      <c r="D3091" t="s">
        <v>15000</v>
      </c>
      <c r="E3091" t="s">
        <v>14998</v>
      </c>
      <c r="F3091" s="11">
        <v>2278.6821857111199</v>
      </c>
      <c r="G3091" t="s">
        <v>15001</v>
      </c>
      <c r="H3091">
        <v>25</v>
      </c>
      <c r="I3091" t="s">
        <v>17</v>
      </c>
      <c r="J3091" t="s">
        <v>17</v>
      </c>
      <c r="K3091">
        <v>152.81</v>
      </c>
      <c r="L3091">
        <v>1</v>
      </c>
      <c r="M3091" s="1">
        <v>1.6937100000000001E-15</v>
      </c>
      <c r="N3091" t="s">
        <v>15002</v>
      </c>
      <c r="O3091">
        <v>3916</v>
      </c>
      <c r="P3091" t="s">
        <v>451</v>
      </c>
    </row>
    <row r="3092" spans="1:16" x14ac:dyDescent="0.2">
      <c r="A3092" t="s">
        <v>11</v>
      </c>
      <c r="B3092" t="s">
        <v>15003</v>
      </c>
      <c r="C3092" t="s">
        <v>15004</v>
      </c>
      <c r="D3092" t="s">
        <v>15005</v>
      </c>
      <c r="E3092" t="s">
        <v>15003</v>
      </c>
      <c r="F3092" s="11">
        <v>2820.98953851132</v>
      </c>
      <c r="G3092" t="s">
        <v>15006</v>
      </c>
      <c r="H3092">
        <v>225</v>
      </c>
      <c r="I3092" t="s">
        <v>17</v>
      </c>
      <c r="J3092" t="s">
        <v>17</v>
      </c>
      <c r="K3092">
        <v>231.74</v>
      </c>
      <c r="L3092">
        <v>0.99772799999999995</v>
      </c>
      <c r="M3092" s="1">
        <v>1.3519900000000001E-44</v>
      </c>
      <c r="N3092" t="s">
        <v>15007</v>
      </c>
      <c r="O3092">
        <v>3976</v>
      </c>
      <c r="P3092" t="s">
        <v>1768</v>
      </c>
    </row>
    <row r="3093" spans="1:16" x14ac:dyDescent="0.2">
      <c r="A3093" t="s">
        <v>11</v>
      </c>
      <c r="B3093" t="s">
        <v>5461</v>
      </c>
      <c r="C3093" t="s">
        <v>15008</v>
      </c>
      <c r="D3093" t="s">
        <v>5463</v>
      </c>
      <c r="E3093" t="s">
        <v>5464</v>
      </c>
      <c r="F3093" s="11">
        <v>2774</v>
      </c>
      <c r="G3093" t="s">
        <v>15009</v>
      </c>
      <c r="H3093">
        <v>29</v>
      </c>
      <c r="I3093" t="s">
        <v>17</v>
      </c>
      <c r="J3093" t="s">
        <v>17</v>
      </c>
      <c r="K3093">
        <v>112.57</v>
      </c>
      <c r="L3093">
        <v>0.81017300000000003</v>
      </c>
      <c r="M3093" s="1">
        <v>9.3497900000000008E-6</v>
      </c>
      <c r="N3093" t="s">
        <v>15010</v>
      </c>
      <c r="O3093">
        <v>1759</v>
      </c>
      <c r="P3093" t="s">
        <v>5299</v>
      </c>
    </row>
    <row r="3094" spans="1:16" x14ac:dyDescent="0.2">
      <c r="A3094" t="s">
        <v>11</v>
      </c>
      <c r="B3094" t="s">
        <v>15011</v>
      </c>
      <c r="C3094" t="s">
        <v>15012</v>
      </c>
      <c r="D3094" t="s">
        <v>15013</v>
      </c>
      <c r="E3094" t="s">
        <v>15011</v>
      </c>
      <c r="F3094" s="11">
        <v>1083.12978375066</v>
      </c>
      <c r="G3094" t="s">
        <v>15014</v>
      </c>
      <c r="H3094">
        <v>4</v>
      </c>
      <c r="I3094" t="s">
        <v>17</v>
      </c>
      <c r="J3094" t="s">
        <v>17</v>
      </c>
      <c r="K3094">
        <v>292.8</v>
      </c>
      <c r="L3094">
        <v>0.89635500000000001</v>
      </c>
      <c r="M3094" s="1">
        <v>7.2683400000000002E-89</v>
      </c>
      <c r="N3094" t="s">
        <v>15015</v>
      </c>
      <c r="O3094">
        <v>16052</v>
      </c>
      <c r="P3094" t="s">
        <v>5894</v>
      </c>
    </row>
    <row r="3095" spans="1:16" x14ac:dyDescent="0.2">
      <c r="A3095" t="s">
        <v>11</v>
      </c>
      <c r="B3095" t="s">
        <v>5253</v>
      </c>
      <c r="C3095" t="s">
        <v>15016</v>
      </c>
      <c r="D3095" t="s">
        <v>5255</v>
      </c>
      <c r="E3095" t="s">
        <v>5256</v>
      </c>
      <c r="F3095" s="11">
        <v>9763.3996372847505</v>
      </c>
      <c r="G3095" t="s">
        <v>15017</v>
      </c>
      <c r="H3095" s="7">
        <v>1</v>
      </c>
      <c r="I3095" t="s">
        <v>17</v>
      </c>
      <c r="J3095" t="s">
        <v>17</v>
      </c>
      <c r="K3095">
        <v>82.168999999999997</v>
      </c>
      <c r="L3095">
        <v>0.93809299999999995</v>
      </c>
      <c r="M3095" s="1">
        <v>1.8503999999999999E-7</v>
      </c>
      <c r="N3095" t="s">
        <v>15018</v>
      </c>
      <c r="O3095">
        <v>8429</v>
      </c>
      <c r="P3095" t="s">
        <v>451</v>
      </c>
    </row>
    <row r="3096" spans="1:16" x14ac:dyDescent="0.2">
      <c r="A3096" t="s">
        <v>11</v>
      </c>
      <c r="B3096" t="s">
        <v>10690</v>
      </c>
      <c r="C3096" t="s">
        <v>15019</v>
      </c>
      <c r="D3096" t="s">
        <v>10692</v>
      </c>
      <c r="E3096" t="s">
        <v>10693</v>
      </c>
      <c r="F3096" s="11">
        <v>1876.5788551001599</v>
      </c>
      <c r="G3096" t="s">
        <v>15020</v>
      </c>
      <c r="H3096">
        <v>2</v>
      </c>
      <c r="I3096" t="s">
        <v>17</v>
      </c>
      <c r="J3096" t="s">
        <v>17</v>
      </c>
      <c r="K3096">
        <v>62.923999999999999</v>
      </c>
      <c r="L3096">
        <v>0.71515600000000001</v>
      </c>
      <c r="M3096">
        <v>1.07475E-3</v>
      </c>
      <c r="N3096" t="s">
        <v>15021</v>
      </c>
      <c r="O3096">
        <v>8036</v>
      </c>
      <c r="P3096" t="s">
        <v>2205</v>
      </c>
    </row>
    <row r="3097" spans="1:16" x14ac:dyDescent="0.2">
      <c r="A3097" t="s">
        <v>11</v>
      </c>
      <c r="B3097" t="s">
        <v>6804</v>
      </c>
      <c r="C3097" t="s">
        <v>15022</v>
      </c>
      <c r="D3097" t="s">
        <v>6806</v>
      </c>
      <c r="E3097" t="s">
        <v>6807</v>
      </c>
      <c r="F3097" s="11">
        <v>6978.90762388847</v>
      </c>
      <c r="G3097" t="s">
        <v>15023</v>
      </c>
      <c r="H3097">
        <v>29</v>
      </c>
      <c r="I3097" t="s">
        <v>17</v>
      </c>
      <c r="J3097" t="s">
        <v>17</v>
      </c>
      <c r="K3097">
        <v>153.91999999999999</v>
      </c>
      <c r="L3097">
        <v>1</v>
      </c>
      <c r="M3097" s="1">
        <v>5.38048E-9</v>
      </c>
      <c r="N3097" t="s">
        <v>15024</v>
      </c>
      <c r="O3097">
        <v>14131</v>
      </c>
      <c r="P3097" t="s">
        <v>115</v>
      </c>
    </row>
    <row r="3098" spans="1:16" x14ac:dyDescent="0.2">
      <c r="A3098" t="s">
        <v>11</v>
      </c>
      <c r="B3098" t="s">
        <v>15025</v>
      </c>
      <c r="C3098" t="s">
        <v>15026</v>
      </c>
      <c r="D3098" t="s">
        <v>15027</v>
      </c>
      <c r="E3098" t="s">
        <v>15028</v>
      </c>
      <c r="F3098" s="11" t="e">
        <v>#N/A</v>
      </c>
      <c r="G3098" t="s">
        <v>15029</v>
      </c>
      <c r="H3098">
        <v>90</v>
      </c>
      <c r="I3098" t="s">
        <v>17</v>
      </c>
      <c r="J3098" t="s">
        <v>17</v>
      </c>
      <c r="K3098">
        <v>223.06</v>
      </c>
      <c r="L3098">
        <v>0.85212299999999996</v>
      </c>
      <c r="M3098" s="1">
        <v>1.99466E-49</v>
      </c>
      <c r="N3098" t="s">
        <v>15030</v>
      </c>
      <c r="O3098">
        <v>7670</v>
      </c>
      <c r="P3098" t="s">
        <v>3037</v>
      </c>
    </row>
    <row r="3099" spans="1:16" x14ac:dyDescent="0.2">
      <c r="A3099" t="s">
        <v>11</v>
      </c>
      <c r="B3099" t="s">
        <v>5740</v>
      </c>
      <c r="C3099" t="s">
        <v>15031</v>
      </c>
      <c r="D3099" t="s">
        <v>5742</v>
      </c>
      <c r="E3099" t="s">
        <v>5743</v>
      </c>
      <c r="F3099" s="11">
        <v>2115.5024154768298</v>
      </c>
      <c r="G3099" t="s">
        <v>15032</v>
      </c>
      <c r="H3099">
        <v>10</v>
      </c>
      <c r="I3099" t="s">
        <v>17</v>
      </c>
      <c r="J3099" t="s">
        <v>17</v>
      </c>
      <c r="K3099">
        <v>214.32</v>
      </c>
      <c r="L3099">
        <v>0.94743900000000003</v>
      </c>
      <c r="M3099" s="1">
        <v>2.7251300000000001E-9</v>
      </c>
      <c r="N3099" t="s">
        <v>15033</v>
      </c>
      <c r="O3099">
        <v>15104</v>
      </c>
      <c r="P3099" t="s">
        <v>7079</v>
      </c>
    </row>
    <row r="3100" spans="1:16" x14ac:dyDescent="0.2">
      <c r="A3100" t="s">
        <v>11</v>
      </c>
      <c r="B3100" t="s">
        <v>15034</v>
      </c>
      <c r="C3100" t="s">
        <v>15035</v>
      </c>
      <c r="D3100" t="s">
        <v>15036</v>
      </c>
      <c r="E3100" t="s">
        <v>15037</v>
      </c>
      <c r="F3100" s="11">
        <v>4248.0993011550099</v>
      </c>
      <c r="G3100" t="s">
        <v>15038</v>
      </c>
      <c r="H3100" s="7">
        <v>1</v>
      </c>
      <c r="I3100" t="s">
        <v>17</v>
      </c>
      <c r="J3100" t="s">
        <v>17</v>
      </c>
      <c r="K3100">
        <v>76.768000000000001</v>
      </c>
      <c r="L3100">
        <v>0.89257500000000001</v>
      </c>
      <c r="M3100" s="1">
        <v>8.5313000000000001E-5</v>
      </c>
      <c r="N3100" t="s">
        <v>15039</v>
      </c>
      <c r="O3100">
        <v>19191</v>
      </c>
      <c r="P3100" t="s">
        <v>1905</v>
      </c>
    </row>
    <row r="3101" spans="1:16" x14ac:dyDescent="0.2">
      <c r="A3101" t="s">
        <v>11</v>
      </c>
      <c r="B3101" t="s">
        <v>10930</v>
      </c>
      <c r="C3101" t="s">
        <v>15040</v>
      </c>
      <c r="D3101" t="s">
        <v>10932</v>
      </c>
      <c r="E3101" t="s">
        <v>10933</v>
      </c>
      <c r="F3101" s="11">
        <v>605.66387149576894</v>
      </c>
      <c r="G3101" t="s">
        <v>15041</v>
      </c>
      <c r="H3101">
        <v>19</v>
      </c>
      <c r="I3101" t="s">
        <v>17</v>
      </c>
      <c r="J3101" t="s">
        <v>17</v>
      </c>
      <c r="K3101">
        <v>124.51</v>
      </c>
      <c r="L3101">
        <v>0.89213100000000001</v>
      </c>
      <c r="M3101" s="1">
        <v>7.8881300000000006E-8</v>
      </c>
      <c r="N3101" t="s">
        <v>15042</v>
      </c>
      <c r="O3101">
        <v>5731</v>
      </c>
      <c r="P3101" t="s">
        <v>5312</v>
      </c>
    </row>
    <row r="3102" spans="1:16" x14ac:dyDescent="0.2">
      <c r="A3102" t="s">
        <v>11</v>
      </c>
      <c r="B3102" t="s">
        <v>15043</v>
      </c>
      <c r="C3102" t="s">
        <v>15044</v>
      </c>
      <c r="D3102" t="s">
        <v>15045</v>
      </c>
      <c r="E3102" t="s">
        <v>15046</v>
      </c>
      <c r="F3102" s="11">
        <v>6036.1085435804798</v>
      </c>
      <c r="G3102" t="s">
        <v>15047</v>
      </c>
      <c r="H3102">
        <v>12</v>
      </c>
      <c r="I3102" t="s">
        <v>17</v>
      </c>
      <c r="J3102" t="s">
        <v>17</v>
      </c>
      <c r="K3102">
        <v>65.471999999999994</v>
      </c>
      <c r="L3102">
        <v>0.99978299999999998</v>
      </c>
      <c r="M3102">
        <v>4.0268299999999998E-4</v>
      </c>
      <c r="N3102" t="s">
        <v>15048</v>
      </c>
      <c r="O3102">
        <v>8516</v>
      </c>
      <c r="P3102" t="s">
        <v>3492</v>
      </c>
    </row>
    <row r="3103" spans="1:16" x14ac:dyDescent="0.2">
      <c r="A3103" t="s">
        <v>11</v>
      </c>
      <c r="B3103" t="s">
        <v>15049</v>
      </c>
      <c r="C3103" t="s">
        <v>15050</v>
      </c>
      <c r="D3103" t="s">
        <v>15051</v>
      </c>
      <c r="E3103" t="s">
        <v>15052</v>
      </c>
      <c r="F3103" s="11">
        <v>2135.79389923388</v>
      </c>
      <c r="G3103" t="s">
        <v>15053</v>
      </c>
      <c r="H3103">
        <v>3</v>
      </c>
      <c r="I3103" t="s">
        <v>17</v>
      </c>
      <c r="J3103" t="s">
        <v>17</v>
      </c>
      <c r="K3103">
        <v>48.220999999999997</v>
      </c>
      <c r="L3103">
        <v>0.70616900000000005</v>
      </c>
      <c r="M3103">
        <v>2.7778200000000002E-4</v>
      </c>
      <c r="N3103" t="s">
        <v>15054</v>
      </c>
      <c r="O3103">
        <v>22170</v>
      </c>
      <c r="P3103" t="s">
        <v>122</v>
      </c>
    </row>
    <row r="3104" spans="1:16" x14ac:dyDescent="0.2">
      <c r="A3104" t="s">
        <v>11</v>
      </c>
      <c r="B3104" t="s">
        <v>5030</v>
      </c>
      <c r="C3104" t="s">
        <v>15055</v>
      </c>
      <c r="D3104" t="s">
        <v>5032</v>
      </c>
      <c r="E3104" t="s">
        <v>5030</v>
      </c>
      <c r="F3104" s="11">
        <v>1562.2084639126399</v>
      </c>
      <c r="G3104" t="s">
        <v>15056</v>
      </c>
      <c r="H3104">
        <v>33</v>
      </c>
      <c r="I3104" t="s">
        <v>17</v>
      </c>
      <c r="J3104" t="s">
        <v>17</v>
      </c>
      <c r="K3104">
        <v>181.31</v>
      </c>
      <c r="L3104">
        <v>0.99988600000000005</v>
      </c>
      <c r="M3104" s="1">
        <v>2.2801399999999998E-6</v>
      </c>
      <c r="N3104" t="s">
        <v>15057</v>
      </c>
      <c r="O3104">
        <v>5753</v>
      </c>
      <c r="P3104" t="s">
        <v>544</v>
      </c>
    </row>
    <row r="3105" spans="1:16" x14ac:dyDescent="0.2">
      <c r="A3105" t="s">
        <v>11</v>
      </c>
      <c r="B3105" t="s">
        <v>15058</v>
      </c>
      <c r="C3105" t="s">
        <v>15059</v>
      </c>
      <c r="D3105" t="s">
        <v>15060</v>
      </c>
      <c r="E3105" t="s">
        <v>15061</v>
      </c>
      <c r="F3105" s="11">
        <v>4378.1974115569501</v>
      </c>
      <c r="G3105" t="s">
        <v>15062</v>
      </c>
      <c r="H3105" s="7">
        <v>1</v>
      </c>
      <c r="I3105" t="s">
        <v>17</v>
      </c>
      <c r="J3105" t="s">
        <v>17</v>
      </c>
      <c r="K3105">
        <v>60.728000000000002</v>
      </c>
      <c r="L3105">
        <v>0.79366400000000004</v>
      </c>
      <c r="M3105">
        <v>2.2629200000000001E-4</v>
      </c>
      <c r="N3105" t="s">
        <v>15063</v>
      </c>
      <c r="O3105">
        <v>14553</v>
      </c>
      <c r="P3105" t="s">
        <v>10983</v>
      </c>
    </row>
    <row r="3106" spans="1:16" x14ac:dyDescent="0.2">
      <c r="A3106" t="s">
        <v>11</v>
      </c>
      <c r="B3106" t="s">
        <v>15064</v>
      </c>
      <c r="C3106" t="s">
        <v>15065</v>
      </c>
      <c r="D3106" t="s">
        <v>15066</v>
      </c>
      <c r="E3106" t="s">
        <v>15067</v>
      </c>
      <c r="F3106" s="11">
        <v>1431.62515167686</v>
      </c>
      <c r="G3106" t="s">
        <v>15068</v>
      </c>
      <c r="H3106" s="7">
        <v>1</v>
      </c>
      <c r="I3106" t="s">
        <v>17</v>
      </c>
      <c r="J3106" t="s">
        <v>17</v>
      </c>
      <c r="K3106">
        <v>46.158999999999999</v>
      </c>
      <c r="L3106">
        <v>1</v>
      </c>
      <c r="M3106">
        <v>1.2371500000000001E-2</v>
      </c>
      <c r="N3106" t="s">
        <v>15069</v>
      </c>
      <c r="O3106">
        <v>12832</v>
      </c>
      <c r="P3106" t="s">
        <v>1849</v>
      </c>
    </row>
    <row r="3107" spans="1:16" x14ac:dyDescent="0.2">
      <c r="A3107" t="s">
        <v>11</v>
      </c>
      <c r="B3107" t="s">
        <v>14229</v>
      </c>
      <c r="C3107" t="s">
        <v>15070</v>
      </c>
      <c r="D3107" t="s">
        <v>14231</v>
      </c>
      <c r="E3107" t="s">
        <v>14232</v>
      </c>
      <c r="F3107" s="11">
        <v>1504.8562934453</v>
      </c>
      <c r="G3107" t="s">
        <v>15071</v>
      </c>
      <c r="H3107">
        <v>10</v>
      </c>
      <c r="I3107" t="s">
        <v>17</v>
      </c>
      <c r="J3107" t="s">
        <v>17</v>
      </c>
      <c r="K3107">
        <v>163.99</v>
      </c>
      <c r="L3107">
        <v>0.81622899999999998</v>
      </c>
      <c r="M3107" s="1">
        <v>8.2294300000000004E-13</v>
      </c>
      <c r="N3107" t="s">
        <v>15072</v>
      </c>
      <c r="O3107">
        <v>7836</v>
      </c>
      <c r="P3107" t="s">
        <v>15073</v>
      </c>
    </row>
    <row r="3108" spans="1:16" x14ac:dyDescent="0.2">
      <c r="A3108" t="s">
        <v>11</v>
      </c>
      <c r="B3108" t="s">
        <v>13781</v>
      </c>
      <c r="C3108" t="s">
        <v>15074</v>
      </c>
      <c r="D3108" t="s">
        <v>13783</v>
      </c>
      <c r="E3108" t="s">
        <v>13784</v>
      </c>
      <c r="F3108" s="11">
        <v>1270.41023582395</v>
      </c>
      <c r="G3108" t="s">
        <v>15075</v>
      </c>
      <c r="H3108">
        <v>8</v>
      </c>
      <c r="I3108" t="s">
        <v>17</v>
      </c>
      <c r="J3108" t="s">
        <v>17</v>
      </c>
      <c r="K3108">
        <v>128.86000000000001</v>
      </c>
      <c r="L3108">
        <v>0.93151899999999999</v>
      </c>
      <c r="M3108" s="1">
        <v>5.0867100000000001E-20</v>
      </c>
      <c r="N3108" t="s">
        <v>15076</v>
      </c>
      <c r="O3108">
        <v>11750</v>
      </c>
      <c r="P3108" t="s">
        <v>5591</v>
      </c>
    </row>
    <row r="3109" spans="1:16" x14ac:dyDescent="0.2">
      <c r="A3109" t="s">
        <v>11</v>
      </c>
      <c r="B3109" t="s">
        <v>6112</v>
      </c>
      <c r="C3109" t="s">
        <v>15077</v>
      </c>
      <c r="D3109" t="s">
        <v>6114</v>
      </c>
      <c r="E3109" t="s">
        <v>6112</v>
      </c>
      <c r="F3109" s="11">
        <v>1830.62891206009</v>
      </c>
      <c r="G3109" t="s">
        <v>15078</v>
      </c>
      <c r="H3109">
        <v>35</v>
      </c>
      <c r="I3109" t="s">
        <v>17</v>
      </c>
      <c r="J3109" t="s">
        <v>17</v>
      </c>
      <c r="K3109">
        <v>228.85</v>
      </c>
      <c r="L3109">
        <v>1</v>
      </c>
      <c r="M3109" s="1">
        <v>1.1452100000000001E-40</v>
      </c>
      <c r="N3109" t="s">
        <v>15079</v>
      </c>
      <c r="O3109">
        <v>13020</v>
      </c>
      <c r="P3109" t="s">
        <v>47</v>
      </c>
    </row>
    <row r="3110" spans="1:16" x14ac:dyDescent="0.2">
      <c r="A3110" t="s">
        <v>11</v>
      </c>
      <c r="B3110" t="s">
        <v>15080</v>
      </c>
      <c r="C3110" t="s">
        <v>15081</v>
      </c>
      <c r="D3110" t="s">
        <v>15082</v>
      </c>
      <c r="E3110" t="s">
        <v>15083</v>
      </c>
      <c r="F3110" s="11" t="e">
        <v>#N/A</v>
      </c>
      <c r="G3110" t="s">
        <v>15084</v>
      </c>
      <c r="H3110">
        <v>21</v>
      </c>
      <c r="I3110" t="s">
        <v>17</v>
      </c>
      <c r="J3110" t="s">
        <v>17</v>
      </c>
      <c r="K3110">
        <v>123.59</v>
      </c>
      <c r="L3110">
        <v>1</v>
      </c>
      <c r="M3110" s="1">
        <v>4.3182200000000003E-11</v>
      </c>
      <c r="N3110" t="s">
        <v>15085</v>
      </c>
      <c r="O3110">
        <v>2072</v>
      </c>
      <c r="P3110" t="s">
        <v>274</v>
      </c>
    </row>
    <row r="3111" spans="1:16" x14ac:dyDescent="0.2">
      <c r="A3111" t="s">
        <v>11</v>
      </c>
      <c r="B3111" t="s">
        <v>11715</v>
      </c>
      <c r="C3111" t="s">
        <v>15086</v>
      </c>
      <c r="D3111" t="s">
        <v>11717</v>
      </c>
      <c r="E3111" t="s">
        <v>11715</v>
      </c>
      <c r="F3111" s="11">
        <v>814.57055733054597</v>
      </c>
      <c r="G3111" t="s">
        <v>15087</v>
      </c>
      <c r="H3111">
        <v>46</v>
      </c>
      <c r="I3111" t="s">
        <v>17</v>
      </c>
      <c r="J3111" t="s">
        <v>17</v>
      </c>
      <c r="K3111">
        <v>100.04</v>
      </c>
      <c r="L3111">
        <v>1</v>
      </c>
      <c r="M3111">
        <v>1.47329E-4</v>
      </c>
      <c r="N3111" t="s">
        <v>15088</v>
      </c>
      <c r="O3111">
        <v>4247</v>
      </c>
      <c r="P3111" t="s">
        <v>8208</v>
      </c>
    </row>
    <row r="3112" spans="1:16" x14ac:dyDescent="0.2">
      <c r="A3112" t="s">
        <v>11</v>
      </c>
      <c r="B3112" t="s">
        <v>1661</v>
      </c>
      <c r="C3112" t="s">
        <v>15089</v>
      </c>
      <c r="D3112" t="s">
        <v>1663</v>
      </c>
      <c r="E3112" t="s">
        <v>1664</v>
      </c>
      <c r="F3112" s="11">
        <v>9068.1751709153395</v>
      </c>
      <c r="G3112" t="s">
        <v>15090</v>
      </c>
      <c r="H3112">
        <v>2</v>
      </c>
      <c r="I3112" t="s">
        <v>17</v>
      </c>
      <c r="J3112" t="s">
        <v>17</v>
      </c>
      <c r="K3112">
        <v>147.96</v>
      </c>
      <c r="L3112">
        <v>0.95788600000000002</v>
      </c>
      <c r="M3112" s="1">
        <v>6.2473600000000004E-13</v>
      </c>
      <c r="N3112" t="s">
        <v>15091</v>
      </c>
      <c r="O3112">
        <v>7973</v>
      </c>
      <c r="P3112" t="s">
        <v>3033</v>
      </c>
    </row>
    <row r="3113" spans="1:16" x14ac:dyDescent="0.2">
      <c r="A3113" t="s">
        <v>11</v>
      </c>
      <c r="B3113" t="s">
        <v>15092</v>
      </c>
      <c r="C3113" t="s">
        <v>15093</v>
      </c>
      <c r="D3113" t="s">
        <v>15094</v>
      </c>
      <c r="E3113" t="s">
        <v>15095</v>
      </c>
      <c r="F3113" s="11">
        <v>2454.91562876643</v>
      </c>
      <c r="G3113" t="s">
        <v>15096</v>
      </c>
      <c r="H3113">
        <v>25</v>
      </c>
      <c r="I3113" t="s">
        <v>17</v>
      </c>
      <c r="J3113" t="s">
        <v>17</v>
      </c>
      <c r="K3113">
        <v>169.6</v>
      </c>
      <c r="L3113">
        <v>0.85647399999999996</v>
      </c>
      <c r="M3113" s="1">
        <v>1.40704E-25</v>
      </c>
      <c r="N3113" t="s">
        <v>15097</v>
      </c>
      <c r="O3113">
        <v>17987</v>
      </c>
      <c r="P3113" t="s">
        <v>657</v>
      </c>
    </row>
    <row r="3114" spans="1:16" x14ac:dyDescent="0.2">
      <c r="A3114" t="s">
        <v>11</v>
      </c>
      <c r="B3114" t="s">
        <v>771</v>
      </c>
      <c r="C3114" t="s">
        <v>15098</v>
      </c>
      <c r="D3114" t="s">
        <v>773</v>
      </c>
      <c r="E3114" t="s">
        <v>774</v>
      </c>
      <c r="F3114" s="11">
        <v>5298.5096388092697</v>
      </c>
      <c r="G3114" t="s">
        <v>15099</v>
      </c>
      <c r="H3114">
        <v>83</v>
      </c>
      <c r="I3114" t="s">
        <v>17</v>
      </c>
      <c r="J3114" t="s">
        <v>17</v>
      </c>
      <c r="K3114">
        <v>285.36</v>
      </c>
      <c r="L3114">
        <v>0.98744100000000001</v>
      </c>
      <c r="M3114" s="1">
        <v>1.467E-111</v>
      </c>
      <c r="N3114" t="s">
        <v>15100</v>
      </c>
      <c r="O3114">
        <v>5137</v>
      </c>
      <c r="P3114" t="s">
        <v>6298</v>
      </c>
    </row>
    <row r="3115" spans="1:16" x14ac:dyDescent="0.2">
      <c r="A3115" t="s">
        <v>11</v>
      </c>
      <c r="B3115" t="s">
        <v>3073</v>
      </c>
      <c r="C3115" t="s">
        <v>15101</v>
      </c>
      <c r="D3115" t="s">
        <v>3075</v>
      </c>
      <c r="E3115" t="s">
        <v>3076</v>
      </c>
      <c r="F3115" s="11">
        <v>5365.2501893595299</v>
      </c>
      <c r="G3115" t="s">
        <v>15102</v>
      </c>
      <c r="H3115">
        <v>16</v>
      </c>
      <c r="I3115" t="s">
        <v>17</v>
      </c>
      <c r="J3115" t="s">
        <v>17</v>
      </c>
      <c r="K3115">
        <v>78.128</v>
      </c>
      <c r="L3115">
        <v>0.83267000000000002</v>
      </c>
      <c r="M3115" s="1">
        <v>2.0613799999999999E-7</v>
      </c>
      <c r="N3115" t="s">
        <v>15103</v>
      </c>
      <c r="O3115">
        <v>6318</v>
      </c>
      <c r="P3115" t="s">
        <v>1637</v>
      </c>
    </row>
    <row r="3116" spans="1:16" x14ac:dyDescent="0.2">
      <c r="A3116" t="s">
        <v>11</v>
      </c>
      <c r="B3116" t="s">
        <v>13546</v>
      </c>
      <c r="C3116" t="s">
        <v>15104</v>
      </c>
      <c r="D3116" t="s">
        <v>13548</v>
      </c>
      <c r="E3116" t="s">
        <v>13549</v>
      </c>
      <c r="F3116" s="11">
        <v>4282.3482113021801</v>
      </c>
      <c r="G3116" t="s">
        <v>15105</v>
      </c>
      <c r="H3116" s="7">
        <v>1</v>
      </c>
      <c r="I3116" t="s">
        <v>17</v>
      </c>
      <c r="J3116" t="s">
        <v>17</v>
      </c>
      <c r="K3116">
        <v>46.281999999999996</v>
      </c>
      <c r="L3116">
        <v>1</v>
      </c>
      <c r="M3116">
        <v>1.7964600000000001E-2</v>
      </c>
      <c r="N3116" t="s">
        <v>15106</v>
      </c>
      <c r="O3116">
        <v>1199</v>
      </c>
      <c r="P3116" t="s">
        <v>298</v>
      </c>
    </row>
    <row r="3117" spans="1:16" x14ac:dyDescent="0.2">
      <c r="A3117" t="s">
        <v>11</v>
      </c>
      <c r="B3117" t="s">
        <v>247</v>
      </c>
      <c r="C3117" t="s">
        <v>15107</v>
      </c>
      <c r="D3117" t="s">
        <v>249</v>
      </c>
      <c r="E3117" t="s">
        <v>250</v>
      </c>
      <c r="F3117" s="11">
        <v>209</v>
      </c>
      <c r="G3117" t="s">
        <v>15108</v>
      </c>
      <c r="H3117">
        <v>45</v>
      </c>
      <c r="I3117" t="s">
        <v>17</v>
      </c>
      <c r="J3117" t="s">
        <v>17</v>
      </c>
      <c r="K3117">
        <v>143.38</v>
      </c>
      <c r="L3117">
        <v>0.97694999999999999</v>
      </c>
      <c r="M3117" s="1">
        <v>1.06491E-15</v>
      </c>
      <c r="N3117" t="s">
        <v>15109</v>
      </c>
      <c r="O3117">
        <v>9087</v>
      </c>
      <c r="P3117" t="s">
        <v>2728</v>
      </c>
    </row>
    <row r="3118" spans="1:16" x14ac:dyDescent="0.2">
      <c r="A3118" t="s">
        <v>11</v>
      </c>
      <c r="B3118" t="s">
        <v>5187</v>
      </c>
      <c r="C3118" t="s">
        <v>15110</v>
      </c>
      <c r="D3118" t="s">
        <v>5189</v>
      </c>
      <c r="E3118" t="s">
        <v>5190</v>
      </c>
      <c r="F3118" s="11">
        <v>3907.3339235396202</v>
      </c>
      <c r="G3118" t="s">
        <v>15111</v>
      </c>
      <c r="H3118" s="7">
        <v>1</v>
      </c>
      <c r="I3118" t="s">
        <v>17</v>
      </c>
      <c r="J3118" t="s">
        <v>17</v>
      </c>
      <c r="K3118">
        <v>64.819999999999993</v>
      </c>
      <c r="L3118">
        <v>0.99982199999999999</v>
      </c>
      <c r="M3118">
        <v>1.3861200000000001E-2</v>
      </c>
      <c r="N3118" t="s">
        <v>15112</v>
      </c>
      <c r="O3118">
        <v>8375</v>
      </c>
      <c r="P3118" t="s">
        <v>643</v>
      </c>
    </row>
    <row r="3119" spans="1:16" x14ac:dyDescent="0.2">
      <c r="A3119" t="s">
        <v>11</v>
      </c>
      <c r="B3119" t="s">
        <v>4443</v>
      </c>
      <c r="C3119" t="s">
        <v>15113</v>
      </c>
      <c r="D3119" t="s">
        <v>4445</v>
      </c>
      <c r="E3119" t="s">
        <v>4446</v>
      </c>
      <c r="F3119" s="11">
        <v>5253</v>
      </c>
      <c r="G3119" t="s">
        <v>15114</v>
      </c>
      <c r="H3119">
        <v>140</v>
      </c>
      <c r="I3119" t="s">
        <v>17</v>
      </c>
      <c r="J3119" t="s">
        <v>17</v>
      </c>
      <c r="K3119">
        <v>185.27</v>
      </c>
      <c r="L3119">
        <v>0.99996799999999997</v>
      </c>
      <c r="M3119" s="1">
        <v>6.5380500000000004E-12</v>
      </c>
      <c r="N3119" t="s">
        <v>15115</v>
      </c>
      <c r="O3119">
        <v>5282</v>
      </c>
      <c r="P3119" t="s">
        <v>1720</v>
      </c>
    </row>
    <row r="3120" spans="1:16" x14ac:dyDescent="0.2">
      <c r="A3120" t="s">
        <v>11</v>
      </c>
      <c r="B3120" t="s">
        <v>376</v>
      </c>
      <c r="C3120" t="s">
        <v>15116</v>
      </c>
      <c r="D3120" t="s">
        <v>378</v>
      </c>
      <c r="E3120" t="s">
        <v>376</v>
      </c>
      <c r="F3120" s="11">
        <v>2388.1861397757898</v>
      </c>
      <c r="G3120" t="s">
        <v>15117</v>
      </c>
      <c r="H3120">
        <v>26</v>
      </c>
      <c r="I3120" t="s">
        <v>17</v>
      </c>
      <c r="J3120" t="s">
        <v>17</v>
      </c>
      <c r="K3120">
        <v>177.6</v>
      </c>
      <c r="L3120">
        <v>0.75293299999999996</v>
      </c>
      <c r="M3120" s="1">
        <v>2.1765499999999999E-29</v>
      </c>
      <c r="N3120" t="s">
        <v>15118</v>
      </c>
      <c r="O3120">
        <v>16627</v>
      </c>
      <c r="P3120" t="s">
        <v>4742</v>
      </c>
    </row>
    <row r="3121" spans="1:16" x14ac:dyDescent="0.2">
      <c r="A3121" t="s">
        <v>11</v>
      </c>
      <c r="B3121" t="s">
        <v>15119</v>
      </c>
      <c r="C3121" t="s">
        <v>15120</v>
      </c>
      <c r="D3121" t="s">
        <v>15121</v>
      </c>
      <c r="E3121" t="s">
        <v>15122</v>
      </c>
      <c r="F3121" s="11" t="e">
        <v>#N/A</v>
      </c>
      <c r="G3121" t="s">
        <v>15123</v>
      </c>
      <c r="H3121" s="7">
        <v>1</v>
      </c>
      <c r="I3121" t="s">
        <v>17</v>
      </c>
      <c r="J3121" t="s">
        <v>17</v>
      </c>
      <c r="K3121">
        <v>116.6</v>
      </c>
      <c r="L3121">
        <v>0.99997999999999998</v>
      </c>
      <c r="M3121" s="1">
        <v>6.4233599999999999E-6</v>
      </c>
      <c r="N3121" t="s">
        <v>15124</v>
      </c>
      <c r="O3121">
        <v>6425</v>
      </c>
      <c r="P3121" t="s">
        <v>439</v>
      </c>
    </row>
    <row r="3122" spans="1:16" x14ac:dyDescent="0.2">
      <c r="A3122" t="s">
        <v>11</v>
      </c>
      <c r="B3122" t="s">
        <v>5647</v>
      </c>
      <c r="C3122" t="s">
        <v>15125</v>
      </c>
      <c r="D3122" t="s">
        <v>5649</v>
      </c>
      <c r="E3122" t="s">
        <v>5650</v>
      </c>
      <c r="F3122" s="11">
        <v>11009.3054013485</v>
      </c>
      <c r="G3122" t="s">
        <v>15126</v>
      </c>
      <c r="H3122">
        <v>2</v>
      </c>
      <c r="I3122" t="s">
        <v>17</v>
      </c>
      <c r="J3122" t="s">
        <v>17</v>
      </c>
      <c r="K3122">
        <v>84.888999999999996</v>
      </c>
      <c r="L3122">
        <v>0.81909699999999996</v>
      </c>
      <c r="M3122" s="1">
        <v>1.64215E-13</v>
      </c>
      <c r="N3122" t="s">
        <v>15127</v>
      </c>
      <c r="O3122">
        <v>10512</v>
      </c>
      <c r="P3122" t="s">
        <v>4138</v>
      </c>
    </row>
    <row r="3123" spans="1:16" x14ac:dyDescent="0.2">
      <c r="A3123" t="s">
        <v>11</v>
      </c>
      <c r="B3123" t="s">
        <v>15128</v>
      </c>
      <c r="C3123" t="s">
        <v>15129</v>
      </c>
      <c r="D3123" t="s">
        <v>15130</v>
      </c>
      <c r="E3123" t="s">
        <v>15131</v>
      </c>
      <c r="F3123" s="11" t="e">
        <v>#N/A</v>
      </c>
      <c r="G3123" t="s">
        <v>15132</v>
      </c>
      <c r="H3123">
        <v>2</v>
      </c>
      <c r="I3123" t="s">
        <v>17</v>
      </c>
      <c r="J3123" t="s">
        <v>17</v>
      </c>
      <c r="K3123">
        <v>81.884</v>
      </c>
      <c r="L3123">
        <v>0.999996</v>
      </c>
      <c r="M3123" s="1">
        <v>8.5346599999999997E-7</v>
      </c>
      <c r="N3123" t="s">
        <v>15133</v>
      </c>
      <c r="O3123">
        <v>23751</v>
      </c>
      <c r="P3123" t="s">
        <v>1412</v>
      </c>
    </row>
    <row r="3124" spans="1:16" x14ac:dyDescent="0.2">
      <c r="A3124" t="s">
        <v>11</v>
      </c>
      <c r="B3124" t="s">
        <v>5933</v>
      </c>
      <c r="C3124" t="s">
        <v>15134</v>
      </c>
      <c r="D3124" t="s">
        <v>5935</v>
      </c>
      <c r="E3124" t="s">
        <v>5936</v>
      </c>
      <c r="F3124" s="11">
        <v>2005.04932677938</v>
      </c>
      <c r="G3124" t="s">
        <v>15135</v>
      </c>
      <c r="H3124">
        <v>18</v>
      </c>
      <c r="I3124" t="s">
        <v>17</v>
      </c>
      <c r="J3124" t="s">
        <v>17</v>
      </c>
      <c r="K3124">
        <v>117.4</v>
      </c>
      <c r="L3124">
        <v>0.99996700000000005</v>
      </c>
      <c r="M3124" s="1">
        <v>1.32083E-5</v>
      </c>
      <c r="N3124" t="s">
        <v>15136</v>
      </c>
      <c r="O3124">
        <v>8478</v>
      </c>
      <c r="P3124" t="s">
        <v>8810</v>
      </c>
    </row>
    <row r="3125" spans="1:16" x14ac:dyDescent="0.2">
      <c r="A3125" t="s">
        <v>11</v>
      </c>
      <c r="B3125" t="s">
        <v>459</v>
      </c>
      <c r="C3125" t="s">
        <v>15137</v>
      </c>
      <c r="D3125" t="s">
        <v>461</v>
      </c>
      <c r="E3125" t="s">
        <v>462</v>
      </c>
      <c r="F3125" s="11">
        <v>1446.25004706705</v>
      </c>
      <c r="G3125" t="s">
        <v>15138</v>
      </c>
      <c r="H3125">
        <v>29</v>
      </c>
      <c r="I3125" t="s">
        <v>17</v>
      </c>
      <c r="J3125" t="s">
        <v>17</v>
      </c>
      <c r="K3125">
        <v>65.626999999999995</v>
      </c>
      <c r="L3125">
        <v>1</v>
      </c>
      <c r="M3125">
        <v>4.1738699999999997E-3</v>
      </c>
      <c r="N3125" t="s">
        <v>15139</v>
      </c>
      <c r="O3125">
        <v>4736</v>
      </c>
      <c r="P3125" t="s">
        <v>690</v>
      </c>
    </row>
    <row r="3126" spans="1:16" x14ac:dyDescent="0.2">
      <c r="A3126" t="s">
        <v>11</v>
      </c>
      <c r="B3126" t="s">
        <v>637</v>
      </c>
      <c r="C3126" t="s">
        <v>15140</v>
      </c>
      <c r="D3126" t="s">
        <v>639</v>
      </c>
      <c r="E3126" t="s">
        <v>640</v>
      </c>
      <c r="F3126" s="11">
        <v>3307.9384878399401</v>
      </c>
      <c r="G3126" t="s">
        <v>15141</v>
      </c>
      <c r="H3126">
        <v>20</v>
      </c>
      <c r="I3126" t="s">
        <v>17</v>
      </c>
      <c r="J3126" t="s">
        <v>17</v>
      </c>
      <c r="K3126">
        <v>106.6</v>
      </c>
      <c r="L3126">
        <v>0.99987300000000001</v>
      </c>
      <c r="M3126" s="1">
        <v>1.97092E-7</v>
      </c>
      <c r="N3126" t="s">
        <v>15142</v>
      </c>
      <c r="O3126">
        <v>8374</v>
      </c>
      <c r="P3126" t="s">
        <v>8208</v>
      </c>
    </row>
    <row r="3127" spans="1:16" x14ac:dyDescent="0.2">
      <c r="A3127" t="s">
        <v>11</v>
      </c>
      <c r="B3127" t="s">
        <v>9544</v>
      </c>
      <c r="C3127" t="s">
        <v>15143</v>
      </c>
      <c r="D3127" t="s">
        <v>9546</v>
      </c>
      <c r="E3127" t="s">
        <v>9544</v>
      </c>
      <c r="F3127" s="11">
        <v>31079.359437364499</v>
      </c>
      <c r="G3127" t="s">
        <v>15144</v>
      </c>
      <c r="H3127">
        <v>5</v>
      </c>
      <c r="I3127" t="s">
        <v>17</v>
      </c>
      <c r="J3127" t="s">
        <v>17</v>
      </c>
      <c r="K3127">
        <v>114.74</v>
      </c>
      <c r="L3127">
        <v>1</v>
      </c>
      <c r="M3127" s="1">
        <v>5.3804100000000002E-8</v>
      </c>
      <c r="N3127" t="s">
        <v>15145</v>
      </c>
      <c r="O3127">
        <v>10338</v>
      </c>
      <c r="P3127" t="s">
        <v>14484</v>
      </c>
    </row>
    <row r="3128" spans="1:16" x14ac:dyDescent="0.2">
      <c r="A3128" t="s">
        <v>11</v>
      </c>
      <c r="B3128" t="s">
        <v>7043</v>
      </c>
      <c r="C3128" t="s">
        <v>15146</v>
      </c>
      <c r="D3128" t="s">
        <v>7045</v>
      </c>
      <c r="E3128" t="s">
        <v>7046</v>
      </c>
      <c r="F3128" s="11">
        <v>1507.3325287882301</v>
      </c>
      <c r="G3128" t="s">
        <v>15147</v>
      </c>
      <c r="H3128" s="7">
        <v>1</v>
      </c>
      <c r="I3128" t="s">
        <v>17</v>
      </c>
      <c r="J3128" t="s">
        <v>17</v>
      </c>
      <c r="K3128">
        <v>58.366</v>
      </c>
      <c r="L3128">
        <v>0.99223499999999998</v>
      </c>
      <c r="M3128">
        <v>1.8324599999999999E-3</v>
      </c>
      <c r="N3128" t="s">
        <v>15148</v>
      </c>
      <c r="O3128">
        <v>14670</v>
      </c>
      <c r="P3128" t="s">
        <v>3026</v>
      </c>
    </row>
    <row r="3129" spans="1:16" x14ac:dyDescent="0.2">
      <c r="A3129" t="s">
        <v>11</v>
      </c>
      <c r="B3129" t="s">
        <v>5975</v>
      </c>
      <c r="C3129" t="s">
        <v>15149</v>
      </c>
      <c r="D3129" t="s">
        <v>5977</v>
      </c>
      <c r="E3129" t="s">
        <v>5978</v>
      </c>
      <c r="F3129" s="11">
        <v>732.70608814251898</v>
      </c>
      <c r="G3129" t="s">
        <v>15150</v>
      </c>
      <c r="H3129" s="7">
        <v>1</v>
      </c>
      <c r="I3129" t="s">
        <v>17</v>
      </c>
      <c r="J3129" t="s">
        <v>17</v>
      </c>
      <c r="K3129">
        <v>88.561000000000007</v>
      </c>
      <c r="L3129">
        <v>0.82438800000000001</v>
      </c>
      <c r="M3129">
        <v>6.6116500000000002E-4</v>
      </c>
      <c r="N3129" t="s">
        <v>15151</v>
      </c>
      <c r="O3129">
        <v>9433</v>
      </c>
      <c r="P3129" t="s">
        <v>590</v>
      </c>
    </row>
    <row r="3130" spans="1:16" x14ac:dyDescent="0.2">
      <c r="A3130" t="s">
        <v>11</v>
      </c>
      <c r="B3130" t="s">
        <v>1644</v>
      </c>
      <c r="C3130" t="s">
        <v>15152</v>
      </c>
      <c r="D3130" t="s">
        <v>1646</v>
      </c>
      <c r="E3130" t="s">
        <v>1647</v>
      </c>
      <c r="F3130" s="11">
        <v>2635</v>
      </c>
      <c r="G3130" t="s">
        <v>15153</v>
      </c>
      <c r="H3130" s="7">
        <v>1</v>
      </c>
      <c r="I3130" t="s">
        <v>17</v>
      </c>
      <c r="J3130" t="s">
        <v>17</v>
      </c>
      <c r="K3130">
        <v>65.581000000000003</v>
      </c>
      <c r="L3130">
        <v>0.78056000000000003</v>
      </c>
      <c r="M3130">
        <v>1.1362399999999999E-3</v>
      </c>
      <c r="N3130" t="s">
        <v>15154</v>
      </c>
      <c r="O3130">
        <v>16818</v>
      </c>
      <c r="P3130" t="s">
        <v>5578</v>
      </c>
    </row>
    <row r="3131" spans="1:16" x14ac:dyDescent="0.2">
      <c r="A3131" t="s">
        <v>11</v>
      </c>
      <c r="B3131" t="s">
        <v>8019</v>
      </c>
      <c r="C3131" t="s">
        <v>15155</v>
      </c>
      <c r="D3131" t="s">
        <v>8021</v>
      </c>
      <c r="E3131" t="s">
        <v>8019</v>
      </c>
      <c r="F3131" s="11">
        <v>3142.6963631969402</v>
      </c>
      <c r="G3131" t="s">
        <v>15156</v>
      </c>
      <c r="H3131">
        <v>11</v>
      </c>
      <c r="I3131" t="s">
        <v>17</v>
      </c>
      <c r="J3131" t="s">
        <v>17</v>
      </c>
      <c r="K3131">
        <v>153.44999999999999</v>
      </c>
      <c r="L3131">
        <v>0.99925399999999998</v>
      </c>
      <c r="M3131" s="1">
        <v>1.75786E-24</v>
      </c>
      <c r="N3131" t="s">
        <v>15157</v>
      </c>
      <c r="O3131">
        <v>18285</v>
      </c>
      <c r="P3131" t="s">
        <v>3386</v>
      </c>
    </row>
    <row r="3132" spans="1:16" x14ac:dyDescent="0.2">
      <c r="A3132" t="s">
        <v>11</v>
      </c>
      <c r="B3132" t="s">
        <v>15158</v>
      </c>
      <c r="C3132" t="s">
        <v>15159</v>
      </c>
      <c r="D3132" t="s">
        <v>15160</v>
      </c>
      <c r="E3132" t="s">
        <v>15161</v>
      </c>
      <c r="F3132" s="11">
        <v>2031.2918319436701</v>
      </c>
      <c r="G3132" t="s">
        <v>15162</v>
      </c>
      <c r="H3132">
        <v>11</v>
      </c>
      <c r="I3132" t="s">
        <v>17</v>
      </c>
      <c r="J3132" t="s">
        <v>17</v>
      </c>
      <c r="K3132">
        <v>135.02000000000001</v>
      </c>
      <c r="L3132">
        <v>0.99998399999999998</v>
      </c>
      <c r="M3132" s="1">
        <v>6.4250800000000001E-13</v>
      </c>
      <c r="N3132" t="s">
        <v>15163</v>
      </c>
      <c r="O3132">
        <v>21906</v>
      </c>
      <c r="P3132" t="s">
        <v>2116</v>
      </c>
    </row>
    <row r="3133" spans="1:16" x14ac:dyDescent="0.2">
      <c r="A3133" t="s">
        <v>11</v>
      </c>
      <c r="B3133" t="s">
        <v>11853</v>
      </c>
      <c r="C3133" t="s">
        <v>15164</v>
      </c>
      <c r="D3133" t="s">
        <v>11855</v>
      </c>
      <c r="E3133" t="s">
        <v>11856</v>
      </c>
      <c r="F3133" s="11">
        <v>425.8393447615</v>
      </c>
      <c r="G3133" t="s">
        <v>15165</v>
      </c>
      <c r="H3133" s="7">
        <v>1</v>
      </c>
      <c r="I3133" t="s">
        <v>17</v>
      </c>
      <c r="J3133" t="s">
        <v>17</v>
      </c>
      <c r="K3133">
        <v>74.474999999999994</v>
      </c>
      <c r="L3133">
        <v>0.94446099999999999</v>
      </c>
      <c r="M3133" s="1">
        <v>8.8134700000000002E-5</v>
      </c>
      <c r="N3133" t="s">
        <v>15166</v>
      </c>
      <c r="O3133">
        <v>5763</v>
      </c>
      <c r="P3133" t="s">
        <v>405</v>
      </c>
    </row>
    <row r="3134" spans="1:16" x14ac:dyDescent="0.2">
      <c r="A3134" t="s">
        <v>11</v>
      </c>
      <c r="B3134" t="s">
        <v>15167</v>
      </c>
      <c r="C3134" t="s">
        <v>15168</v>
      </c>
      <c r="D3134" t="s">
        <v>15169</v>
      </c>
      <c r="E3134" t="s">
        <v>15170</v>
      </c>
      <c r="F3134" s="11">
        <v>2107.91267872664</v>
      </c>
      <c r="G3134" t="s">
        <v>15171</v>
      </c>
      <c r="H3134" s="7">
        <v>1</v>
      </c>
      <c r="I3134" t="s">
        <v>17</v>
      </c>
      <c r="J3134" t="s">
        <v>17</v>
      </c>
      <c r="K3134">
        <v>75.89</v>
      </c>
      <c r="L3134">
        <v>0.98938199999999998</v>
      </c>
      <c r="M3134">
        <v>5.1864599999999999E-4</v>
      </c>
      <c r="N3134" t="s">
        <v>15172</v>
      </c>
      <c r="O3134">
        <v>12074</v>
      </c>
      <c r="P3134" t="s">
        <v>355</v>
      </c>
    </row>
    <row r="3135" spans="1:16" x14ac:dyDescent="0.2">
      <c r="A3135" t="s">
        <v>11</v>
      </c>
      <c r="B3135" t="s">
        <v>6459</v>
      </c>
      <c r="C3135" t="s">
        <v>15173</v>
      </c>
      <c r="D3135" t="s">
        <v>6461</v>
      </c>
      <c r="E3135" t="s">
        <v>6462</v>
      </c>
      <c r="F3135" s="11">
        <v>2299.7780676760799</v>
      </c>
      <c r="G3135" t="s">
        <v>15174</v>
      </c>
      <c r="H3135">
        <v>8</v>
      </c>
      <c r="I3135" t="s">
        <v>17</v>
      </c>
      <c r="J3135" t="s">
        <v>17</v>
      </c>
      <c r="K3135">
        <v>187.06</v>
      </c>
      <c r="L3135">
        <v>0.771235</v>
      </c>
      <c r="M3135" s="1">
        <v>8.4644299999999999E-36</v>
      </c>
      <c r="N3135" t="s">
        <v>15175</v>
      </c>
      <c r="O3135">
        <v>8218</v>
      </c>
      <c r="P3135" t="s">
        <v>465</v>
      </c>
    </row>
    <row r="3136" spans="1:16" x14ac:dyDescent="0.2">
      <c r="A3136" t="s">
        <v>11</v>
      </c>
      <c r="B3136" t="s">
        <v>15176</v>
      </c>
      <c r="C3136" t="s">
        <v>15177</v>
      </c>
      <c r="D3136" t="s">
        <v>15178</v>
      </c>
      <c r="E3136" t="s">
        <v>15179</v>
      </c>
      <c r="F3136" s="11">
        <v>39559.635270389103</v>
      </c>
      <c r="G3136" t="s">
        <v>15180</v>
      </c>
      <c r="H3136">
        <v>652</v>
      </c>
      <c r="I3136" t="s">
        <v>17</v>
      </c>
      <c r="J3136" t="s">
        <v>17</v>
      </c>
      <c r="K3136">
        <v>144.57</v>
      </c>
      <c r="L3136">
        <v>1</v>
      </c>
      <c r="M3136" s="1">
        <v>1.61462E-10</v>
      </c>
      <c r="N3136" t="s">
        <v>15181</v>
      </c>
      <c r="O3136">
        <v>12252</v>
      </c>
      <c r="P3136" t="s">
        <v>2335</v>
      </c>
    </row>
    <row r="3137" spans="1:16" x14ac:dyDescent="0.2">
      <c r="A3137" t="s">
        <v>11</v>
      </c>
      <c r="B3137" t="s">
        <v>5363</v>
      </c>
      <c r="C3137" t="s">
        <v>15182</v>
      </c>
      <c r="D3137" t="s">
        <v>5365</v>
      </c>
      <c r="E3137" t="s">
        <v>5366</v>
      </c>
      <c r="F3137" s="11">
        <v>1312.4003827268</v>
      </c>
      <c r="G3137" t="s">
        <v>15183</v>
      </c>
      <c r="H3137">
        <v>34</v>
      </c>
      <c r="I3137" t="s">
        <v>17</v>
      </c>
      <c r="J3137" t="s">
        <v>17</v>
      </c>
      <c r="K3137">
        <v>220.96</v>
      </c>
      <c r="L3137">
        <v>0.99991699999999994</v>
      </c>
      <c r="M3137" s="1">
        <v>7.4137800000000004E-46</v>
      </c>
      <c r="N3137" t="s">
        <v>15184</v>
      </c>
      <c r="O3137">
        <v>3970</v>
      </c>
      <c r="P3137" t="s">
        <v>6631</v>
      </c>
    </row>
    <row r="3138" spans="1:16" x14ac:dyDescent="0.2">
      <c r="A3138" t="s">
        <v>11</v>
      </c>
      <c r="B3138" t="s">
        <v>15185</v>
      </c>
      <c r="C3138" t="s">
        <v>15186</v>
      </c>
      <c r="D3138" t="s">
        <v>15187</v>
      </c>
      <c r="E3138" t="s">
        <v>15188</v>
      </c>
      <c r="F3138" s="11">
        <v>2178.3096408931501</v>
      </c>
      <c r="G3138" t="s">
        <v>15189</v>
      </c>
      <c r="H3138">
        <v>3</v>
      </c>
      <c r="I3138" t="s">
        <v>17</v>
      </c>
      <c r="J3138" t="s">
        <v>17</v>
      </c>
      <c r="K3138">
        <v>171.52</v>
      </c>
      <c r="L3138">
        <v>1</v>
      </c>
      <c r="M3138" s="1">
        <v>2.1390000000000001E-10</v>
      </c>
      <c r="N3138" t="s">
        <v>15190</v>
      </c>
      <c r="O3138">
        <v>12334</v>
      </c>
      <c r="P3138" t="s">
        <v>439</v>
      </c>
    </row>
    <row r="3139" spans="1:16" x14ac:dyDescent="0.2">
      <c r="A3139" t="s">
        <v>11</v>
      </c>
      <c r="B3139" t="s">
        <v>691</v>
      </c>
      <c r="C3139" t="s">
        <v>15191</v>
      </c>
      <c r="D3139" t="s">
        <v>693</v>
      </c>
      <c r="E3139" t="s">
        <v>694</v>
      </c>
      <c r="F3139" s="11">
        <v>1475.2005493628401</v>
      </c>
      <c r="G3139" t="s">
        <v>15192</v>
      </c>
      <c r="H3139">
        <v>15</v>
      </c>
      <c r="I3139" t="s">
        <v>17</v>
      </c>
      <c r="J3139" t="s">
        <v>17</v>
      </c>
      <c r="K3139">
        <v>72.581999999999994</v>
      </c>
      <c r="L3139">
        <v>0.85738800000000004</v>
      </c>
      <c r="M3139">
        <v>6.7869100000000004E-4</v>
      </c>
      <c r="N3139" t="s">
        <v>15193</v>
      </c>
      <c r="O3139">
        <v>9050</v>
      </c>
      <c r="P3139" t="s">
        <v>4817</v>
      </c>
    </row>
    <row r="3140" spans="1:16" x14ac:dyDescent="0.2">
      <c r="A3140" t="s">
        <v>11</v>
      </c>
      <c r="B3140" t="s">
        <v>15194</v>
      </c>
      <c r="C3140" t="s">
        <v>15195</v>
      </c>
      <c r="D3140" t="s">
        <v>15196</v>
      </c>
      <c r="E3140" t="s">
        <v>15197</v>
      </c>
      <c r="F3140" s="11">
        <v>3147.7111667836698</v>
      </c>
      <c r="G3140" t="s">
        <v>15198</v>
      </c>
      <c r="H3140">
        <v>5</v>
      </c>
      <c r="I3140" t="s">
        <v>17</v>
      </c>
      <c r="J3140" t="s">
        <v>17</v>
      </c>
      <c r="K3140">
        <v>153.06</v>
      </c>
      <c r="L3140">
        <v>0.96740000000000004</v>
      </c>
      <c r="M3140" s="1">
        <v>4.0100000000000001E-28</v>
      </c>
      <c r="N3140" t="s">
        <v>15199</v>
      </c>
      <c r="O3140">
        <v>8776</v>
      </c>
      <c r="P3140" t="s">
        <v>1862</v>
      </c>
    </row>
    <row r="3141" spans="1:16" x14ac:dyDescent="0.2">
      <c r="A3141" t="s">
        <v>11</v>
      </c>
      <c r="B3141" t="s">
        <v>10756</v>
      </c>
      <c r="C3141" t="s">
        <v>15200</v>
      </c>
      <c r="D3141" t="s">
        <v>10758</v>
      </c>
      <c r="E3141" t="s">
        <v>10759</v>
      </c>
      <c r="F3141" s="11">
        <v>1649.68803622975</v>
      </c>
      <c r="G3141" t="s">
        <v>15201</v>
      </c>
      <c r="H3141">
        <v>2</v>
      </c>
      <c r="I3141" t="s">
        <v>17</v>
      </c>
      <c r="J3141" t="s">
        <v>17</v>
      </c>
      <c r="K3141">
        <v>43.895000000000003</v>
      </c>
      <c r="L3141">
        <v>0.97805500000000001</v>
      </c>
      <c r="M3141">
        <v>1.2515200000000001E-4</v>
      </c>
      <c r="N3141" t="s">
        <v>15202</v>
      </c>
      <c r="O3141">
        <v>16404</v>
      </c>
      <c r="P3141" t="s">
        <v>4742</v>
      </c>
    </row>
    <row r="3142" spans="1:16" x14ac:dyDescent="0.2">
      <c r="A3142" t="s">
        <v>11</v>
      </c>
      <c r="B3142" t="s">
        <v>15203</v>
      </c>
      <c r="C3142" t="s">
        <v>15204</v>
      </c>
      <c r="D3142" t="s">
        <v>15205</v>
      </c>
      <c r="E3142" t="s">
        <v>15206</v>
      </c>
      <c r="F3142" s="11">
        <v>48220.861169305397</v>
      </c>
      <c r="G3142" t="s">
        <v>15207</v>
      </c>
      <c r="H3142">
        <v>2</v>
      </c>
      <c r="I3142" t="s">
        <v>17</v>
      </c>
      <c r="J3142" t="s">
        <v>17</v>
      </c>
      <c r="K3142">
        <v>54.783999999999999</v>
      </c>
      <c r="L3142">
        <v>0.99740600000000001</v>
      </c>
      <c r="M3142">
        <v>2.37238E-2</v>
      </c>
      <c r="N3142" t="s">
        <v>15208</v>
      </c>
      <c r="O3142">
        <v>8151</v>
      </c>
      <c r="P3142" t="s">
        <v>1989</v>
      </c>
    </row>
    <row r="3143" spans="1:16" x14ac:dyDescent="0.2">
      <c r="A3143" t="s">
        <v>11</v>
      </c>
      <c r="B3143" t="s">
        <v>572</v>
      </c>
      <c r="C3143" t="s">
        <v>15209</v>
      </c>
      <c r="D3143" t="s">
        <v>574</v>
      </c>
      <c r="E3143" t="s">
        <v>575</v>
      </c>
      <c r="F3143" s="11">
        <v>11214.2907874952</v>
      </c>
      <c r="G3143" t="s">
        <v>15210</v>
      </c>
      <c r="H3143">
        <v>472</v>
      </c>
      <c r="I3143" t="s">
        <v>17</v>
      </c>
      <c r="J3143" t="s">
        <v>17</v>
      </c>
      <c r="K3143">
        <v>214.61</v>
      </c>
      <c r="L3143">
        <v>1</v>
      </c>
      <c r="M3143" s="1">
        <v>1.36696E-39</v>
      </c>
      <c r="N3143" t="s">
        <v>15211</v>
      </c>
      <c r="O3143">
        <v>21557</v>
      </c>
      <c r="P3143" t="s">
        <v>2864</v>
      </c>
    </row>
    <row r="3144" spans="1:16" x14ac:dyDescent="0.2">
      <c r="A3144" t="s">
        <v>11</v>
      </c>
      <c r="B3144" t="s">
        <v>2597</v>
      </c>
      <c r="C3144" t="s">
        <v>15212</v>
      </c>
      <c r="D3144" t="s">
        <v>2599</v>
      </c>
      <c r="E3144" t="s">
        <v>2600</v>
      </c>
      <c r="F3144" s="11">
        <v>2312.4157077124701</v>
      </c>
      <c r="G3144" t="s">
        <v>15213</v>
      </c>
      <c r="H3144">
        <v>5</v>
      </c>
      <c r="I3144" t="s">
        <v>17</v>
      </c>
      <c r="J3144" t="s">
        <v>17</v>
      </c>
      <c r="K3144">
        <v>186.68</v>
      </c>
      <c r="L3144">
        <v>0.97946900000000003</v>
      </c>
      <c r="M3144" s="1">
        <v>1.6263200000000001E-28</v>
      </c>
      <c r="N3144" t="s">
        <v>15214</v>
      </c>
      <c r="O3144">
        <v>9966</v>
      </c>
      <c r="P3144" t="s">
        <v>857</v>
      </c>
    </row>
    <row r="3145" spans="1:16" x14ac:dyDescent="0.2">
      <c r="A3145" t="s">
        <v>11</v>
      </c>
      <c r="B3145" t="s">
        <v>10766</v>
      </c>
      <c r="C3145" t="s">
        <v>15215</v>
      </c>
      <c r="D3145" t="s">
        <v>10768</v>
      </c>
      <c r="E3145" t="s">
        <v>10769</v>
      </c>
      <c r="F3145" s="11">
        <v>36081.1252435079</v>
      </c>
      <c r="G3145" t="s">
        <v>15216</v>
      </c>
      <c r="H3145">
        <v>5</v>
      </c>
      <c r="I3145" t="s">
        <v>17</v>
      </c>
      <c r="J3145" t="s">
        <v>17</v>
      </c>
      <c r="K3145">
        <v>48.44</v>
      </c>
      <c r="L3145">
        <v>1</v>
      </c>
      <c r="M3145">
        <v>1.8050699999999999E-2</v>
      </c>
      <c r="N3145" t="s">
        <v>15217</v>
      </c>
      <c r="O3145">
        <v>13218</v>
      </c>
      <c r="P3145" t="s">
        <v>4083</v>
      </c>
    </row>
    <row r="3146" spans="1:16" x14ac:dyDescent="0.2">
      <c r="A3146" t="s">
        <v>11</v>
      </c>
      <c r="B3146" t="s">
        <v>10296</v>
      </c>
      <c r="C3146" t="s">
        <v>15218</v>
      </c>
      <c r="D3146" t="s">
        <v>10298</v>
      </c>
      <c r="E3146" t="s">
        <v>10296</v>
      </c>
      <c r="F3146" s="11">
        <v>4289.4894441858896</v>
      </c>
      <c r="G3146" t="s">
        <v>15219</v>
      </c>
      <c r="H3146">
        <v>2</v>
      </c>
      <c r="I3146" t="s">
        <v>17</v>
      </c>
      <c r="J3146" t="s">
        <v>17</v>
      </c>
      <c r="K3146">
        <v>131.96</v>
      </c>
      <c r="L3146">
        <v>0.70068399999999997</v>
      </c>
      <c r="M3146" s="1">
        <v>7.8557300000000003E-10</v>
      </c>
      <c r="N3146" t="s">
        <v>15220</v>
      </c>
      <c r="O3146">
        <v>7768</v>
      </c>
      <c r="P3146" t="s">
        <v>4742</v>
      </c>
    </row>
    <row r="3147" spans="1:16" x14ac:dyDescent="0.2">
      <c r="A3147" t="s">
        <v>11</v>
      </c>
      <c r="B3147" t="s">
        <v>5678</v>
      </c>
      <c r="C3147" t="s">
        <v>15221</v>
      </c>
      <c r="D3147" t="s">
        <v>5680</v>
      </c>
      <c r="E3147" t="s">
        <v>5681</v>
      </c>
      <c r="F3147" s="11">
        <v>4766.7947297639403</v>
      </c>
      <c r="G3147" t="s">
        <v>15222</v>
      </c>
      <c r="H3147" s="7">
        <v>1</v>
      </c>
      <c r="I3147" t="s">
        <v>17</v>
      </c>
      <c r="J3147" t="s">
        <v>17</v>
      </c>
      <c r="K3147">
        <v>61.932000000000002</v>
      </c>
      <c r="L3147">
        <v>1</v>
      </c>
      <c r="M3147">
        <v>2.29625E-2</v>
      </c>
      <c r="N3147" t="s">
        <v>15223</v>
      </c>
      <c r="O3147">
        <v>9681</v>
      </c>
      <c r="P3147" t="s">
        <v>2255</v>
      </c>
    </row>
    <row r="3148" spans="1:16" x14ac:dyDescent="0.2">
      <c r="A3148" t="s">
        <v>11</v>
      </c>
      <c r="B3148" t="s">
        <v>9919</v>
      </c>
      <c r="C3148" t="s">
        <v>15224</v>
      </c>
      <c r="D3148" t="s">
        <v>9921</v>
      </c>
      <c r="E3148" t="s">
        <v>9919</v>
      </c>
      <c r="F3148" s="11">
        <v>1917.5055580845401</v>
      </c>
      <c r="G3148" t="s">
        <v>15225</v>
      </c>
      <c r="H3148">
        <v>8</v>
      </c>
      <c r="I3148" t="s">
        <v>17</v>
      </c>
      <c r="J3148" t="s">
        <v>17</v>
      </c>
      <c r="K3148">
        <v>141.25</v>
      </c>
      <c r="L3148">
        <v>0.71530000000000005</v>
      </c>
      <c r="M3148" s="1">
        <v>1.3590500000000001E-26</v>
      </c>
      <c r="N3148" t="s">
        <v>15226</v>
      </c>
      <c r="O3148">
        <v>13956</v>
      </c>
      <c r="P3148" t="s">
        <v>341</v>
      </c>
    </row>
    <row r="3149" spans="1:16" x14ac:dyDescent="0.2">
      <c r="A3149" t="s">
        <v>11</v>
      </c>
      <c r="B3149" t="s">
        <v>5428</v>
      </c>
      <c r="C3149" t="s">
        <v>15227</v>
      </c>
      <c r="D3149" t="s">
        <v>5430</v>
      </c>
      <c r="E3149" t="s">
        <v>5431</v>
      </c>
      <c r="F3149" s="11">
        <v>1728.6085752620199</v>
      </c>
      <c r="G3149" t="s">
        <v>15228</v>
      </c>
      <c r="H3149" s="7">
        <v>1</v>
      </c>
      <c r="I3149" t="s">
        <v>17</v>
      </c>
      <c r="J3149" t="s">
        <v>17</v>
      </c>
      <c r="K3149">
        <v>111.12</v>
      </c>
      <c r="L3149">
        <v>1</v>
      </c>
      <c r="M3149" s="1">
        <v>3.2444799999999998E-5</v>
      </c>
      <c r="N3149" t="s">
        <v>15229</v>
      </c>
      <c r="O3149">
        <v>10175</v>
      </c>
      <c r="P3149" t="s">
        <v>590</v>
      </c>
    </row>
    <row r="3150" spans="1:16" x14ac:dyDescent="0.2">
      <c r="A3150" t="s">
        <v>11</v>
      </c>
      <c r="B3150" t="s">
        <v>15230</v>
      </c>
      <c r="C3150" t="s">
        <v>15231</v>
      </c>
      <c r="D3150" t="s">
        <v>15232</v>
      </c>
      <c r="E3150" t="s">
        <v>15233</v>
      </c>
      <c r="F3150" s="11">
        <v>5966.32979494764</v>
      </c>
      <c r="G3150" t="s">
        <v>15234</v>
      </c>
      <c r="H3150">
        <v>12</v>
      </c>
      <c r="I3150" t="s">
        <v>17</v>
      </c>
      <c r="J3150" t="s">
        <v>17</v>
      </c>
      <c r="K3150">
        <v>148.57</v>
      </c>
      <c r="L3150">
        <v>0.96224200000000004</v>
      </c>
      <c r="M3150" s="1">
        <v>1.08504E-7</v>
      </c>
      <c r="N3150" t="s">
        <v>15235</v>
      </c>
      <c r="O3150">
        <v>4406</v>
      </c>
      <c r="P3150" t="s">
        <v>5246</v>
      </c>
    </row>
    <row r="3151" spans="1:16" x14ac:dyDescent="0.2">
      <c r="A3151" t="s">
        <v>11</v>
      </c>
      <c r="B3151" t="s">
        <v>15236</v>
      </c>
      <c r="C3151" t="s">
        <v>15237</v>
      </c>
      <c r="D3151" t="s">
        <v>15238</v>
      </c>
      <c r="E3151" t="s">
        <v>15239</v>
      </c>
      <c r="F3151" s="11">
        <v>2643.6857854569698</v>
      </c>
      <c r="G3151" t="s">
        <v>15240</v>
      </c>
      <c r="H3151" s="7">
        <v>1</v>
      </c>
      <c r="I3151" t="s">
        <v>17</v>
      </c>
      <c r="J3151" t="s">
        <v>17</v>
      </c>
      <c r="K3151">
        <v>95.531000000000006</v>
      </c>
      <c r="L3151">
        <v>0.91497899999999999</v>
      </c>
      <c r="M3151" s="1">
        <v>2.71876E-5</v>
      </c>
      <c r="N3151" t="s">
        <v>15241</v>
      </c>
      <c r="O3151">
        <v>5928</v>
      </c>
      <c r="P3151" t="s">
        <v>89</v>
      </c>
    </row>
    <row r="3152" spans="1:16" x14ac:dyDescent="0.2">
      <c r="A3152" t="s">
        <v>11</v>
      </c>
      <c r="B3152" t="s">
        <v>15242</v>
      </c>
      <c r="C3152" t="s">
        <v>15243</v>
      </c>
      <c r="D3152" t="s">
        <v>15244</v>
      </c>
      <c r="E3152" t="s">
        <v>15245</v>
      </c>
      <c r="F3152" s="11">
        <v>2477.7590613156199</v>
      </c>
      <c r="G3152" t="s">
        <v>15246</v>
      </c>
      <c r="H3152">
        <v>1241</v>
      </c>
      <c r="I3152" t="s">
        <v>17</v>
      </c>
      <c r="J3152" t="s">
        <v>17</v>
      </c>
      <c r="K3152">
        <v>317.83</v>
      </c>
      <c r="L3152">
        <v>1</v>
      </c>
      <c r="M3152" s="1">
        <v>6.3109599999999999E-126</v>
      </c>
      <c r="N3152" t="s">
        <v>15247</v>
      </c>
      <c r="O3152">
        <v>16225</v>
      </c>
      <c r="P3152" t="s">
        <v>2828</v>
      </c>
    </row>
    <row r="3153" spans="1:16" x14ac:dyDescent="0.2">
      <c r="A3153" t="s">
        <v>11</v>
      </c>
      <c r="B3153" t="s">
        <v>13513</v>
      </c>
      <c r="C3153" t="s">
        <v>15248</v>
      </c>
      <c r="D3153" t="s">
        <v>13515</v>
      </c>
      <c r="E3153" t="s">
        <v>13516</v>
      </c>
      <c r="F3153" s="11">
        <v>1781.1468544752099</v>
      </c>
      <c r="G3153" t="s">
        <v>15249</v>
      </c>
      <c r="H3153">
        <v>140</v>
      </c>
      <c r="I3153" t="s">
        <v>17</v>
      </c>
      <c r="J3153" t="s">
        <v>17</v>
      </c>
      <c r="K3153">
        <v>149.57</v>
      </c>
      <c r="L3153">
        <v>0.998803</v>
      </c>
      <c r="M3153" s="1">
        <v>2.3975300000000001E-15</v>
      </c>
      <c r="N3153" t="s">
        <v>15250</v>
      </c>
      <c r="O3153">
        <v>13353</v>
      </c>
      <c r="P3153" t="s">
        <v>5246</v>
      </c>
    </row>
    <row r="3154" spans="1:16" x14ac:dyDescent="0.2">
      <c r="A3154" t="s">
        <v>11</v>
      </c>
      <c r="B3154" t="s">
        <v>15251</v>
      </c>
      <c r="C3154" t="s">
        <v>15252</v>
      </c>
      <c r="D3154" t="s">
        <v>15253</v>
      </c>
      <c r="E3154" t="s">
        <v>15254</v>
      </c>
      <c r="F3154" s="11">
        <v>1583.10134326811</v>
      </c>
      <c r="G3154" t="s">
        <v>15255</v>
      </c>
      <c r="H3154">
        <v>73</v>
      </c>
      <c r="I3154" t="s">
        <v>17</v>
      </c>
      <c r="J3154" t="s">
        <v>17</v>
      </c>
      <c r="K3154">
        <v>279.52999999999997</v>
      </c>
      <c r="L3154">
        <v>0.93906000000000001</v>
      </c>
      <c r="M3154" s="1">
        <v>7.75995E-68</v>
      </c>
      <c r="N3154" t="s">
        <v>15256</v>
      </c>
      <c r="O3154">
        <v>7936</v>
      </c>
      <c r="P3154" t="s">
        <v>1720</v>
      </c>
    </row>
    <row r="3155" spans="1:16" x14ac:dyDescent="0.2">
      <c r="A3155" t="s">
        <v>11</v>
      </c>
      <c r="B3155" t="s">
        <v>11916</v>
      </c>
      <c r="C3155" t="s">
        <v>15257</v>
      </c>
      <c r="D3155" t="s">
        <v>11918</v>
      </c>
      <c r="E3155" t="s">
        <v>11919</v>
      </c>
      <c r="F3155" s="11">
        <v>18044.350504628099</v>
      </c>
      <c r="G3155" t="s">
        <v>15258</v>
      </c>
      <c r="H3155">
        <v>28</v>
      </c>
      <c r="I3155" t="s">
        <v>17</v>
      </c>
      <c r="J3155" t="s">
        <v>17</v>
      </c>
      <c r="K3155">
        <v>56.258000000000003</v>
      </c>
      <c r="L3155">
        <v>1</v>
      </c>
      <c r="M3155">
        <v>4.8724999999999997E-2</v>
      </c>
      <c r="N3155" t="s">
        <v>11921</v>
      </c>
      <c r="O3155">
        <v>1384</v>
      </c>
      <c r="P3155" t="s">
        <v>3248</v>
      </c>
    </row>
    <row r="3156" spans="1:16" x14ac:dyDescent="0.2">
      <c r="A3156" t="s">
        <v>11</v>
      </c>
      <c r="B3156" t="s">
        <v>10579</v>
      </c>
      <c r="C3156" t="s">
        <v>15259</v>
      </c>
      <c r="D3156" t="s">
        <v>10581</v>
      </c>
      <c r="E3156" t="s">
        <v>10582</v>
      </c>
      <c r="F3156" s="11">
        <v>6872.8165752714604</v>
      </c>
      <c r="G3156" t="s">
        <v>15260</v>
      </c>
      <c r="H3156">
        <v>2239</v>
      </c>
      <c r="I3156" t="s">
        <v>17</v>
      </c>
      <c r="J3156" t="s">
        <v>17</v>
      </c>
      <c r="K3156">
        <v>463.67</v>
      </c>
      <c r="L3156">
        <v>1</v>
      </c>
      <c r="M3156" s="1">
        <v>2.9926999999999998E-209</v>
      </c>
      <c r="N3156" t="s">
        <v>15261</v>
      </c>
      <c r="O3156">
        <v>11786</v>
      </c>
      <c r="P3156" t="s">
        <v>12478</v>
      </c>
    </row>
    <row r="3157" spans="1:16" x14ac:dyDescent="0.2">
      <c r="A3157" t="s">
        <v>11</v>
      </c>
      <c r="B3157" t="s">
        <v>7595</v>
      </c>
      <c r="C3157" t="s">
        <v>15262</v>
      </c>
      <c r="D3157" t="s">
        <v>7597</v>
      </c>
      <c r="E3157" t="s">
        <v>7598</v>
      </c>
      <c r="F3157" s="11">
        <v>1346.2029930874</v>
      </c>
      <c r="G3157" t="s">
        <v>15263</v>
      </c>
      <c r="H3157">
        <v>10</v>
      </c>
      <c r="I3157" t="s">
        <v>17</v>
      </c>
      <c r="J3157" t="s">
        <v>17</v>
      </c>
      <c r="K3157">
        <v>210.07</v>
      </c>
      <c r="L3157">
        <v>0.99924000000000002</v>
      </c>
      <c r="M3157" s="1">
        <v>9.9429899999999998E-26</v>
      </c>
      <c r="N3157" t="s">
        <v>15264</v>
      </c>
      <c r="O3157">
        <v>13903</v>
      </c>
      <c r="P3157" t="s">
        <v>5075</v>
      </c>
    </row>
    <row r="3158" spans="1:16" x14ac:dyDescent="0.2">
      <c r="A3158" t="s">
        <v>11</v>
      </c>
      <c r="B3158" t="s">
        <v>12640</v>
      </c>
      <c r="C3158" t="s">
        <v>15265</v>
      </c>
      <c r="D3158" t="s">
        <v>12642</v>
      </c>
      <c r="E3158" t="s">
        <v>12643</v>
      </c>
      <c r="F3158" s="11">
        <v>3028.36150376674</v>
      </c>
      <c r="G3158" t="s">
        <v>15266</v>
      </c>
      <c r="H3158">
        <v>17</v>
      </c>
      <c r="I3158" t="s">
        <v>17</v>
      </c>
      <c r="J3158" t="s">
        <v>17</v>
      </c>
      <c r="K3158">
        <v>82.483000000000004</v>
      </c>
      <c r="L3158">
        <v>0.87823300000000004</v>
      </c>
      <c r="M3158" s="1">
        <v>2.2231299999999998E-5</v>
      </c>
      <c r="N3158" t="s">
        <v>15267</v>
      </c>
      <c r="O3158">
        <v>4845</v>
      </c>
      <c r="P3158" t="s">
        <v>15268</v>
      </c>
    </row>
    <row r="3159" spans="1:16" x14ac:dyDescent="0.2">
      <c r="A3159" t="s">
        <v>11</v>
      </c>
      <c r="B3159" t="s">
        <v>15269</v>
      </c>
      <c r="C3159" t="s">
        <v>15270</v>
      </c>
      <c r="D3159" t="s">
        <v>15271</v>
      </c>
      <c r="E3159" t="s">
        <v>15272</v>
      </c>
      <c r="F3159" s="11">
        <v>1253.46077796747</v>
      </c>
      <c r="G3159" t="s">
        <v>15273</v>
      </c>
      <c r="H3159">
        <v>2</v>
      </c>
      <c r="I3159" t="s">
        <v>17</v>
      </c>
      <c r="J3159" t="s">
        <v>17</v>
      </c>
      <c r="K3159">
        <v>63.472999999999999</v>
      </c>
      <c r="L3159">
        <v>0.84562899999999996</v>
      </c>
      <c r="M3159">
        <v>8.5433500000000001E-4</v>
      </c>
      <c r="N3159" t="s">
        <v>15274</v>
      </c>
      <c r="O3159">
        <v>264</v>
      </c>
      <c r="P3159" t="s">
        <v>3235</v>
      </c>
    </row>
    <row r="3160" spans="1:16" x14ac:dyDescent="0.2">
      <c r="A3160" t="s">
        <v>11</v>
      </c>
      <c r="B3160" t="s">
        <v>3545</v>
      </c>
      <c r="C3160" t="s">
        <v>15275</v>
      </c>
      <c r="D3160" t="s">
        <v>3547</v>
      </c>
      <c r="E3160" t="s">
        <v>3548</v>
      </c>
      <c r="F3160" s="11" t="e">
        <v>#N/A</v>
      </c>
      <c r="G3160" t="s">
        <v>15276</v>
      </c>
      <c r="H3160" s="7">
        <v>1</v>
      </c>
      <c r="I3160" t="s">
        <v>17</v>
      </c>
      <c r="J3160" t="s">
        <v>17</v>
      </c>
      <c r="K3160">
        <v>60.628</v>
      </c>
      <c r="L3160">
        <v>0.91899799999999998</v>
      </c>
      <c r="M3160">
        <v>9.16163E-4</v>
      </c>
      <c r="N3160" t="s">
        <v>15277</v>
      </c>
      <c r="O3160">
        <v>12998</v>
      </c>
      <c r="P3160" t="s">
        <v>3916</v>
      </c>
    </row>
    <row r="3161" spans="1:16" x14ac:dyDescent="0.2">
      <c r="A3161" t="s">
        <v>11</v>
      </c>
      <c r="B3161" t="s">
        <v>426</v>
      </c>
      <c r="C3161" t="s">
        <v>15278</v>
      </c>
      <c r="D3161" t="s">
        <v>428</v>
      </c>
      <c r="E3161" t="s">
        <v>429</v>
      </c>
      <c r="F3161" s="11">
        <v>1782.2176456349</v>
      </c>
      <c r="G3161" t="s">
        <v>15279</v>
      </c>
      <c r="H3161">
        <v>2</v>
      </c>
      <c r="I3161" t="s">
        <v>17</v>
      </c>
      <c r="J3161" t="s">
        <v>17</v>
      </c>
      <c r="K3161">
        <v>61.756999999999998</v>
      </c>
      <c r="L3161">
        <v>0.92699900000000002</v>
      </c>
      <c r="M3161">
        <v>2.6908999999999999E-4</v>
      </c>
      <c r="N3161" t="s">
        <v>15280</v>
      </c>
      <c r="O3161">
        <v>10132</v>
      </c>
      <c r="P3161" t="s">
        <v>3037</v>
      </c>
    </row>
    <row r="3162" spans="1:16" x14ac:dyDescent="0.2">
      <c r="A3162" t="s">
        <v>11</v>
      </c>
      <c r="B3162" t="s">
        <v>3506</v>
      </c>
      <c r="C3162" t="s">
        <v>15281</v>
      </c>
      <c r="D3162" t="s">
        <v>3508</v>
      </c>
      <c r="E3162" t="s">
        <v>3509</v>
      </c>
      <c r="F3162" s="11">
        <v>844</v>
      </c>
      <c r="G3162" t="s">
        <v>15282</v>
      </c>
      <c r="H3162">
        <v>2</v>
      </c>
      <c r="I3162" t="s">
        <v>17</v>
      </c>
      <c r="J3162" t="s">
        <v>17</v>
      </c>
      <c r="K3162">
        <v>94.73</v>
      </c>
      <c r="L3162">
        <v>0.855464</v>
      </c>
      <c r="M3162" s="1">
        <v>1.56843E-28</v>
      </c>
      <c r="N3162" t="s">
        <v>15283</v>
      </c>
      <c r="O3162">
        <v>17644</v>
      </c>
      <c r="P3162" t="s">
        <v>1118</v>
      </c>
    </row>
    <row r="3163" spans="1:16" x14ac:dyDescent="0.2">
      <c r="A3163" t="s">
        <v>11</v>
      </c>
      <c r="B3163" t="s">
        <v>3634</v>
      </c>
      <c r="C3163" t="s">
        <v>15284</v>
      </c>
      <c r="D3163" t="s">
        <v>3636</v>
      </c>
      <c r="E3163" t="s">
        <v>3637</v>
      </c>
      <c r="F3163" s="11">
        <v>3844.51476085184</v>
      </c>
      <c r="G3163" t="s">
        <v>15285</v>
      </c>
      <c r="H3163">
        <v>6</v>
      </c>
      <c r="I3163" t="s">
        <v>17</v>
      </c>
      <c r="J3163" t="s">
        <v>17</v>
      </c>
      <c r="K3163">
        <v>74.463999999999999</v>
      </c>
      <c r="L3163">
        <v>0.97248900000000005</v>
      </c>
      <c r="M3163">
        <v>4.7309500000000003E-3</v>
      </c>
      <c r="N3163" t="s">
        <v>15286</v>
      </c>
      <c r="O3163">
        <v>4853</v>
      </c>
      <c r="P3163" t="s">
        <v>3033</v>
      </c>
    </row>
    <row r="3164" spans="1:16" x14ac:dyDescent="0.2">
      <c r="A3164" t="s">
        <v>11</v>
      </c>
      <c r="B3164" t="s">
        <v>15287</v>
      </c>
      <c r="C3164" t="s">
        <v>15288</v>
      </c>
      <c r="D3164" t="s">
        <v>15289</v>
      </c>
      <c r="E3164" t="s">
        <v>15290</v>
      </c>
      <c r="F3164" s="11">
        <v>3179.1448058953101</v>
      </c>
      <c r="G3164" t="s">
        <v>15291</v>
      </c>
      <c r="H3164">
        <v>15</v>
      </c>
      <c r="I3164" t="s">
        <v>17</v>
      </c>
      <c r="J3164" t="s">
        <v>17</v>
      </c>
      <c r="K3164">
        <v>162.08000000000001</v>
      </c>
      <c r="L3164">
        <v>0.99760800000000005</v>
      </c>
      <c r="M3164" s="1">
        <v>3.01545E-34</v>
      </c>
      <c r="N3164" t="s">
        <v>15292</v>
      </c>
      <c r="O3164">
        <v>18668</v>
      </c>
      <c r="P3164" t="s">
        <v>337</v>
      </c>
    </row>
    <row r="3165" spans="1:16" x14ac:dyDescent="0.2">
      <c r="A3165" t="s">
        <v>11</v>
      </c>
      <c r="B3165" t="s">
        <v>15058</v>
      </c>
      <c r="C3165" t="s">
        <v>15293</v>
      </c>
      <c r="D3165" t="s">
        <v>15060</v>
      </c>
      <c r="E3165" t="s">
        <v>15061</v>
      </c>
      <c r="F3165" s="11">
        <v>4378.1974115569501</v>
      </c>
      <c r="G3165" t="s">
        <v>15294</v>
      </c>
      <c r="H3165">
        <v>2</v>
      </c>
      <c r="I3165" t="s">
        <v>17</v>
      </c>
      <c r="J3165" t="s">
        <v>17</v>
      </c>
      <c r="K3165">
        <v>58.753999999999998</v>
      </c>
      <c r="L3165">
        <v>0.99979099999999999</v>
      </c>
      <c r="M3165">
        <v>1.42578E-3</v>
      </c>
      <c r="N3165" t="s">
        <v>15295</v>
      </c>
      <c r="O3165">
        <v>8207</v>
      </c>
      <c r="P3165" t="s">
        <v>9396</v>
      </c>
    </row>
    <row r="3166" spans="1:16" x14ac:dyDescent="0.2">
      <c r="A3166" t="s">
        <v>11</v>
      </c>
      <c r="B3166" t="s">
        <v>15296</v>
      </c>
      <c r="C3166" t="s">
        <v>15297</v>
      </c>
      <c r="D3166" t="s">
        <v>15298</v>
      </c>
      <c r="E3166" t="s">
        <v>15299</v>
      </c>
      <c r="F3166" s="11">
        <v>2577.55679498888</v>
      </c>
      <c r="G3166" t="s">
        <v>15300</v>
      </c>
      <c r="H3166">
        <v>2</v>
      </c>
      <c r="I3166" t="s">
        <v>17</v>
      </c>
      <c r="J3166" t="s">
        <v>17</v>
      </c>
      <c r="K3166">
        <v>90.706999999999994</v>
      </c>
      <c r="L3166">
        <v>0.93926100000000001</v>
      </c>
      <c r="M3166" s="1">
        <v>1.0020000000000001E-5</v>
      </c>
      <c r="N3166" t="s">
        <v>15301</v>
      </c>
      <c r="O3166">
        <v>12967</v>
      </c>
      <c r="P3166" t="s">
        <v>337</v>
      </c>
    </row>
    <row r="3167" spans="1:16" x14ac:dyDescent="0.2">
      <c r="A3167" t="s">
        <v>11</v>
      </c>
      <c r="B3167" t="s">
        <v>15302</v>
      </c>
      <c r="C3167" t="s">
        <v>15303</v>
      </c>
      <c r="D3167" t="s">
        <v>15304</v>
      </c>
      <c r="E3167" t="s">
        <v>15305</v>
      </c>
      <c r="F3167" s="11">
        <v>15933.1991213733</v>
      </c>
      <c r="G3167" t="s">
        <v>15306</v>
      </c>
      <c r="H3167">
        <v>10</v>
      </c>
      <c r="I3167" t="s">
        <v>17</v>
      </c>
      <c r="J3167" t="s">
        <v>17</v>
      </c>
      <c r="K3167">
        <v>158.88999999999999</v>
      </c>
      <c r="L3167">
        <v>0.88336300000000001</v>
      </c>
      <c r="M3167">
        <v>1.5892599999999999E-4</v>
      </c>
      <c r="N3167" t="s">
        <v>15307</v>
      </c>
      <c r="O3167">
        <v>6067</v>
      </c>
      <c r="P3167" t="s">
        <v>3131</v>
      </c>
    </row>
    <row r="3168" spans="1:16" x14ac:dyDescent="0.2">
      <c r="A3168" t="s">
        <v>11</v>
      </c>
      <c r="B3168" t="s">
        <v>6302</v>
      </c>
      <c r="C3168" t="s">
        <v>15308</v>
      </c>
      <c r="D3168" t="s">
        <v>6304</v>
      </c>
      <c r="E3168" t="s">
        <v>6305</v>
      </c>
      <c r="F3168" s="11">
        <v>4935.0188029057199</v>
      </c>
      <c r="G3168" t="s">
        <v>15309</v>
      </c>
      <c r="H3168" s="7">
        <v>1</v>
      </c>
      <c r="I3168" t="s">
        <v>17</v>
      </c>
      <c r="J3168" t="s">
        <v>17</v>
      </c>
      <c r="K3168">
        <v>56.872</v>
      </c>
      <c r="L3168">
        <v>0.87459600000000004</v>
      </c>
      <c r="M3168">
        <v>1.10454E-2</v>
      </c>
      <c r="N3168" t="s">
        <v>15310</v>
      </c>
      <c r="O3168">
        <v>14317</v>
      </c>
      <c r="P3168" t="s">
        <v>291</v>
      </c>
    </row>
    <row r="3169" spans="1:16" x14ac:dyDescent="0.2">
      <c r="A3169" t="s">
        <v>11</v>
      </c>
      <c r="B3169" t="s">
        <v>13823</v>
      </c>
      <c r="C3169" t="s">
        <v>15311</v>
      </c>
      <c r="D3169" t="s">
        <v>13825</v>
      </c>
      <c r="E3169" t="s">
        <v>13826</v>
      </c>
      <c r="F3169" s="11">
        <v>5564.3542710175197</v>
      </c>
      <c r="G3169" t="s">
        <v>15312</v>
      </c>
      <c r="H3169">
        <v>66</v>
      </c>
      <c r="I3169" t="s">
        <v>17</v>
      </c>
      <c r="J3169" t="s">
        <v>17</v>
      </c>
      <c r="K3169">
        <v>161.94</v>
      </c>
      <c r="L3169">
        <v>0.99895400000000001</v>
      </c>
      <c r="M3169" s="1">
        <v>3.7792099999999998E-17</v>
      </c>
      <c r="N3169" t="s">
        <v>15313</v>
      </c>
      <c r="O3169">
        <v>7505</v>
      </c>
      <c r="P3169" t="s">
        <v>6980</v>
      </c>
    </row>
    <row r="3170" spans="1:16" x14ac:dyDescent="0.2">
      <c r="A3170" t="s">
        <v>11</v>
      </c>
      <c r="B3170" t="s">
        <v>15314</v>
      </c>
      <c r="C3170" t="s">
        <v>15315</v>
      </c>
      <c r="D3170" t="s">
        <v>15316</v>
      </c>
      <c r="E3170" t="s">
        <v>15317</v>
      </c>
      <c r="F3170" s="11">
        <v>2088.6340735744302</v>
      </c>
      <c r="G3170" t="s">
        <v>15318</v>
      </c>
      <c r="H3170">
        <v>4</v>
      </c>
      <c r="I3170" t="s">
        <v>17</v>
      </c>
      <c r="J3170" t="s">
        <v>17</v>
      </c>
      <c r="K3170">
        <v>87.894999999999996</v>
      </c>
      <c r="L3170">
        <v>0.79900300000000002</v>
      </c>
      <c r="M3170">
        <v>6.9881200000000004E-4</v>
      </c>
      <c r="N3170" t="s">
        <v>15319</v>
      </c>
      <c r="O3170">
        <v>5208</v>
      </c>
      <c r="P3170" t="s">
        <v>657</v>
      </c>
    </row>
    <row r="3171" spans="1:16" x14ac:dyDescent="0.2">
      <c r="A3171" t="s">
        <v>11</v>
      </c>
      <c r="B3171" t="s">
        <v>15320</v>
      </c>
      <c r="C3171" t="s">
        <v>15321</v>
      </c>
      <c r="D3171" t="s">
        <v>15322</v>
      </c>
      <c r="E3171" t="s">
        <v>15323</v>
      </c>
      <c r="F3171" s="11" t="e">
        <v>#N/A</v>
      </c>
      <c r="G3171" t="s">
        <v>15324</v>
      </c>
      <c r="H3171" s="7">
        <v>1</v>
      </c>
      <c r="I3171" t="s">
        <v>17</v>
      </c>
      <c r="J3171" t="s">
        <v>17</v>
      </c>
      <c r="K3171">
        <v>57.174999999999997</v>
      </c>
      <c r="L3171">
        <v>0.99965700000000002</v>
      </c>
      <c r="M3171">
        <v>1.69382E-2</v>
      </c>
      <c r="N3171" t="s">
        <v>15325</v>
      </c>
      <c r="O3171">
        <v>10998</v>
      </c>
      <c r="P3171" t="s">
        <v>2470</v>
      </c>
    </row>
    <row r="3172" spans="1:16" x14ac:dyDescent="0.2">
      <c r="A3172" t="s">
        <v>11</v>
      </c>
      <c r="B3172" t="s">
        <v>8860</v>
      </c>
      <c r="C3172" t="s">
        <v>15326</v>
      </c>
      <c r="D3172" t="s">
        <v>8862</v>
      </c>
      <c r="E3172" t="s">
        <v>8863</v>
      </c>
      <c r="F3172" s="11">
        <v>4468.9809812152698</v>
      </c>
      <c r="G3172" t="s">
        <v>15327</v>
      </c>
      <c r="H3172" s="7">
        <v>1</v>
      </c>
      <c r="I3172" t="s">
        <v>17</v>
      </c>
      <c r="J3172" t="s">
        <v>17</v>
      </c>
      <c r="K3172">
        <v>50.790999999999997</v>
      </c>
      <c r="L3172">
        <v>0.99945600000000001</v>
      </c>
      <c r="M3172">
        <v>2.8587899999999999E-2</v>
      </c>
      <c r="N3172" t="s">
        <v>15328</v>
      </c>
      <c r="O3172">
        <v>11872</v>
      </c>
      <c r="P3172" t="s">
        <v>33</v>
      </c>
    </row>
    <row r="3173" spans="1:16" x14ac:dyDescent="0.2">
      <c r="A3173" t="s">
        <v>11</v>
      </c>
      <c r="B3173" t="s">
        <v>15329</v>
      </c>
      <c r="C3173" t="s">
        <v>15330</v>
      </c>
      <c r="D3173" t="s">
        <v>15331</v>
      </c>
      <c r="E3173" t="s">
        <v>15332</v>
      </c>
      <c r="F3173" s="11" t="e">
        <v>#N/A</v>
      </c>
      <c r="G3173" t="s">
        <v>15333</v>
      </c>
      <c r="H3173">
        <v>80</v>
      </c>
      <c r="I3173" t="s">
        <v>17</v>
      </c>
      <c r="J3173" t="s">
        <v>17</v>
      </c>
      <c r="K3173">
        <v>90.108000000000004</v>
      </c>
      <c r="L3173">
        <v>0.99857600000000002</v>
      </c>
      <c r="M3173">
        <v>6.4331600000000001E-4</v>
      </c>
      <c r="N3173" t="s">
        <v>15334</v>
      </c>
      <c r="O3173">
        <v>13392</v>
      </c>
      <c r="P3173" t="s">
        <v>630</v>
      </c>
    </row>
    <row r="3174" spans="1:16" x14ac:dyDescent="0.2">
      <c r="A3174" t="s">
        <v>11</v>
      </c>
      <c r="B3174" t="s">
        <v>970</v>
      </c>
      <c r="C3174" t="s">
        <v>15335</v>
      </c>
      <c r="D3174" t="s">
        <v>972</v>
      </c>
      <c r="E3174" t="s">
        <v>973</v>
      </c>
      <c r="F3174" s="11">
        <v>1260.61672022066</v>
      </c>
      <c r="G3174" t="s">
        <v>15336</v>
      </c>
      <c r="H3174">
        <v>25</v>
      </c>
      <c r="I3174" t="s">
        <v>17</v>
      </c>
      <c r="J3174" t="s">
        <v>17</v>
      </c>
      <c r="K3174">
        <v>94.727999999999994</v>
      </c>
      <c r="L3174">
        <v>0.99997000000000003</v>
      </c>
      <c r="M3174" s="1">
        <v>4.8812600000000001E-5</v>
      </c>
      <c r="N3174" t="s">
        <v>15337</v>
      </c>
      <c r="O3174">
        <v>11497</v>
      </c>
      <c r="P3174" t="s">
        <v>3173</v>
      </c>
    </row>
    <row r="3175" spans="1:16" x14ac:dyDescent="0.2">
      <c r="A3175" t="s">
        <v>11</v>
      </c>
      <c r="B3175" t="s">
        <v>1976</v>
      </c>
      <c r="C3175" t="s">
        <v>15338</v>
      </c>
      <c r="D3175" t="s">
        <v>1978</v>
      </c>
      <c r="E3175" t="s">
        <v>1979</v>
      </c>
      <c r="F3175" s="11">
        <v>12982.920353224499</v>
      </c>
      <c r="G3175" t="s">
        <v>15339</v>
      </c>
      <c r="H3175">
        <v>27</v>
      </c>
      <c r="I3175" t="s">
        <v>17</v>
      </c>
      <c r="J3175" t="s">
        <v>17</v>
      </c>
      <c r="K3175">
        <v>101.25</v>
      </c>
      <c r="L3175">
        <v>0.95776799999999995</v>
      </c>
      <c r="M3175">
        <v>1.81598E-3</v>
      </c>
      <c r="N3175" t="s">
        <v>15340</v>
      </c>
      <c r="O3175">
        <v>3181</v>
      </c>
      <c r="P3175" t="s">
        <v>5578</v>
      </c>
    </row>
    <row r="3176" spans="1:16" x14ac:dyDescent="0.2">
      <c r="A3176" t="s">
        <v>11</v>
      </c>
      <c r="B3176" t="s">
        <v>15341</v>
      </c>
      <c r="C3176" t="s">
        <v>15342</v>
      </c>
      <c r="D3176" t="s">
        <v>15343</v>
      </c>
      <c r="E3176" t="s">
        <v>15344</v>
      </c>
      <c r="F3176" s="11">
        <v>1383.3397781163201</v>
      </c>
      <c r="G3176" t="s">
        <v>15345</v>
      </c>
      <c r="H3176">
        <v>453</v>
      </c>
      <c r="I3176" t="s">
        <v>17</v>
      </c>
      <c r="J3176" t="s">
        <v>17</v>
      </c>
      <c r="K3176">
        <v>176.81</v>
      </c>
      <c r="L3176">
        <v>1</v>
      </c>
      <c r="M3176" s="1">
        <v>2.2092399999999999E-16</v>
      </c>
      <c r="N3176" t="s">
        <v>15346</v>
      </c>
      <c r="O3176">
        <v>3376</v>
      </c>
      <c r="P3176" t="s">
        <v>2592</v>
      </c>
    </row>
    <row r="3177" spans="1:16" x14ac:dyDescent="0.2">
      <c r="A3177" t="s">
        <v>11</v>
      </c>
      <c r="B3177" t="s">
        <v>15347</v>
      </c>
      <c r="C3177" t="s">
        <v>15348</v>
      </c>
      <c r="D3177" t="s">
        <v>15349</v>
      </c>
      <c r="E3177" t="s">
        <v>15350</v>
      </c>
      <c r="F3177" s="11">
        <v>1156.40311203397</v>
      </c>
      <c r="G3177" t="s">
        <v>15351</v>
      </c>
      <c r="H3177">
        <v>10</v>
      </c>
      <c r="I3177" t="s">
        <v>17</v>
      </c>
      <c r="J3177" t="s">
        <v>17</v>
      </c>
      <c r="K3177">
        <v>58.698999999999998</v>
      </c>
      <c r="L3177">
        <v>0.79571499999999995</v>
      </c>
      <c r="M3177">
        <v>2.3506E-3</v>
      </c>
      <c r="N3177" t="s">
        <v>15352</v>
      </c>
      <c r="O3177">
        <v>708</v>
      </c>
      <c r="P3177" t="s">
        <v>5005</v>
      </c>
    </row>
    <row r="3178" spans="1:16" x14ac:dyDescent="0.2">
      <c r="A3178" t="s">
        <v>11</v>
      </c>
      <c r="B3178" t="s">
        <v>15353</v>
      </c>
      <c r="C3178" t="s">
        <v>15354</v>
      </c>
      <c r="D3178" t="s">
        <v>15355</v>
      </c>
      <c r="E3178" t="s">
        <v>15356</v>
      </c>
      <c r="F3178" s="11">
        <v>442.3260322301</v>
      </c>
      <c r="G3178" t="s">
        <v>15357</v>
      </c>
      <c r="H3178">
        <v>5</v>
      </c>
      <c r="I3178" t="s">
        <v>17</v>
      </c>
      <c r="J3178" t="s">
        <v>17</v>
      </c>
      <c r="K3178">
        <v>127.59</v>
      </c>
      <c r="L3178">
        <v>0.99578</v>
      </c>
      <c r="M3178" s="1">
        <v>1.7108500000000001E-14</v>
      </c>
      <c r="N3178" t="s">
        <v>15358</v>
      </c>
      <c r="O3178">
        <v>3618</v>
      </c>
      <c r="P3178" t="s">
        <v>1200</v>
      </c>
    </row>
    <row r="3179" spans="1:16" x14ac:dyDescent="0.2">
      <c r="A3179" t="s">
        <v>11</v>
      </c>
      <c r="B3179" t="s">
        <v>376</v>
      </c>
      <c r="C3179" t="s">
        <v>15359</v>
      </c>
      <c r="D3179" t="s">
        <v>378</v>
      </c>
      <c r="E3179" t="s">
        <v>376</v>
      </c>
      <c r="F3179" s="11">
        <v>2388.1861397757898</v>
      </c>
      <c r="G3179" t="s">
        <v>15360</v>
      </c>
      <c r="H3179">
        <v>113</v>
      </c>
      <c r="I3179" t="s">
        <v>17</v>
      </c>
      <c r="J3179" t="s">
        <v>17</v>
      </c>
      <c r="K3179">
        <v>100.11</v>
      </c>
      <c r="L3179">
        <v>0.99874399999999997</v>
      </c>
      <c r="M3179" s="1">
        <v>3.56083E-8</v>
      </c>
      <c r="N3179" t="s">
        <v>15361</v>
      </c>
      <c r="O3179">
        <v>10802</v>
      </c>
      <c r="P3179" t="s">
        <v>544</v>
      </c>
    </row>
    <row r="3180" spans="1:16" x14ac:dyDescent="0.2">
      <c r="A3180" t="s">
        <v>11</v>
      </c>
      <c r="B3180" t="s">
        <v>4946</v>
      </c>
      <c r="C3180" t="s">
        <v>15362</v>
      </c>
      <c r="D3180" t="s">
        <v>4948</v>
      </c>
      <c r="E3180" t="s">
        <v>4949</v>
      </c>
      <c r="F3180" s="11">
        <v>52120.993821202203</v>
      </c>
      <c r="G3180" t="s">
        <v>15363</v>
      </c>
      <c r="H3180">
        <v>12</v>
      </c>
      <c r="I3180" t="s">
        <v>17</v>
      </c>
      <c r="J3180" t="s">
        <v>17</v>
      </c>
      <c r="K3180">
        <v>106.49</v>
      </c>
      <c r="L3180">
        <v>0.87822900000000004</v>
      </c>
      <c r="M3180" s="1">
        <v>9.7132699999999997E-8</v>
      </c>
      <c r="N3180" t="s">
        <v>15364</v>
      </c>
      <c r="O3180">
        <v>9991</v>
      </c>
      <c r="P3180" t="s">
        <v>4174</v>
      </c>
    </row>
    <row r="3181" spans="1:16" x14ac:dyDescent="0.2">
      <c r="A3181" t="s">
        <v>11</v>
      </c>
      <c r="B3181" t="s">
        <v>4774</v>
      </c>
      <c r="C3181" t="s">
        <v>15365</v>
      </c>
      <c r="D3181" t="s">
        <v>4776</v>
      </c>
      <c r="E3181" t="s">
        <v>4777</v>
      </c>
      <c r="F3181" s="11">
        <v>7197.9669730209698</v>
      </c>
      <c r="G3181" t="s">
        <v>15366</v>
      </c>
      <c r="H3181">
        <v>67</v>
      </c>
      <c r="I3181" t="s">
        <v>17</v>
      </c>
      <c r="J3181" t="s">
        <v>17</v>
      </c>
      <c r="K3181">
        <v>224.67</v>
      </c>
      <c r="L3181">
        <v>0.98095600000000005</v>
      </c>
      <c r="M3181" s="1">
        <v>1.6844699999999999E-41</v>
      </c>
      <c r="N3181" t="s">
        <v>15367</v>
      </c>
      <c r="O3181">
        <v>3921</v>
      </c>
      <c r="P3181" t="s">
        <v>2671</v>
      </c>
    </row>
    <row r="3182" spans="1:16" x14ac:dyDescent="0.2">
      <c r="A3182" t="s">
        <v>11</v>
      </c>
      <c r="B3182" t="s">
        <v>2580</v>
      </c>
      <c r="C3182" t="s">
        <v>15368</v>
      </c>
      <c r="D3182" t="s">
        <v>2582</v>
      </c>
      <c r="E3182" t="s">
        <v>2583</v>
      </c>
      <c r="F3182" s="11">
        <v>2766.7363585797402</v>
      </c>
      <c r="G3182" t="s">
        <v>15369</v>
      </c>
      <c r="H3182">
        <v>3</v>
      </c>
      <c r="I3182" t="s">
        <v>17</v>
      </c>
      <c r="J3182" t="s">
        <v>17</v>
      </c>
      <c r="K3182">
        <v>106.82</v>
      </c>
      <c r="L3182">
        <v>0.76243700000000003</v>
      </c>
      <c r="M3182" s="1">
        <v>9.2619000000000002E-5</v>
      </c>
      <c r="N3182" t="s">
        <v>15370</v>
      </c>
      <c r="O3182">
        <v>2297</v>
      </c>
      <c r="P3182" t="s">
        <v>1693</v>
      </c>
    </row>
    <row r="3183" spans="1:16" x14ac:dyDescent="0.2">
      <c r="A3183" t="s">
        <v>11</v>
      </c>
      <c r="B3183" t="s">
        <v>3473</v>
      </c>
      <c r="C3183" t="s">
        <v>15371</v>
      </c>
      <c r="D3183" t="s">
        <v>3475</v>
      </c>
      <c r="E3183" t="s">
        <v>3476</v>
      </c>
      <c r="F3183" s="11">
        <v>12628.372855620401</v>
      </c>
      <c r="G3183" t="s">
        <v>15372</v>
      </c>
      <c r="H3183">
        <v>20</v>
      </c>
      <c r="I3183" t="s">
        <v>17</v>
      </c>
      <c r="J3183" t="s">
        <v>17</v>
      </c>
      <c r="K3183">
        <v>100.45</v>
      </c>
      <c r="L3183">
        <v>0.97243500000000005</v>
      </c>
      <c r="M3183" s="1">
        <v>5.0969900000000001E-5</v>
      </c>
      <c r="N3183" t="s">
        <v>15373</v>
      </c>
      <c r="O3183">
        <v>2459</v>
      </c>
      <c r="P3183" t="s">
        <v>164</v>
      </c>
    </row>
    <row r="3184" spans="1:16" x14ac:dyDescent="0.2">
      <c r="A3184" t="s">
        <v>11</v>
      </c>
      <c r="B3184" t="s">
        <v>1976</v>
      </c>
      <c r="C3184" t="s">
        <v>15374</v>
      </c>
      <c r="D3184" t="s">
        <v>1978</v>
      </c>
      <c r="E3184" t="s">
        <v>1979</v>
      </c>
      <c r="F3184" s="11">
        <v>12982.920353224499</v>
      </c>
      <c r="G3184" t="s">
        <v>15375</v>
      </c>
      <c r="H3184">
        <v>293</v>
      </c>
      <c r="I3184" t="s">
        <v>17</v>
      </c>
      <c r="J3184" t="s">
        <v>17</v>
      </c>
      <c r="K3184">
        <v>300.35000000000002</v>
      </c>
      <c r="L3184">
        <v>0.98518499999999998</v>
      </c>
      <c r="M3184" s="1">
        <v>5.6491699999999999E-110</v>
      </c>
      <c r="N3184" t="s">
        <v>15376</v>
      </c>
      <c r="O3184">
        <v>4617</v>
      </c>
      <c r="P3184" t="s">
        <v>1918</v>
      </c>
    </row>
    <row r="3185" spans="1:16" x14ac:dyDescent="0.2">
      <c r="A3185" t="s">
        <v>11</v>
      </c>
      <c r="B3185" t="s">
        <v>15377</v>
      </c>
      <c r="C3185" t="s">
        <v>15378</v>
      </c>
      <c r="D3185" t="s">
        <v>15379</v>
      </c>
      <c r="E3185" t="s">
        <v>15380</v>
      </c>
      <c r="F3185" s="11">
        <v>318.72055875132997</v>
      </c>
      <c r="G3185" t="s">
        <v>15381</v>
      </c>
      <c r="H3185">
        <v>34</v>
      </c>
      <c r="I3185" t="s">
        <v>17</v>
      </c>
      <c r="J3185" t="s">
        <v>17</v>
      </c>
      <c r="K3185">
        <v>137.86000000000001</v>
      </c>
      <c r="L3185">
        <v>0.99080800000000002</v>
      </c>
      <c r="M3185" s="1">
        <v>1.60984E-16</v>
      </c>
      <c r="N3185" t="s">
        <v>15382</v>
      </c>
      <c r="O3185">
        <v>19196</v>
      </c>
      <c r="P3185" t="s">
        <v>8221</v>
      </c>
    </row>
    <row r="3186" spans="1:16" x14ac:dyDescent="0.2">
      <c r="A3186" t="s">
        <v>11</v>
      </c>
      <c r="B3186" t="s">
        <v>76</v>
      </c>
      <c r="C3186" t="s">
        <v>15383</v>
      </c>
      <c r="D3186" t="s">
        <v>78</v>
      </c>
      <c r="E3186" t="s">
        <v>79</v>
      </c>
      <c r="F3186" s="11">
        <v>532550.60229131405</v>
      </c>
      <c r="G3186" t="s">
        <v>15384</v>
      </c>
      <c r="H3186" s="7">
        <v>1</v>
      </c>
      <c r="I3186" t="s">
        <v>17</v>
      </c>
      <c r="J3186" t="s">
        <v>17</v>
      </c>
      <c r="K3186">
        <v>47.531999999999996</v>
      </c>
      <c r="L3186">
        <v>1</v>
      </c>
      <c r="M3186">
        <v>6.7123499999999997E-3</v>
      </c>
      <c r="N3186" t="s">
        <v>15385</v>
      </c>
      <c r="O3186">
        <v>11596</v>
      </c>
      <c r="P3186" t="s">
        <v>4292</v>
      </c>
    </row>
    <row r="3187" spans="1:16" x14ac:dyDescent="0.2">
      <c r="A3187" t="s">
        <v>11</v>
      </c>
      <c r="B3187" t="s">
        <v>15386</v>
      </c>
      <c r="C3187" t="s">
        <v>15387</v>
      </c>
      <c r="D3187" t="s">
        <v>15388</v>
      </c>
      <c r="E3187" t="s">
        <v>15389</v>
      </c>
      <c r="F3187" s="11">
        <v>34682.815676210201</v>
      </c>
      <c r="G3187" t="s">
        <v>15390</v>
      </c>
      <c r="H3187" s="7">
        <v>1</v>
      </c>
      <c r="I3187" t="s">
        <v>17</v>
      </c>
      <c r="J3187" t="s">
        <v>17</v>
      </c>
      <c r="K3187">
        <v>67.135999999999996</v>
      </c>
      <c r="L3187">
        <v>1</v>
      </c>
      <c r="M3187">
        <v>5.4504599999999999E-3</v>
      </c>
      <c r="N3187" t="s">
        <v>15391</v>
      </c>
      <c r="O3187">
        <v>13388</v>
      </c>
      <c r="P3187" t="s">
        <v>15392</v>
      </c>
    </row>
    <row r="3188" spans="1:16" x14ac:dyDescent="0.2">
      <c r="A3188" t="s">
        <v>11</v>
      </c>
      <c r="B3188" t="s">
        <v>5265</v>
      </c>
      <c r="C3188" t="s">
        <v>15393</v>
      </c>
      <c r="D3188" t="s">
        <v>5267</v>
      </c>
      <c r="E3188" t="s">
        <v>5268</v>
      </c>
      <c r="F3188" s="11">
        <v>13399.4816671645</v>
      </c>
      <c r="G3188" t="s">
        <v>15394</v>
      </c>
      <c r="H3188">
        <v>163</v>
      </c>
      <c r="I3188" t="s">
        <v>17</v>
      </c>
      <c r="J3188" t="s">
        <v>17</v>
      </c>
      <c r="K3188">
        <v>298.10000000000002</v>
      </c>
      <c r="L3188">
        <v>1</v>
      </c>
      <c r="M3188" s="1">
        <v>8.98782E-63</v>
      </c>
      <c r="N3188" t="s">
        <v>15395</v>
      </c>
      <c r="O3188">
        <v>2155</v>
      </c>
      <c r="P3188" t="s">
        <v>2871</v>
      </c>
    </row>
    <row r="3189" spans="1:16" x14ac:dyDescent="0.2">
      <c r="A3189" t="s">
        <v>11</v>
      </c>
      <c r="B3189" t="s">
        <v>3803</v>
      </c>
      <c r="C3189" t="s">
        <v>15396</v>
      </c>
      <c r="D3189" t="s">
        <v>3805</v>
      </c>
      <c r="E3189" t="s">
        <v>3806</v>
      </c>
      <c r="F3189" s="11">
        <v>22452.077168486001</v>
      </c>
      <c r="G3189" t="s">
        <v>15397</v>
      </c>
      <c r="H3189">
        <v>359</v>
      </c>
      <c r="I3189" t="s">
        <v>17</v>
      </c>
      <c r="J3189" t="s">
        <v>17</v>
      </c>
      <c r="K3189">
        <v>143.93</v>
      </c>
      <c r="L3189">
        <v>1</v>
      </c>
      <c r="M3189" s="1">
        <v>6.0280199999999997E-11</v>
      </c>
      <c r="N3189" t="s">
        <v>15398</v>
      </c>
      <c r="O3189">
        <v>15570</v>
      </c>
      <c r="P3189" t="s">
        <v>15392</v>
      </c>
    </row>
    <row r="3190" spans="1:16" x14ac:dyDescent="0.2">
      <c r="A3190" t="s">
        <v>11</v>
      </c>
      <c r="B3190" t="s">
        <v>9178</v>
      </c>
      <c r="C3190" t="s">
        <v>15399</v>
      </c>
      <c r="D3190" t="s">
        <v>9180</v>
      </c>
      <c r="E3190" t="s">
        <v>9181</v>
      </c>
      <c r="F3190" s="11">
        <v>1533.20085718366</v>
      </c>
      <c r="G3190" t="s">
        <v>15400</v>
      </c>
      <c r="H3190">
        <v>53</v>
      </c>
      <c r="I3190" t="s">
        <v>17</v>
      </c>
      <c r="J3190" t="s">
        <v>17</v>
      </c>
      <c r="K3190">
        <v>271.97000000000003</v>
      </c>
      <c r="L3190">
        <v>1</v>
      </c>
      <c r="M3190" s="1">
        <v>3.7973400000000003E-96</v>
      </c>
      <c r="N3190" t="s">
        <v>15401</v>
      </c>
      <c r="O3190">
        <v>18946</v>
      </c>
      <c r="P3190" t="s">
        <v>1232</v>
      </c>
    </row>
    <row r="3191" spans="1:16" x14ac:dyDescent="0.2">
      <c r="A3191" t="s">
        <v>11</v>
      </c>
      <c r="B3191" t="s">
        <v>15402</v>
      </c>
      <c r="C3191" t="s">
        <v>15403</v>
      </c>
      <c r="D3191" t="s">
        <v>15404</v>
      </c>
      <c r="E3191" t="s">
        <v>15405</v>
      </c>
      <c r="F3191" s="11">
        <v>15167.9544243124</v>
      </c>
      <c r="G3191" t="s">
        <v>15406</v>
      </c>
      <c r="H3191">
        <v>19</v>
      </c>
      <c r="I3191" t="s">
        <v>17</v>
      </c>
      <c r="J3191" t="s">
        <v>17</v>
      </c>
      <c r="K3191">
        <v>352.84</v>
      </c>
      <c r="L3191">
        <v>0.99995500000000004</v>
      </c>
      <c r="M3191" s="1">
        <v>4.7022099999999999E-121</v>
      </c>
      <c r="N3191" t="s">
        <v>15407</v>
      </c>
      <c r="O3191">
        <v>18772</v>
      </c>
      <c r="P3191" t="s">
        <v>789</v>
      </c>
    </row>
    <row r="3192" spans="1:16" x14ac:dyDescent="0.2">
      <c r="A3192" t="s">
        <v>11</v>
      </c>
      <c r="B3192" t="s">
        <v>3864</v>
      </c>
      <c r="C3192" t="s">
        <v>15408</v>
      </c>
      <c r="D3192" t="s">
        <v>3866</v>
      </c>
      <c r="E3192" t="s">
        <v>3867</v>
      </c>
      <c r="F3192" s="11">
        <v>453.5</v>
      </c>
      <c r="G3192" t="s">
        <v>15409</v>
      </c>
      <c r="H3192">
        <v>21</v>
      </c>
      <c r="I3192" t="s">
        <v>17</v>
      </c>
      <c r="J3192" t="s">
        <v>17</v>
      </c>
      <c r="K3192">
        <v>70.055999999999997</v>
      </c>
      <c r="L3192">
        <v>0.98692999999999997</v>
      </c>
      <c r="M3192">
        <v>2.3375000000000002E-3</v>
      </c>
      <c r="N3192" t="s">
        <v>15410</v>
      </c>
      <c r="O3192">
        <v>2875</v>
      </c>
      <c r="P3192" t="s">
        <v>1905</v>
      </c>
    </row>
    <row r="3193" spans="1:16" x14ac:dyDescent="0.2">
      <c r="A3193" t="s">
        <v>11</v>
      </c>
      <c r="B3193" t="s">
        <v>15003</v>
      </c>
      <c r="C3193" t="s">
        <v>15411</v>
      </c>
      <c r="D3193" t="s">
        <v>15005</v>
      </c>
      <c r="E3193" t="s">
        <v>15003</v>
      </c>
      <c r="F3193" s="11">
        <v>2820.98953851132</v>
      </c>
      <c r="G3193" t="s">
        <v>15412</v>
      </c>
      <c r="H3193">
        <v>2</v>
      </c>
      <c r="I3193" t="s">
        <v>17</v>
      </c>
      <c r="J3193" t="s">
        <v>17</v>
      </c>
      <c r="K3193">
        <v>74.611000000000004</v>
      </c>
      <c r="L3193">
        <v>0.94873499999999999</v>
      </c>
      <c r="M3193">
        <v>3.2267800000000002E-4</v>
      </c>
      <c r="N3193" t="s">
        <v>15413</v>
      </c>
      <c r="O3193">
        <v>6742</v>
      </c>
      <c r="P3193" t="s">
        <v>40</v>
      </c>
    </row>
    <row r="3194" spans="1:16" x14ac:dyDescent="0.2">
      <c r="A3194" t="s">
        <v>11</v>
      </c>
      <c r="B3194" t="s">
        <v>15414</v>
      </c>
      <c r="C3194" t="s">
        <v>15415</v>
      </c>
      <c r="D3194" t="s">
        <v>15416</v>
      </c>
      <c r="E3194" t="s">
        <v>15417</v>
      </c>
      <c r="F3194" s="11">
        <v>40731.951114563002</v>
      </c>
      <c r="G3194" t="s">
        <v>15418</v>
      </c>
      <c r="H3194">
        <v>42</v>
      </c>
      <c r="I3194" t="s">
        <v>17</v>
      </c>
      <c r="J3194" t="s">
        <v>17</v>
      </c>
      <c r="K3194">
        <v>187.58</v>
      </c>
      <c r="L3194">
        <v>1</v>
      </c>
      <c r="M3194" s="1">
        <v>4.4099700000000001E-8</v>
      </c>
      <c r="N3194" t="s">
        <v>15419</v>
      </c>
      <c r="O3194">
        <v>208</v>
      </c>
      <c r="P3194" t="s">
        <v>5629</v>
      </c>
    </row>
    <row r="3195" spans="1:16" x14ac:dyDescent="0.2">
      <c r="A3195" t="s">
        <v>11</v>
      </c>
      <c r="B3195" t="s">
        <v>6708</v>
      </c>
      <c r="C3195" t="s">
        <v>15420</v>
      </c>
      <c r="D3195" t="s">
        <v>6710</v>
      </c>
      <c r="E3195" t="s">
        <v>6711</v>
      </c>
      <c r="F3195" s="11">
        <v>2166.3680024226901</v>
      </c>
      <c r="G3195" t="s">
        <v>15421</v>
      </c>
      <c r="H3195">
        <v>5</v>
      </c>
      <c r="I3195" t="s">
        <v>17</v>
      </c>
      <c r="J3195" t="s">
        <v>17</v>
      </c>
      <c r="K3195">
        <v>126.19</v>
      </c>
      <c r="L3195">
        <v>0.80964599999999998</v>
      </c>
      <c r="M3195" s="1">
        <v>1.47974E-7</v>
      </c>
      <c r="N3195" t="s">
        <v>15422</v>
      </c>
      <c r="O3195">
        <v>8523</v>
      </c>
      <c r="P3195" t="s">
        <v>341</v>
      </c>
    </row>
    <row r="3196" spans="1:16" x14ac:dyDescent="0.2">
      <c r="A3196" t="s">
        <v>11</v>
      </c>
      <c r="B3196" t="s">
        <v>11966</v>
      </c>
      <c r="C3196" t="s">
        <v>15423</v>
      </c>
      <c r="D3196" t="s">
        <v>11968</v>
      </c>
      <c r="E3196" t="s">
        <v>11969</v>
      </c>
      <c r="F3196" s="11">
        <v>29362.1402161808</v>
      </c>
      <c r="G3196" t="s">
        <v>15424</v>
      </c>
      <c r="H3196">
        <v>3</v>
      </c>
      <c r="I3196" t="s">
        <v>17</v>
      </c>
      <c r="J3196" t="s">
        <v>17</v>
      </c>
      <c r="K3196">
        <v>78.691999999999993</v>
      </c>
      <c r="L3196">
        <v>1</v>
      </c>
      <c r="M3196">
        <v>3.1782799999999998E-4</v>
      </c>
      <c r="N3196" t="s">
        <v>15425</v>
      </c>
      <c r="O3196">
        <v>13150</v>
      </c>
      <c r="P3196" t="s">
        <v>1118</v>
      </c>
    </row>
    <row r="3197" spans="1:16" x14ac:dyDescent="0.2">
      <c r="A3197" t="s">
        <v>11</v>
      </c>
      <c r="B3197" t="s">
        <v>15426</v>
      </c>
      <c r="C3197" t="s">
        <v>15427</v>
      </c>
      <c r="D3197" t="s">
        <v>15428</v>
      </c>
      <c r="E3197" t="s">
        <v>15429</v>
      </c>
      <c r="F3197" s="11">
        <v>7894.1100275460103</v>
      </c>
      <c r="G3197" t="s">
        <v>15430</v>
      </c>
      <c r="H3197">
        <v>4</v>
      </c>
      <c r="I3197" t="s">
        <v>17</v>
      </c>
      <c r="J3197" t="s">
        <v>17</v>
      </c>
      <c r="K3197">
        <v>131.18</v>
      </c>
      <c r="L3197">
        <v>1</v>
      </c>
      <c r="M3197" s="1">
        <v>1.05924E-10</v>
      </c>
      <c r="N3197" t="s">
        <v>15431</v>
      </c>
      <c r="O3197">
        <v>18028</v>
      </c>
      <c r="P3197" t="s">
        <v>3186</v>
      </c>
    </row>
    <row r="3198" spans="1:16" x14ac:dyDescent="0.2">
      <c r="A3198" t="s">
        <v>11</v>
      </c>
      <c r="B3198" t="s">
        <v>4495</v>
      </c>
      <c r="C3198" t="s">
        <v>15432</v>
      </c>
      <c r="D3198" t="s">
        <v>4497</v>
      </c>
      <c r="E3198" t="s">
        <v>4498</v>
      </c>
      <c r="F3198" s="11">
        <v>5792.6718099279196</v>
      </c>
      <c r="G3198" t="s">
        <v>15433</v>
      </c>
      <c r="H3198">
        <v>6</v>
      </c>
      <c r="I3198" t="s">
        <v>17</v>
      </c>
      <c r="J3198" t="s">
        <v>17</v>
      </c>
      <c r="K3198">
        <v>46.426000000000002</v>
      </c>
      <c r="L3198">
        <v>0.90086200000000005</v>
      </c>
      <c r="M3198">
        <v>2.9118499999999999E-2</v>
      </c>
      <c r="N3198" t="s">
        <v>15434</v>
      </c>
      <c r="O3198">
        <v>6816</v>
      </c>
      <c r="P3198" t="s">
        <v>578</v>
      </c>
    </row>
    <row r="3199" spans="1:16" x14ac:dyDescent="0.2">
      <c r="A3199" t="s">
        <v>11</v>
      </c>
      <c r="B3199" t="s">
        <v>2586</v>
      </c>
      <c r="C3199" t="s">
        <v>15435</v>
      </c>
      <c r="D3199" t="s">
        <v>2588</v>
      </c>
      <c r="E3199" t="s">
        <v>2589</v>
      </c>
      <c r="F3199" s="11">
        <v>4302.49126525464</v>
      </c>
      <c r="G3199" t="s">
        <v>15436</v>
      </c>
      <c r="H3199" s="7">
        <v>1</v>
      </c>
      <c r="I3199" t="s">
        <v>17</v>
      </c>
      <c r="J3199" t="s">
        <v>17</v>
      </c>
      <c r="K3199">
        <v>71.03</v>
      </c>
      <c r="L3199">
        <v>1</v>
      </c>
      <c r="M3199">
        <v>7.1326899999999997E-3</v>
      </c>
      <c r="N3199" t="s">
        <v>15437</v>
      </c>
      <c r="O3199">
        <v>6976</v>
      </c>
      <c r="P3199" t="s">
        <v>439</v>
      </c>
    </row>
    <row r="3200" spans="1:16" x14ac:dyDescent="0.2">
      <c r="A3200" t="s">
        <v>11</v>
      </c>
      <c r="B3200" t="s">
        <v>1183</v>
      </c>
      <c r="C3200" t="s">
        <v>15438</v>
      </c>
      <c r="D3200" t="s">
        <v>1185</v>
      </c>
      <c r="E3200" t="s">
        <v>1186</v>
      </c>
      <c r="F3200" s="11">
        <v>19565.958651327801</v>
      </c>
      <c r="G3200" t="s">
        <v>15439</v>
      </c>
      <c r="H3200">
        <v>65</v>
      </c>
      <c r="I3200" t="s">
        <v>17</v>
      </c>
      <c r="J3200" t="s">
        <v>17</v>
      </c>
      <c r="K3200">
        <v>142.19</v>
      </c>
      <c r="L3200">
        <v>0.97335199999999999</v>
      </c>
      <c r="M3200" s="1">
        <v>2.3491099999999998E-13</v>
      </c>
      <c r="N3200" t="s">
        <v>15440</v>
      </c>
      <c r="O3200">
        <v>14890</v>
      </c>
      <c r="P3200" t="s">
        <v>4292</v>
      </c>
    </row>
    <row r="3201" spans="1:16" x14ac:dyDescent="0.2">
      <c r="A3201" t="s">
        <v>11</v>
      </c>
      <c r="B3201" t="s">
        <v>15441</v>
      </c>
      <c r="C3201" t="s">
        <v>15442</v>
      </c>
      <c r="D3201" t="s">
        <v>15443</v>
      </c>
      <c r="E3201" t="s">
        <v>15444</v>
      </c>
      <c r="F3201" s="11">
        <v>414</v>
      </c>
      <c r="G3201" t="s">
        <v>15445</v>
      </c>
      <c r="H3201">
        <v>163</v>
      </c>
      <c r="I3201" t="s">
        <v>17</v>
      </c>
      <c r="J3201" t="s">
        <v>17</v>
      </c>
      <c r="K3201">
        <v>263.83</v>
      </c>
      <c r="L3201">
        <v>1</v>
      </c>
      <c r="M3201" s="1">
        <v>6.2110699999999997E-78</v>
      </c>
      <c r="N3201" t="s">
        <v>15446</v>
      </c>
      <c r="O3201">
        <v>6725</v>
      </c>
      <c r="P3201" t="s">
        <v>143</v>
      </c>
    </row>
    <row r="3202" spans="1:16" x14ac:dyDescent="0.2">
      <c r="A3202" t="s">
        <v>11</v>
      </c>
      <c r="B3202" t="s">
        <v>6281</v>
      </c>
      <c r="C3202" t="s">
        <v>15447</v>
      </c>
      <c r="D3202" t="s">
        <v>6283</v>
      </c>
      <c r="E3202" t="s">
        <v>6281</v>
      </c>
      <c r="F3202" s="11">
        <v>1256.43427709191</v>
      </c>
      <c r="G3202" t="s">
        <v>15448</v>
      </c>
      <c r="H3202" s="7">
        <v>1</v>
      </c>
      <c r="I3202" t="s">
        <v>17</v>
      </c>
      <c r="J3202" t="s">
        <v>17</v>
      </c>
      <c r="K3202">
        <v>169.09</v>
      </c>
      <c r="L3202">
        <v>0.99967799999999996</v>
      </c>
      <c r="M3202" s="1">
        <v>1.7356500000000001E-18</v>
      </c>
      <c r="N3202" t="s">
        <v>15449</v>
      </c>
      <c r="O3202">
        <v>7614</v>
      </c>
      <c r="P3202" t="s">
        <v>439</v>
      </c>
    </row>
    <row r="3203" spans="1:16" x14ac:dyDescent="0.2">
      <c r="A3203" t="s">
        <v>11</v>
      </c>
      <c r="B3203" t="s">
        <v>15450</v>
      </c>
      <c r="C3203" t="s">
        <v>15451</v>
      </c>
      <c r="D3203" t="s">
        <v>15452</v>
      </c>
      <c r="E3203" t="s">
        <v>15453</v>
      </c>
      <c r="F3203" s="11">
        <v>3140.7737805032102</v>
      </c>
      <c r="G3203" t="s">
        <v>15454</v>
      </c>
      <c r="H3203">
        <v>3</v>
      </c>
      <c r="I3203" t="s">
        <v>17</v>
      </c>
      <c r="J3203" t="s">
        <v>17</v>
      </c>
      <c r="K3203">
        <v>43.082999999999998</v>
      </c>
      <c r="L3203">
        <v>1</v>
      </c>
      <c r="M3203">
        <v>2.0582900000000001E-2</v>
      </c>
      <c r="N3203" t="s">
        <v>15455</v>
      </c>
      <c r="O3203">
        <v>1316</v>
      </c>
      <c r="P3203" t="s">
        <v>3138</v>
      </c>
    </row>
    <row r="3204" spans="1:16" x14ac:dyDescent="0.2">
      <c r="A3204" t="s">
        <v>11</v>
      </c>
      <c r="B3204" t="s">
        <v>6132</v>
      </c>
      <c r="C3204" t="s">
        <v>15456</v>
      </c>
      <c r="D3204" t="s">
        <v>6134</v>
      </c>
      <c r="E3204" t="s">
        <v>6135</v>
      </c>
      <c r="F3204" s="11">
        <v>9653.0862159999997</v>
      </c>
      <c r="G3204" t="s">
        <v>15457</v>
      </c>
      <c r="H3204" s="7">
        <v>1</v>
      </c>
      <c r="I3204" t="s">
        <v>17</v>
      </c>
      <c r="J3204" t="s">
        <v>17</v>
      </c>
      <c r="K3204">
        <v>109.42</v>
      </c>
      <c r="L3204">
        <v>0.99953000000000003</v>
      </c>
      <c r="M3204" s="1">
        <v>2.2451199999999999E-5</v>
      </c>
      <c r="N3204" t="s">
        <v>15458</v>
      </c>
      <c r="O3204">
        <v>20300</v>
      </c>
      <c r="P3204" t="s">
        <v>33</v>
      </c>
    </row>
    <row r="3205" spans="1:16" x14ac:dyDescent="0.2">
      <c r="A3205" t="s">
        <v>11</v>
      </c>
      <c r="B3205" t="s">
        <v>4297</v>
      </c>
      <c r="C3205" t="s">
        <v>15459</v>
      </c>
      <c r="D3205" t="s">
        <v>4299</v>
      </c>
      <c r="E3205" t="s">
        <v>4300</v>
      </c>
      <c r="F3205" s="11">
        <v>1823.0328477365399</v>
      </c>
      <c r="G3205" t="s">
        <v>15460</v>
      </c>
      <c r="H3205">
        <v>8</v>
      </c>
      <c r="I3205" t="s">
        <v>17</v>
      </c>
      <c r="J3205" t="s">
        <v>17</v>
      </c>
      <c r="K3205">
        <v>106.6</v>
      </c>
      <c r="L3205">
        <v>0.94818999999999998</v>
      </c>
      <c r="M3205" s="1">
        <v>4.5263899999999999E-5</v>
      </c>
      <c r="N3205" t="s">
        <v>15461</v>
      </c>
      <c r="O3205">
        <v>3772</v>
      </c>
      <c r="P3205" t="s">
        <v>2248</v>
      </c>
    </row>
    <row r="3206" spans="1:16" x14ac:dyDescent="0.2">
      <c r="A3206" t="s">
        <v>11</v>
      </c>
      <c r="B3206" t="s">
        <v>15462</v>
      </c>
      <c r="C3206" t="s">
        <v>15463</v>
      </c>
      <c r="D3206" t="s">
        <v>15464</v>
      </c>
      <c r="E3206" t="s">
        <v>15465</v>
      </c>
      <c r="F3206" s="11">
        <v>3019.8561299251801</v>
      </c>
      <c r="G3206" t="s">
        <v>15466</v>
      </c>
      <c r="H3206" s="7">
        <v>1</v>
      </c>
      <c r="I3206" t="s">
        <v>17</v>
      </c>
      <c r="J3206" t="s">
        <v>17</v>
      </c>
      <c r="K3206">
        <v>47.545000000000002</v>
      </c>
      <c r="L3206">
        <v>0.99989300000000003</v>
      </c>
      <c r="M3206">
        <v>1.25351E-2</v>
      </c>
      <c r="N3206" t="s">
        <v>15467</v>
      </c>
      <c r="O3206">
        <v>621</v>
      </c>
      <c r="P3206" t="s">
        <v>205</v>
      </c>
    </row>
    <row r="3207" spans="1:16" x14ac:dyDescent="0.2">
      <c r="A3207" t="s">
        <v>11</v>
      </c>
      <c r="B3207" t="s">
        <v>545</v>
      </c>
      <c r="C3207" t="s">
        <v>15468</v>
      </c>
      <c r="D3207" t="s">
        <v>547</v>
      </c>
      <c r="E3207" t="s">
        <v>548</v>
      </c>
      <c r="F3207" s="11">
        <v>4816.7666416502198</v>
      </c>
      <c r="G3207" t="s">
        <v>15469</v>
      </c>
      <c r="H3207" s="7">
        <v>1</v>
      </c>
      <c r="I3207" t="s">
        <v>17</v>
      </c>
      <c r="J3207" t="s">
        <v>17</v>
      </c>
      <c r="K3207">
        <v>145.28</v>
      </c>
      <c r="L3207">
        <v>0.99998799999999999</v>
      </c>
      <c r="M3207" s="1">
        <v>8.7693399999999995E-11</v>
      </c>
      <c r="N3207" t="s">
        <v>15470</v>
      </c>
      <c r="O3207">
        <v>12029</v>
      </c>
      <c r="P3207" t="s">
        <v>643</v>
      </c>
    </row>
    <row r="3208" spans="1:16" x14ac:dyDescent="0.2">
      <c r="A3208" t="s">
        <v>11</v>
      </c>
      <c r="B3208" t="s">
        <v>15471</v>
      </c>
      <c r="C3208" t="s">
        <v>15472</v>
      </c>
      <c r="D3208" t="s">
        <v>15473</v>
      </c>
      <c r="E3208" t="s">
        <v>15471</v>
      </c>
      <c r="F3208" s="11">
        <v>2550.1977168515</v>
      </c>
      <c r="G3208" t="s">
        <v>15474</v>
      </c>
      <c r="H3208">
        <v>142</v>
      </c>
      <c r="I3208" t="s">
        <v>17</v>
      </c>
      <c r="J3208" t="s">
        <v>17</v>
      </c>
      <c r="K3208">
        <v>176.56</v>
      </c>
      <c r="L3208">
        <v>0.996251</v>
      </c>
      <c r="M3208" s="1">
        <v>4.7647500000000002E-23</v>
      </c>
      <c r="N3208" t="s">
        <v>15475</v>
      </c>
      <c r="O3208">
        <v>1188</v>
      </c>
      <c r="P3208" t="s">
        <v>15476</v>
      </c>
    </row>
    <row r="3209" spans="1:16" x14ac:dyDescent="0.2">
      <c r="A3209" t="s">
        <v>11</v>
      </c>
      <c r="B3209" t="s">
        <v>2520</v>
      </c>
      <c r="C3209" t="s">
        <v>15477</v>
      </c>
      <c r="D3209" t="s">
        <v>2522</v>
      </c>
      <c r="E3209" t="s">
        <v>2523</v>
      </c>
      <c r="F3209" s="11">
        <v>1494.37135585601</v>
      </c>
      <c r="G3209" t="s">
        <v>15478</v>
      </c>
      <c r="H3209" s="7">
        <v>1</v>
      </c>
      <c r="I3209" t="s">
        <v>17</v>
      </c>
      <c r="J3209" t="s">
        <v>17</v>
      </c>
      <c r="K3209">
        <v>74.459999999999994</v>
      </c>
      <c r="L3209">
        <v>0.98816899999999996</v>
      </c>
      <c r="M3209">
        <v>8.2174099999999996E-4</v>
      </c>
      <c r="N3209" t="s">
        <v>15479</v>
      </c>
      <c r="O3209">
        <v>11688</v>
      </c>
      <c r="P3209" t="s">
        <v>697</v>
      </c>
    </row>
    <row r="3210" spans="1:16" x14ac:dyDescent="0.2">
      <c r="A3210" t="s">
        <v>11</v>
      </c>
      <c r="B3210" t="s">
        <v>9564</v>
      </c>
      <c r="C3210" t="s">
        <v>15480</v>
      </c>
      <c r="D3210" t="s">
        <v>9566</v>
      </c>
      <c r="E3210" t="s">
        <v>9567</v>
      </c>
      <c r="F3210" s="11">
        <v>2829.6522550781801</v>
      </c>
      <c r="G3210" t="s">
        <v>15481</v>
      </c>
      <c r="H3210">
        <v>80</v>
      </c>
      <c r="I3210" t="s">
        <v>17</v>
      </c>
      <c r="J3210" t="s">
        <v>17</v>
      </c>
      <c r="K3210">
        <v>240.2</v>
      </c>
      <c r="L3210">
        <v>0.99995199999999995</v>
      </c>
      <c r="M3210" s="1">
        <v>3.6557300000000003E-36</v>
      </c>
      <c r="N3210" t="s">
        <v>15482</v>
      </c>
      <c r="O3210">
        <v>10870</v>
      </c>
      <c r="P3210" t="s">
        <v>3980</v>
      </c>
    </row>
    <row r="3211" spans="1:16" x14ac:dyDescent="0.2">
      <c r="A3211" t="s">
        <v>11</v>
      </c>
      <c r="B3211" t="s">
        <v>15483</v>
      </c>
      <c r="C3211" t="s">
        <v>15484</v>
      </c>
      <c r="D3211" t="s">
        <v>15485</v>
      </c>
      <c r="E3211" t="s">
        <v>15486</v>
      </c>
      <c r="F3211" s="11">
        <v>15409.405621396299</v>
      </c>
      <c r="G3211" t="s">
        <v>15487</v>
      </c>
      <c r="H3211">
        <v>2</v>
      </c>
      <c r="I3211" t="s">
        <v>17</v>
      </c>
      <c r="J3211" t="s">
        <v>17</v>
      </c>
      <c r="K3211">
        <v>101.6</v>
      </c>
      <c r="L3211">
        <v>0.99997999999999998</v>
      </c>
      <c r="M3211">
        <v>1.6540500000000001E-4</v>
      </c>
      <c r="N3211" t="s">
        <v>15488</v>
      </c>
      <c r="O3211">
        <v>11606</v>
      </c>
      <c r="P3211" t="s">
        <v>1015</v>
      </c>
    </row>
    <row r="3212" spans="1:16" x14ac:dyDescent="0.2">
      <c r="A3212" t="s">
        <v>11</v>
      </c>
      <c r="B3212" t="s">
        <v>2597</v>
      </c>
      <c r="C3212" t="s">
        <v>15489</v>
      </c>
      <c r="D3212" t="s">
        <v>2599</v>
      </c>
      <c r="E3212" t="s">
        <v>2600</v>
      </c>
      <c r="F3212" s="11">
        <v>2312.4157077124701</v>
      </c>
      <c r="G3212" t="s">
        <v>15490</v>
      </c>
      <c r="H3212">
        <v>3</v>
      </c>
      <c r="I3212" t="s">
        <v>17</v>
      </c>
      <c r="J3212" t="s">
        <v>17</v>
      </c>
      <c r="K3212">
        <v>89.510999999999996</v>
      </c>
      <c r="L3212">
        <v>0.99998500000000001</v>
      </c>
      <c r="M3212" s="1">
        <v>8.2317300000000005E-9</v>
      </c>
      <c r="N3212" t="s">
        <v>15491</v>
      </c>
      <c r="O3212">
        <v>364</v>
      </c>
      <c r="P3212" t="s">
        <v>1200</v>
      </c>
    </row>
    <row r="3213" spans="1:16" x14ac:dyDescent="0.2">
      <c r="A3213" t="s">
        <v>11</v>
      </c>
      <c r="B3213" t="s">
        <v>15492</v>
      </c>
      <c r="C3213" t="s">
        <v>15493</v>
      </c>
      <c r="D3213" t="s">
        <v>15494</v>
      </c>
      <c r="E3213" t="s">
        <v>15495</v>
      </c>
      <c r="F3213" s="11">
        <v>2070</v>
      </c>
      <c r="G3213" t="s">
        <v>15496</v>
      </c>
      <c r="H3213" s="7">
        <v>1</v>
      </c>
      <c r="I3213" t="s">
        <v>17</v>
      </c>
      <c r="J3213" t="s">
        <v>17</v>
      </c>
      <c r="K3213">
        <v>53.448</v>
      </c>
      <c r="L3213">
        <v>0.76631099999999996</v>
      </c>
      <c r="M3213">
        <v>2.1994900000000001E-2</v>
      </c>
      <c r="N3213" t="s">
        <v>15497</v>
      </c>
      <c r="O3213">
        <v>4279</v>
      </c>
      <c r="P3213" t="s">
        <v>590</v>
      </c>
    </row>
    <row r="3214" spans="1:16" x14ac:dyDescent="0.2">
      <c r="A3214" t="s">
        <v>11</v>
      </c>
      <c r="B3214" t="s">
        <v>15498</v>
      </c>
      <c r="C3214" t="s">
        <v>15499</v>
      </c>
      <c r="D3214" t="s">
        <v>15500</v>
      </c>
      <c r="E3214" t="s">
        <v>15498</v>
      </c>
      <c r="F3214" s="11">
        <v>3466.1955174889299</v>
      </c>
      <c r="G3214" t="s">
        <v>15501</v>
      </c>
      <c r="H3214">
        <v>2</v>
      </c>
      <c r="I3214" t="s">
        <v>17</v>
      </c>
      <c r="J3214" t="s">
        <v>17</v>
      </c>
      <c r="K3214">
        <v>56.551000000000002</v>
      </c>
      <c r="L3214">
        <v>0.99950300000000003</v>
      </c>
      <c r="M3214">
        <v>6.5941699999999999E-3</v>
      </c>
      <c r="N3214" t="s">
        <v>15502</v>
      </c>
      <c r="O3214">
        <v>12009</v>
      </c>
      <c r="P3214" t="s">
        <v>47</v>
      </c>
    </row>
    <row r="3215" spans="1:16" x14ac:dyDescent="0.2">
      <c r="A3215" t="s">
        <v>11</v>
      </c>
      <c r="B3215" t="s">
        <v>15503</v>
      </c>
      <c r="C3215" t="s">
        <v>15504</v>
      </c>
      <c r="D3215" t="s">
        <v>15505</v>
      </c>
      <c r="E3215" t="s">
        <v>15506</v>
      </c>
      <c r="F3215" s="11">
        <v>1274.55495440956</v>
      </c>
      <c r="G3215" t="s">
        <v>15507</v>
      </c>
      <c r="H3215">
        <v>4</v>
      </c>
      <c r="I3215" t="s">
        <v>17</v>
      </c>
      <c r="J3215" t="s">
        <v>17</v>
      </c>
      <c r="K3215">
        <v>99.751999999999995</v>
      </c>
      <c r="L3215">
        <v>0.99547099999999999</v>
      </c>
      <c r="M3215">
        <v>2.7259499999999999E-4</v>
      </c>
      <c r="N3215" t="s">
        <v>15508</v>
      </c>
      <c r="O3215">
        <v>16292</v>
      </c>
      <c r="P3215" t="s">
        <v>355</v>
      </c>
    </row>
    <row r="3216" spans="1:16" x14ac:dyDescent="0.2">
      <c r="A3216" t="s">
        <v>11</v>
      </c>
      <c r="B3216" t="s">
        <v>4870</v>
      </c>
      <c r="C3216" t="s">
        <v>15509</v>
      </c>
      <c r="D3216" t="s">
        <v>4872</v>
      </c>
      <c r="E3216" t="s">
        <v>4873</v>
      </c>
      <c r="F3216" s="11">
        <v>504</v>
      </c>
      <c r="G3216" t="s">
        <v>15510</v>
      </c>
      <c r="H3216">
        <v>113</v>
      </c>
      <c r="I3216" t="s">
        <v>17</v>
      </c>
      <c r="J3216" t="s">
        <v>17</v>
      </c>
      <c r="K3216">
        <v>160.72</v>
      </c>
      <c r="L3216">
        <v>0.99308099999999999</v>
      </c>
      <c r="M3216" s="1">
        <v>1.69914E-6</v>
      </c>
      <c r="N3216" t="s">
        <v>15511</v>
      </c>
      <c r="O3216">
        <v>7961</v>
      </c>
      <c r="P3216" t="s">
        <v>15512</v>
      </c>
    </row>
    <row r="3217" spans="1:16" x14ac:dyDescent="0.2">
      <c r="A3217" t="s">
        <v>11</v>
      </c>
      <c r="B3217" t="s">
        <v>11185</v>
      </c>
      <c r="C3217" t="s">
        <v>15513</v>
      </c>
      <c r="D3217" t="s">
        <v>11187</v>
      </c>
      <c r="E3217" t="s">
        <v>11188</v>
      </c>
      <c r="F3217" s="11">
        <v>9080.5026849426595</v>
      </c>
      <c r="G3217" t="s">
        <v>15514</v>
      </c>
      <c r="H3217">
        <v>4</v>
      </c>
      <c r="I3217" t="s">
        <v>17</v>
      </c>
      <c r="J3217" t="s">
        <v>17</v>
      </c>
      <c r="K3217">
        <v>62.408000000000001</v>
      </c>
      <c r="L3217">
        <v>0.99757099999999999</v>
      </c>
      <c r="M3217">
        <v>4.27853E-3</v>
      </c>
      <c r="N3217" t="s">
        <v>15515</v>
      </c>
      <c r="O3217">
        <v>8838</v>
      </c>
      <c r="P3217" t="s">
        <v>7428</v>
      </c>
    </row>
    <row r="3218" spans="1:16" x14ac:dyDescent="0.2">
      <c r="A3218" t="s">
        <v>11</v>
      </c>
      <c r="B3218" t="s">
        <v>15516</v>
      </c>
      <c r="C3218" t="s">
        <v>15517</v>
      </c>
      <c r="D3218" t="s">
        <v>15518</v>
      </c>
      <c r="E3218" t="s">
        <v>15516</v>
      </c>
      <c r="F3218" s="11">
        <v>662.88125485880198</v>
      </c>
      <c r="G3218" t="s">
        <v>15519</v>
      </c>
      <c r="H3218">
        <v>340</v>
      </c>
      <c r="I3218" t="s">
        <v>17</v>
      </c>
      <c r="J3218" t="s">
        <v>17</v>
      </c>
      <c r="K3218">
        <v>184.76</v>
      </c>
      <c r="L3218">
        <v>0.99999700000000002</v>
      </c>
      <c r="M3218" s="1">
        <v>1.8116200000000001E-58</v>
      </c>
      <c r="N3218" t="s">
        <v>15520</v>
      </c>
      <c r="O3218">
        <v>3852</v>
      </c>
      <c r="P3218" t="s">
        <v>2596</v>
      </c>
    </row>
    <row r="3219" spans="1:16" x14ac:dyDescent="0.2">
      <c r="A3219" t="s">
        <v>11</v>
      </c>
      <c r="B3219" t="s">
        <v>2787</v>
      </c>
      <c r="C3219" t="s">
        <v>15521</v>
      </c>
      <c r="D3219" t="s">
        <v>2789</v>
      </c>
      <c r="E3219" t="s">
        <v>2790</v>
      </c>
      <c r="F3219" s="11">
        <v>5836.8005634963201</v>
      </c>
      <c r="G3219" t="s">
        <v>15522</v>
      </c>
      <c r="H3219">
        <v>15</v>
      </c>
      <c r="I3219" t="s">
        <v>17</v>
      </c>
      <c r="J3219" t="s">
        <v>17</v>
      </c>
      <c r="K3219">
        <v>133.88999999999999</v>
      </c>
      <c r="L3219">
        <v>0.99964900000000001</v>
      </c>
      <c r="M3219" s="1">
        <v>2.44295E-6</v>
      </c>
      <c r="N3219" t="s">
        <v>15523</v>
      </c>
      <c r="O3219">
        <v>18710</v>
      </c>
      <c r="P3219" t="s">
        <v>3033</v>
      </c>
    </row>
    <row r="3220" spans="1:16" x14ac:dyDescent="0.2">
      <c r="A3220" t="s">
        <v>11</v>
      </c>
      <c r="B3220" t="s">
        <v>15524</v>
      </c>
      <c r="C3220" t="s">
        <v>15525</v>
      </c>
      <c r="D3220" t="s">
        <v>15526</v>
      </c>
      <c r="E3220" t="s">
        <v>15527</v>
      </c>
      <c r="F3220" s="11">
        <v>2407.8535384822399</v>
      </c>
      <c r="G3220" t="s">
        <v>15528</v>
      </c>
      <c r="H3220">
        <v>274</v>
      </c>
      <c r="I3220" t="s">
        <v>17</v>
      </c>
      <c r="J3220" t="s">
        <v>17</v>
      </c>
      <c r="K3220">
        <v>256.79000000000002</v>
      </c>
      <c r="L3220">
        <v>1</v>
      </c>
      <c r="M3220" s="1">
        <v>9.7427599999999997E-95</v>
      </c>
      <c r="N3220" t="s">
        <v>15529</v>
      </c>
      <c r="O3220">
        <v>9767</v>
      </c>
      <c r="P3220" t="s">
        <v>1700</v>
      </c>
    </row>
    <row r="3221" spans="1:16" x14ac:dyDescent="0.2">
      <c r="A3221" t="s">
        <v>11</v>
      </c>
      <c r="B3221" t="s">
        <v>15530</v>
      </c>
      <c r="C3221" t="s">
        <v>15531</v>
      </c>
      <c r="D3221" t="s">
        <v>15532</v>
      </c>
      <c r="E3221" t="s">
        <v>15530</v>
      </c>
      <c r="F3221" s="11">
        <v>3599.69549345616</v>
      </c>
      <c r="G3221" t="s">
        <v>15533</v>
      </c>
      <c r="H3221">
        <v>53</v>
      </c>
      <c r="I3221" t="s">
        <v>17</v>
      </c>
      <c r="J3221" t="s">
        <v>17</v>
      </c>
      <c r="K3221">
        <v>66.072999999999993</v>
      </c>
      <c r="L3221">
        <v>1</v>
      </c>
      <c r="M3221">
        <v>1.2851700000000001E-2</v>
      </c>
      <c r="N3221" t="s">
        <v>15534</v>
      </c>
      <c r="O3221">
        <v>15019</v>
      </c>
      <c r="P3221" t="s">
        <v>822</v>
      </c>
    </row>
    <row r="3222" spans="1:16" x14ac:dyDescent="0.2">
      <c r="A3222" t="s">
        <v>11</v>
      </c>
      <c r="B3222" t="s">
        <v>15535</v>
      </c>
      <c r="C3222" t="s">
        <v>15536</v>
      </c>
      <c r="D3222" t="s">
        <v>15537</v>
      </c>
      <c r="E3222" t="s">
        <v>15538</v>
      </c>
      <c r="F3222" s="11">
        <v>9402.39303709675</v>
      </c>
      <c r="G3222" t="s">
        <v>15539</v>
      </c>
      <c r="H3222">
        <v>81</v>
      </c>
      <c r="I3222" t="s">
        <v>17</v>
      </c>
      <c r="J3222" t="s">
        <v>17</v>
      </c>
      <c r="K3222">
        <v>154.66999999999999</v>
      </c>
      <c r="L3222">
        <v>0.99998399999999998</v>
      </c>
      <c r="M3222" s="1">
        <v>1.8277299999999998E-8</v>
      </c>
      <c r="N3222" t="s">
        <v>15540</v>
      </c>
      <c r="O3222">
        <v>13665</v>
      </c>
      <c r="P3222" t="s">
        <v>2238</v>
      </c>
    </row>
    <row r="3223" spans="1:16" x14ac:dyDescent="0.2">
      <c r="A3223" t="s">
        <v>11</v>
      </c>
      <c r="B3223" t="s">
        <v>15541</v>
      </c>
      <c r="C3223" t="s">
        <v>15542</v>
      </c>
      <c r="D3223" t="s">
        <v>15543</v>
      </c>
      <c r="E3223" t="s">
        <v>15544</v>
      </c>
      <c r="F3223" s="11">
        <v>3778.4305315828601</v>
      </c>
      <c r="G3223" t="s">
        <v>15545</v>
      </c>
      <c r="H3223" s="7">
        <v>1</v>
      </c>
      <c r="I3223" t="s">
        <v>17</v>
      </c>
      <c r="J3223" t="s">
        <v>17</v>
      </c>
      <c r="K3223">
        <v>89.697999999999993</v>
      </c>
      <c r="L3223">
        <v>0.943519</v>
      </c>
      <c r="M3223">
        <v>4.0730699999999998E-3</v>
      </c>
      <c r="N3223" t="s">
        <v>15546</v>
      </c>
      <c r="O3223">
        <v>548</v>
      </c>
      <c r="P3223" t="s">
        <v>5246</v>
      </c>
    </row>
    <row r="3224" spans="1:16" x14ac:dyDescent="0.2">
      <c r="A3224" t="s">
        <v>11</v>
      </c>
      <c r="B3224" t="s">
        <v>1009</v>
      </c>
      <c r="C3224" t="s">
        <v>15547</v>
      </c>
      <c r="D3224" t="s">
        <v>1011</v>
      </c>
      <c r="E3224" t="s">
        <v>1012</v>
      </c>
      <c r="F3224" s="11">
        <v>5145.7915284109704</v>
      </c>
      <c r="G3224" t="s">
        <v>15548</v>
      </c>
      <c r="H3224">
        <v>428</v>
      </c>
      <c r="I3224" t="s">
        <v>17</v>
      </c>
      <c r="J3224" t="s">
        <v>17</v>
      </c>
      <c r="K3224">
        <v>186.74</v>
      </c>
      <c r="L3224">
        <v>0.99968000000000001</v>
      </c>
      <c r="M3224" s="1">
        <v>6.3672800000000002E-10</v>
      </c>
      <c r="N3224" t="s">
        <v>15549</v>
      </c>
      <c r="O3224">
        <v>5782</v>
      </c>
      <c r="P3224" t="s">
        <v>12796</v>
      </c>
    </row>
    <row r="3225" spans="1:16" x14ac:dyDescent="0.2">
      <c r="A3225" t="s">
        <v>11</v>
      </c>
      <c r="B3225" t="s">
        <v>7001</v>
      </c>
      <c r="C3225" t="s">
        <v>15550</v>
      </c>
      <c r="D3225" t="s">
        <v>7003</v>
      </c>
      <c r="E3225" t="s">
        <v>7004</v>
      </c>
      <c r="F3225" s="11">
        <v>1273.2285299514299</v>
      </c>
      <c r="G3225" t="s">
        <v>15551</v>
      </c>
      <c r="H3225">
        <v>8</v>
      </c>
      <c r="I3225" t="s">
        <v>17</v>
      </c>
      <c r="J3225" t="s">
        <v>17</v>
      </c>
      <c r="K3225">
        <v>113.53</v>
      </c>
      <c r="L3225">
        <v>0.92687900000000001</v>
      </c>
      <c r="M3225" s="1">
        <v>7.7555300000000008E-9</v>
      </c>
      <c r="N3225" t="s">
        <v>15552</v>
      </c>
      <c r="O3225">
        <v>8992</v>
      </c>
      <c r="P3225" t="s">
        <v>465</v>
      </c>
    </row>
    <row r="3226" spans="1:16" x14ac:dyDescent="0.2">
      <c r="A3226" t="s">
        <v>11</v>
      </c>
      <c r="B3226" t="s">
        <v>1299</v>
      </c>
      <c r="C3226" t="s">
        <v>15553</v>
      </c>
      <c r="D3226" t="s">
        <v>1301</v>
      </c>
      <c r="E3226" t="s">
        <v>1302</v>
      </c>
      <c r="F3226" s="11">
        <v>7948.2059162536098</v>
      </c>
      <c r="G3226" t="s">
        <v>15554</v>
      </c>
      <c r="H3226">
        <v>5</v>
      </c>
      <c r="I3226" t="s">
        <v>17</v>
      </c>
      <c r="J3226" t="s">
        <v>17</v>
      </c>
      <c r="K3226">
        <v>74.296000000000006</v>
      </c>
      <c r="L3226">
        <v>0.93592200000000003</v>
      </c>
      <c r="M3226">
        <v>1.6252899999999999E-3</v>
      </c>
      <c r="N3226" t="s">
        <v>15555</v>
      </c>
      <c r="O3226">
        <v>8348</v>
      </c>
      <c r="P3226" t="s">
        <v>305</v>
      </c>
    </row>
    <row r="3227" spans="1:16" x14ac:dyDescent="0.2">
      <c r="A3227" t="s">
        <v>11</v>
      </c>
      <c r="B3227" t="s">
        <v>6174</v>
      </c>
      <c r="C3227" t="s">
        <v>15556</v>
      </c>
      <c r="D3227" t="s">
        <v>6176</v>
      </c>
      <c r="E3227" t="s">
        <v>6177</v>
      </c>
      <c r="F3227" s="11">
        <v>4967.0668685013397</v>
      </c>
      <c r="G3227" t="s">
        <v>15557</v>
      </c>
      <c r="H3227">
        <v>61</v>
      </c>
      <c r="I3227" t="s">
        <v>17</v>
      </c>
      <c r="J3227" t="s">
        <v>17</v>
      </c>
      <c r="K3227">
        <v>242.16</v>
      </c>
      <c r="L3227">
        <v>0.996332</v>
      </c>
      <c r="M3227" s="1">
        <v>2.2654899999999998E-62</v>
      </c>
      <c r="N3227" t="s">
        <v>15558</v>
      </c>
      <c r="O3227">
        <v>18226</v>
      </c>
      <c r="P3227" t="s">
        <v>5299</v>
      </c>
    </row>
    <row r="3228" spans="1:16" x14ac:dyDescent="0.2">
      <c r="A3228" t="s">
        <v>11</v>
      </c>
      <c r="B3228" t="s">
        <v>15559</v>
      </c>
      <c r="C3228" t="s">
        <v>15560</v>
      </c>
      <c r="D3228" t="s">
        <v>15561</v>
      </c>
      <c r="E3228" t="s">
        <v>15559</v>
      </c>
      <c r="F3228" s="11">
        <v>2859.31573663781</v>
      </c>
      <c r="G3228" t="s">
        <v>15562</v>
      </c>
      <c r="H3228">
        <v>3</v>
      </c>
      <c r="I3228" t="s">
        <v>17</v>
      </c>
      <c r="J3228" t="s">
        <v>17</v>
      </c>
      <c r="K3228">
        <v>202.42</v>
      </c>
      <c r="L3228">
        <v>0.99717299999999998</v>
      </c>
      <c r="M3228" s="1">
        <v>1.36706E-25</v>
      </c>
      <c r="N3228" t="s">
        <v>15563</v>
      </c>
      <c r="O3228">
        <v>17881</v>
      </c>
      <c r="P3228" t="s">
        <v>355</v>
      </c>
    </row>
    <row r="3229" spans="1:16" x14ac:dyDescent="0.2">
      <c r="A3229" t="s">
        <v>11</v>
      </c>
      <c r="B3229" t="s">
        <v>15471</v>
      </c>
      <c r="C3229" t="s">
        <v>15564</v>
      </c>
      <c r="D3229" t="s">
        <v>15473</v>
      </c>
      <c r="E3229" t="s">
        <v>15471</v>
      </c>
      <c r="F3229" s="11">
        <v>2550.1977168515</v>
      </c>
      <c r="G3229" t="s">
        <v>15565</v>
      </c>
      <c r="H3229">
        <v>345</v>
      </c>
      <c r="I3229" t="s">
        <v>17</v>
      </c>
      <c r="J3229" t="s">
        <v>17</v>
      </c>
      <c r="K3229">
        <v>156.15</v>
      </c>
      <c r="L3229">
        <v>0.76826799999999995</v>
      </c>
      <c r="M3229" s="1">
        <v>1.2574299999999999E-25</v>
      </c>
      <c r="N3229" t="s">
        <v>15566</v>
      </c>
      <c r="O3229">
        <v>15883</v>
      </c>
      <c r="P3229" t="s">
        <v>10983</v>
      </c>
    </row>
    <row r="3230" spans="1:16" x14ac:dyDescent="0.2">
      <c r="A3230" t="s">
        <v>11</v>
      </c>
      <c r="B3230" t="s">
        <v>15567</v>
      </c>
      <c r="C3230" t="s">
        <v>15568</v>
      </c>
      <c r="D3230" t="s">
        <v>15569</v>
      </c>
      <c r="E3230" t="s">
        <v>15570</v>
      </c>
      <c r="F3230" s="11">
        <v>7156.2772990000003</v>
      </c>
      <c r="G3230" t="s">
        <v>15571</v>
      </c>
      <c r="H3230">
        <v>2</v>
      </c>
      <c r="I3230" t="s">
        <v>17</v>
      </c>
      <c r="J3230" t="s">
        <v>17</v>
      </c>
      <c r="K3230">
        <v>52.707000000000001</v>
      </c>
      <c r="L3230">
        <v>0.915883</v>
      </c>
      <c r="M3230">
        <v>1.4416800000000001E-3</v>
      </c>
      <c r="N3230" t="s">
        <v>15572</v>
      </c>
      <c r="O3230">
        <v>15780</v>
      </c>
      <c r="P3230" t="s">
        <v>1876</v>
      </c>
    </row>
    <row r="3231" spans="1:16" x14ac:dyDescent="0.2">
      <c r="A3231" t="s">
        <v>11</v>
      </c>
      <c r="B3231" t="s">
        <v>8637</v>
      </c>
      <c r="C3231" t="s">
        <v>15573</v>
      </c>
      <c r="D3231" t="s">
        <v>8639</v>
      </c>
      <c r="E3231" t="s">
        <v>8640</v>
      </c>
      <c r="F3231" s="11" t="e">
        <v>#N/A</v>
      </c>
      <c r="G3231" t="s">
        <v>15574</v>
      </c>
      <c r="H3231">
        <v>156</v>
      </c>
      <c r="I3231" t="s">
        <v>17</v>
      </c>
      <c r="J3231" t="s">
        <v>17</v>
      </c>
      <c r="K3231">
        <v>224.15</v>
      </c>
      <c r="L3231">
        <v>0.75398299999999996</v>
      </c>
      <c r="M3231" s="1">
        <v>1.2149900000000001E-36</v>
      </c>
      <c r="N3231" t="s">
        <v>15575</v>
      </c>
      <c r="O3231">
        <v>15797</v>
      </c>
      <c r="P3231" t="s">
        <v>1067</v>
      </c>
    </row>
    <row r="3232" spans="1:16" x14ac:dyDescent="0.2">
      <c r="A3232" t="s">
        <v>11</v>
      </c>
      <c r="B3232" t="s">
        <v>605</v>
      </c>
      <c r="C3232" t="s">
        <v>15576</v>
      </c>
      <c r="D3232" t="s">
        <v>607</v>
      </c>
      <c r="E3232" t="s">
        <v>608</v>
      </c>
      <c r="F3232" s="11">
        <v>1355.57380519803</v>
      </c>
      <c r="G3232" t="s">
        <v>15577</v>
      </c>
      <c r="H3232">
        <v>2</v>
      </c>
      <c r="I3232" t="s">
        <v>17</v>
      </c>
      <c r="J3232" t="s">
        <v>17</v>
      </c>
      <c r="K3232">
        <v>63.694000000000003</v>
      </c>
      <c r="L3232">
        <v>0.91092399999999996</v>
      </c>
      <c r="M3232">
        <v>2.6115700000000001E-3</v>
      </c>
      <c r="N3232" t="s">
        <v>15578</v>
      </c>
      <c r="O3232">
        <v>1639</v>
      </c>
      <c r="P3232" t="s">
        <v>7553</v>
      </c>
    </row>
    <row r="3233" spans="1:16" x14ac:dyDescent="0.2">
      <c r="A3233" t="s">
        <v>11</v>
      </c>
      <c r="B3233" t="s">
        <v>15579</v>
      </c>
      <c r="C3233" t="s">
        <v>15580</v>
      </c>
      <c r="D3233" t="s">
        <v>15581</v>
      </c>
      <c r="E3233" t="s">
        <v>15582</v>
      </c>
      <c r="F3233" s="11">
        <v>3064.66634694392</v>
      </c>
      <c r="G3233" t="s">
        <v>15583</v>
      </c>
      <c r="H3233">
        <v>40</v>
      </c>
      <c r="I3233" t="s">
        <v>17</v>
      </c>
      <c r="J3233" t="s">
        <v>17</v>
      </c>
      <c r="K3233">
        <v>110.77</v>
      </c>
      <c r="L3233">
        <v>0.95676399999999995</v>
      </c>
      <c r="M3233" s="1">
        <v>2.3574200000000002E-6</v>
      </c>
      <c r="N3233" t="s">
        <v>15584</v>
      </c>
      <c r="O3233">
        <v>2003</v>
      </c>
      <c r="P3233" t="s">
        <v>14545</v>
      </c>
    </row>
    <row r="3234" spans="1:16" x14ac:dyDescent="0.2">
      <c r="A3234" t="s">
        <v>11</v>
      </c>
      <c r="B3234" t="s">
        <v>15585</v>
      </c>
      <c r="C3234" t="s">
        <v>15586</v>
      </c>
      <c r="D3234" t="s">
        <v>15587</v>
      </c>
      <c r="E3234" t="s">
        <v>15588</v>
      </c>
      <c r="F3234" s="11">
        <v>3806.33423187266</v>
      </c>
      <c r="G3234" t="s">
        <v>15589</v>
      </c>
      <c r="H3234">
        <v>66</v>
      </c>
      <c r="I3234" t="s">
        <v>17</v>
      </c>
      <c r="J3234" t="s">
        <v>17</v>
      </c>
      <c r="K3234">
        <v>177.12</v>
      </c>
      <c r="L3234">
        <v>1</v>
      </c>
      <c r="M3234" s="1">
        <v>1.42978E-32</v>
      </c>
      <c r="N3234" t="s">
        <v>15590</v>
      </c>
      <c r="O3234">
        <v>20773</v>
      </c>
      <c r="P3234" t="s">
        <v>7171</v>
      </c>
    </row>
    <row r="3235" spans="1:16" x14ac:dyDescent="0.2">
      <c r="A3235" t="s">
        <v>11</v>
      </c>
      <c r="B3235" t="s">
        <v>9328</v>
      </c>
      <c r="C3235" t="s">
        <v>15591</v>
      </c>
      <c r="D3235" t="s">
        <v>9330</v>
      </c>
      <c r="E3235" t="s">
        <v>9331</v>
      </c>
      <c r="F3235" s="11">
        <v>27874.862860000001</v>
      </c>
      <c r="G3235" t="s">
        <v>15592</v>
      </c>
      <c r="H3235">
        <v>3</v>
      </c>
      <c r="I3235" t="s">
        <v>17</v>
      </c>
      <c r="J3235" t="s">
        <v>17</v>
      </c>
      <c r="K3235">
        <v>61.679000000000002</v>
      </c>
      <c r="L3235">
        <v>0.81040400000000001</v>
      </c>
      <c r="M3235">
        <v>7.6333299999999998E-3</v>
      </c>
      <c r="N3235" t="s">
        <v>15593</v>
      </c>
      <c r="O3235">
        <v>4643</v>
      </c>
      <c r="P3235" t="s">
        <v>2968</v>
      </c>
    </row>
    <row r="3236" spans="1:16" x14ac:dyDescent="0.2">
      <c r="A3236" t="s">
        <v>11</v>
      </c>
      <c r="B3236" t="s">
        <v>15594</v>
      </c>
      <c r="C3236" t="s">
        <v>15595</v>
      </c>
      <c r="D3236" t="s">
        <v>15596</v>
      </c>
      <c r="E3236" t="s">
        <v>15594</v>
      </c>
      <c r="F3236" s="11">
        <v>2073.5617745334398</v>
      </c>
      <c r="G3236" t="s">
        <v>15597</v>
      </c>
      <c r="H3236">
        <v>21</v>
      </c>
      <c r="I3236" t="s">
        <v>17</v>
      </c>
      <c r="J3236" t="s">
        <v>17</v>
      </c>
      <c r="K3236">
        <v>145.25</v>
      </c>
      <c r="L3236">
        <v>0.88469299999999995</v>
      </c>
      <c r="M3236" s="1">
        <v>2.4812800000000001E-12</v>
      </c>
      <c r="N3236" t="s">
        <v>15598</v>
      </c>
      <c r="O3236">
        <v>13285</v>
      </c>
      <c r="P3236" t="s">
        <v>1357</v>
      </c>
    </row>
    <row r="3237" spans="1:16" x14ac:dyDescent="0.2">
      <c r="A3237" t="s">
        <v>11</v>
      </c>
      <c r="B3237" t="s">
        <v>505</v>
      </c>
      <c r="C3237" t="s">
        <v>15599</v>
      </c>
      <c r="D3237" t="s">
        <v>507</v>
      </c>
      <c r="E3237" t="s">
        <v>508</v>
      </c>
      <c r="F3237" s="11">
        <v>16112.7552932245</v>
      </c>
      <c r="G3237" t="s">
        <v>15600</v>
      </c>
      <c r="H3237" s="7">
        <v>1</v>
      </c>
      <c r="I3237" t="s">
        <v>17</v>
      </c>
      <c r="J3237" t="s">
        <v>17</v>
      </c>
      <c r="K3237">
        <v>110.8</v>
      </c>
      <c r="L3237">
        <v>0.75338499999999997</v>
      </c>
      <c r="M3237" s="1">
        <v>1.6150700000000001E-5</v>
      </c>
      <c r="N3237" t="s">
        <v>15601</v>
      </c>
      <c r="O3237">
        <v>17343</v>
      </c>
      <c r="P3237" t="s">
        <v>643</v>
      </c>
    </row>
    <row r="3238" spans="1:16" x14ac:dyDescent="0.2">
      <c r="A3238" t="s">
        <v>11</v>
      </c>
      <c r="B3238" t="s">
        <v>1402</v>
      </c>
      <c r="C3238" t="s">
        <v>15602</v>
      </c>
      <c r="D3238" t="s">
        <v>1404</v>
      </c>
      <c r="E3238" t="s">
        <v>1405</v>
      </c>
      <c r="F3238" s="11">
        <v>3618.2954212363602</v>
      </c>
      <c r="G3238" t="s">
        <v>15603</v>
      </c>
      <c r="H3238">
        <v>218</v>
      </c>
      <c r="I3238" t="s">
        <v>17</v>
      </c>
      <c r="J3238" t="s">
        <v>17</v>
      </c>
      <c r="K3238">
        <v>360.34</v>
      </c>
      <c r="L3238">
        <v>0.99902000000000002</v>
      </c>
      <c r="M3238" s="1">
        <v>2.95445E-108</v>
      </c>
      <c r="N3238" t="s">
        <v>15604</v>
      </c>
      <c r="O3238">
        <v>13341</v>
      </c>
      <c r="P3238" t="s">
        <v>5246</v>
      </c>
    </row>
    <row r="3239" spans="1:16" x14ac:dyDescent="0.2">
      <c r="A3239" t="s">
        <v>11</v>
      </c>
      <c r="B3239" t="s">
        <v>4893</v>
      </c>
      <c r="C3239" t="s">
        <v>15605</v>
      </c>
      <c r="D3239" t="s">
        <v>4895</v>
      </c>
      <c r="E3239" t="s">
        <v>4896</v>
      </c>
      <c r="F3239" s="11">
        <v>52955.585599733196</v>
      </c>
      <c r="G3239" t="s">
        <v>15606</v>
      </c>
      <c r="H3239">
        <v>12</v>
      </c>
      <c r="I3239" t="s">
        <v>17</v>
      </c>
      <c r="J3239" t="s">
        <v>17</v>
      </c>
      <c r="K3239">
        <v>85.909000000000006</v>
      </c>
      <c r="L3239">
        <v>0.99944</v>
      </c>
      <c r="M3239" s="1">
        <v>4.4663300000000003E-5</v>
      </c>
      <c r="N3239" t="s">
        <v>15607</v>
      </c>
      <c r="O3239">
        <v>12842</v>
      </c>
      <c r="P3239" t="s">
        <v>4542</v>
      </c>
    </row>
    <row r="3240" spans="1:16" x14ac:dyDescent="0.2">
      <c r="A3240" t="s">
        <v>11</v>
      </c>
      <c r="B3240" t="s">
        <v>15608</v>
      </c>
      <c r="C3240" t="s">
        <v>15609</v>
      </c>
      <c r="D3240" t="s">
        <v>15610</v>
      </c>
      <c r="E3240" t="s">
        <v>15611</v>
      </c>
      <c r="F3240" s="11">
        <v>2958.6234618548401</v>
      </c>
      <c r="G3240" t="s">
        <v>15612</v>
      </c>
      <c r="H3240">
        <v>29</v>
      </c>
      <c r="I3240" t="s">
        <v>17</v>
      </c>
      <c r="J3240" t="s">
        <v>17</v>
      </c>
      <c r="K3240">
        <v>208.63</v>
      </c>
      <c r="L3240">
        <v>1</v>
      </c>
      <c r="M3240" s="1">
        <v>1.3407199999999999E-63</v>
      </c>
      <c r="N3240" t="s">
        <v>15613</v>
      </c>
      <c r="O3240">
        <v>11981</v>
      </c>
      <c r="P3240" t="s">
        <v>9125</v>
      </c>
    </row>
    <row r="3241" spans="1:16" x14ac:dyDescent="0.2">
      <c r="A3241" t="s">
        <v>11</v>
      </c>
      <c r="B3241" t="s">
        <v>644</v>
      </c>
      <c r="C3241" t="s">
        <v>15614</v>
      </c>
      <c r="D3241" t="s">
        <v>646</v>
      </c>
      <c r="E3241" t="s">
        <v>647</v>
      </c>
      <c r="F3241" s="11">
        <v>1511.9776608806601</v>
      </c>
      <c r="G3241" t="s">
        <v>15615</v>
      </c>
      <c r="H3241">
        <v>6</v>
      </c>
      <c r="I3241" t="s">
        <v>17</v>
      </c>
      <c r="J3241" t="s">
        <v>17</v>
      </c>
      <c r="K3241">
        <v>145.65</v>
      </c>
      <c r="L3241">
        <v>1</v>
      </c>
      <c r="M3241" s="1">
        <v>3.8185899999999998E-13</v>
      </c>
      <c r="N3241" t="s">
        <v>15616</v>
      </c>
      <c r="O3241">
        <v>13992</v>
      </c>
      <c r="P3241" t="s">
        <v>19</v>
      </c>
    </row>
    <row r="3242" spans="1:16" x14ac:dyDescent="0.2">
      <c r="A3242" t="s">
        <v>11</v>
      </c>
      <c r="B3242" t="s">
        <v>6308</v>
      </c>
      <c r="C3242" t="s">
        <v>15617</v>
      </c>
      <c r="D3242" t="s">
        <v>6310</v>
      </c>
      <c r="E3242" t="s">
        <v>6311</v>
      </c>
      <c r="F3242" s="11">
        <v>6347.4349861000001</v>
      </c>
      <c r="G3242" t="s">
        <v>15618</v>
      </c>
      <c r="H3242">
        <v>114</v>
      </c>
      <c r="I3242" t="s">
        <v>17</v>
      </c>
      <c r="J3242" t="s">
        <v>17</v>
      </c>
      <c r="K3242">
        <v>176.32</v>
      </c>
      <c r="L3242">
        <v>0.92590499999999998</v>
      </c>
      <c r="M3242" s="1">
        <v>5.3108099999999997E-12</v>
      </c>
      <c r="N3242" t="s">
        <v>15619</v>
      </c>
      <c r="O3242">
        <v>9938</v>
      </c>
      <c r="P3242" t="s">
        <v>2728</v>
      </c>
    </row>
    <row r="3243" spans="1:16" x14ac:dyDescent="0.2">
      <c r="A3243" t="s">
        <v>11</v>
      </c>
      <c r="B3243" t="s">
        <v>1962</v>
      </c>
      <c r="C3243" t="s">
        <v>15620</v>
      </c>
      <c r="D3243" t="s">
        <v>1964</v>
      </c>
      <c r="E3243" t="s">
        <v>1965</v>
      </c>
      <c r="F3243" s="11">
        <v>4755.7546727384797</v>
      </c>
      <c r="G3243" t="s">
        <v>15621</v>
      </c>
      <c r="H3243" s="7">
        <v>1</v>
      </c>
      <c r="I3243" t="s">
        <v>17</v>
      </c>
      <c r="J3243" t="s">
        <v>17</v>
      </c>
      <c r="K3243">
        <v>62.78</v>
      </c>
      <c r="L3243">
        <v>0.752834</v>
      </c>
      <c r="M3243">
        <v>1.37471E-2</v>
      </c>
      <c r="N3243" t="s">
        <v>15622</v>
      </c>
      <c r="O3243">
        <v>12422</v>
      </c>
      <c r="P3243" t="s">
        <v>89</v>
      </c>
    </row>
    <row r="3244" spans="1:16" x14ac:dyDescent="0.2">
      <c r="A3244" t="s">
        <v>11</v>
      </c>
      <c r="B3244" t="s">
        <v>15623</v>
      </c>
      <c r="C3244" t="s">
        <v>15624</v>
      </c>
      <c r="D3244" t="s">
        <v>15625</v>
      </c>
      <c r="E3244" t="s">
        <v>15626</v>
      </c>
      <c r="F3244" s="11" t="e">
        <v>#N/A</v>
      </c>
      <c r="G3244" t="s">
        <v>15627</v>
      </c>
      <c r="H3244">
        <v>5</v>
      </c>
      <c r="I3244" t="s">
        <v>17</v>
      </c>
      <c r="J3244" t="s">
        <v>17</v>
      </c>
      <c r="K3244">
        <v>168.69</v>
      </c>
      <c r="L3244">
        <v>0.87441199999999997</v>
      </c>
      <c r="M3244" s="1">
        <v>2.4420299999999999E-20</v>
      </c>
      <c r="N3244" t="s">
        <v>15628</v>
      </c>
      <c r="O3244">
        <v>8998</v>
      </c>
      <c r="P3244" t="s">
        <v>7553</v>
      </c>
    </row>
    <row r="3245" spans="1:16" x14ac:dyDescent="0.2">
      <c r="A3245" t="s">
        <v>11</v>
      </c>
      <c r="B3245" t="s">
        <v>15629</v>
      </c>
      <c r="C3245" t="s">
        <v>15630</v>
      </c>
      <c r="D3245" t="s">
        <v>15631</v>
      </c>
      <c r="E3245" t="s">
        <v>15632</v>
      </c>
      <c r="F3245" s="11" t="e">
        <v>#N/A</v>
      </c>
      <c r="G3245" t="s">
        <v>15633</v>
      </c>
      <c r="H3245">
        <v>16</v>
      </c>
      <c r="I3245" t="s">
        <v>17</v>
      </c>
      <c r="J3245" t="s">
        <v>17</v>
      </c>
      <c r="K3245">
        <v>120.63</v>
      </c>
      <c r="L3245">
        <v>0.99973000000000001</v>
      </c>
      <c r="M3245" s="1">
        <v>1.00206E-11</v>
      </c>
      <c r="N3245" t="s">
        <v>15634</v>
      </c>
      <c r="O3245">
        <v>11793</v>
      </c>
      <c r="P3245" t="s">
        <v>3044</v>
      </c>
    </row>
    <row r="3246" spans="1:16" x14ac:dyDescent="0.2">
      <c r="A3246" t="s">
        <v>11</v>
      </c>
      <c r="B3246" t="s">
        <v>2575</v>
      </c>
      <c r="C3246" t="s">
        <v>15635</v>
      </c>
      <c r="D3246" t="s">
        <v>2577</v>
      </c>
      <c r="E3246" t="s">
        <v>2575</v>
      </c>
      <c r="F3246" s="11">
        <v>1599.7821299078701</v>
      </c>
      <c r="G3246" t="s">
        <v>15636</v>
      </c>
      <c r="H3246">
        <v>43</v>
      </c>
      <c r="I3246" t="s">
        <v>17</v>
      </c>
      <c r="J3246" t="s">
        <v>17</v>
      </c>
      <c r="K3246">
        <v>138.41999999999999</v>
      </c>
      <c r="L3246">
        <v>0.99999899999999997</v>
      </c>
      <c r="M3246" s="1">
        <v>2.3359299999999999E-17</v>
      </c>
      <c r="N3246" t="s">
        <v>15637</v>
      </c>
      <c r="O3246">
        <v>2759</v>
      </c>
      <c r="P3246" t="s">
        <v>5113</v>
      </c>
    </row>
    <row r="3247" spans="1:16" x14ac:dyDescent="0.2">
      <c r="A3247" t="s">
        <v>11</v>
      </c>
      <c r="B3247" t="s">
        <v>605</v>
      </c>
      <c r="C3247" t="s">
        <v>15638</v>
      </c>
      <c r="D3247" t="s">
        <v>607</v>
      </c>
      <c r="E3247" t="s">
        <v>608</v>
      </c>
      <c r="F3247" s="11">
        <v>1355.57380519803</v>
      </c>
      <c r="G3247" t="s">
        <v>15639</v>
      </c>
      <c r="H3247" s="7">
        <v>1</v>
      </c>
      <c r="I3247" t="s">
        <v>17</v>
      </c>
      <c r="J3247" t="s">
        <v>17</v>
      </c>
      <c r="K3247">
        <v>50.606999999999999</v>
      </c>
      <c r="L3247">
        <v>0.91880099999999998</v>
      </c>
      <c r="M3247">
        <v>1.7287500000000001E-2</v>
      </c>
      <c r="N3247" t="s">
        <v>15640</v>
      </c>
      <c r="O3247">
        <v>2945</v>
      </c>
      <c r="P3247" t="s">
        <v>439</v>
      </c>
    </row>
    <row r="3248" spans="1:16" x14ac:dyDescent="0.2">
      <c r="A3248" t="s">
        <v>11</v>
      </c>
      <c r="B3248" t="s">
        <v>15641</v>
      </c>
      <c r="C3248" t="s">
        <v>15642</v>
      </c>
      <c r="D3248" t="s">
        <v>15643</v>
      </c>
      <c r="E3248" t="s">
        <v>15641</v>
      </c>
      <c r="F3248" s="11">
        <v>1050.9000890560001</v>
      </c>
      <c r="G3248" t="s">
        <v>15644</v>
      </c>
      <c r="H3248">
        <v>3</v>
      </c>
      <c r="I3248" t="s">
        <v>17</v>
      </c>
      <c r="J3248" t="s">
        <v>17</v>
      </c>
      <c r="K3248">
        <v>46.000999999999998</v>
      </c>
      <c r="L3248">
        <v>0.77072200000000002</v>
      </c>
      <c r="M3248">
        <v>1.21368E-2</v>
      </c>
      <c r="N3248" t="s">
        <v>15645</v>
      </c>
      <c r="O3248">
        <v>4307</v>
      </c>
      <c r="P3248" t="s">
        <v>5457</v>
      </c>
    </row>
    <row r="3249" spans="1:16" x14ac:dyDescent="0.2">
      <c r="A3249" t="s">
        <v>11</v>
      </c>
      <c r="B3249" t="s">
        <v>9740</v>
      </c>
      <c r="C3249" t="s">
        <v>15646</v>
      </c>
      <c r="D3249" t="s">
        <v>9742</v>
      </c>
      <c r="E3249" t="s">
        <v>9740</v>
      </c>
      <c r="F3249" s="11">
        <v>437.0935447</v>
      </c>
      <c r="G3249" t="s">
        <v>15647</v>
      </c>
      <c r="H3249">
        <v>2</v>
      </c>
      <c r="I3249" t="s">
        <v>17</v>
      </c>
      <c r="J3249" t="s">
        <v>17</v>
      </c>
      <c r="K3249">
        <v>76.573999999999998</v>
      </c>
      <c r="L3249">
        <v>0.94880799999999998</v>
      </c>
      <c r="M3249" s="1">
        <v>7.3655899999999994E-5</v>
      </c>
      <c r="N3249" t="s">
        <v>15648</v>
      </c>
      <c r="O3249">
        <v>9071</v>
      </c>
      <c r="P3249" t="s">
        <v>198</v>
      </c>
    </row>
    <row r="3250" spans="1:16" x14ac:dyDescent="0.2">
      <c r="A3250" t="s">
        <v>11</v>
      </c>
      <c r="B3250" t="s">
        <v>15649</v>
      </c>
      <c r="C3250" t="s">
        <v>15650</v>
      </c>
      <c r="D3250" t="s">
        <v>15651</v>
      </c>
      <c r="E3250" t="s">
        <v>15652</v>
      </c>
      <c r="F3250" s="11" t="e">
        <v>#N/A</v>
      </c>
      <c r="G3250" t="s">
        <v>15653</v>
      </c>
      <c r="H3250">
        <v>455</v>
      </c>
      <c r="I3250" t="s">
        <v>17</v>
      </c>
      <c r="J3250" t="s">
        <v>17</v>
      </c>
      <c r="K3250">
        <v>272.12</v>
      </c>
      <c r="L3250">
        <v>0.99899000000000004</v>
      </c>
      <c r="M3250" s="1">
        <v>7.8349499999999998E-81</v>
      </c>
      <c r="N3250" t="s">
        <v>15654</v>
      </c>
      <c r="O3250">
        <v>7685</v>
      </c>
      <c r="P3250" t="s">
        <v>226</v>
      </c>
    </row>
    <row r="3251" spans="1:16" x14ac:dyDescent="0.2">
      <c r="A3251" t="s">
        <v>11</v>
      </c>
      <c r="B3251" t="s">
        <v>4637</v>
      </c>
      <c r="C3251" t="s">
        <v>15655</v>
      </c>
      <c r="D3251" t="s">
        <v>4639</v>
      </c>
      <c r="E3251" t="s">
        <v>4640</v>
      </c>
      <c r="F3251" s="11">
        <v>4755.7546727384797</v>
      </c>
      <c r="G3251" t="s">
        <v>15656</v>
      </c>
      <c r="H3251">
        <v>60</v>
      </c>
      <c r="I3251" t="s">
        <v>17</v>
      </c>
      <c r="J3251" t="s">
        <v>17</v>
      </c>
      <c r="K3251">
        <v>242.09</v>
      </c>
      <c r="L3251">
        <v>0.99769799999999997</v>
      </c>
      <c r="M3251" s="1">
        <v>1.2270200000000001E-65</v>
      </c>
      <c r="N3251" t="s">
        <v>15657</v>
      </c>
      <c r="O3251">
        <v>12683</v>
      </c>
      <c r="P3251" t="s">
        <v>10259</v>
      </c>
    </row>
    <row r="3252" spans="1:16" x14ac:dyDescent="0.2">
      <c r="A3252" t="s">
        <v>11</v>
      </c>
      <c r="B3252" t="s">
        <v>3463</v>
      </c>
      <c r="C3252" t="s">
        <v>15658</v>
      </c>
      <c r="D3252" t="s">
        <v>3465</v>
      </c>
      <c r="E3252" t="s">
        <v>3466</v>
      </c>
      <c r="F3252" s="11">
        <v>2081.5106928722698</v>
      </c>
      <c r="G3252" t="s">
        <v>15659</v>
      </c>
      <c r="H3252" s="7">
        <v>1</v>
      </c>
      <c r="I3252" t="s">
        <v>17</v>
      </c>
      <c r="J3252" t="s">
        <v>17</v>
      </c>
      <c r="K3252">
        <v>43.381999999999998</v>
      </c>
      <c r="L3252">
        <v>1</v>
      </c>
      <c r="M3252">
        <v>3.93675E-2</v>
      </c>
      <c r="N3252" t="s">
        <v>3468</v>
      </c>
      <c r="O3252">
        <v>3323</v>
      </c>
      <c r="P3252" t="s">
        <v>3469</v>
      </c>
    </row>
    <row r="3253" spans="1:16" x14ac:dyDescent="0.2">
      <c r="A3253" t="s">
        <v>11</v>
      </c>
      <c r="B3253" t="s">
        <v>15660</v>
      </c>
      <c r="C3253" t="s">
        <v>15661</v>
      </c>
      <c r="D3253" t="s">
        <v>15662</v>
      </c>
      <c r="E3253" t="s">
        <v>15663</v>
      </c>
      <c r="F3253" s="11">
        <v>3561.6315232787301</v>
      </c>
      <c r="G3253" t="s">
        <v>15664</v>
      </c>
      <c r="H3253">
        <v>579</v>
      </c>
      <c r="I3253" t="s">
        <v>17</v>
      </c>
      <c r="J3253" t="s">
        <v>17</v>
      </c>
      <c r="K3253">
        <v>199.12</v>
      </c>
      <c r="L3253">
        <v>1</v>
      </c>
      <c r="M3253" s="1">
        <v>2.4595200000000002E-15</v>
      </c>
      <c r="N3253" t="s">
        <v>15665</v>
      </c>
      <c r="O3253">
        <v>4562</v>
      </c>
      <c r="P3253" t="s">
        <v>2028</v>
      </c>
    </row>
    <row r="3254" spans="1:16" x14ac:dyDescent="0.2">
      <c r="A3254" t="s">
        <v>11</v>
      </c>
      <c r="B3254" t="s">
        <v>6856</v>
      </c>
      <c r="C3254" t="s">
        <v>15666</v>
      </c>
      <c r="D3254" t="s">
        <v>6858</v>
      </c>
      <c r="E3254" t="s">
        <v>6859</v>
      </c>
      <c r="F3254" s="11">
        <v>5310.15271364402</v>
      </c>
      <c r="G3254" t="s">
        <v>15667</v>
      </c>
      <c r="H3254">
        <v>2</v>
      </c>
      <c r="I3254" t="s">
        <v>17</v>
      </c>
      <c r="J3254" t="s">
        <v>17</v>
      </c>
      <c r="K3254">
        <v>67.887</v>
      </c>
      <c r="L3254">
        <v>0.70327799999999996</v>
      </c>
      <c r="M3254">
        <v>1.98202E-4</v>
      </c>
      <c r="N3254" t="s">
        <v>15668</v>
      </c>
      <c r="O3254">
        <v>992</v>
      </c>
      <c r="P3254" t="s">
        <v>1816</v>
      </c>
    </row>
    <row r="3255" spans="1:16" x14ac:dyDescent="0.2">
      <c r="A3255" t="s">
        <v>11</v>
      </c>
      <c r="B3255" t="s">
        <v>7595</v>
      </c>
      <c r="C3255" t="s">
        <v>15669</v>
      </c>
      <c r="D3255" t="s">
        <v>7597</v>
      </c>
      <c r="E3255" t="s">
        <v>7598</v>
      </c>
      <c r="F3255" s="11">
        <v>1346.2029930874</v>
      </c>
      <c r="G3255" t="s">
        <v>15670</v>
      </c>
      <c r="H3255">
        <v>29</v>
      </c>
      <c r="I3255" t="s">
        <v>17</v>
      </c>
      <c r="J3255" t="s">
        <v>17</v>
      </c>
      <c r="K3255">
        <v>119.76</v>
      </c>
      <c r="L3255">
        <v>0.91218200000000005</v>
      </c>
      <c r="M3255" s="1">
        <v>1.1504900000000001E-8</v>
      </c>
      <c r="N3255" t="s">
        <v>15671</v>
      </c>
      <c r="O3255">
        <v>12404</v>
      </c>
      <c r="P3255" t="s">
        <v>690</v>
      </c>
    </row>
    <row r="3256" spans="1:16" x14ac:dyDescent="0.2">
      <c r="A3256" t="s">
        <v>11</v>
      </c>
      <c r="B3256" t="s">
        <v>261</v>
      </c>
      <c r="C3256" t="s">
        <v>15672</v>
      </c>
      <c r="D3256" t="s">
        <v>263</v>
      </c>
      <c r="E3256" t="s">
        <v>264</v>
      </c>
      <c r="F3256" s="11">
        <v>3138.51659137978</v>
      </c>
      <c r="G3256" t="s">
        <v>15673</v>
      </c>
      <c r="H3256">
        <v>2</v>
      </c>
      <c r="I3256" t="s">
        <v>17</v>
      </c>
      <c r="J3256" t="s">
        <v>17</v>
      </c>
      <c r="K3256">
        <v>44.308999999999997</v>
      </c>
      <c r="L3256">
        <v>1</v>
      </c>
      <c r="M3256">
        <v>4.1760499999999999E-2</v>
      </c>
      <c r="N3256" t="s">
        <v>15674</v>
      </c>
      <c r="O3256">
        <v>9051</v>
      </c>
      <c r="P3256" t="s">
        <v>3433</v>
      </c>
    </row>
    <row r="3257" spans="1:16" x14ac:dyDescent="0.2">
      <c r="A3257" t="s">
        <v>11</v>
      </c>
      <c r="B3257" t="s">
        <v>8619</v>
      </c>
      <c r="C3257" t="s">
        <v>15675</v>
      </c>
      <c r="D3257" t="s">
        <v>8621</v>
      </c>
      <c r="E3257" t="s">
        <v>8622</v>
      </c>
      <c r="F3257" s="11">
        <v>172751.2121</v>
      </c>
      <c r="G3257" t="s">
        <v>15676</v>
      </c>
      <c r="H3257">
        <v>2</v>
      </c>
      <c r="I3257" t="s">
        <v>17</v>
      </c>
      <c r="J3257" t="s">
        <v>17</v>
      </c>
      <c r="K3257">
        <v>58.951999999999998</v>
      </c>
      <c r="L3257">
        <v>0.99991399999999997</v>
      </c>
      <c r="M3257" s="1">
        <v>9.02074E-5</v>
      </c>
      <c r="N3257" t="s">
        <v>15677</v>
      </c>
      <c r="O3257">
        <v>17990</v>
      </c>
      <c r="P3257" t="s">
        <v>337</v>
      </c>
    </row>
    <row r="3258" spans="1:16" x14ac:dyDescent="0.2">
      <c r="A3258" t="s">
        <v>11</v>
      </c>
      <c r="B3258" t="s">
        <v>2575</v>
      </c>
      <c r="C3258" t="s">
        <v>15678</v>
      </c>
      <c r="D3258" t="s">
        <v>2577</v>
      </c>
      <c r="E3258" t="s">
        <v>2575</v>
      </c>
      <c r="F3258" s="11">
        <v>1599.7821299078701</v>
      </c>
      <c r="G3258" t="s">
        <v>15679</v>
      </c>
      <c r="H3258">
        <v>200</v>
      </c>
      <c r="I3258" t="s">
        <v>17</v>
      </c>
      <c r="J3258" t="s">
        <v>17</v>
      </c>
      <c r="K3258">
        <v>101.64</v>
      </c>
      <c r="L3258">
        <v>0.94898499999999997</v>
      </c>
      <c r="M3258">
        <v>4.1425499999999998E-4</v>
      </c>
      <c r="N3258" t="s">
        <v>15680</v>
      </c>
      <c r="O3258">
        <v>12337</v>
      </c>
      <c r="P3258" t="s">
        <v>5960</v>
      </c>
    </row>
    <row r="3259" spans="1:16" x14ac:dyDescent="0.2">
      <c r="A3259" t="s">
        <v>11</v>
      </c>
      <c r="B3259" t="s">
        <v>15681</v>
      </c>
      <c r="C3259" t="s">
        <v>15682</v>
      </c>
      <c r="D3259" t="s">
        <v>15683</v>
      </c>
      <c r="E3259" t="s">
        <v>15684</v>
      </c>
      <c r="F3259" s="11">
        <v>2994.6681945503401</v>
      </c>
      <c r="G3259" t="s">
        <v>15685</v>
      </c>
      <c r="H3259">
        <v>1119</v>
      </c>
      <c r="I3259" t="s">
        <v>17</v>
      </c>
      <c r="J3259" t="s">
        <v>17</v>
      </c>
      <c r="K3259">
        <v>211.13</v>
      </c>
      <c r="L3259">
        <v>0.99999899999999997</v>
      </c>
      <c r="M3259" s="1">
        <v>6.9398599999999996E-41</v>
      </c>
      <c r="N3259" t="s">
        <v>15686</v>
      </c>
      <c r="O3259">
        <v>4464</v>
      </c>
      <c r="P3259" t="s">
        <v>1401</v>
      </c>
    </row>
    <row r="3260" spans="1:16" x14ac:dyDescent="0.2">
      <c r="A3260" t="s">
        <v>11</v>
      </c>
      <c r="B3260" t="s">
        <v>4214</v>
      </c>
      <c r="C3260" t="s">
        <v>15687</v>
      </c>
      <c r="D3260" t="s">
        <v>4216</v>
      </c>
      <c r="E3260" t="s">
        <v>4217</v>
      </c>
      <c r="F3260" s="11">
        <v>2980.5543707295601</v>
      </c>
      <c r="G3260" t="s">
        <v>15688</v>
      </c>
      <c r="H3260">
        <v>42</v>
      </c>
      <c r="I3260" t="s">
        <v>17</v>
      </c>
      <c r="J3260" t="s">
        <v>17</v>
      </c>
      <c r="K3260">
        <v>151.79</v>
      </c>
      <c r="L3260">
        <v>0.999996</v>
      </c>
      <c r="M3260" s="1">
        <v>2.4640800000000001E-6</v>
      </c>
      <c r="N3260" t="s">
        <v>15689</v>
      </c>
      <c r="O3260">
        <v>426</v>
      </c>
      <c r="P3260" t="s">
        <v>451</v>
      </c>
    </row>
    <row r="3261" spans="1:16" x14ac:dyDescent="0.2">
      <c r="A3261" t="s">
        <v>11</v>
      </c>
      <c r="B3261" t="s">
        <v>15690</v>
      </c>
      <c r="C3261" t="s">
        <v>15691</v>
      </c>
      <c r="D3261" t="s">
        <v>15692</v>
      </c>
      <c r="E3261" t="s">
        <v>15693</v>
      </c>
      <c r="F3261" s="11">
        <v>2442.2052605935801</v>
      </c>
      <c r="G3261" t="s">
        <v>15694</v>
      </c>
      <c r="H3261" s="7">
        <v>1</v>
      </c>
      <c r="I3261" t="s">
        <v>17</v>
      </c>
      <c r="J3261" t="s">
        <v>17</v>
      </c>
      <c r="K3261">
        <v>76.849999999999994</v>
      </c>
      <c r="L3261">
        <v>0.99999400000000005</v>
      </c>
      <c r="M3261">
        <v>8.6777399999999998E-4</v>
      </c>
      <c r="N3261" t="s">
        <v>15695</v>
      </c>
      <c r="O3261">
        <v>9047</v>
      </c>
      <c r="P3261" t="s">
        <v>89</v>
      </c>
    </row>
    <row r="3262" spans="1:16" x14ac:dyDescent="0.2">
      <c r="A3262" t="s">
        <v>11</v>
      </c>
      <c r="B3262" t="s">
        <v>15696</v>
      </c>
      <c r="C3262" t="s">
        <v>15697</v>
      </c>
      <c r="D3262" t="s">
        <v>15698</v>
      </c>
      <c r="E3262" t="s">
        <v>15699</v>
      </c>
      <c r="F3262" s="11">
        <v>1686.63760099367</v>
      </c>
      <c r="G3262" t="s">
        <v>15700</v>
      </c>
      <c r="H3262" s="7">
        <v>1</v>
      </c>
      <c r="I3262" t="s">
        <v>17</v>
      </c>
      <c r="J3262" t="s">
        <v>17</v>
      </c>
      <c r="K3262">
        <v>119.7</v>
      </c>
      <c r="L3262">
        <v>0.93001100000000003</v>
      </c>
      <c r="M3262" s="1">
        <v>5.5710300000000001E-7</v>
      </c>
      <c r="N3262" t="s">
        <v>15701</v>
      </c>
      <c r="O3262">
        <v>6327</v>
      </c>
      <c r="P3262" t="s">
        <v>1743</v>
      </c>
    </row>
    <row r="3263" spans="1:16" x14ac:dyDescent="0.2">
      <c r="A3263" t="s">
        <v>11</v>
      </c>
      <c r="B3263" t="s">
        <v>7083</v>
      </c>
      <c r="C3263" t="s">
        <v>15702</v>
      </c>
      <c r="D3263" t="s">
        <v>7085</v>
      </c>
      <c r="E3263" t="s">
        <v>7086</v>
      </c>
      <c r="F3263" s="11">
        <v>8716.4011370462104</v>
      </c>
      <c r="G3263" t="s">
        <v>15703</v>
      </c>
      <c r="H3263">
        <v>8</v>
      </c>
      <c r="I3263" t="s">
        <v>17</v>
      </c>
      <c r="J3263" t="s">
        <v>17</v>
      </c>
      <c r="K3263">
        <v>77.745999999999995</v>
      </c>
      <c r="L3263">
        <v>0.85046299999999997</v>
      </c>
      <c r="M3263">
        <v>3.8534499999999999E-4</v>
      </c>
      <c r="N3263" t="s">
        <v>15704</v>
      </c>
      <c r="O3263">
        <v>20506</v>
      </c>
      <c r="P3263" t="s">
        <v>1060</v>
      </c>
    </row>
    <row r="3264" spans="1:16" x14ac:dyDescent="0.2">
      <c r="A3264" t="s">
        <v>11</v>
      </c>
      <c r="B3264" t="s">
        <v>12045</v>
      </c>
      <c r="C3264" t="s">
        <v>15705</v>
      </c>
      <c r="D3264" t="s">
        <v>12047</v>
      </c>
      <c r="E3264" t="s">
        <v>12048</v>
      </c>
      <c r="F3264" s="11">
        <v>12180.2189153614</v>
      </c>
      <c r="G3264" t="s">
        <v>15706</v>
      </c>
      <c r="H3264">
        <v>6</v>
      </c>
      <c r="I3264" t="s">
        <v>17</v>
      </c>
      <c r="J3264" t="s">
        <v>17</v>
      </c>
      <c r="K3264">
        <v>185.25</v>
      </c>
      <c r="L3264">
        <v>0.84384599999999998</v>
      </c>
      <c r="M3264" s="1">
        <v>1.24971E-33</v>
      </c>
      <c r="N3264" t="s">
        <v>15707</v>
      </c>
      <c r="O3264">
        <v>13226</v>
      </c>
      <c r="P3264" t="s">
        <v>61</v>
      </c>
    </row>
    <row r="3265" spans="1:16" x14ac:dyDescent="0.2">
      <c r="A3265" t="s">
        <v>11</v>
      </c>
      <c r="B3265" t="s">
        <v>15708</v>
      </c>
      <c r="C3265" t="s">
        <v>15709</v>
      </c>
      <c r="D3265" t="s">
        <v>15710</v>
      </c>
      <c r="E3265" t="s">
        <v>15711</v>
      </c>
      <c r="F3265" s="11">
        <v>1536.8822467570501</v>
      </c>
      <c r="G3265" t="s">
        <v>15712</v>
      </c>
      <c r="H3265">
        <v>6</v>
      </c>
      <c r="I3265" t="s">
        <v>17</v>
      </c>
      <c r="J3265" t="s">
        <v>17</v>
      </c>
      <c r="K3265">
        <v>79.311000000000007</v>
      </c>
      <c r="L3265">
        <v>0.95802299999999996</v>
      </c>
      <c r="M3265" s="1">
        <v>2.00532E-5</v>
      </c>
      <c r="N3265" t="s">
        <v>15713</v>
      </c>
      <c r="O3265">
        <v>21690</v>
      </c>
      <c r="P3265" t="s">
        <v>337</v>
      </c>
    </row>
    <row r="3266" spans="1:16" x14ac:dyDescent="0.2">
      <c r="A3266" t="s">
        <v>11</v>
      </c>
      <c r="B3266" t="s">
        <v>15714</v>
      </c>
      <c r="C3266" t="s">
        <v>15715</v>
      </c>
      <c r="D3266" t="s">
        <v>15716</v>
      </c>
      <c r="E3266" t="s">
        <v>15717</v>
      </c>
      <c r="F3266" s="11">
        <v>1585.9477251459</v>
      </c>
      <c r="G3266" t="s">
        <v>15718</v>
      </c>
      <c r="H3266">
        <v>5</v>
      </c>
      <c r="I3266" t="s">
        <v>17</v>
      </c>
      <c r="J3266" t="s">
        <v>17</v>
      </c>
      <c r="K3266">
        <v>62.051000000000002</v>
      </c>
      <c r="L3266">
        <v>0.79329899999999998</v>
      </c>
      <c r="M3266" s="1">
        <v>4.9608399999999998E-5</v>
      </c>
      <c r="N3266" t="s">
        <v>15719</v>
      </c>
      <c r="O3266">
        <v>15286</v>
      </c>
      <c r="P3266" t="s">
        <v>15720</v>
      </c>
    </row>
    <row r="3267" spans="1:16" x14ac:dyDescent="0.2">
      <c r="A3267" t="s">
        <v>11</v>
      </c>
      <c r="B3267" t="s">
        <v>9811</v>
      </c>
      <c r="C3267" t="s">
        <v>15721</v>
      </c>
      <c r="D3267" t="s">
        <v>9813</v>
      </c>
      <c r="E3267" t="s">
        <v>9814</v>
      </c>
      <c r="F3267" s="11">
        <v>13981.841953016101</v>
      </c>
      <c r="G3267" t="s">
        <v>15722</v>
      </c>
      <c r="H3267">
        <v>2</v>
      </c>
      <c r="I3267" t="s">
        <v>17</v>
      </c>
      <c r="J3267" t="s">
        <v>17</v>
      </c>
      <c r="K3267">
        <v>76.691000000000003</v>
      </c>
      <c r="L3267">
        <v>0.99784700000000004</v>
      </c>
      <c r="M3267" s="1">
        <v>7.2513400000000004E-7</v>
      </c>
      <c r="N3267" t="s">
        <v>15723</v>
      </c>
      <c r="O3267">
        <v>4190</v>
      </c>
      <c r="P3267" t="s">
        <v>4679</v>
      </c>
    </row>
    <row r="3268" spans="1:16" x14ac:dyDescent="0.2">
      <c r="A3268" t="s">
        <v>11</v>
      </c>
      <c r="B3268" t="s">
        <v>11959</v>
      </c>
      <c r="C3268" t="s">
        <v>15724</v>
      </c>
      <c r="D3268" t="s">
        <v>11961</v>
      </c>
      <c r="E3268" t="s">
        <v>11962</v>
      </c>
      <c r="F3268" s="11">
        <v>2045.6912528714499</v>
      </c>
      <c r="G3268" t="s">
        <v>15725</v>
      </c>
      <c r="H3268">
        <v>105</v>
      </c>
      <c r="I3268" t="s">
        <v>17</v>
      </c>
      <c r="J3268" t="s">
        <v>17</v>
      </c>
      <c r="K3268">
        <v>150.65</v>
      </c>
      <c r="L3268">
        <v>0.97662800000000005</v>
      </c>
      <c r="M3268" s="1">
        <v>1.9012600000000001E-23</v>
      </c>
      <c r="N3268" t="s">
        <v>15726</v>
      </c>
      <c r="O3268">
        <v>21253</v>
      </c>
      <c r="P3268" t="s">
        <v>1118</v>
      </c>
    </row>
    <row r="3269" spans="1:16" x14ac:dyDescent="0.2">
      <c r="A3269" t="s">
        <v>11</v>
      </c>
      <c r="B3269" t="s">
        <v>15727</v>
      </c>
      <c r="C3269" t="s">
        <v>15728</v>
      </c>
      <c r="D3269" t="s">
        <v>15729</v>
      </c>
      <c r="E3269" t="s">
        <v>15730</v>
      </c>
      <c r="F3269" s="11">
        <v>3207.52494624868</v>
      </c>
      <c r="G3269" t="s">
        <v>15731</v>
      </c>
      <c r="H3269" s="7">
        <v>1</v>
      </c>
      <c r="I3269" t="s">
        <v>17</v>
      </c>
      <c r="J3269" t="s">
        <v>17</v>
      </c>
      <c r="K3269">
        <v>81.128</v>
      </c>
      <c r="L3269">
        <v>0.99812100000000004</v>
      </c>
      <c r="M3269" s="1">
        <v>8.6821800000000003E-5</v>
      </c>
      <c r="N3269" t="s">
        <v>15732</v>
      </c>
      <c r="O3269">
        <v>547</v>
      </c>
      <c r="P3269" t="s">
        <v>3072</v>
      </c>
    </row>
    <row r="3270" spans="1:16" x14ac:dyDescent="0.2">
      <c r="A3270" t="s">
        <v>11</v>
      </c>
      <c r="B3270" t="s">
        <v>3480</v>
      </c>
      <c r="C3270" t="s">
        <v>15733</v>
      </c>
      <c r="D3270" t="s">
        <v>3482</v>
      </c>
      <c r="E3270" t="s">
        <v>3483</v>
      </c>
      <c r="F3270" s="11">
        <v>1178.7240697170701</v>
      </c>
      <c r="G3270" t="s">
        <v>15734</v>
      </c>
      <c r="H3270">
        <v>126</v>
      </c>
      <c r="I3270" t="s">
        <v>17</v>
      </c>
      <c r="J3270" t="s">
        <v>17</v>
      </c>
      <c r="K3270">
        <v>137.94999999999999</v>
      </c>
      <c r="L3270">
        <v>0.999996</v>
      </c>
      <c r="M3270" s="1">
        <v>5.5927400000000001E-10</v>
      </c>
      <c r="N3270" t="s">
        <v>15735</v>
      </c>
      <c r="O3270">
        <v>9022</v>
      </c>
      <c r="P3270" t="s">
        <v>2287</v>
      </c>
    </row>
    <row r="3271" spans="1:16" x14ac:dyDescent="0.2">
      <c r="A3271" t="s">
        <v>11</v>
      </c>
      <c r="B3271" t="s">
        <v>14386</v>
      </c>
      <c r="C3271" t="s">
        <v>15736</v>
      </c>
      <c r="D3271" t="s">
        <v>14388</v>
      </c>
      <c r="E3271" t="s">
        <v>14389</v>
      </c>
      <c r="F3271" s="11">
        <v>669.074965595393</v>
      </c>
      <c r="G3271" t="s">
        <v>15737</v>
      </c>
      <c r="H3271">
        <v>2</v>
      </c>
      <c r="I3271" t="s">
        <v>17</v>
      </c>
      <c r="J3271" t="s">
        <v>17</v>
      </c>
      <c r="K3271">
        <v>82.201999999999998</v>
      </c>
      <c r="L3271">
        <v>1</v>
      </c>
      <c r="M3271">
        <v>1.6595600000000001E-4</v>
      </c>
      <c r="N3271" t="s">
        <v>15738</v>
      </c>
      <c r="O3271">
        <v>15542</v>
      </c>
      <c r="P3271" t="s">
        <v>305</v>
      </c>
    </row>
    <row r="3272" spans="1:16" x14ac:dyDescent="0.2">
      <c r="A3272" t="s">
        <v>11</v>
      </c>
      <c r="B3272" t="s">
        <v>2232</v>
      </c>
      <c r="C3272" t="s">
        <v>15739</v>
      </c>
      <c r="D3272" t="s">
        <v>2234</v>
      </c>
      <c r="E3272" t="s">
        <v>2235</v>
      </c>
      <c r="F3272" s="11">
        <v>13716.920588102201</v>
      </c>
      <c r="G3272" t="s">
        <v>15740</v>
      </c>
      <c r="H3272">
        <v>32</v>
      </c>
      <c r="I3272" t="s">
        <v>17</v>
      </c>
      <c r="J3272" t="s">
        <v>17</v>
      </c>
      <c r="K3272">
        <v>144.88999999999999</v>
      </c>
      <c r="L3272">
        <v>1</v>
      </c>
      <c r="M3272" s="1">
        <v>7.1153599999999994E-24</v>
      </c>
      <c r="N3272" t="s">
        <v>15741</v>
      </c>
      <c r="O3272">
        <v>17216</v>
      </c>
      <c r="P3272" t="s">
        <v>1401</v>
      </c>
    </row>
    <row r="3273" spans="1:16" x14ac:dyDescent="0.2">
      <c r="A3273" t="s">
        <v>11</v>
      </c>
      <c r="B3273" t="s">
        <v>15742</v>
      </c>
      <c r="C3273" t="s">
        <v>15743</v>
      </c>
      <c r="D3273" t="s">
        <v>15744</v>
      </c>
      <c r="E3273" t="s">
        <v>15745</v>
      </c>
      <c r="F3273" s="11">
        <v>3426.0432023862099</v>
      </c>
      <c r="G3273" t="s">
        <v>15746</v>
      </c>
      <c r="H3273">
        <v>2</v>
      </c>
      <c r="I3273" t="s">
        <v>17</v>
      </c>
      <c r="J3273" t="s">
        <v>17</v>
      </c>
      <c r="K3273">
        <v>51.058999999999997</v>
      </c>
      <c r="L3273">
        <v>0.78884900000000002</v>
      </c>
      <c r="M3273">
        <v>2.03132E-2</v>
      </c>
      <c r="N3273" t="s">
        <v>15747</v>
      </c>
      <c r="O3273">
        <v>13302</v>
      </c>
      <c r="P3273" t="s">
        <v>12478</v>
      </c>
    </row>
    <row r="3274" spans="1:16" x14ac:dyDescent="0.2">
      <c r="A3274" t="s">
        <v>11</v>
      </c>
      <c r="B3274" t="s">
        <v>1668</v>
      </c>
      <c r="C3274" t="s">
        <v>15748</v>
      </c>
      <c r="D3274" t="s">
        <v>1670</v>
      </c>
      <c r="E3274" t="s">
        <v>1671</v>
      </c>
      <c r="F3274" s="11">
        <v>3157.5457180190301</v>
      </c>
      <c r="G3274" t="s">
        <v>15749</v>
      </c>
      <c r="H3274">
        <v>38</v>
      </c>
      <c r="I3274" t="s">
        <v>17</v>
      </c>
      <c r="J3274" t="s">
        <v>17</v>
      </c>
      <c r="K3274">
        <v>201.3</v>
      </c>
      <c r="L3274">
        <v>0.99999199999999999</v>
      </c>
      <c r="M3274" s="1">
        <v>3.2495599999999999E-32</v>
      </c>
      <c r="N3274" t="s">
        <v>15750</v>
      </c>
      <c r="O3274">
        <v>16056</v>
      </c>
      <c r="P3274" t="s">
        <v>305</v>
      </c>
    </row>
    <row r="3275" spans="1:16" x14ac:dyDescent="0.2">
      <c r="A3275" t="s">
        <v>11</v>
      </c>
      <c r="B3275" t="s">
        <v>15751</v>
      </c>
      <c r="C3275" t="s">
        <v>15752</v>
      </c>
      <c r="D3275" t="s">
        <v>15753</v>
      </c>
      <c r="E3275" t="s">
        <v>15754</v>
      </c>
      <c r="F3275" s="11">
        <v>2092.7528714655</v>
      </c>
      <c r="G3275" t="s">
        <v>15755</v>
      </c>
      <c r="H3275">
        <v>2</v>
      </c>
      <c r="I3275" t="s">
        <v>17</v>
      </c>
      <c r="J3275" t="s">
        <v>17</v>
      </c>
      <c r="K3275">
        <v>54.671999999999997</v>
      </c>
      <c r="L3275">
        <v>0.999996</v>
      </c>
      <c r="M3275">
        <v>3.8320699999999999E-3</v>
      </c>
      <c r="N3275" t="s">
        <v>15756</v>
      </c>
      <c r="O3275">
        <v>21949</v>
      </c>
      <c r="P3275" t="s">
        <v>68</v>
      </c>
    </row>
    <row r="3276" spans="1:16" x14ac:dyDescent="0.2">
      <c r="A3276" t="s">
        <v>11</v>
      </c>
      <c r="B3276" t="s">
        <v>15757</v>
      </c>
      <c r="C3276" t="s">
        <v>15758</v>
      </c>
      <c r="D3276" t="s">
        <v>15759</v>
      </c>
      <c r="E3276" t="s">
        <v>15760</v>
      </c>
      <c r="F3276" s="11">
        <v>4910.2405366433004</v>
      </c>
      <c r="G3276" t="s">
        <v>15761</v>
      </c>
      <c r="H3276">
        <v>4</v>
      </c>
      <c r="I3276" t="s">
        <v>17</v>
      </c>
      <c r="J3276" t="s">
        <v>17</v>
      </c>
      <c r="K3276">
        <v>80.745999999999995</v>
      </c>
      <c r="L3276">
        <v>0.78663799999999995</v>
      </c>
      <c r="M3276" s="1">
        <v>4.76656E-5</v>
      </c>
      <c r="N3276" t="s">
        <v>15762</v>
      </c>
      <c r="O3276">
        <v>5526</v>
      </c>
      <c r="P3276" t="s">
        <v>324</v>
      </c>
    </row>
    <row r="3277" spans="1:16" x14ac:dyDescent="0.2">
      <c r="A3277" t="s">
        <v>11</v>
      </c>
      <c r="B3277" t="s">
        <v>7737</v>
      </c>
      <c r="C3277" t="s">
        <v>15763</v>
      </c>
      <c r="D3277" t="s">
        <v>7739</v>
      </c>
      <c r="E3277" t="s">
        <v>7740</v>
      </c>
      <c r="F3277" s="11">
        <v>2852.7450203516601</v>
      </c>
      <c r="G3277" t="s">
        <v>15764</v>
      </c>
      <c r="H3277" s="7">
        <v>1</v>
      </c>
      <c r="I3277" t="s">
        <v>17</v>
      </c>
      <c r="J3277" t="s">
        <v>17</v>
      </c>
      <c r="K3277">
        <v>58.98</v>
      </c>
      <c r="L3277">
        <v>1</v>
      </c>
      <c r="M3277">
        <v>8.0661499999999994E-3</v>
      </c>
      <c r="N3277" t="s">
        <v>15765</v>
      </c>
      <c r="O3277">
        <v>6804</v>
      </c>
      <c r="P3277" t="s">
        <v>990</v>
      </c>
    </row>
    <row r="3278" spans="1:16" x14ac:dyDescent="0.2">
      <c r="A3278" t="s">
        <v>11</v>
      </c>
      <c r="B3278" t="s">
        <v>15766</v>
      </c>
      <c r="C3278" t="s">
        <v>15767</v>
      </c>
      <c r="D3278" t="s">
        <v>15768</v>
      </c>
      <c r="E3278" t="s">
        <v>15769</v>
      </c>
      <c r="F3278" s="11">
        <v>2709.05010140373</v>
      </c>
      <c r="G3278" t="s">
        <v>15770</v>
      </c>
      <c r="H3278" s="7">
        <v>1</v>
      </c>
      <c r="I3278" t="s">
        <v>17</v>
      </c>
      <c r="J3278" t="s">
        <v>17</v>
      </c>
      <c r="K3278">
        <v>50.207000000000001</v>
      </c>
      <c r="L3278">
        <v>0.96389400000000003</v>
      </c>
      <c r="M3278">
        <v>2.8410399999999999E-2</v>
      </c>
      <c r="N3278" t="s">
        <v>15771</v>
      </c>
      <c r="O3278">
        <v>15189</v>
      </c>
      <c r="P3278" t="s">
        <v>4513</v>
      </c>
    </row>
    <row r="3279" spans="1:16" x14ac:dyDescent="0.2">
      <c r="A3279" t="s">
        <v>11</v>
      </c>
      <c r="B3279" t="s">
        <v>2336</v>
      </c>
      <c r="C3279" t="s">
        <v>15772</v>
      </c>
      <c r="D3279" t="s">
        <v>2338</v>
      </c>
      <c r="E3279" t="s">
        <v>2339</v>
      </c>
      <c r="F3279" s="11">
        <v>16608.5174176535</v>
      </c>
      <c r="G3279" t="s">
        <v>15773</v>
      </c>
      <c r="H3279">
        <v>3</v>
      </c>
      <c r="I3279" t="s">
        <v>17</v>
      </c>
      <c r="J3279" t="s">
        <v>17</v>
      </c>
      <c r="K3279">
        <v>87.962999999999994</v>
      </c>
      <c r="L3279">
        <v>0.74112699999999998</v>
      </c>
      <c r="M3279" s="1">
        <v>2.1771900000000001E-18</v>
      </c>
      <c r="N3279" t="s">
        <v>15774</v>
      </c>
      <c r="O3279">
        <v>625</v>
      </c>
      <c r="P3279" t="s">
        <v>425</v>
      </c>
    </row>
    <row r="3280" spans="1:16" x14ac:dyDescent="0.2">
      <c r="A3280" t="s">
        <v>11</v>
      </c>
      <c r="B3280" t="s">
        <v>2538</v>
      </c>
      <c r="C3280" t="s">
        <v>15775</v>
      </c>
      <c r="D3280" t="s">
        <v>2540</v>
      </c>
      <c r="E3280" t="s">
        <v>2541</v>
      </c>
      <c r="F3280" s="11">
        <v>1721.7606657393701</v>
      </c>
      <c r="G3280" t="s">
        <v>15776</v>
      </c>
      <c r="H3280" s="7">
        <v>1</v>
      </c>
      <c r="I3280" t="s">
        <v>17</v>
      </c>
      <c r="J3280" t="s">
        <v>17</v>
      </c>
      <c r="K3280">
        <v>63.337000000000003</v>
      </c>
      <c r="L3280">
        <v>0.84593799999999997</v>
      </c>
      <c r="M3280">
        <v>5.8945999999999998E-4</v>
      </c>
      <c r="N3280" t="s">
        <v>15777</v>
      </c>
      <c r="O3280">
        <v>7564</v>
      </c>
      <c r="P3280" t="s">
        <v>1989</v>
      </c>
    </row>
    <row r="3281" spans="1:16" x14ac:dyDescent="0.2">
      <c r="A3281" t="s">
        <v>11</v>
      </c>
      <c r="B3281" t="s">
        <v>1428</v>
      </c>
      <c r="C3281" t="s">
        <v>15778</v>
      </c>
      <c r="D3281" t="s">
        <v>1430</v>
      </c>
      <c r="E3281" t="s">
        <v>1431</v>
      </c>
      <c r="F3281" s="11">
        <v>1164.5674285590101</v>
      </c>
      <c r="G3281" t="s">
        <v>15779</v>
      </c>
      <c r="H3281">
        <v>60</v>
      </c>
      <c r="I3281" t="s">
        <v>17</v>
      </c>
      <c r="J3281" t="s">
        <v>17</v>
      </c>
      <c r="K3281">
        <v>99.843999999999994</v>
      </c>
      <c r="L3281">
        <v>0.99671799999999999</v>
      </c>
      <c r="M3281" s="1">
        <v>2.3813300000000001E-5</v>
      </c>
      <c r="N3281" t="s">
        <v>15780</v>
      </c>
      <c r="O3281">
        <v>2105</v>
      </c>
      <c r="P3281" t="s">
        <v>15781</v>
      </c>
    </row>
    <row r="3282" spans="1:16" x14ac:dyDescent="0.2">
      <c r="A3282" t="s">
        <v>11</v>
      </c>
      <c r="B3282" t="s">
        <v>12155</v>
      </c>
      <c r="C3282" t="s">
        <v>15782</v>
      </c>
      <c r="D3282" t="s">
        <v>12157</v>
      </c>
      <c r="E3282" t="s">
        <v>12158</v>
      </c>
      <c r="F3282" s="11">
        <v>7400.9043387101501</v>
      </c>
      <c r="G3282" t="s">
        <v>15783</v>
      </c>
      <c r="H3282">
        <v>241</v>
      </c>
      <c r="I3282" t="s">
        <v>17</v>
      </c>
      <c r="J3282" t="s">
        <v>17</v>
      </c>
      <c r="K3282">
        <v>311.10000000000002</v>
      </c>
      <c r="L3282">
        <v>1</v>
      </c>
      <c r="M3282" s="1">
        <v>4.6985199999999998E-57</v>
      </c>
      <c r="N3282" t="s">
        <v>15784</v>
      </c>
      <c r="O3282">
        <v>16695</v>
      </c>
      <c r="P3282" t="s">
        <v>983</v>
      </c>
    </row>
    <row r="3283" spans="1:16" x14ac:dyDescent="0.2">
      <c r="A3283" t="s">
        <v>11</v>
      </c>
      <c r="B3283" t="s">
        <v>15785</v>
      </c>
      <c r="C3283" t="s">
        <v>15786</v>
      </c>
      <c r="D3283" t="s">
        <v>15787</v>
      </c>
      <c r="E3283" t="s">
        <v>15788</v>
      </c>
      <c r="F3283" s="11" t="e">
        <v>#N/A</v>
      </c>
      <c r="G3283" t="s">
        <v>15789</v>
      </c>
      <c r="H3283">
        <v>321</v>
      </c>
      <c r="I3283" t="s">
        <v>17</v>
      </c>
      <c r="J3283" t="s">
        <v>17</v>
      </c>
      <c r="K3283">
        <v>179.67</v>
      </c>
      <c r="L3283">
        <v>0.98199499999999995</v>
      </c>
      <c r="M3283" s="1">
        <v>5.3604299999999998E-19</v>
      </c>
      <c r="N3283" t="s">
        <v>15790</v>
      </c>
      <c r="O3283">
        <v>8616</v>
      </c>
      <c r="P3283" t="s">
        <v>15791</v>
      </c>
    </row>
    <row r="3284" spans="1:16" x14ac:dyDescent="0.2">
      <c r="A3284" t="s">
        <v>11</v>
      </c>
      <c r="B3284" t="s">
        <v>342</v>
      </c>
      <c r="C3284" t="s">
        <v>15792</v>
      </c>
      <c r="D3284" t="s">
        <v>344</v>
      </c>
      <c r="E3284" t="s">
        <v>345</v>
      </c>
      <c r="F3284" s="11">
        <v>3891.2164436764701</v>
      </c>
      <c r="G3284" t="s">
        <v>15793</v>
      </c>
      <c r="H3284">
        <v>25</v>
      </c>
      <c r="I3284" t="s">
        <v>17</v>
      </c>
      <c r="J3284" t="s">
        <v>17</v>
      </c>
      <c r="K3284">
        <v>83.861999999999995</v>
      </c>
      <c r="L3284">
        <v>1</v>
      </c>
      <c r="M3284">
        <v>1.08585E-3</v>
      </c>
      <c r="N3284" t="s">
        <v>15794</v>
      </c>
      <c r="O3284">
        <v>1963</v>
      </c>
      <c r="P3284" t="s">
        <v>5113</v>
      </c>
    </row>
    <row r="3285" spans="1:16" x14ac:dyDescent="0.2">
      <c r="A3285" t="s">
        <v>11</v>
      </c>
      <c r="B3285" t="s">
        <v>6856</v>
      </c>
      <c r="C3285" t="s">
        <v>15795</v>
      </c>
      <c r="D3285" t="s">
        <v>6858</v>
      </c>
      <c r="E3285" t="s">
        <v>6859</v>
      </c>
      <c r="F3285" s="11">
        <v>5310.15271364402</v>
      </c>
      <c r="G3285" t="s">
        <v>15796</v>
      </c>
      <c r="H3285">
        <v>9</v>
      </c>
      <c r="I3285" t="s">
        <v>17</v>
      </c>
      <c r="J3285" t="s">
        <v>17</v>
      </c>
      <c r="K3285">
        <v>244.17</v>
      </c>
      <c r="L3285">
        <v>0.75862700000000005</v>
      </c>
      <c r="M3285" s="1">
        <v>4.2779400000000001E-46</v>
      </c>
      <c r="N3285" t="s">
        <v>15797</v>
      </c>
      <c r="O3285">
        <v>13503</v>
      </c>
      <c r="P3285" t="s">
        <v>4386</v>
      </c>
    </row>
    <row r="3286" spans="1:16" x14ac:dyDescent="0.2">
      <c r="A3286" t="s">
        <v>11</v>
      </c>
      <c r="B3286" t="s">
        <v>7554</v>
      </c>
      <c r="C3286" t="s">
        <v>15798</v>
      </c>
      <c r="D3286" t="s">
        <v>7556</v>
      </c>
      <c r="E3286" t="s">
        <v>7557</v>
      </c>
      <c r="F3286" s="11">
        <v>1718.58955310754</v>
      </c>
      <c r="G3286" t="s">
        <v>15799</v>
      </c>
      <c r="H3286">
        <v>2</v>
      </c>
      <c r="I3286" t="s">
        <v>17</v>
      </c>
      <c r="J3286" t="s">
        <v>17</v>
      </c>
      <c r="K3286">
        <v>67.912999999999997</v>
      </c>
      <c r="L3286">
        <v>0.99999499999999997</v>
      </c>
      <c r="M3286" s="1">
        <v>2.13758E-7</v>
      </c>
      <c r="N3286" t="s">
        <v>7559</v>
      </c>
      <c r="O3286">
        <v>2582</v>
      </c>
      <c r="P3286" t="s">
        <v>7560</v>
      </c>
    </row>
    <row r="3287" spans="1:16" x14ac:dyDescent="0.2">
      <c r="A3287" t="s">
        <v>11</v>
      </c>
      <c r="B3287" t="s">
        <v>2006</v>
      </c>
      <c r="C3287" t="s">
        <v>15800</v>
      </c>
      <c r="D3287" t="s">
        <v>2008</v>
      </c>
      <c r="E3287" t="s">
        <v>2009</v>
      </c>
      <c r="F3287" s="11">
        <v>1330</v>
      </c>
      <c r="G3287" t="s">
        <v>15801</v>
      </c>
      <c r="H3287">
        <v>152</v>
      </c>
      <c r="I3287" t="s">
        <v>17</v>
      </c>
      <c r="J3287" t="s">
        <v>17</v>
      </c>
      <c r="K3287">
        <v>120.75</v>
      </c>
      <c r="L3287">
        <v>1</v>
      </c>
      <c r="M3287" s="1">
        <v>5.6741399999999999E-6</v>
      </c>
      <c r="N3287" t="s">
        <v>15802</v>
      </c>
      <c r="O3287">
        <v>4042</v>
      </c>
      <c r="P3287" t="s">
        <v>7540</v>
      </c>
    </row>
    <row r="3288" spans="1:16" x14ac:dyDescent="0.2">
      <c r="A3288" t="s">
        <v>11</v>
      </c>
      <c r="B3288" t="s">
        <v>1402</v>
      </c>
      <c r="C3288" t="s">
        <v>15803</v>
      </c>
      <c r="D3288" t="s">
        <v>1404</v>
      </c>
      <c r="E3288" t="s">
        <v>1405</v>
      </c>
      <c r="F3288" s="11">
        <v>3618.2954212363602</v>
      </c>
      <c r="G3288" t="s">
        <v>15804</v>
      </c>
      <c r="H3288">
        <v>62</v>
      </c>
      <c r="I3288" t="s">
        <v>17</v>
      </c>
      <c r="J3288" t="s">
        <v>17</v>
      </c>
      <c r="K3288">
        <v>209.39</v>
      </c>
      <c r="L3288">
        <v>0.99088900000000002</v>
      </c>
      <c r="M3288" s="1">
        <v>8.6846999999999999E-52</v>
      </c>
      <c r="N3288" t="s">
        <v>15805</v>
      </c>
      <c r="O3288">
        <v>11717</v>
      </c>
      <c r="P3288" t="s">
        <v>451</v>
      </c>
    </row>
    <row r="3289" spans="1:16" x14ac:dyDescent="0.2">
      <c r="A3289" t="s">
        <v>11</v>
      </c>
      <c r="B3289" t="s">
        <v>15806</v>
      </c>
      <c r="C3289" t="s">
        <v>15807</v>
      </c>
      <c r="D3289" t="s">
        <v>15808</v>
      </c>
      <c r="E3289" t="s">
        <v>15809</v>
      </c>
      <c r="F3289" s="11">
        <v>37100</v>
      </c>
      <c r="G3289" t="s">
        <v>15810</v>
      </c>
      <c r="H3289" s="7">
        <v>1</v>
      </c>
      <c r="I3289" t="s">
        <v>17</v>
      </c>
      <c r="J3289" t="s">
        <v>17</v>
      </c>
      <c r="K3289">
        <v>129.01</v>
      </c>
      <c r="L3289">
        <v>0.70829200000000003</v>
      </c>
      <c r="M3289" s="1">
        <v>4.0077899999999998E-12</v>
      </c>
      <c r="N3289" t="s">
        <v>15811</v>
      </c>
      <c r="O3289">
        <v>4343</v>
      </c>
      <c r="P3289" t="s">
        <v>451</v>
      </c>
    </row>
    <row r="3290" spans="1:16" x14ac:dyDescent="0.2">
      <c r="A3290" t="s">
        <v>11</v>
      </c>
      <c r="B3290" t="s">
        <v>2538</v>
      </c>
      <c r="C3290" t="s">
        <v>15812</v>
      </c>
      <c r="D3290" t="s">
        <v>2540</v>
      </c>
      <c r="E3290" t="s">
        <v>2541</v>
      </c>
      <c r="F3290" s="11">
        <v>1721.7606657393701</v>
      </c>
      <c r="G3290" t="s">
        <v>15813</v>
      </c>
      <c r="H3290">
        <v>59</v>
      </c>
      <c r="I3290" t="s">
        <v>17</v>
      </c>
      <c r="J3290" t="s">
        <v>17</v>
      </c>
      <c r="K3290">
        <v>197.72</v>
      </c>
      <c r="L3290">
        <v>1</v>
      </c>
      <c r="M3290" s="1">
        <v>1.4348899999999999E-32</v>
      </c>
      <c r="N3290" t="s">
        <v>15814</v>
      </c>
      <c r="O3290">
        <v>7941</v>
      </c>
      <c r="P3290" t="s">
        <v>9960</v>
      </c>
    </row>
    <row r="3291" spans="1:16" x14ac:dyDescent="0.2">
      <c r="A3291" t="s">
        <v>11</v>
      </c>
      <c r="B3291" t="s">
        <v>15815</v>
      </c>
      <c r="C3291" t="s">
        <v>15816</v>
      </c>
      <c r="D3291" t="s">
        <v>15817</v>
      </c>
      <c r="E3291" t="s">
        <v>15818</v>
      </c>
      <c r="F3291" s="11">
        <v>4165</v>
      </c>
      <c r="G3291" t="s">
        <v>15819</v>
      </c>
      <c r="H3291">
        <v>10</v>
      </c>
      <c r="I3291" t="s">
        <v>17</v>
      </c>
      <c r="J3291" t="s">
        <v>17</v>
      </c>
      <c r="K3291">
        <v>169.04</v>
      </c>
      <c r="L3291">
        <v>0.97089000000000003</v>
      </c>
      <c r="M3291" s="1">
        <v>8.11772E-14</v>
      </c>
      <c r="N3291" t="s">
        <v>15820</v>
      </c>
      <c r="O3291">
        <v>13026</v>
      </c>
      <c r="P3291" t="s">
        <v>1849</v>
      </c>
    </row>
    <row r="3292" spans="1:16" x14ac:dyDescent="0.2">
      <c r="A3292" t="s">
        <v>11</v>
      </c>
      <c r="B3292" t="s">
        <v>2242</v>
      </c>
      <c r="C3292" t="s">
        <v>15821</v>
      </c>
      <c r="D3292" t="s">
        <v>2244</v>
      </c>
      <c r="E3292" t="s">
        <v>2245</v>
      </c>
      <c r="F3292" s="11">
        <v>3364.1521786141102</v>
      </c>
      <c r="G3292" t="s">
        <v>15822</v>
      </c>
      <c r="H3292">
        <v>41</v>
      </c>
      <c r="I3292" t="s">
        <v>17</v>
      </c>
      <c r="J3292" t="s">
        <v>17</v>
      </c>
      <c r="K3292">
        <v>216.71</v>
      </c>
      <c r="L3292">
        <v>0.999865</v>
      </c>
      <c r="M3292" s="1">
        <v>4.4756999999999998E-55</v>
      </c>
      <c r="N3292" t="s">
        <v>15823</v>
      </c>
      <c r="O3292">
        <v>14558</v>
      </c>
      <c r="P3292" t="s">
        <v>1259</v>
      </c>
    </row>
    <row r="3293" spans="1:16" x14ac:dyDescent="0.2">
      <c r="A3293" t="s">
        <v>11</v>
      </c>
      <c r="B3293" t="s">
        <v>4264</v>
      </c>
      <c r="C3293" t="s">
        <v>15824</v>
      </c>
      <c r="D3293" t="s">
        <v>4266</v>
      </c>
      <c r="E3293" t="s">
        <v>4267</v>
      </c>
      <c r="F3293" s="11">
        <v>14968.7277956383</v>
      </c>
      <c r="G3293" t="s">
        <v>15825</v>
      </c>
      <c r="H3293">
        <v>7</v>
      </c>
      <c r="I3293" t="s">
        <v>17</v>
      </c>
      <c r="J3293" t="s">
        <v>17</v>
      </c>
      <c r="K3293">
        <v>55.335000000000001</v>
      </c>
      <c r="L3293">
        <v>0.73940399999999995</v>
      </c>
      <c r="M3293">
        <v>1.4352200000000001E-3</v>
      </c>
      <c r="N3293" t="s">
        <v>15826</v>
      </c>
      <c r="O3293">
        <v>9630</v>
      </c>
      <c r="P3293" t="s">
        <v>2205</v>
      </c>
    </row>
    <row r="3294" spans="1:16" x14ac:dyDescent="0.2">
      <c r="A3294" t="s">
        <v>11</v>
      </c>
      <c r="B3294" t="s">
        <v>15827</v>
      </c>
      <c r="C3294" t="s">
        <v>15828</v>
      </c>
      <c r="D3294" t="s">
        <v>15829</v>
      </c>
      <c r="E3294" t="s">
        <v>15830</v>
      </c>
      <c r="F3294" s="11">
        <v>1837.9933768931701</v>
      </c>
      <c r="G3294" t="s">
        <v>15831</v>
      </c>
      <c r="H3294">
        <v>122</v>
      </c>
      <c r="I3294" t="s">
        <v>17</v>
      </c>
      <c r="J3294" t="s">
        <v>17</v>
      </c>
      <c r="K3294">
        <v>236.05</v>
      </c>
      <c r="L3294">
        <v>0.99999899999999997</v>
      </c>
      <c r="M3294" s="1">
        <v>1.8461300000000001E-56</v>
      </c>
      <c r="N3294" t="s">
        <v>15832</v>
      </c>
      <c r="O3294">
        <v>1852</v>
      </c>
      <c r="P3294" t="s">
        <v>1266</v>
      </c>
    </row>
    <row r="3295" spans="1:16" x14ac:dyDescent="0.2">
      <c r="A3295" t="s">
        <v>11</v>
      </c>
      <c r="B3295" t="s">
        <v>15714</v>
      </c>
      <c r="C3295" t="s">
        <v>15833</v>
      </c>
      <c r="D3295" t="s">
        <v>15716</v>
      </c>
      <c r="E3295" t="s">
        <v>15717</v>
      </c>
      <c r="F3295" s="11">
        <v>1585.9477251459</v>
      </c>
      <c r="G3295" t="s">
        <v>15834</v>
      </c>
      <c r="H3295">
        <v>8</v>
      </c>
      <c r="I3295" t="s">
        <v>17</v>
      </c>
      <c r="J3295" t="s">
        <v>17</v>
      </c>
      <c r="K3295">
        <v>69.921999999999997</v>
      </c>
      <c r="L3295">
        <v>0.99926599999999999</v>
      </c>
      <c r="M3295" s="1">
        <v>3.28703E-6</v>
      </c>
      <c r="N3295" t="s">
        <v>15835</v>
      </c>
      <c r="O3295">
        <v>5676</v>
      </c>
      <c r="P3295" t="s">
        <v>219</v>
      </c>
    </row>
    <row r="3296" spans="1:16" x14ac:dyDescent="0.2">
      <c r="A3296" t="s">
        <v>11</v>
      </c>
      <c r="B3296" t="s">
        <v>10573</v>
      </c>
      <c r="C3296" t="s">
        <v>15836</v>
      </c>
      <c r="D3296" t="s">
        <v>10575</v>
      </c>
      <c r="E3296" t="s">
        <v>10576</v>
      </c>
      <c r="F3296" s="11">
        <v>3314.1866945751999</v>
      </c>
      <c r="G3296" t="s">
        <v>15837</v>
      </c>
      <c r="H3296">
        <v>11</v>
      </c>
      <c r="I3296" t="s">
        <v>17</v>
      </c>
      <c r="J3296" t="s">
        <v>17</v>
      </c>
      <c r="K3296">
        <v>169.98</v>
      </c>
      <c r="L3296">
        <v>0.99601799999999996</v>
      </c>
      <c r="M3296" s="1">
        <v>8.6132100000000003E-24</v>
      </c>
      <c r="N3296" t="s">
        <v>15838</v>
      </c>
      <c r="O3296">
        <v>10476</v>
      </c>
      <c r="P3296" t="s">
        <v>4386</v>
      </c>
    </row>
    <row r="3297" spans="1:16" x14ac:dyDescent="0.2">
      <c r="A3297" t="s">
        <v>11</v>
      </c>
      <c r="B3297" t="s">
        <v>1950</v>
      </c>
      <c r="C3297" t="s">
        <v>15839</v>
      </c>
      <c r="D3297" t="s">
        <v>1952</v>
      </c>
      <c r="E3297" t="s">
        <v>1953</v>
      </c>
      <c r="F3297" s="11">
        <v>3290</v>
      </c>
      <c r="G3297" t="s">
        <v>15840</v>
      </c>
      <c r="H3297">
        <v>92</v>
      </c>
      <c r="I3297" t="s">
        <v>17</v>
      </c>
      <c r="J3297" t="s">
        <v>17</v>
      </c>
      <c r="K3297">
        <v>196.78</v>
      </c>
      <c r="L3297">
        <v>0.998282</v>
      </c>
      <c r="M3297" s="1">
        <v>2.3954E-23</v>
      </c>
      <c r="N3297" t="s">
        <v>15841</v>
      </c>
      <c r="O3297">
        <v>2633</v>
      </c>
      <c r="P3297" t="s">
        <v>9421</v>
      </c>
    </row>
    <row r="3298" spans="1:16" x14ac:dyDescent="0.2">
      <c r="A3298" t="s">
        <v>11</v>
      </c>
      <c r="B3298" t="s">
        <v>8647</v>
      </c>
      <c r="C3298" t="s">
        <v>15842</v>
      </c>
      <c r="D3298" t="s">
        <v>8649</v>
      </c>
      <c r="E3298" t="s">
        <v>8650</v>
      </c>
      <c r="F3298" s="11">
        <v>1233.89692587071</v>
      </c>
      <c r="G3298" t="s">
        <v>15843</v>
      </c>
      <c r="H3298">
        <v>71</v>
      </c>
      <c r="I3298" t="s">
        <v>17</v>
      </c>
      <c r="J3298" t="s">
        <v>17</v>
      </c>
      <c r="K3298">
        <v>180.4</v>
      </c>
      <c r="L3298">
        <v>0.97214</v>
      </c>
      <c r="M3298" s="1">
        <v>2.5421000000000002E-66</v>
      </c>
      <c r="N3298" t="s">
        <v>15844</v>
      </c>
      <c r="O3298">
        <v>10947</v>
      </c>
      <c r="P3298" t="s">
        <v>484</v>
      </c>
    </row>
    <row r="3299" spans="1:16" x14ac:dyDescent="0.2">
      <c r="A3299" t="s">
        <v>11</v>
      </c>
      <c r="B3299" t="s">
        <v>15845</v>
      </c>
      <c r="C3299" t="s">
        <v>15846</v>
      </c>
      <c r="D3299" t="s">
        <v>15847</v>
      </c>
      <c r="E3299" t="s">
        <v>15848</v>
      </c>
      <c r="F3299" s="11">
        <v>7812.6338917717003</v>
      </c>
      <c r="G3299" t="s">
        <v>15849</v>
      </c>
      <c r="H3299">
        <v>185</v>
      </c>
      <c r="I3299" t="s">
        <v>17</v>
      </c>
      <c r="J3299" t="s">
        <v>17</v>
      </c>
      <c r="K3299">
        <v>132.32</v>
      </c>
      <c r="L3299">
        <v>1</v>
      </c>
      <c r="M3299" s="1">
        <v>3.7712899999999999E-6</v>
      </c>
      <c r="N3299" t="s">
        <v>15850</v>
      </c>
      <c r="O3299">
        <v>7417</v>
      </c>
      <c r="P3299" t="s">
        <v>1029</v>
      </c>
    </row>
    <row r="3300" spans="1:16" x14ac:dyDescent="0.2">
      <c r="A3300" t="s">
        <v>11</v>
      </c>
      <c r="B3300" t="s">
        <v>4037</v>
      </c>
      <c r="C3300" t="s">
        <v>15851</v>
      </c>
      <c r="D3300" t="s">
        <v>4039</v>
      </c>
      <c r="E3300" t="s">
        <v>4040</v>
      </c>
      <c r="F3300" s="11">
        <v>3868.7313303198998</v>
      </c>
      <c r="G3300" t="s">
        <v>15852</v>
      </c>
      <c r="H3300">
        <v>3</v>
      </c>
      <c r="I3300" t="s">
        <v>17</v>
      </c>
      <c r="J3300" t="s">
        <v>17</v>
      </c>
      <c r="K3300">
        <v>66.567999999999998</v>
      </c>
      <c r="L3300">
        <v>0.99945399999999995</v>
      </c>
      <c r="M3300">
        <v>3.9608899999999999E-3</v>
      </c>
      <c r="N3300" t="s">
        <v>15853</v>
      </c>
      <c r="O3300">
        <v>455</v>
      </c>
      <c r="P3300" t="s">
        <v>1968</v>
      </c>
    </row>
    <row r="3301" spans="1:16" x14ac:dyDescent="0.2">
      <c r="A3301" t="s">
        <v>11</v>
      </c>
      <c r="B3301" t="s">
        <v>15854</v>
      </c>
      <c r="C3301" t="s">
        <v>15855</v>
      </c>
      <c r="D3301" t="s">
        <v>15856</v>
      </c>
      <c r="E3301" t="s">
        <v>15857</v>
      </c>
      <c r="F3301" s="11">
        <v>1449</v>
      </c>
      <c r="G3301" t="s">
        <v>15858</v>
      </c>
      <c r="H3301">
        <v>3</v>
      </c>
      <c r="I3301" t="s">
        <v>17</v>
      </c>
      <c r="J3301" t="s">
        <v>17</v>
      </c>
      <c r="K3301">
        <v>123.2</v>
      </c>
      <c r="L3301">
        <v>0.93275300000000005</v>
      </c>
      <c r="M3301" s="1">
        <v>2.9800999999999999E-11</v>
      </c>
      <c r="N3301" t="s">
        <v>15859</v>
      </c>
      <c r="O3301">
        <v>12644</v>
      </c>
      <c r="P3301" t="s">
        <v>3704</v>
      </c>
    </row>
    <row r="3302" spans="1:16" x14ac:dyDescent="0.2">
      <c r="A3302" t="s">
        <v>11</v>
      </c>
      <c r="B3302" t="s">
        <v>15860</v>
      </c>
      <c r="C3302" t="s">
        <v>15861</v>
      </c>
      <c r="D3302" t="s">
        <v>15862</v>
      </c>
      <c r="E3302" t="s">
        <v>15863</v>
      </c>
      <c r="F3302" s="11">
        <v>319</v>
      </c>
      <c r="G3302" t="s">
        <v>15864</v>
      </c>
      <c r="H3302">
        <v>61</v>
      </c>
      <c r="I3302" t="s">
        <v>17</v>
      </c>
      <c r="J3302" t="s">
        <v>17</v>
      </c>
      <c r="K3302">
        <v>169.6</v>
      </c>
      <c r="L3302">
        <v>1</v>
      </c>
      <c r="M3302" s="1">
        <v>1.1391700000000001E-12</v>
      </c>
      <c r="N3302" t="s">
        <v>15865</v>
      </c>
      <c r="O3302">
        <v>4459</v>
      </c>
      <c r="P3302" t="s">
        <v>683</v>
      </c>
    </row>
    <row r="3303" spans="1:16" x14ac:dyDescent="0.2">
      <c r="A3303" t="s">
        <v>11</v>
      </c>
      <c r="B3303" t="s">
        <v>928</v>
      </c>
      <c r="C3303" t="s">
        <v>15866</v>
      </c>
      <c r="D3303" t="s">
        <v>930</v>
      </c>
      <c r="E3303" t="s">
        <v>931</v>
      </c>
      <c r="F3303" s="11">
        <v>2526.5132686095199</v>
      </c>
      <c r="G3303" t="s">
        <v>15867</v>
      </c>
      <c r="H3303">
        <v>58</v>
      </c>
      <c r="I3303" t="s">
        <v>17</v>
      </c>
      <c r="J3303" t="s">
        <v>17</v>
      </c>
      <c r="K3303">
        <v>142.88999999999999</v>
      </c>
      <c r="L3303">
        <v>0.99983299999999997</v>
      </c>
      <c r="M3303">
        <v>2.6244700000000002E-4</v>
      </c>
      <c r="N3303" t="s">
        <v>15868</v>
      </c>
      <c r="O3303">
        <v>9128</v>
      </c>
      <c r="P3303" t="s">
        <v>136</v>
      </c>
    </row>
    <row r="3304" spans="1:16" x14ac:dyDescent="0.2">
      <c r="A3304" t="s">
        <v>11</v>
      </c>
      <c r="B3304" t="s">
        <v>15869</v>
      </c>
      <c r="C3304" t="s">
        <v>15870</v>
      </c>
      <c r="D3304" t="s">
        <v>15871</v>
      </c>
      <c r="E3304" t="s">
        <v>15872</v>
      </c>
      <c r="F3304" s="11">
        <v>1059.6442051669401</v>
      </c>
      <c r="G3304" t="s">
        <v>15873</v>
      </c>
      <c r="H3304" s="7">
        <v>1</v>
      </c>
      <c r="I3304" t="s">
        <v>17</v>
      </c>
      <c r="J3304" t="s">
        <v>17</v>
      </c>
      <c r="K3304">
        <v>92.528000000000006</v>
      </c>
      <c r="L3304">
        <v>0.84917100000000001</v>
      </c>
      <c r="M3304" s="1">
        <v>3.9670599999999999E-5</v>
      </c>
      <c r="N3304" t="s">
        <v>15874</v>
      </c>
      <c r="O3304">
        <v>17143</v>
      </c>
      <c r="P3304" t="s">
        <v>4817</v>
      </c>
    </row>
    <row r="3305" spans="1:16" x14ac:dyDescent="0.2">
      <c r="A3305" t="s">
        <v>11</v>
      </c>
      <c r="B3305" t="s">
        <v>1856</v>
      </c>
      <c r="C3305" t="s">
        <v>15875</v>
      </c>
      <c r="D3305" t="s">
        <v>1858</v>
      </c>
      <c r="E3305" t="s">
        <v>1859</v>
      </c>
      <c r="F3305" s="11">
        <v>4159.7063068623502</v>
      </c>
      <c r="G3305" t="s">
        <v>15876</v>
      </c>
      <c r="H3305">
        <v>6</v>
      </c>
      <c r="I3305" t="s">
        <v>17</v>
      </c>
      <c r="J3305" t="s">
        <v>17</v>
      </c>
      <c r="K3305">
        <v>111.83</v>
      </c>
      <c r="L3305">
        <v>1</v>
      </c>
      <c r="M3305" s="1">
        <v>1.37832E-5</v>
      </c>
      <c r="N3305" t="s">
        <v>15877</v>
      </c>
      <c r="O3305">
        <v>9526</v>
      </c>
      <c r="P3305" t="s">
        <v>89</v>
      </c>
    </row>
    <row r="3306" spans="1:16" x14ac:dyDescent="0.2">
      <c r="A3306" t="s">
        <v>11</v>
      </c>
      <c r="B3306" t="s">
        <v>6850</v>
      </c>
      <c r="C3306" t="s">
        <v>15878</v>
      </c>
      <c r="D3306" t="s">
        <v>6852</v>
      </c>
      <c r="E3306" t="s">
        <v>6853</v>
      </c>
      <c r="F3306" s="11">
        <v>3850.4566268734502</v>
      </c>
      <c r="G3306" t="s">
        <v>15879</v>
      </c>
      <c r="H3306">
        <v>62</v>
      </c>
      <c r="I3306" t="s">
        <v>17</v>
      </c>
      <c r="J3306" t="s">
        <v>17</v>
      </c>
      <c r="K3306">
        <v>111.52</v>
      </c>
      <c r="L3306">
        <v>0.99935600000000002</v>
      </c>
      <c r="M3306" s="1">
        <v>5.5670600000000002E-6</v>
      </c>
      <c r="N3306" t="s">
        <v>15880</v>
      </c>
      <c r="O3306">
        <v>4093</v>
      </c>
      <c r="P3306" t="s">
        <v>5246</v>
      </c>
    </row>
    <row r="3307" spans="1:16" x14ac:dyDescent="0.2">
      <c r="A3307" t="s">
        <v>11</v>
      </c>
      <c r="B3307" t="s">
        <v>4431</v>
      </c>
      <c r="C3307" t="s">
        <v>15881</v>
      </c>
      <c r="D3307" t="s">
        <v>4433</v>
      </c>
      <c r="E3307" t="s">
        <v>4434</v>
      </c>
      <c r="F3307" s="11">
        <v>2836</v>
      </c>
      <c r="G3307" t="s">
        <v>15882</v>
      </c>
      <c r="H3307">
        <v>112</v>
      </c>
      <c r="I3307" t="s">
        <v>17</v>
      </c>
      <c r="J3307" t="s">
        <v>17</v>
      </c>
      <c r="K3307">
        <v>91.867000000000004</v>
      </c>
      <c r="L3307">
        <v>0.92916299999999996</v>
      </c>
      <c r="M3307">
        <v>1.5108700000000001E-3</v>
      </c>
      <c r="N3307" t="s">
        <v>15883</v>
      </c>
      <c r="O3307">
        <v>2773</v>
      </c>
      <c r="P3307" t="s">
        <v>15884</v>
      </c>
    </row>
    <row r="3308" spans="1:16" x14ac:dyDescent="0.2">
      <c r="A3308" t="s">
        <v>11</v>
      </c>
      <c r="B3308" t="s">
        <v>14907</v>
      </c>
      <c r="C3308" t="s">
        <v>15885</v>
      </c>
      <c r="D3308" t="s">
        <v>14909</v>
      </c>
      <c r="E3308" t="s">
        <v>14910</v>
      </c>
      <c r="F3308" s="11">
        <v>3074.5093934256902</v>
      </c>
      <c r="G3308" t="s">
        <v>15886</v>
      </c>
      <c r="H3308">
        <v>94</v>
      </c>
      <c r="I3308" t="s">
        <v>17</v>
      </c>
      <c r="J3308" t="s">
        <v>17</v>
      </c>
      <c r="K3308">
        <v>115.12</v>
      </c>
      <c r="L3308">
        <v>0.88279700000000005</v>
      </c>
      <c r="M3308">
        <v>1.1639200000000001E-4</v>
      </c>
      <c r="N3308" t="s">
        <v>15887</v>
      </c>
      <c r="O3308">
        <v>6465</v>
      </c>
      <c r="P3308" t="s">
        <v>683</v>
      </c>
    </row>
    <row r="3309" spans="1:16" x14ac:dyDescent="0.2">
      <c r="A3309" t="s">
        <v>11</v>
      </c>
      <c r="B3309" t="s">
        <v>12005</v>
      </c>
      <c r="C3309" t="s">
        <v>15888</v>
      </c>
      <c r="D3309" t="s">
        <v>12007</v>
      </c>
      <c r="E3309" t="s">
        <v>12008</v>
      </c>
      <c r="F3309" s="11">
        <v>3969.0000256611502</v>
      </c>
      <c r="G3309" t="s">
        <v>15889</v>
      </c>
      <c r="H3309">
        <v>334</v>
      </c>
      <c r="I3309" t="s">
        <v>17</v>
      </c>
      <c r="J3309" t="s">
        <v>17</v>
      </c>
      <c r="K3309">
        <v>307.19</v>
      </c>
      <c r="L3309">
        <v>0.99999899999999997</v>
      </c>
      <c r="M3309" s="1">
        <v>1.4864199999999999E-86</v>
      </c>
      <c r="N3309" t="s">
        <v>15890</v>
      </c>
      <c r="O3309">
        <v>15071</v>
      </c>
      <c r="P3309" t="s">
        <v>604</v>
      </c>
    </row>
    <row r="3310" spans="1:16" x14ac:dyDescent="0.2">
      <c r="A3310" t="s">
        <v>11</v>
      </c>
      <c r="B3310" t="s">
        <v>13463</v>
      </c>
      <c r="C3310" t="s">
        <v>15891</v>
      </c>
      <c r="D3310" t="s">
        <v>13465</v>
      </c>
      <c r="E3310" t="s">
        <v>13466</v>
      </c>
      <c r="F3310" s="11">
        <v>2550.5645071396498</v>
      </c>
      <c r="G3310" t="s">
        <v>15892</v>
      </c>
      <c r="H3310">
        <v>4</v>
      </c>
      <c r="I3310" t="s">
        <v>17</v>
      </c>
      <c r="J3310" t="s">
        <v>17</v>
      </c>
      <c r="K3310">
        <v>237.06</v>
      </c>
      <c r="L3310">
        <v>0.99999800000000005</v>
      </c>
      <c r="M3310" s="1">
        <v>2.4709200000000001E-46</v>
      </c>
      <c r="N3310" t="s">
        <v>15893</v>
      </c>
      <c r="O3310">
        <v>11590</v>
      </c>
      <c r="P3310" t="s">
        <v>590</v>
      </c>
    </row>
    <row r="3311" spans="1:16" x14ac:dyDescent="0.2">
      <c r="A3311" t="s">
        <v>11</v>
      </c>
      <c r="B3311" t="s">
        <v>13095</v>
      </c>
      <c r="C3311" t="s">
        <v>15894</v>
      </c>
      <c r="D3311" t="s">
        <v>13097</v>
      </c>
      <c r="E3311" t="s">
        <v>13095</v>
      </c>
      <c r="F3311" s="11">
        <v>2146.8186640409899</v>
      </c>
      <c r="G3311" t="s">
        <v>15895</v>
      </c>
      <c r="H3311">
        <v>109</v>
      </c>
      <c r="I3311" t="s">
        <v>17</v>
      </c>
      <c r="J3311" t="s">
        <v>17</v>
      </c>
      <c r="K3311">
        <v>140.63</v>
      </c>
      <c r="L3311">
        <v>0.97501700000000002</v>
      </c>
      <c r="M3311" s="1">
        <v>1.0665099999999999E-6</v>
      </c>
      <c r="N3311" t="s">
        <v>15896</v>
      </c>
      <c r="O3311">
        <v>1302</v>
      </c>
      <c r="P3311" t="s">
        <v>312</v>
      </c>
    </row>
    <row r="3312" spans="1:16" x14ac:dyDescent="0.2">
      <c r="A3312" t="s">
        <v>11</v>
      </c>
      <c r="B3312" t="s">
        <v>3682</v>
      </c>
      <c r="C3312" t="s">
        <v>15897</v>
      </c>
      <c r="D3312" t="s">
        <v>3684</v>
      </c>
      <c r="E3312" t="s">
        <v>3685</v>
      </c>
      <c r="F3312" s="11">
        <v>3099.8454165591402</v>
      </c>
      <c r="G3312" t="s">
        <v>15898</v>
      </c>
      <c r="H3312">
        <v>194</v>
      </c>
      <c r="I3312" t="s">
        <v>17</v>
      </c>
      <c r="J3312" t="s">
        <v>17</v>
      </c>
      <c r="K3312">
        <v>228.49</v>
      </c>
      <c r="L3312">
        <v>0.93382900000000002</v>
      </c>
      <c r="M3312" s="1">
        <v>1.7261400000000002E-58</v>
      </c>
      <c r="N3312" t="s">
        <v>15899</v>
      </c>
      <c r="O3312">
        <v>15922</v>
      </c>
      <c r="P3312" t="s">
        <v>1849</v>
      </c>
    </row>
    <row r="3313" spans="1:16" x14ac:dyDescent="0.2">
      <c r="A3313" t="s">
        <v>11</v>
      </c>
      <c r="B3313" t="s">
        <v>15900</v>
      </c>
      <c r="C3313" t="s">
        <v>15901</v>
      </c>
      <c r="D3313" t="s">
        <v>15902</v>
      </c>
      <c r="E3313" t="s">
        <v>15903</v>
      </c>
      <c r="F3313" s="11">
        <v>41861.399916593502</v>
      </c>
      <c r="G3313" t="s">
        <v>15904</v>
      </c>
      <c r="H3313">
        <v>25</v>
      </c>
      <c r="I3313" t="s">
        <v>17</v>
      </c>
      <c r="J3313" t="s">
        <v>17</v>
      </c>
      <c r="K3313">
        <v>132.86000000000001</v>
      </c>
      <c r="L3313">
        <v>1</v>
      </c>
      <c r="M3313" s="1">
        <v>1.99778E-12</v>
      </c>
      <c r="N3313" t="s">
        <v>15905</v>
      </c>
      <c r="O3313">
        <v>16487</v>
      </c>
      <c r="P3313" t="s">
        <v>7079</v>
      </c>
    </row>
    <row r="3314" spans="1:16" x14ac:dyDescent="0.2">
      <c r="A3314" t="s">
        <v>11</v>
      </c>
      <c r="B3314" t="s">
        <v>2079</v>
      </c>
      <c r="C3314" t="s">
        <v>15906</v>
      </c>
      <c r="D3314" t="s">
        <v>2081</v>
      </c>
      <c r="E3314" t="s">
        <v>2082</v>
      </c>
      <c r="F3314" s="11">
        <v>1789.64208431425</v>
      </c>
      <c r="G3314" t="s">
        <v>15907</v>
      </c>
      <c r="H3314">
        <v>160</v>
      </c>
      <c r="I3314" t="s">
        <v>17</v>
      </c>
      <c r="J3314" t="s">
        <v>17</v>
      </c>
      <c r="K3314">
        <v>133.87</v>
      </c>
      <c r="L3314">
        <v>0.99465000000000003</v>
      </c>
      <c r="M3314" s="1">
        <v>1.72634E-34</v>
      </c>
      <c r="N3314" t="s">
        <v>15908</v>
      </c>
      <c r="O3314">
        <v>3562</v>
      </c>
      <c r="P3314" t="s">
        <v>650</v>
      </c>
    </row>
    <row r="3315" spans="1:16" x14ac:dyDescent="0.2">
      <c r="A3315" t="s">
        <v>11</v>
      </c>
      <c r="B3315" t="s">
        <v>11452</v>
      </c>
      <c r="C3315" t="s">
        <v>15909</v>
      </c>
      <c r="D3315" t="s">
        <v>11454</v>
      </c>
      <c r="E3315" t="s">
        <v>11455</v>
      </c>
      <c r="F3315" s="11">
        <v>3846.4819675732901</v>
      </c>
      <c r="G3315" t="s">
        <v>15910</v>
      </c>
      <c r="H3315">
        <v>7</v>
      </c>
      <c r="I3315" t="s">
        <v>17</v>
      </c>
      <c r="J3315" t="s">
        <v>17</v>
      </c>
      <c r="K3315">
        <v>135.57</v>
      </c>
      <c r="L3315">
        <v>0.87317900000000004</v>
      </c>
      <c r="M3315" s="1">
        <v>2.8782600000000001E-5</v>
      </c>
      <c r="N3315" t="s">
        <v>15911</v>
      </c>
      <c r="O3315">
        <v>3637</v>
      </c>
      <c r="P3315" t="s">
        <v>3339</v>
      </c>
    </row>
    <row r="3316" spans="1:16" x14ac:dyDescent="0.2">
      <c r="A3316" t="s">
        <v>11</v>
      </c>
      <c r="B3316" t="s">
        <v>15912</v>
      </c>
      <c r="C3316" t="s">
        <v>15913</v>
      </c>
      <c r="D3316" t="s">
        <v>15914</v>
      </c>
      <c r="E3316" t="s">
        <v>15915</v>
      </c>
      <c r="F3316" s="11">
        <v>1103.8244052341599</v>
      </c>
      <c r="G3316" t="s">
        <v>15916</v>
      </c>
      <c r="H3316">
        <v>7</v>
      </c>
      <c r="I3316" t="s">
        <v>17</v>
      </c>
      <c r="J3316" t="s">
        <v>17</v>
      </c>
      <c r="K3316">
        <v>110.47</v>
      </c>
      <c r="L3316">
        <v>0.95906599999999997</v>
      </c>
      <c r="M3316" s="1">
        <v>1.5628800000000001E-11</v>
      </c>
      <c r="N3316" t="s">
        <v>15917</v>
      </c>
      <c r="O3316">
        <v>14191</v>
      </c>
      <c r="P3316" t="s">
        <v>405</v>
      </c>
    </row>
    <row r="3317" spans="1:16" x14ac:dyDescent="0.2">
      <c r="A3317" t="s">
        <v>11</v>
      </c>
      <c r="B3317" t="s">
        <v>11847</v>
      </c>
      <c r="C3317" t="s">
        <v>15918</v>
      </c>
      <c r="D3317" t="s">
        <v>11849</v>
      </c>
      <c r="E3317" t="s">
        <v>11850</v>
      </c>
      <c r="F3317" s="11">
        <v>6879.6583809724698</v>
      </c>
      <c r="G3317" t="s">
        <v>15919</v>
      </c>
      <c r="H3317">
        <v>10</v>
      </c>
      <c r="I3317" t="s">
        <v>17</v>
      </c>
      <c r="J3317" t="s">
        <v>17</v>
      </c>
      <c r="K3317">
        <v>71.653000000000006</v>
      </c>
      <c r="L3317">
        <v>0.80361800000000005</v>
      </c>
      <c r="M3317" s="1">
        <v>6.7322599999999995E-11</v>
      </c>
      <c r="N3317" t="s">
        <v>15920</v>
      </c>
      <c r="O3317">
        <v>18672</v>
      </c>
      <c r="P3317" t="s">
        <v>1434</v>
      </c>
    </row>
    <row r="3318" spans="1:16" x14ac:dyDescent="0.2">
      <c r="A3318" t="s">
        <v>11</v>
      </c>
      <c r="B3318" t="s">
        <v>3027</v>
      </c>
      <c r="C3318" t="s">
        <v>15921</v>
      </c>
      <c r="D3318" t="s">
        <v>3029</v>
      </c>
      <c r="E3318" t="s">
        <v>3030</v>
      </c>
      <c r="F3318" s="11">
        <v>2009.41397829586</v>
      </c>
      <c r="G3318" t="s">
        <v>15922</v>
      </c>
      <c r="H3318" s="7">
        <v>1</v>
      </c>
      <c r="I3318" t="s">
        <v>17</v>
      </c>
      <c r="J3318" t="s">
        <v>17</v>
      </c>
      <c r="K3318">
        <v>153.41</v>
      </c>
      <c r="L3318">
        <v>0.79725800000000002</v>
      </c>
      <c r="M3318" s="1">
        <v>2.47352E-8</v>
      </c>
      <c r="N3318" t="s">
        <v>15923</v>
      </c>
      <c r="O3318">
        <v>20293</v>
      </c>
      <c r="P3318" t="s">
        <v>643</v>
      </c>
    </row>
    <row r="3319" spans="1:16" x14ac:dyDescent="0.2">
      <c r="A3319" t="s">
        <v>11</v>
      </c>
      <c r="B3319" t="s">
        <v>15924</v>
      </c>
      <c r="C3319" t="s">
        <v>15925</v>
      </c>
      <c r="D3319" t="s">
        <v>15926</v>
      </c>
      <c r="E3319" t="s">
        <v>15927</v>
      </c>
      <c r="F3319" s="11">
        <v>3014.1366589792101</v>
      </c>
      <c r="G3319" t="s">
        <v>15928</v>
      </c>
      <c r="H3319">
        <v>3</v>
      </c>
      <c r="I3319" t="s">
        <v>17</v>
      </c>
      <c r="J3319" t="s">
        <v>17</v>
      </c>
      <c r="K3319">
        <v>43.77</v>
      </c>
      <c r="L3319">
        <v>0.80061300000000002</v>
      </c>
      <c r="M3319">
        <v>2.84722E-2</v>
      </c>
      <c r="N3319" t="s">
        <v>15929</v>
      </c>
      <c r="O3319">
        <v>1018</v>
      </c>
      <c r="P3319" t="s">
        <v>2728</v>
      </c>
    </row>
    <row r="3320" spans="1:16" x14ac:dyDescent="0.2">
      <c r="A3320" t="s">
        <v>11</v>
      </c>
      <c r="B3320" t="s">
        <v>6056</v>
      </c>
      <c r="C3320" t="s">
        <v>15930</v>
      </c>
      <c r="D3320" t="s">
        <v>6058</v>
      </c>
      <c r="E3320" t="s">
        <v>6059</v>
      </c>
      <c r="F3320" s="11">
        <v>12109.1730054622</v>
      </c>
      <c r="G3320" t="s">
        <v>15931</v>
      </c>
      <c r="H3320">
        <v>70</v>
      </c>
      <c r="I3320" t="s">
        <v>17</v>
      </c>
      <c r="J3320" t="s">
        <v>17</v>
      </c>
      <c r="K3320">
        <v>166.08</v>
      </c>
      <c r="L3320">
        <v>0.99977899999999997</v>
      </c>
      <c r="M3320" s="1">
        <v>2.8282E-51</v>
      </c>
      <c r="N3320" t="s">
        <v>15932</v>
      </c>
      <c r="O3320">
        <v>15750</v>
      </c>
      <c r="P3320" t="s">
        <v>115</v>
      </c>
    </row>
    <row r="3321" spans="1:16" x14ac:dyDescent="0.2">
      <c r="A3321" t="s">
        <v>11</v>
      </c>
      <c r="B3321" t="s">
        <v>15933</v>
      </c>
      <c r="C3321" t="s">
        <v>15934</v>
      </c>
      <c r="D3321" t="s">
        <v>15935</v>
      </c>
      <c r="E3321" t="s">
        <v>15933</v>
      </c>
      <c r="F3321" s="11">
        <v>1615</v>
      </c>
      <c r="G3321" t="s">
        <v>15936</v>
      </c>
      <c r="H3321">
        <v>4</v>
      </c>
      <c r="I3321" t="s">
        <v>17</v>
      </c>
      <c r="J3321" t="s">
        <v>17</v>
      </c>
      <c r="K3321">
        <v>83.861999999999995</v>
      </c>
      <c r="L3321">
        <v>0.998946</v>
      </c>
      <c r="M3321">
        <v>1.0955800000000001E-3</v>
      </c>
      <c r="N3321" t="s">
        <v>15937</v>
      </c>
      <c r="O3321">
        <v>10007</v>
      </c>
      <c r="P3321" t="s">
        <v>233</v>
      </c>
    </row>
    <row r="3322" spans="1:16" x14ac:dyDescent="0.2">
      <c r="A3322" t="s">
        <v>11</v>
      </c>
      <c r="B3322" t="s">
        <v>15938</v>
      </c>
      <c r="C3322" t="s">
        <v>15939</v>
      </c>
      <c r="D3322" t="s">
        <v>15940</v>
      </c>
      <c r="E3322" t="s">
        <v>15941</v>
      </c>
      <c r="F3322" s="11">
        <v>1042</v>
      </c>
      <c r="G3322" t="s">
        <v>15942</v>
      </c>
      <c r="H3322">
        <v>4</v>
      </c>
      <c r="I3322" t="s">
        <v>17</v>
      </c>
      <c r="J3322" t="s">
        <v>17</v>
      </c>
      <c r="K3322">
        <v>46.954999999999998</v>
      </c>
      <c r="L3322">
        <v>1</v>
      </c>
      <c r="M3322">
        <v>3.79561E-2</v>
      </c>
      <c r="N3322" t="s">
        <v>15943</v>
      </c>
      <c r="O3322">
        <v>9042</v>
      </c>
      <c r="P3322" t="s">
        <v>544</v>
      </c>
    </row>
    <row r="3323" spans="1:16" x14ac:dyDescent="0.2">
      <c r="A3323" t="s">
        <v>11</v>
      </c>
      <c r="B3323" t="s">
        <v>15944</v>
      </c>
      <c r="C3323" t="s">
        <v>15945</v>
      </c>
      <c r="D3323" t="s">
        <v>15946</v>
      </c>
      <c r="E3323" t="s">
        <v>15947</v>
      </c>
      <c r="F3323" s="11">
        <v>2388.6432264958999</v>
      </c>
      <c r="G3323" t="s">
        <v>15948</v>
      </c>
      <c r="H3323">
        <v>3</v>
      </c>
      <c r="I3323" t="s">
        <v>17</v>
      </c>
      <c r="J3323" t="s">
        <v>17</v>
      </c>
      <c r="K3323">
        <v>71.548000000000002</v>
      </c>
      <c r="L3323">
        <v>0.99858599999999997</v>
      </c>
      <c r="M3323">
        <v>1.06566E-3</v>
      </c>
      <c r="N3323" t="s">
        <v>15949</v>
      </c>
      <c r="O3323">
        <v>1053</v>
      </c>
      <c r="P3323" t="s">
        <v>4869</v>
      </c>
    </row>
    <row r="3324" spans="1:16" x14ac:dyDescent="0.2">
      <c r="A3324" t="s">
        <v>11</v>
      </c>
      <c r="B3324" t="s">
        <v>13546</v>
      </c>
      <c r="C3324" t="s">
        <v>15950</v>
      </c>
      <c r="D3324" t="s">
        <v>13548</v>
      </c>
      <c r="E3324" t="s">
        <v>13549</v>
      </c>
      <c r="F3324" s="11">
        <v>4282.3482113021801</v>
      </c>
      <c r="G3324" t="s">
        <v>15951</v>
      </c>
      <c r="H3324" s="7">
        <v>1</v>
      </c>
      <c r="I3324" t="s">
        <v>17</v>
      </c>
      <c r="J3324" t="s">
        <v>17</v>
      </c>
      <c r="K3324">
        <v>55.011000000000003</v>
      </c>
      <c r="L3324">
        <v>1</v>
      </c>
      <c r="M3324">
        <v>1.6471099999999999E-2</v>
      </c>
      <c r="N3324" t="s">
        <v>15952</v>
      </c>
      <c r="O3324">
        <v>10878</v>
      </c>
      <c r="P3324" t="s">
        <v>439</v>
      </c>
    </row>
    <row r="3325" spans="1:16" x14ac:dyDescent="0.2">
      <c r="A3325" t="s">
        <v>11</v>
      </c>
      <c r="B3325" t="s">
        <v>15953</v>
      </c>
      <c r="C3325" t="s">
        <v>15954</v>
      </c>
      <c r="D3325" t="s">
        <v>15955</v>
      </c>
      <c r="E3325" t="s">
        <v>15956</v>
      </c>
      <c r="F3325" s="11">
        <v>1180.21440945674</v>
      </c>
      <c r="G3325" t="s">
        <v>15957</v>
      </c>
      <c r="H3325">
        <v>29</v>
      </c>
      <c r="I3325" t="s">
        <v>17</v>
      </c>
      <c r="J3325" t="s">
        <v>17</v>
      </c>
      <c r="K3325">
        <v>166.66</v>
      </c>
      <c r="L3325">
        <v>0.99126700000000001</v>
      </c>
      <c r="M3325" s="1">
        <v>4.9749499999999997E-6</v>
      </c>
      <c r="N3325" t="s">
        <v>15958</v>
      </c>
      <c r="O3325">
        <v>10738</v>
      </c>
      <c r="P3325" t="s">
        <v>2238</v>
      </c>
    </row>
    <row r="3326" spans="1:16" x14ac:dyDescent="0.2">
      <c r="A3326" t="s">
        <v>11</v>
      </c>
      <c r="B3326" t="s">
        <v>15959</v>
      </c>
      <c r="C3326" t="s">
        <v>15960</v>
      </c>
      <c r="D3326" t="s">
        <v>15961</v>
      </c>
      <c r="E3326" t="s">
        <v>15962</v>
      </c>
      <c r="F3326" s="11">
        <v>2769.2728183971499</v>
      </c>
      <c r="G3326" t="s">
        <v>15963</v>
      </c>
      <c r="H3326">
        <v>10</v>
      </c>
      <c r="I3326" t="s">
        <v>17</v>
      </c>
      <c r="J3326" t="s">
        <v>17</v>
      </c>
      <c r="K3326">
        <v>171.86</v>
      </c>
      <c r="L3326">
        <v>0.86921599999999999</v>
      </c>
      <c r="M3326" s="1">
        <v>8.9704899999999996E-49</v>
      </c>
      <c r="N3326" t="s">
        <v>15964</v>
      </c>
      <c r="O3326">
        <v>13197</v>
      </c>
      <c r="P3326" t="s">
        <v>4998</v>
      </c>
    </row>
    <row r="3327" spans="1:16" x14ac:dyDescent="0.2">
      <c r="A3327" t="s">
        <v>11</v>
      </c>
      <c r="B3327" t="s">
        <v>3073</v>
      </c>
      <c r="C3327" t="s">
        <v>15965</v>
      </c>
      <c r="D3327" t="s">
        <v>3075</v>
      </c>
      <c r="E3327" t="s">
        <v>3076</v>
      </c>
      <c r="F3327" s="11">
        <v>5365.2501893595299</v>
      </c>
      <c r="G3327" t="s">
        <v>15966</v>
      </c>
      <c r="H3327">
        <v>316</v>
      </c>
      <c r="I3327" t="s">
        <v>17</v>
      </c>
      <c r="J3327" t="s">
        <v>17</v>
      </c>
      <c r="K3327">
        <v>243.49</v>
      </c>
      <c r="L3327">
        <v>0.999996</v>
      </c>
      <c r="M3327" s="1">
        <v>1.10901E-42</v>
      </c>
      <c r="N3327" t="s">
        <v>15967</v>
      </c>
      <c r="O3327">
        <v>12620</v>
      </c>
      <c r="P3327" t="s">
        <v>15968</v>
      </c>
    </row>
    <row r="3328" spans="1:16" x14ac:dyDescent="0.2">
      <c r="A3328" t="s">
        <v>11</v>
      </c>
      <c r="B3328" t="s">
        <v>5923</v>
      </c>
      <c r="C3328" t="s">
        <v>15969</v>
      </c>
      <c r="D3328" t="s">
        <v>5925</v>
      </c>
      <c r="E3328" t="s">
        <v>5926</v>
      </c>
      <c r="F3328" s="11">
        <v>942.99545663583001</v>
      </c>
      <c r="G3328" t="s">
        <v>15970</v>
      </c>
      <c r="H3328" s="7">
        <v>1</v>
      </c>
      <c r="I3328" t="s">
        <v>17</v>
      </c>
      <c r="J3328" t="s">
        <v>17</v>
      </c>
      <c r="K3328">
        <v>47.743000000000002</v>
      </c>
      <c r="L3328">
        <v>0.73349200000000003</v>
      </c>
      <c r="M3328">
        <v>1.6274400000000001E-2</v>
      </c>
      <c r="N3328" t="s">
        <v>15971</v>
      </c>
      <c r="O3328">
        <v>4074</v>
      </c>
      <c r="P3328" t="s">
        <v>578</v>
      </c>
    </row>
    <row r="3329" spans="1:16" x14ac:dyDescent="0.2">
      <c r="A3329" t="s">
        <v>11</v>
      </c>
      <c r="B3329" t="s">
        <v>15972</v>
      </c>
      <c r="C3329" t="s">
        <v>15973</v>
      </c>
      <c r="D3329" t="s">
        <v>15974</v>
      </c>
      <c r="E3329" t="s">
        <v>15975</v>
      </c>
      <c r="F3329" s="11">
        <v>4026.8011132383099</v>
      </c>
      <c r="G3329" t="s">
        <v>15976</v>
      </c>
      <c r="H3329">
        <v>43</v>
      </c>
      <c r="I3329" t="s">
        <v>17</v>
      </c>
      <c r="J3329" t="s">
        <v>17</v>
      </c>
      <c r="K3329">
        <v>124.21</v>
      </c>
      <c r="L3329">
        <v>0.839252</v>
      </c>
      <c r="M3329" s="1">
        <v>1.4378799999999999E-6</v>
      </c>
      <c r="N3329" t="s">
        <v>15977</v>
      </c>
      <c r="O3329">
        <v>9492</v>
      </c>
      <c r="P3329" t="s">
        <v>657</v>
      </c>
    </row>
    <row r="3330" spans="1:16" x14ac:dyDescent="0.2">
      <c r="A3330" t="s">
        <v>11</v>
      </c>
      <c r="B3330" t="s">
        <v>1205</v>
      </c>
      <c r="C3330" t="s">
        <v>15978</v>
      </c>
      <c r="D3330" t="s">
        <v>1207</v>
      </c>
      <c r="E3330" t="s">
        <v>1208</v>
      </c>
      <c r="F3330" s="11">
        <v>107000</v>
      </c>
      <c r="G3330" t="s">
        <v>15979</v>
      </c>
      <c r="H3330">
        <v>6</v>
      </c>
      <c r="I3330" t="s">
        <v>17</v>
      </c>
      <c r="J3330" t="s">
        <v>17</v>
      </c>
      <c r="K3330">
        <v>53.569000000000003</v>
      </c>
      <c r="L3330">
        <v>0.854522</v>
      </c>
      <c r="M3330">
        <v>5.1234799999999997E-3</v>
      </c>
      <c r="N3330" t="s">
        <v>15980</v>
      </c>
      <c r="O3330">
        <v>6099</v>
      </c>
      <c r="P3330" t="s">
        <v>697</v>
      </c>
    </row>
    <row r="3331" spans="1:16" x14ac:dyDescent="0.2">
      <c r="A3331" t="s">
        <v>11</v>
      </c>
      <c r="B3331" t="s">
        <v>2532</v>
      </c>
      <c r="C3331" t="s">
        <v>15981</v>
      </c>
      <c r="D3331" t="s">
        <v>2534</v>
      </c>
      <c r="E3331" t="s">
        <v>2535</v>
      </c>
      <c r="F3331" s="11">
        <v>55614.744213873702</v>
      </c>
      <c r="G3331" t="s">
        <v>15982</v>
      </c>
      <c r="H3331">
        <v>4</v>
      </c>
      <c r="I3331" t="s">
        <v>17</v>
      </c>
      <c r="J3331" t="s">
        <v>17</v>
      </c>
      <c r="K3331">
        <v>58.981000000000002</v>
      </c>
      <c r="L3331">
        <v>0.99570899999999996</v>
      </c>
      <c r="M3331">
        <v>1.13893E-2</v>
      </c>
      <c r="N3331" t="s">
        <v>15983</v>
      </c>
      <c r="O3331">
        <v>7597</v>
      </c>
      <c r="P3331" t="s">
        <v>233</v>
      </c>
    </row>
    <row r="3332" spans="1:16" x14ac:dyDescent="0.2">
      <c r="A3332" t="s">
        <v>11</v>
      </c>
      <c r="B3332" t="s">
        <v>15984</v>
      </c>
      <c r="C3332" t="s">
        <v>15985</v>
      </c>
      <c r="D3332" t="s">
        <v>15986</v>
      </c>
      <c r="E3332" t="s">
        <v>15987</v>
      </c>
      <c r="F3332" s="11">
        <v>3973.3870765871102</v>
      </c>
      <c r="G3332" t="s">
        <v>15988</v>
      </c>
      <c r="H3332" s="7">
        <v>1</v>
      </c>
      <c r="I3332" t="s">
        <v>17</v>
      </c>
      <c r="J3332" t="s">
        <v>17</v>
      </c>
      <c r="K3332">
        <v>58.268000000000001</v>
      </c>
      <c r="L3332">
        <v>0.99431199999999997</v>
      </c>
      <c r="M3332">
        <v>1.0879099999999999E-2</v>
      </c>
      <c r="N3332" t="s">
        <v>15989</v>
      </c>
      <c r="O3332">
        <v>10188</v>
      </c>
      <c r="P3332" t="s">
        <v>643</v>
      </c>
    </row>
    <row r="3333" spans="1:16" x14ac:dyDescent="0.2">
      <c r="A3333" t="s">
        <v>11</v>
      </c>
      <c r="B3333" t="s">
        <v>5205</v>
      </c>
      <c r="C3333" t="s">
        <v>15990</v>
      </c>
      <c r="D3333" t="s">
        <v>5207</v>
      </c>
      <c r="E3333" t="s">
        <v>5208</v>
      </c>
      <c r="F3333" s="11">
        <v>1606.99191409326</v>
      </c>
      <c r="G3333" t="s">
        <v>15991</v>
      </c>
      <c r="H3333">
        <v>30</v>
      </c>
      <c r="I3333" t="s">
        <v>17</v>
      </c>
      <c r="J3333" t="s">
        <v>17</v>
      </c>
      <c r="K3333">
        <v>101.89</v>
      </c>
      <c r="L3333">
        <v>0.98971200000000004</v>
      </c>
      <c r="M3333" s="1">
        <v>1.72908E-6</v>
      </c>
      <c r="N3333" t="s">
        <v>15992</v>
      </c>
      <c r="O3333">
        <v>2908</v>
      </c>
      <c r="P3333" t="s">
        <v>2728</v>
      </c>
    </row>
    <row r="3334" spans="1:16" x14ac:dyDescent="0.2">
      <c r="A3334" t="s">
        <v>11</v>
      </c>
      <c r="B3334" t="s">
        <v>2678</v>
      </c>
      <c r="C3334" t="s">
        <v>15993</v>
      </c>
      <c r="D3334" t="s">
        <v>2680</v>
      </c>
      <c r="E3334" t="s">
        <v>2681</v>
      </c>
      <c r="F3334" s="11">
        <v>4848.1708726716897</v>
      </c>
      <c r="G3334" t="s">
        <v>15994</v>
      </c>
      <c r="H3334" s="7">
        <v>1</v>
      </c>
      <c r="I3334" t="s">
        <v>17</v>
      </c>
      <c r="J3334" t="s">
        <v>17</v>
      </c>
      <c r="K3334">
        <v>125.94</v>
      </c>
      <c r="L3334">
        <v>0.81453500000000001</v>
      </c>
      <c r="M3334" s="1">
        <v>1.44824E-41</v>
      </c>
      <c r="N3334" t="s">
        <v>15995</v>
      </c>
      <c r="O3334">
        <v>17056</v>
      </c>
      <c r="P3334" t="s">
        <v>4742</v>
      </c>
    </row>
    <row r="3335" spans="1:16" x14ac:dyDescent="0.2">
      <c r="A3335" t="s">
        <v>11</v>
      </c>
      <c r="B3335" t="s">
        <v>3870</v>
      </c>
      <c r="C3335" t="s">
        <v>15996</v>
      </c>
      <c r="D3335" t="s">
        <v>3872</v>
      </c>
      <c r="E3335" t="s">
        <v>3873</v>
      </c>
      <c r="F3335" s="11">
        <v>77962.568664373306</v>
      </c>
      <c r="G3335" t="s">
        <v>15997</v>
      </c>
      <c r="H3335">
        <v>8</v>
      </c>
      <c r="I3335" t="s">
        <v>17</v>
      </c>
      <c r="J3335" t="s">
        <v>17</v>
      </c>
      <c r="K3335">
        <v>157.84</v>
      </c>
      <c r="L3335">
        <v>0.96444399999999997</v>
      </c>
      <c r="M3335" s="1">
        <v>6.1146599999999997E-58</v>
      </c>
      <c r="N3335" t="s">
        <v>15998</v>
      </c>
      <c r="O3335">
        <v>20190</v>
      </c>
      <c r="P3335" t="s">
        <v>3437</v>
      </c>
    </row>
    <row r="3336" spans="1:16" x14ac:dyDescent="0.2">
      <c r="A3336" t="s">
        <v>11</v>
      </c>
      <c r="B3336" t="s">
        <v>950</v>
      </c>
      <c r="C3336" t="s">
        <v>15999</v>
      </c>
      <c r="D3336" t="s">
        <v>952</v>
      </c>
      <c r="E3336" t="s">
        <v>953</v>
      </c>
      <c r="F3336" s="11">
        <v>3190.2843709160602</v>
      </c>
      <c r="G3336" t="s">
        <v>16000</v>
      </c>
      <c r="H3336">
        <v>5</v>
      </c>
      <c r="I3336" t="s">
        <v>17</v>
      </c>
      <c r="J3336" t="s">
        <v>17</v>
      </c>
      <c r="K3336">
        <v>110.17</v>
      </c>
      <c r="L3336">
        <v>0.84646299999999997</v>
      </c>
      <c r="M3336" s="1">
        <v>1.0341100000000001E-14</v>
      </c>
      <c r="N3336" t="s">
        <v>16001</v>
      </c>
      <c r="O3336">
        <v>9634</v>
      </c>
      <c r="P3336" t="s">
        <v>7103</v>
      </c>
    </row>
    <row r="3337" spans="1:16" x14ac:dyDescent="0.2">
      <c r="A3337" t="s">
        <v>11</v>
      </c>
      <c r="B3337" t="s">
        <v>16002</v>
      </c>
      <c r="C3337" t="s">
        <v>16003</v>
      </c>
      <c r="D3337" t="s">
        <v>16004</v>
      </c>
      <c r="E3337" t="s">
        <v>16005</v>
      </c>
      <c r="F3337" s="11">
        <v>8335.6084916384207</v>
      </c>
      <c r="G3337" t="s">
        <v>16006</v>
      </c>
      <c r="H3337">
        <v>175</v>
      </c>
      <c r="I3337" t="s">
        <v>17</v>
      </c>
      <c r="J3337" t="s">
        <v>17</v>
      </c>
      <c r="K3337">
        <v>211.96</v>
      </c>
      <c r="L3337">
        <v>1</v>
      </c>
      <c r="M3337" s="1">
        <v>2.5175599999999999E-19</v>
      </c>
      <c r="N3337" t="s">
        <v>16007</v>
      </c>
      <c r="O3337">
        <v>3188</v>
      </c>
      <c r="P3337" t="s">
        <v>341</v>
      </c>
    </row>
    <row r="3338" spans="1:16" x14ac:dyDescent="0.2">
      <c r="A3338" t="s">
        <v>11</v>
      </c>
      <c r="B3338" t="s">
        <v>16008</v>
      </c>
      <c r="C3338" t="s">
        <v>16009</v>
      </c>
      <c r="D3338" t="s">
        <v>16010</v>
      </c>
      <c r="E3338" t="s">
        <v>16011</v>
      </c>
      <c r="F3338" s="11">
        <v>103353.506986154</v>
      </c>
      <c r="G3338" t="s">
        <v>16012</v>
      </c>
      <c r="H3338">
        <v>14</v>
      </c>
      <c r="I3338" t="s">
        <v>17</v>
      </c>
      <c r="J3338" t="s">
        <v>17</v>
      </c>
      <c r="K3338">
        <v>140.01</v>
      </c>
      <c r="L3338">
        <v>0.95874499999999996</v>
      </c>
      <c r="M3338" s="1">
        <v>4.3828899999999997E-12</v>
      </c>
      <c r="N3338" t="s">
        <v>16013</v>
      </c>
      <c r="O3338">
        <v>14578</v>
      </c>
      <c r="P3338" t="s">
        <v>5233</v>
      </c>
    </row>
    <row r="3339" spans="1:16" x14ac:dyDescent="0.2">
      <c r="A3339" t="s">
        <v>11</v>
      </c>
      <c r="B3339" t="s">
        <v>13876</v>
      </c>
      <c r="C3339" t="s">
        <v>16014</v>
      </c>
      <c r="D3339" t="s">
        <v>13878</v>
      </c>
      <c r="E3339" t="s">
        <v>13879</v>
      </c>
      <c r="F3339" s="11">
        <v>3090.5975587542198</v>
      </c>
      <c r="G3339" t="s">
        <v>16015</v>
      </c>
      <c r="H3339" s="7">
        <v>1</v>
      </c>
      <c r="I3339" t="s">
        <v>17</v>
      </c>
      <c r="J3339" t="s">
        <v>17</v>
      </c>
      <c r="K3339">
        <v>100.09</v>
      </c>
      <c r="L3339">
        <v>1</v>
      </c>
      <c r="M3339">
        <v>1.48365E-3</v>
      </c>
      <c r="N3339" t="s">
        <v>16016</v>
      </c>
      <c r="O3339">
        <v>733</v>
      </c>
      <c r="P3339" t="s">
        <v>298</v>
      </c>
    </row>
    <row r="3340" spans="1:16" x14ac:dyDescent="0.2">
      <c r="A3340" t="s">
        <v>11</v>
      </c>
      <c r="B3340" t="s">
        <v>55</v>
      </c>
      <c r="C3340" t="s">
        <v>16017</v>
      </c>
      <c r="D3340" t="s">
        <v>57</v>
      </c>
      <c r="E3340" t="s">
        <v>58</v>
      </c>
      <c r="F3340" s="11" t="e">
        <v>#N/A</v>
      </c>
      <c r="G3340" t="s">
        <v>16018</v>
      </c>
      <c r="H3340">
        <v>101</v>
      </c>
      <c r="I3340" t="s">
        <v>17</v>
      </c>
      <c r="J3340" t="s">
        <v>17</v>
      </c>
      <c r="K3340">
        <v>218.16</v>
      </c>
      <c r="L3340">
        <v>0.98982300000000001</v>
      </c>
      <c r="M3340" s="1">
        <v>1.47328E-44</v>
      </c>
      <c r="N3340" t="s">
        <v>16019</v>
      </c>
      <c r="O3340">
        <v>18991</v>
      </c>
      <c r="P3340" t="s">
        <v>10175</v>
      </c>
    </row>
    <row r="3341" spans="1:16" x14ac:dyDescent="0.2">
      <c r="A3341" t="s">
        <v>11</v>
      </c>
      <c r="B3341" t="s">
        <v>16020</v>
      </c>
      <c r="C3341" t="s">
        <v>16021</v>
      </c>
      <c r="D3341" t="s">
        <v>16022</v>
      </c>
      <c r="E3341" t="s">
        <v>16023</v>
      </c>
      <c r="F3341" s="11">
        <v>1430</v>
      </c>
      <c r="G3341" t="s">
        <v>16024</v>
      </c>
      <c r="H3341" s="7">
        <v>1</v>
      </c>
      <c r="I3341" t="s">
        <v>17</v>
      </c>
      <c r="J3341" t="s">
        <v>17</v>
      </c>
      <c r="K3341">
        <v>78.69</v>
      </c>
      <c r="L3341">
        <v>0.99746000000000001</v>
      </c>
      <c r="M3341">
        <v>1.9467200000000001E-3</v>
      </c>
      <c r="N3341" t="s">
        <v>16025</v>
      </c>
      <c r="O3341">
        <v>14963</v>
      </c>
      <c r="P3341" t="s">
        <v>355</v>
      </c>
    </row>
    <row r="3342" spans="1:16" x14ac:dyDescent="0.2">
      <c r="A3342" t="s">
        <v>11</v>
      </c>
      <c r="B3342" t="s">
        <v>3199</v>
      </c>
      <c r="C3342" t="s">
        <v>16026</v>
      </c>
      <c r="D3342" t="s">
        <v>3201</v>
      </c>
      <c r="E3342" t="s">
        <v>3202</v>
      </c>
      <c r="F3342" s="11">
        <v>1597.3034373911601</v>
      </c>
      <c r="G3342" t="s">
        <v>16027</v>
      </c>
      <c r="H3342">
        <v>31</v>
      </c>
      <c r="I3342" t="s">
        <v>17</v>
      </c>
      <c r="J3342" t="s">
        <v>17</v>
      </c>
      <c r="K3342">
        <v>199.37</v>
      </c>
      <c r="L3342">
        <v>0.92610899999999996</v>
      </c>
      <c r="M3342" s="1">
        <v>6.2244699999999997E-24</v>
      </c>
      <c r="N3342" t="s">
        <v>16028</v>
      </c>
      <c r="O3342">
        <v>4866</v>
      </c>
      <c r="P3342" t="s">
        <v>205</v>
      </c>
    </row>
    <row r="3343" spans="1:16" x14ac:dyDescent="0.2">
      <c r="A3343" t="s">
        <v>11</v>
      </c>
      <c r="B3343" t="s">
        <v>7181</v>
      </c>
      <c r="C3343" t="s">
        <v>16029</v>
      </c>
      <c r="D3343" t="s">
        <v>7183</v>
      </c>
      <c r="E3343" t="s">
        <v>7184</v>
      </c>
      <c r="F3343" s="11">
        <v>587</v>
      </c>
      <c r="G3343" t="s">
        <v>16030</v>
      </c>
      <c r="H3343" s="7">
        <v>1</v>
      </c>
      <c r="I3343" t="s">
        <v>17</v>
      </c>
      <c r="J3343" t="s">
        <v>17</v>
      </c>
      <c r="K3343">
        <v>74.89</v>
      </c>
      <c r="L3343">
        <v>1</v>
      </c>
      <c r="M3343">
        <v>1.11338E-3</v>
      </c>
      <c r="N3343" t="s">
        <v>16031</v>
      </c>
      <c r="O3343">
        <v>14278</v>
      </c>
      <c r="P3343" t="s">
        <v>1357</v>
      </c>
    </row>
    <row r="3344" spans="1:16" x14ac:dyDescent="0.2">
      <c r="A3344" t="s">
        <v>11</v>
      </c>
      <c r="B3344" t="s">
        <v>16032</v>
      </c>
      <c r="C3344" t="s">
        <v>16033</v>
      </c>
      <c r="D3344" t="s">
        <v>16034</v>
      </c>
      <c r="E3344" t="s">
        <v>16035</v>
      </c>
      <c r="F3344" s="11">
        <v>1387.1867545648699</v>
      </c>
      <c r="G3344" t="s">
        <v>16036</v>
      </c>
      <c r="H3344">
        <v>82</v>
      </c>
      <c r="I3344" t="s">
        <v>17</v>
      </c>
      <c r="J3344" t="s">
        <v>17</v>
      </c>
      <c r="K3344">
        <v>202.84</v>
      </c>
      <c r="L3344">
        <v>1</v>
      </c>
      <c r="M3344" s="1">
        <v>7.5613099999999998E-31</v>
      </c>
      <c r="N3344" t="s">
        <v>16037</v>
      </c>
      <c r="O3344">
        <v>10132</v>
      </c>
      <c r="P3344" t="s">
        <v>5578</v>
      </c>
    </row>
    <row r="3345" spans="1:16" x14ac:dyDescent="0.2">
      <c r="A3345" t="s">
        <v>11</v>
      </c>
      <c r="B3345" t="s">
        <v>2933</v>
      </c>
      <c r="C3345" t="s">
        <v>16038</v>
      </c>
      <c r="D3345" t="s">
        <v>2935</v>
      </c>
      <c r="E3345" t="s">
        <v>2936</v>
      </c>
      <c r="F3345" s="11">
        <v>1639.1036021981699</v>
      </c>
      <c r="G3345" t="s">
        <v>16039</v>
      </c>
      <c r="H3345">
        <v>3</v>
      </c>
      <c r="I3345" t="s">
        <v>17</v>
      </c>
      <c r="J3345" t="s">
        <v>17</v>
      </c>
      <c r="K3345">
        <v>63.401000000000003</v>
      </c>
      <c r="L3345">
        <v>0.93848500000000001</v>
      </c>
      <c r="M3345">
        <v>6.4170000000000004E-4</v>
      </c>
      <c r="N3345" t="s">
        <v>16040</v>
      </c>
      <c r="O3345">
        <v>7088</v>
      </c>
      <c r="P3345" t="s">
        <v>3173</v>
      </c>
    </row>
    <row r="3346" spans="1:16" x14ac:dyDescent="0.2">
      <c r="A3346" t="s">
        <v>11</v>
      </c>
      <c r="B3346" t="s">
        <v>16041</v>
      </c>
      <c r="C3346" t="s">
        <v>16042</v>
      </c>
      <c r="D3346" t="s">
        <v>16043</v>
      </c>
      <c r="E3346" t="s">
        <v>16044</v>
      </c>
      <c r="F3346" s="11">
        <v>2267.8767097929199</v>
      </c>
      <c r="G3346" t="s">
        <v>16045</v>
      </c>
      <c r="H3346">
        <v>117</v>
      </c>
      <c r="I3346" t="s">
        <v>17</v>
      </c>
      <c r="J3346" t="s">
        <v>17</v>
      </c>
      <c r="K3346">
        <v>141.13</v>
      </c>
      <c r="L3346">
        <v>0.99979499999999999</v>
      </c>
      <c r="M3346" s="1">
        <v>5.0148400000000002E-8</v>
      </c>
      <c r="N3346" t="s">
        <v>16046</v>
      </c>
      <c r="O3346">
        <v>3339</v>
      </c>
      <c r="P3346" t="s">
        <v>1499</v>
      </c>
    </row>
    <row r="3347" spans="1:16" x14ac:dyDescent="0.2">
      <c r="A3347" t="s">
        <v>11</v>
      </c>
      <c r="B3347" t="s">
        <v>10061</v>
      </c>
      <c r="C3347" t="s">
        <v>16047</v>
      </c>
      <c r="D3347" t="s">
        <v>10063</v>
      </c>
      <c r="E3347" t="s">
        <v>10061</v>
      </c>
      <c r="F3347" s="11">
        <v>1651.17702186723</v>
      </c>
      <c r="G3347" t="s">
        <v>16048</v>
      </c>
      <c r="H3347" s="7">
        <v>1</v>
      </c>
      <c r="I3347" t="s">
        <v>17</v>
      </c>
      <c r="J3347" t="s">
        <v>17</v>
      </c>
      <c r="K3347">
        <v>47.725999999999999</v>
      </c>
      <c r="L3347">
        <v>0.84269799999999995</v>
      </c>
      <c r="M3347">
        <v>1.29564E-2</v>
      </c>
      <c r="N3347" t="s">
        <v>16049</v>
      </c>
      <c r="O3347">
        <v>12403</v>
      </c>
      <c r="P3347" t="s">
        <v>405</v>
      </c>
    </row>
    <row r="3348" spans="1:16" x14ac:dyDescent="0.2">
      <c r="A3348" t="s">
        <v>11</v>
      </c>
      <c r="B3348" t="s">
        <v>16050</v>
      </c>
      <c r="C3348" t="s">
        <v>16051</v>
      </c>
      <c r="D3348" t="s">
        <v>16052</v>
      </c>
      <c r="E3348" t="s">
        <v>16053</v>
      </c>
      <c r="F3348" s="11">
        <v>2497.8721881577299</v>
      </c>
      <c r="G3348" t="s">
        <v>16054</v>
      </c>
      <c r="H3348">
        <v>3</v>
      </c>
      <c r="I3348" t="s">
        <v>17</v>
      </c>
      <c r="J3348" t="s">
        <v>17</v>
      </c>
      <c r="K3348">
        <v>185.25</v>
      </c>
      <c r="L3348">
        <v>0.98824699999999999</v>
      </c>
      <c r="M3348" s="1">
        <v>5.0340099999999997E-21</v>
      </c>
      <c r="N3348" t="s">
        <v>16055</v>
      </c>
      <c r="O3348">
        <v>5188</v>
      </c>
      <c r="P3348" t="s">
        <v>298</v>
      </c>
    </row>
    <row r="3349" spans="1:16" x14ac:dyDescent="0.2">
      <c r="A3349" t="s">
        <v>11</v>
      </c>
      <c r="B3349" t="s">
        <v>16056</v>
      </c>
      <c r="C3349" t="s">
        <v>16057</v>
      </c>
      <c r="D3349" t="s">
        <v>16058</v>
      </c>
      <c r="E3349" t="s">
        <v>16056</v>
      </c>
      <c r="F3349" s="11">
        <v>1127.65268427162</v>
      </c>
      <c r="G3349" t="s">
        <v>16059</v>
      </c>
      <c r="H3349">
        <v>19</v>
      </c>
      <c r="I3349" t="s">
        <v>17</v>
      </c>
      <c r="J3349" t="s">
        <v>17</v>
      </c>
      <c r="K3349">
        <v>119.96</v>
      </c>
      <c r="L3349">
        <v>0.99990800000000002</v>
      </c>
      <c r="M3349" s="1">
        <v>8.5528900000000006E-8</v>
      </c>
      <c r="N3349" t="s">
        <v>16060</v>
      </c>
      <c r="O3349">
        <v>13506</v>
      </c>
      <c r="P3349" t="s">
        <v>1597</v>
      </c>
    </row>
    <row r="3350" spans="1:16" x14ac:dyDescent="0.2">
      <c r="A3350" t="s">
        <v>11</v>
      </c>
      <c r="B3350" t="s">
        <v>13973</v>
      </c>
      <c r="C3350" t="s">
        <v>16061</v>
      </c>
      <c r="D3350" t="s">
        <v>13975</v>
      </c>
      <c r="E3350" t="s">
        <v>13973</v>
      </c>
      <c r="F3350" s="11">
        <v>1703.5373536288701</v>
      </c>
      <c r="G3350" t="s">
        <v>16062</v>
      </c>
      <c r="H3350">
        <v>97</v>
      </c>
      <c r="I3350" t="s">
        <v>17</v>
      </c>
      <c r="J3350" t="s">
        <v>17</v>
      </c>
      <c r="K3350">
        <v>194.29</v>
      </c>
      <c r="L3350">
        <v>1</v>
      </c>
      <c r="M3350" s="1">
        <v>1.2150899999999999E-23</v>
      </c>
      <c r="N3350" t="s">
        <v>16063</v>
      </c>
      <c r="O3350">
        <v>3287</v>
      </c>
      <c r="P3350" t="s">
        <v>1225</v>
      </c>
    </row>
    <row r="3351" spans="1:16" x14ac:dyDescent="0.2">
      <c r="A3351" t="s">
        <v>11</v>
      </c>
      <c r="B3351" t="s">
        <v>2381</v>
      </c>
      <c r="C3351" t="s">
        <v>16064</v>
      </c>
      <c r="D3351" t="s">
        <v>2383</v>
      </c>
      <c r="E3351" t="s">
        <v>2384</v>
      </c>
      <c r="F3351" s="11">
        <v>52942.828860364003</v>
      </c>
      <c r="G3351" t="s">
        <v>16065</v>
      </c>
      <c r="H3351">
        <v>36</v>
      </c>
      <c r="I3351" t="s">
        <v>17</v>
      </c>
      <c r="J3351" t="s">
        <v>17</v>
      </c>
      <c r="K3351">
        <v>64.265000000000001</v>
      </c>
      <c r="L3351">
        <v>1</v>
      </c>
      <c r="M3351">
        <v>4.1780400000000001E-3</v>
      </c>
      <c r="N3351" t="s">
        <v>16066</v>
      </c>
      <c r="O3351">
        <v>14263</v>
      </c>
      <c r="P3351" t="s">
        <v>6666</v>
      </c>
    </row>
    <row r="3352" spans="1:16" x14ac:dyDescent="0.2">
      <c r="A3352" t="s">
        <v>11</v>
      </c>
      <c r="B3352" t="s">
        <v>851</v>
      </c>
      <c r="C3352" t="s">
        <v>16067</v>
      </c>
      <c r="D3352" t="s">
        <v>853</v>
      </c>
      <c r="E3352" t="s">
        <v>854</v>
      </c>
      <c r="F3352" s="11">
        <v>2927.3118884948299</v>
      </c>
      <c r="G3352" t="s">
        <v>16068</v>
      </c>
      <c r="H3352">
        <v>27</v>
      </c>
      <c r="I3352" t="s">
        <v>17</v>
      </c>
      <c r="J3352" t="s">
        <v>17</v>
      </c>
      <c r="K3352">
        <v>71.072999999999993</v>
      </c>
      <c r="L3352">
        <v>0.82641399999999998</v>
      </c>
      <c r="M3352" s="1">
        <v>3.6767400000000001E-7</v>
      </c>
      <c r="N3352" t="s">
        <v>16069</v>
      </c>
      <c r="O3352">
        <v>11118</v>
      </c>
      <c r="P3352" t="s">
        <v>465</v>
      </c>
    </row>
    <row r="3353" spans="1:16" x14ac:dyDescent="0.2">
      <c r="A3353" t="s">
        <v>11</v>
      </c>
      <c r="B3353" t="s">
        <v>34</v>
      </c>
      <c r="C3353" t="s">
        <v>16070</v>
      </c>
      <c r="D3353" t="s">
        <v>36</v>
      </c>
      <c r="E3353" t="s">
        <v>37</v>
      </c>
      <c r="F3353" s="11">
        <v>7235.1571433912504</v>
      </c>
      <c r="G3353" t="s">
        <v>16071</v>
      </c>
      <c r="H3353" s="7">
        <v>1</v>
      </c>
      <c r="I3353" t="s">
        <v>17</v>
      </c>
      <c r="J3353" t="s">
        <v>17</v>
      </c>
      <c r="K3353">
        <v>80.438999999999993</v>
      </c>
      <c r="L3353">
        <v>0.87512100000000004</v>
      </c>
      <c r="M3353" s="1">
        <v>2.1988400000000001E-7</v>
      </c>
      <c r="N3353" t="s">
        <v>16072</v>
      </c>
      <c r="O3353">
        <v>12763</v>
      </c>
      <c r="P3353" t="s">
        <v>75</v>
      </c>
    </row>
    <row r="3354" spans="1:16" x14ac:dyDescent="0.2">
      <c r="A3354" t="s">
        <v>11</v>
      </c>
      <c r="B3354" t="s">
        <v>16073</v>
      </c>
      <c r="C3354" t="s">
        <v>16074</v>
      </c>
      <c r="D3354" t="s">
        <v>16075</v>
      </c>
      <c r="E3354" t="s">
        <v>16076</v>
      </c>
      <c r="F3354" s="11">
        <v>5315.2476754345298</v>
      </c>
      <c r="G3354" t="s">
        <v>16077</v>
      </c>
      <c r="H3354">
        <v>113</v>
      </c>
      <c r="I3354" t="s">
        <v>17</v>
      </c>
      <c r="J3354" t="s">
        <v>17</v>
      </c>
      <c r="K3354">
        <v>155.1</v>
      </c>
      <c r="L3354">
        <v>0.91113599999999995</v>
      </c>
      <c r="M3354" s="1">
        <v>1.6148300000000001E-18</v>
      </c>
      <c r="N3354" t="s">
        <v>16078</v>
      </c>
      <c r="O3354">
        <v>10480</v>
      </c>
      <c r="P3354" t="s">
        <v>2799</v>
      </c>
    </row>
    <row r="3355" spans="1:16" x14ac:dyDescent="0.2">
      <c r="A3355" t="s">
        <v>11</v>
      </c>
      <c r="B3355" t="s">
        <v>16079</v>
      </c>
      <c r="C3355" t="s">
        <v>16080</v>
      </c>
      <c r="D3355" t="s">
        <v>16081</v>
      </c>
      <c r="E3355" t="s">
        <v>16082</v>
      </c>
      <c r="F3355" s="11">
        <v>1362.83760482056</v>
      </c>
      <c r="G3355" t="s">
        <v>16083</v>
      </c>
      <c r="H3355">
        <v>2</v>
      </c>
      <c r="I3355" t="s">
        <v>17</v>
      </c>
      <c r="J3355" t="s">
        <v>17</v>
      </c>
      <c r="K3355">
        <v>60.064</v>
      </c>
      <c r="L3355">
        <v>1</v>
      </c>
      <c r="M3355">
        <v>5.4327999999999998E-3</v>
      </c>
      <c r="N3355" t="s">
        <v>16084</v>
      </c>
      <c r="O3355">
        <v>1552</v>
      </c>
      <c r="P3355" t="s">
        <v>690</v>
      </c>
    </row>
    <row r="3356" spans="1:16" x14ac:dyDescent="0.2">
      <c r="A3356" t="s">
        <v>11</v>
      </c>
      <c r="B3356" t="s">
        <v>16085</v>
      </c>
      <c r="C3356" t="s">
        <v>16086</v>
      </c>
      <c r="D3356" t="s">
        <v>16087</v>
      </c>
      <c r="E3356" t="s">
        <v>16088</v>
      </c>
      <c r="F3356" s="11">
        <v>2241.2519907270598</v>
      </c>
      <c r="G3356" t="s">
        <v>16089</v>
      </c>
      <c r="H3356" s="7">
        <v>1</v>
      </c>
      <c r="I3356" t="s">
        <v>17</v>
      </c>
      <c r="J3356" t="s">
        <v>17</v>
      </c>
      <c r="K3356">
        <v>70.622</v>
      </c>
      <c r="L3356">
        <v>0.97138100000000005</v>
      </c>
      <c r="M3356">
        <v>1.3813199999999999E-3</v>
      </c>
      <c r="N3356" t="s">
        <v>16090</v>
      </c>
      <c r="O3356">
        <v>3917</v>
      </c>
      <c r="P3356" t="s">
        <v>3704</v>
      </c>
    </row>
    <row r="3357" spans="1:16" x14ac:dyDescent="0.2">
      <c r="A3357" t="s">
        <v>11</v>
      </c>
      <c r="B3357" t="s">
        <v>16091</v>
      </c>
      <c r="C3357" t="s">
        <v>16092</v>
      </c>
      <c r="D3357" t="s">
        <v>16093</v>
      </c>
      <c r="E3357" t="s">
        <v>16094</v>
      </c>
      <c r="F3357" s="11">
        <v>3152.86748864009</v>
      </c>
      <c r="G3357" t="s">
        <v>16095</v>
      </c>
      <c r="H3357" s="7">
        <v>1</v>
      </c>
      <c r="I3357" t="s">
        <v>17</v>
      </c>
      <c r="J3357" t="s">
        <v>17</v>
      </c>
      <c r="K3357">
        <v>78.341999999999999</v>
      </c>
      <c r="L3357">
        <v>1</v>
      </c>
      <c r="M3357">
        <v>1.8630599999999999E-3</v>
      </c>
      <c r="N3357" t="s">
        <v>16096</v>
      </c>
      <c r="O3357">
        <v>5055</v>
      </c>
      <c r="P3357" t="s">
        <v>1060</v>
      </c>
    </row>
    <row r="3358" spans="1:16" x14ac:dyDescent="0.2">
      <c r="A3358" t="s">
        <v>11</v>
      </c>
      <c r="B3358" t="s">
        <v>16097</v>
      </c>
      <c r="C3358" t="s">
        <v>16098</v>
      </c>
      <c r="D3358" t="s">
        <v>16099</v>
      </c>
      <c r="E3358" t="s">
        <v>16100</v>
      </c>
      <c r="F3358" s="11">
        <v>4629.51289402362</v>
      </c>
      <c r="G3358" t="s">
        <v>16101</v>
      </c>
      <c r="H3358">
        <v>104</v>
      </c>
      <c r="I3358" t="s">
        <v>17</v>
      </c>
      <c r="J3358" t="s">
        <v>17</v>
      </c>
      <c r="K3358">
        <v>98.406999999999996</v>
      </c>
      <c r="L3358">
        <v>0.99992899999999996</v>
      </c>
      <c r="M3358" s="1">
        <v>8.2977800000000007E-6</v>
      </c>
      <c r="N3358" t="s">
        <v>16102</v>
      </c>
      <c r="O3358">
        <v>5613</v>
      </c>
      <c r="P3358" t="s">
        <v>246</v>
      </c>
    </row>
    <row r="3359" spans="1:16" x14ac:dyDescent="0.2">
      <c r="A3359" t="s">
        <v>11</v>
      </c>
      <c r="B3359" t="s">
        <v>5753</v>
      </c>
      <c r="C3359" t="s">
        <v>16103</v>
      </c>
      <c r="D3359" t="s">
        <v>5755</v>
      </c>
      <c r="E3359" t="s">
        <v>5756</v>
      </c>
      <c r="F3359" s="11">
        <v>2221.5334002997001</v>
      </c>
      <c r="G3359" t="s">
        <v>16104</v>
      </c>
      <c r="H3359">
        <v>67</v>
      </c>
      <c r="I3359" t="s">
        <v>17</v>
      </c>
      <c r="J3359" t="s">
        <v>17</v>
      </c>
      <c r="K3359">
        <v>263.19</v>
      </c>
      <c r="L3359">
        <v>0.98634999999999995</v>
      </c>
      <c r="M3359" s="1">
        <v>1.28073E-77</v>
      </c>
      <c r="N3359" t="s">
        <v>16105</v>
      </c>
      <c r="O3359">
        <v>13636</v>
      </c>
      <c r="P3359" t="s">
        <v>9125</v>
      </c>
    </row>
    <row r="3360" spans="1:16" x14ac:dyDescent="0.2">
      <c r="A3360" t="s">
        <v>11</v>
      </c>
      <c r="B3360" t="s">
        <v>13282</v>
      </c>
      <c r="C3360" t="s">
        <v>16106</v>
      </c>
      <c r="D3360" t="s">
        <v>13284</v>
      </c>
      <c r="E3360" t="s">
        <v>13285</v>
      </c>
      <c r="F3360" s="11">
        <v>2463.70176074249</v>
      </c>
      <c r="G3360" t="s">
        <v>16107</v>
      </c>
      <c r="H3360">
        <v>191</v>
      </c>
      <c r="I3360" t="s">
        <v>17</v>
      </c>
      <c r="J3360" t="s">
        <v>17</v>
      </c>
      <c r="K3360">
        <v>270.17</v>
      </c>
      <c r="L3360">
        <v>0.99998699999999996</v>
      </c>
      <c r="M3360" s="1">
        <v>3.3631499999999999E-87</v>
      </c>
      <c r="N3360" t="s">
        <v>16108</v>
      </c>
      <c r="O3360">
        <v>12210</v>
      </c>
      <c r="P3360" t="s">
        <v>3037</v>
      </c>
    </row>
    <row r="3361" spans="1:16" x14ac:dyDescent="0.2">
      <c r="A3361" t="s">
        <v>11</v>
      </c>
      <c r="B3361" t="s">
        <v>12851</v>
      </c>
      <c r="C3361" t="s">
        <v>16109</v>
      </c>
      <c r="D3361" t="s">
        <v>12853</v>
      </c>
      <c r="E3361" t="s">
        <v>12854</v>
      </c>
      <c r="F3361" s="11">
        <v>8603.0121448172504</v>
      </c>
      <c r="G3361" t="s">
        <v>16110</v>
      </c>
      <c r="H3361">
        <v>28</v>
      </c>
      <c r="I3361" t="s">
        <v>17</v>
      </c>
      <c r="J3361" t="s">
        <v>17</v>
      </c>
      <c r="K3361">
        <v>128.72999999999999</v>
      </c>
      <c r="L3361">
        <v>1</v>
      </c>
      <c r="M3361" s="1">
        <v>3.7879799999999997E-11</v>
      </c>
      <c r="N3361" t="s">
        <v>16111</v>
      </c>
      <c r="O3361">
        <v>12958</v>
      </c>
      <c r="P3361" t="s">
        <v>6666</v>
      </c>
    </row>
    <row r="3362" spans="1:16" x14ac:dyDescent="0.2">
      <c r="A3362" t="s">
        <v>11</v>
      </c>
      <c r="B3362" t="s">
        <v>8923</v>
      </c>
      <c r="C3362" t="s">
        <v>16112</v>
      </c>
      <c r="D3362" t="s">
        <v>8925</v>
      </c>
      <c r="E3362" t="s">
        <v>8926</v>
      </c>
      <c r="F3362" s="11">
        <v>744</v>
      </c>
      <c r="G3362" t="s">
        <v>16113</v>
      </c>
      <c r="H3362">
        <v>74</v>
      </c>
      <c r="I3362" t="s">
        <v>17</v>
      </c>
      <c r="J3362" t="s">
        <v>17</v>
      </c>
      <c r="K3362">
        <v>120.53</v>
      </c>
      <c r="L3362">
        <v>0.99243099999999995</v>
      </c>
      <c r="M3362" s="1">
        <v>8.8026199999999997E-7</v>
      </c>
      <c r="N3362" t="s">
        <v>16114</v>
      </c>
      <c r="O3362">
        <v>19040</v>
      </c>
      <c r="P3362" t="s">
        <v>6424</v>
      </c>
    </row>
    <row r="3363" spans="1:16" x14ac:dyDescent="0.2">
      <c r="A3363" t="s">
        <v>11</v>
      </c>
      <c r="B3363" t="s">
        <v>16115</v>
      </c>
      <c r="C3363" t="s">
        <v>16116</v>
      </c>
      <c r="D3363" t="s">
        <v>16117</v>
      </c>
      <c r="E3363" t="s">
        <v>16118</v>
      </c>
      <c r="F3363" s="11" t="e">
        <v>#N/A</v>
      </c>
      <c r="G3363" t="s">
        <v>16119</v>
      </c>
      <c r="H3363" s="7">
        <v>1</v>
      </c>
      <c r="I3363" t="s">
        <v>17</v>
      </c>
      <c r="J3363" t="s">
        <v>17</v>
      </c>
      <c r="K3363">
        <v>100.69</v>
      </c>
      <c r="L3363">
        <v>0.732622</v>
      </c>
      <c r="M3363">
        <v>1.18483E-3</v>
      </c>
      <c r="N3363" t="s">
        <v>16120</v>
      </c>
      <c r="O3363">
        <v>4872</v>
      </c>
      <c r="P3363" t="s">
        <v>439</v>
      </c>
    </row>
    <row r="3364" spans="1:16" x14ac:dyDescent="0.2">
      <c r="A3364" t="s">
        <v>11</v>
      </c>
      <c r="B3364" t="s">
        <v>16121</v>
      </c>
      <c r="C3364" t="s">
        <v>16122</v>
      </c>
      <c r="D3364" t="s">
        <v>16123</v>
      </c>
      <c r="E3364" t="s">
        <v>16121</v>
      </c>
      <c r="F3364" s="11">
        <v>1082.8720840963199</v>
      </c>
      <c r="G3364" t="s">
        <v>16124</v>
      </c>
      <c r="H3364">
        <v>5</v>
      </c>
      <c r="I3364" t="s">
        <v>17</v>
      </c>
      <c r="J3364" t="s">
        <v>17</v>
      </c>
      <c r="K3364">
        <v>101.53</v>
      </c>
      <c r="L3364">
        <v>1</v>
      </c>
      <c r="M3364" s="1">
        <v>2.3745100000000001E-5</v>
      </c>
      <c r="N3364" t="s">
        <v>16125</v>
      </c>
      <c r="O3364">
        <v>10692</v>
      </c>
      <c r="P3364" t="s">
        <v>1305</v>
      </c>
    </row>
    <row r="3365" spans="1:16" x14ac:dyDescent="0.2">
      <c r="A3365" t="s">
        <v>11</v>
      </c>
      <c r="B3365" t="s">
        <v>16126</v>
      </c>
      <c r="C3365" t="s">
        <v>16127</v>
      </c>
      <c r="D3365" t="s">
        <v>16128</v>
      </c>
      <c r="E3365" t="s">
        <v>16129</v>
      </c>
      <c r="F3365" s="11">
        <v>307.51669659668801</v>
      </c>
      <c r="G3365" t="s">
        <v>16130</v>
      </c>
      <c r="H3365" s="7">
        <v>1</v>
      </c>
      <c r="I3365" t="s">
        <v>17</v>
      </c>
      <c r="J3365" t="s">
        <v>17</v>
      </c>
      <c r="K3365">
        <v>50.652999999999999</v>
      </c>
      <c r="L3365">
        <v>1</v>
      </c>
      <c r="M3365">
        <v>3.4483299999999999E-3</v>
      </c>
      <c r="N3365" t="s">
        <v>16131</v>
      </c>
      <c r="O3365">
        <v>12087</v>
      </c>
      <c r="P3365" t="s">
        <v>40</v>
      </c>
    </row>
    <row r="3366" spans="1:16" x14ac:dyDescent="0.2">
      <c r="A3366" t="s">
        <v>11</v>
      </c>
      <c r="B3366" t="s">
        <v>16132</v>
      </c>
      <c r="C3366" t="s">
        <v>16133</v>
      </c>
      <c r="D3366" t="s">
        <v>16134</v>
      </c>
      <c r="E3366" t="s">
        <v>16135</v>
      </c>
      <c r="F3366" s="11">
        <v>53397.882839665297</v>
      </c>
      <c r="G3366" t="s">
        <v>16136</v>
      </c>
      <c r="H3366">
        <v>27</v>
      </c>
      <c r="I3366" t="s">
        <v>17</v>
      </c>
      <c r="J3366" t="s">
        <v>17</v>
      </c>
      <c r="K3366">
        <v>137.88999999999999</v>
      </c>
      <c r="L3366">
        <v>0.99514999999999998</v>
      </c>
      <c r="M3366" s="1">
        <v>3.36443E-10</v>
      </c>
      <c r="N3366" t="s">
        <v>16137</v>
      </c>
      <c r="O3366">
        <v>4463</v>
      </c>
      <c r="P3366" t="s">
        <v>3339</v>
      </c>
    </row>
    <row r="3367" spans="1:16" x14ac:dyDescent="0.2">
      <c r="A3367" t="s">
        <v>11</v>
      </c>
      <c r="B3367" t="s">
        <v>4091</v>
      </c>
      <c r="C3367" t="s">
        <v>16138</v>
      </c>
      <c r="D3367" t="s">
        <v>4093</v>
      </c>
      <c r="E3367" t="s">
        <v>4094</v>
      </c>
      <c r="F3367" s="11">
        <v>813.12755752222199</v>
      </c>
      <c r="G3367" t="s">
        <v>16139</v>
      </c>
      <c r="H3367" s="7">
        <v>1</v>
      </c>
      <c r="I3367" t="s">
        <v>17</v>
      </c>
      <c r="J3367" t="s">
        <v>17</v>
      </c>
      <c r="K3367">
        <v>44.542999999999999</v>
      </c>
      <c r="L3367">
        <v>0.90869500000000003</v>
      </c>
      <c r="M3367">
        <v>8.84297E-2</v>
      </c>
      <c r="N3367" t="s">
        <v>16140</v>
      </c>
      <c r="O3367">
        <v>834</v>
      </c>
      <c r="P3367" t="s">
        <v>14722</v>
      </c>
    </row>
    <row r="3368" spans="1:16" x14ac:dyDescent="0.2">
      <c r="A3368" t="s">
        <v>11</v>
      </c>
      <c r="B3368" t="s">
        <v>9354</v>
      </c>
      <c r="C3368" t="s">
        <v>16141</v>
      </c>
      <c r="D3368" t="s">
        <v>9356</v>
      </c>
      <c r="E3368" t="s">
        <v>9357</v>
      </c>
      <c r="F3368" s="11">
        <v>1203.7659757808001</v>
      </c>
      <c r="G3368" t="s">
        <v>16142</v>
      </c>
      <c r="H3368">
        <v>7</v>
      </c>
      <c r="I3368" t="s">
        <v>17</v>
      </c>
      <c r="J3368" t="s">
        <v>17</v>
      </c>
      <c r="K3368">
        <v>73.233000000000004</v>
      </c>
      <c r="L3368">
        <v>0.99999899999999997</v>
      </c>
      <c r="M3368">
        <v>2.3143E-3</v>
      </c>
      <c r="N3368" t="s">
        <v>16143</v>
      </c>
      <c r="O3368">
        <v>3824</v>
      </c>
      <c r="P3368" t="s">
        <v>5103</v>
      </c>
    </row>
    <row r="3369" spans="1:16" x14ac:dyDescent="0.2">
      <c r="A3369" t="s">
        <v>11</v>
      </c>
      <c r="B3369" t="s">
        <v>6514</v>
      </c>
      <c r="C3369" t="s">
        <v>16144</v>
      </c>
      <c r="D3369" t="s">
        <v>6516</v>
      </c>
      <c r="E3369" t="s">
        <v>6517</v>
      </c>
      <c r="F3369" s="11">
        <v>2347.1647049694802</v>
      </c>
      <c r="G3369" t="s">
        <v>16145</v>
      </c>
      <c r="H3369">
        <v>9</v>
      </c>
      <c r="I3369" t="s">
        <v>17</v>
      </c>
      <c r="J3369" t="s">
        <v>17</v>
      </c>
      <c r="K3369">
        <v>144.57</v>
      </c>
      <c r="L3369">
        <v>0.99998200000000004</v>
      </c>
      <c r="M3369" s="1">
        <v>2.99844E-13</v>
      </c>
      <c r="N3369" t="s">
        <v>16146</v>
      </c>
      <c r="O3369">
        <v>9443</v>
      </c>
      <c r="P3369" t="s">
        <v>962</v>
      </c>
    </row>
    <row r="3370" spans="1:16" x14ac:dyDescent="0.2">
      <c r="A3370" t="s">
        <v>11</v>
      </c>
      <c r="B3370" t="s">
        <v>12365</v>
      </c>
      <c r="C3370" t="s">
        <v>16147</v>
      </c>
      <c r="D3370" t="s">
        <v>12367</v>
      </c>
      <c r="E3370" t="s">
        <v>12368</v>
      </c>
      <c r="F3370" s="11">
        <v>1024</v>
      </c>
      <c r="G3370" t="s">
        <v>16148</v>
      </c>
      <c r="H3370">
        <v>338</v>
      </c>
      <c r="I3370" t="s">
        <v>17</v>
      </c>
      <c r="J3370" t="s">
        <v>17</v>
      </c>
      <c r="K3370">
        <v>278.27</v>
      </c>
      <c r="L3370">
        <v>0.882969</v>
      </c>
      <c r="M3370" s="1">
        <v>2.3421600000000002E-69</v>
      </c>
      <c r="N3370" t="s">
        <v>16149</v>
      </c>
      <c r="O3370">
        <v>5516</v>
      </c>
      <c r="P3370" t="s">
        <v>16150</v>
      </c>
    </row>
    <row r="3371" spans="1:16" x14ac:dyDescent="0.2">
      <c r="A3371" t="s">
        <v>11</v>
      </c>
      <c r="B3371" t="s">
        <v>738</v>
      </c>
      <c r="C3371" t="s">
        <v>16151</v>
      </c>
      <c r="D3371" t="s">
        <v>740</v>
      </c>
      <c r="E3371" t="s">
        <v>741</v>
      </c>
      <c r="F3371" s="11">
        <v>1572.8858864752699</v>
      </c>
      <c r="G3371" t="s">
        <v>16152</v>
      </c>
      <c r="H3371">
        <v>20</v>
      </c>
      <c r="I3371" t="s">
        <v>17</v>
      </c>
      <c r="J3371" t="s">
        <v>17</v>
      </c>
      <c r="K3371">
        <v>179.78</v>
      </c>
      <c r="L3371">
        <v>1</v>
      </c>
      <c r="M3371" s="1">
        <v>4.5041200000000004E-25</v>
      </c>
      <c r="N3371" t="s">
        <v>16153</v>
      </c>
      <c r="O3371">
        <v>16591</v>
      </c>
      <c r="P3371" t="s">
        <v>822</v>
      </c>
    </row>
    <row r="3372" spans="1:16" x14ac:dyDescent="0.2">
      <c r="A3372" t="s">
        <v>11</v>
      </c>
      <c r="B3372" t="s">
        <v>16154</v>
      </c>
      <c r="C3372" t="s">
        <v>16155</v>
      </c>
      <c r="D3372" t="s">
        <v>16156</v>
      </c>
      <c r="E3372" t="s">
        <v>16157</v>
      </c>
      <c r="F3372" s="11">
        <v>21224.908113994501</v>
      </c>
      <c r="G3372" t="s">
        <v>16158</v>
      </c>
      <c r="H3372">
        <v>16</v>
      </c>
      <c r="I3372" t="s">
        <v>17</v>
      </c>
      <c r="J3372" t="s">
        <v>17</v>
      </c>
      <c r="K3372">
        <v>107.98</v>
      </c>
      <c r="L3372">
        <v>0.99999499999999997</v>
      </c>
      <c r="M3372" s="1">
        <v>1.6562599999999999E-8</v>
      </c>
      <c r="N3372" t="s">
        <v>16159</v>
      </c>
      <c r="O3372">
        <v>11802</v>
      </c>
      <c r="P3372" t="s">
        <v>2335</v>
      </c>
    </row>
    <row r="3373" spans="1:16" x14ac:dyDescent="0.2">
      <c r="A3373" t="s">
        <v>11</v>
      </c>
      <c r="B3373" t="s">
        <v>4656</v>
      </c>
      <c r="C3373" t="s">
        <v>16160</v>
      </c>
      <c r="D3373" t="s">
        <v>4658</v>
      </c>
      <c r="E3373" t="s">
        <v>4659</v>
      </c>
      <c r="F3373" s="11">
        <v>32927.528045720697</v>
      </c>
      <c r="G3373" t="s">
        <v>16161</v>
      </c>
      <c r="H3373">
        <v>7</v>
      </c>
      <c r="I3373" t="s">
        <v>17</v>
      </c>
      <c r="J3373" t="s">
        <v>17</v>
      </c>
      <c r="K3373">
        <v>63.216000000000001</v>
      </c>
      <c r="L3373">
        <v>1</v>
      </c>
      <c r="M3373">
        <v>1.9957099999999999E-3</v>
      </c>
      <c r="N3373" t="s">
        <v>16162</v>
      </c>
      <c r="O3373">
        <v>4767</v>
      </c>
      <c r="P3373" t="s">
        <v>1743</v>
      </c>
    </row>
    <row r="3374" spans="1:16" x14ac:dyDescent="0.2">
      <c r="A3374" t="s">
        <v>11</v>
      </c>
      <c r="B3374" t="s">
        <v>2580</v>
      </c>
      <c r="C3374" t="s">
        <v>16163</v>
      </c>
      <c r="D3374" t="s">
        <v>2582</v>
      </c>
      <c r="E3374" t="s">
        <v>2583</v>
      </c>
      <c r="F3374" s="11">
        <v>2766.7363585797402</v>
      </c>
      <c r="G3374" t="s">
        <v>16164</v>
      </c>
      <c r="H3374">
        <v>54</v>
      </c>
      <c r="I3374" t="s">
        <v>17</v>
      </c>
      <c r="J3374" t="s">
        <v>17</v>
      </c>
      <c r="K3374">
        <v>175.57</v>
      </c>
      <c r="L3374">
        <v>0.92672500000000002</v>
      </c>
      <c r="M3374" s="1">
        <v>8.33422E-17</v>
      </c>
      <c r="N3374" t="s">
        <v>16165</v>
      </c>
      <c r="O3374">
        <v>7532</v>
      </c>
      <c r="P3374" t="s">
        <v>4263</v>
      </c>
    </row>
    <row r="3375" spans="1:16" x14ac:dyDescent="0.2">
      <c r="A3375" t="s">
        <v>11</v>
      </c>
      <c r="B3375" t="s">
        <v>16166</v>
      </c>
      <c r="C3375" t="s">
        <v>16167</v>
      </c>
      <c r="D3375" t="s">
        <v>16168</v>
      </c>
      <c r="E3375" t="s">
        <v>16169</v>
      </c>
      <c r="F3375" s="11">
        <v>1184.8989343994999</v>
      </c>
      <c r="G3375" t="s">
        <v>16170</v>
      </c>
      <c r="H3375">
        <v>4</v>
      </c>
      <c r="I3375" t="s">
        <v>17</v>
      </c>
      <c r="J3375" t="s">
        <v>17</v>
      </c>
      <c r="K3375">
        <v>97.304000000000002</v>
      </c>
      <c r="L3375">
        <v>0.99085900000000005</v>
      </c>
      <c r="M3375" s="1">
        <v>2.1001399999999999E-10</v>
      </c>
      <c r="N3375" t="s">
        <v>16171</v>
      </c>
      <c r="O3375">
        <v>14839</v>
      </c>
      <c r="P3375" t="s">
        <v>274</v>
      </c>
    </row>
    <row r="3376" spans="1:16" x14ac:dyDescent="0.2">
      <c r="A3376" t="s">
        <v>11</v>
      </c>
      <c r="B3376" t="s">
        <v>16172</v>
      </c>
      <c r="C3376" t="s">
        <v>16173</v>
      </c>
      <c r="D3376" t="s">
        <v>16174</v>
      </c>
      <c r="E3376" t="s">
        <v>16175</v>
      </c>
      <c r="F3376" s="11">
        <v>4289.4894441858896</v>
      </c>
      <c r="G3376" t="s">
        <v>16176</v>
      </c>
      <c r="H3376">
        <v>20</v>
      </c>
      <c r="I3376" t="s">
        <v>17</v>
      </c>
      <c r="J3376" t="s">
        <v>17</v>
      </c>
      <c r="K3376">
        <v>104.94</v>
      </c>
      <c r="L3376">
        <v>0.99996700000000005</v>
      </c>
      <c r="M3376" s="1">
        <v>8.0778299999999995E-6</v>
      </c>
      <c r="N3376" t="s">
        <v>16177</v>
      </c>
      <c r="O3376">
        <v>3414</v>
      </c>
      <c r="P3376" t="s">
        <v>2728</v>
      </c>
    </row>
    <row r="3377" spans="1:16" x14ac:dyDescent="0.2">
      <c r="A3377" t="s">
        <v>11</v>
      </c>
      <c r="B3377" t="s">
        <v>16178</v>
      </c>
      <c r="C3377" t="s">
        <v>16179</v>
      </c>
      <c r="D3377" t="s">
        <v>16180</v>
      </c>
      <c r="E3377" t="s">
        <v>16181</v>
      </c>
      <c r="F3377" s="11">
        <v>14600</v>
      </c>
      <c r="G3377" t="s">
        <v>16182</v>
      </c>
      <c r="H3377" s="7">
        <v>1</v>
      </c>
      <c r="I3377" t="s">
        <v>17</v>
      </c>
      <c r="J3377" t="s">
        <v>17</v>
      </c>
      <c r="K3377">
        <v>104.53</v>
      </c>
      <c r="L3377">
        <v>1</v>
      </c>
      <c r="M3377">
        <v>3.0807399999999998E-4</v>
      </c>
      <c r="N3377" t="s">
        <v>16183</v>
      </c>
      <c r="O3377">
        <v>14317</v>
      </c>
      <c r="P3377" t="s">
        <v>1060</v>
      </c>
    </row>
    <row r="3378" spans="1:16" x14ac:dyDescent="0.2">
      <c r="A3378" t="s">
        <v>11</v>
      </c>
      <c r="B3378" t="s">
        <v>16184</v>
      </c>
      <c r="C3378" t="s">
        <v>16185</v>
      </c>
      <c r="D3378" t="s">
        <v>16186</v>
      </c>
      <c r="E3378" t="s">
        <v>16187</v>
      </c>
      <c r="F3378" s="11">
        <v>9962.0911145937898</v>
      </c>
      <c r="G3378" t="s">
        <v>16188</v>
      </c>
      <c r="H3378">
        <v>16</v>
      </c>
      <c r="I3378" t="s">
        <v>17</v>
      </c>
      <c r="J3378" t="s">
        <v>17</v>
      </c>
      <c r="K3378">
        <v>68.557000000000002</v>
      </c>
      <c r="L3378">
        <v>0.90277300000000005</v>
      </c>
      <c r="M3378">
        <v>2.55017E-3</v>
      </c>
      <c r="N3378" t="s">
        <v>16189</v>
      </c>
      <c r="O3378">
        <v>192</v>
      </c>
      <c r="P3378" t="s">
        <v>4836</v>
      </c>
    </row>
    <row r="3379" spans="1:16" x14ac:dyDescent="0.2">
      <c r="A3379" t="s">
        <v>11</v>
      </c>
      <c r="B3379" t="s">
        <v>15043</v>
      </c>
      <c r="C3379" t="s">
        <v>16190</v>
      </c>
      <c r="D3379" t="s">
        <v>15045</v>
      </c>
      <c r="E3379" t="s">
        <v>15046</v>
      </c>
      <c r="F3379" s="11">
        <v>6036.1085435804798</v>
      </c>
      <c r="G3379" t="s">
        <v>16191</v>
      </c>
      <c r="H3379">
        <v>200</v>
      </c>
      <c r="I3379" t="s">
        <v>17</v>
      </c>
      <c r="J3379" t="s">
        <v>17</v>
      </c>
      <c r="K3379">
        <v>209.41</v>
      </c>
      <c r="L3379">
        <v>1</v>
      </c>
      <c r="M3379" s="1">
        <v>1.69633E-33</v>
      </c>
      <c r="N3379" t="s">
        <v>16192</v>
      </c>
      <c r="O3379">
        <v>3134</v>
      </c>
      <c r="P3379" t="s">
        <v>16193</v>
      </c>
    </row>
    <row r="3380" spans="1:16" x14ac:dyDescent="0.2">
      <c r="A3380" t="s">
        <v>11</v>
      </c>
      <c r="B3380" t="s">
        <v>16194</v>
      </c>
      <c r="C3380" t="s">
        <v>16195</v>
      </c>
      <c r="D3380" t="s">
        <v>16196</v>
      </c>
      <c r="E3380" t="s">
        <v>16197</v>
      </c>
      <c r="F3380" s="11">
        <v>4563.0022573788901</v>
      </c>
      <c r="G3380" t="s">
        <v>16198</v>
      </c>
      <c r="H3380">
        <v>260</v>
      </c>
      <c r="I3380" t="s">
        <v>17</v>
      </c>
      <c r="J3380" t="s">
        <v>17</v>
      </c>
      <c r="K3380">
        <v>273.42</v>
      </c>
      <c r="L3380">
        <v>1</v>
      </c>
      <c r="M3380" s="1">
        <v>3.3312600000000001E-77</v>
      </c>
      <c r="N3380" t="s">
        <v>16199</v>
      </c>
      <c r="O3380">
        <v>7479</v>
      </c>
      <c r="P3380" t="s">
        <v>472</v>
      </c>
    </row>
    <row r="3381" spans="1:16" x14ac:dyDescent="0.2">
      <c r="A3381" t="s">
        <v>11</v>
      </c>
      <c r="B3381" t="s">
        <v>5647</v>
      </c>
      <c r="C3381" t="s">
        <v>16200</v>
      </c>
      <c r="D3381" t="s">
        <v>5649</v>
      </c>
      <c r="E3381" t="s">
        <v>5650</v>
      </c>
      <c r="F3381" s="11">
        <v>11009.3054013485</v>
      </c>
      <c r="G3381" t="s">
        <v>16201</v>
      </c>
      <c r="H3381">
        <v>13</v>
      </c>
      <c r="I3381" t="s">
        <v>17</v>
      </c>
      <c r="J3381" t="s">
        <v>17</v>
      </c>
      <c r="K3381">
        <v>63.76</v>
      </c>
      <c r="L3381">
        <v>0.72236599999999995</v>
      </c>
      <c r="M3381">
        <v>6.44865E-4</v>
      </c>
      <c r="N3381" t="s">
        <v>16202</v>
      </c>
      <c r="O3381">
        <v>5625</v>
      </c>
      <c r="P3381" t="s">
        <v>1067</v>
      </c>
    </row>
    <row r="3382" spans="1:16" x14ac:dyDescent="0.2">
      <c r="A3382" t="s">
        <v>11</v>
      </c>
      <c r="B3382" t="s">
        <v>7043</v>
      </c>
      <c r="C3382" t="s">
        <v>16203</v>
      </c>
      <c r="D3382" t="s">
        <v>7045</v>
      </c>
      <c r="E3382" t="s">
        <v>7046</v>
      </c>
      <c r="F3382" s="11">
        <v>1507.3325287882301</v>
      </c>
      <c r="G3382" t="s">
        <v>16204</v>
      </c>
      <c r="H3382">
        <v>65</v>
      </c>
      <c r="I3382" t="s">
        <v>17</v>
      </c>
      <c r="J3382" t="s">
        <v>17</v>
      </c>
      <c r="K3382">
        <v>346.4</v>
      </c>
      <c r="L3382">
        <v>0.99969699999999995</v>
      </c>
      <c r="M3382" s="1">
        <v>7.9215999999999994E-117</v>
      </c>
      <c r="N3382" t="s">
        <v>16205</v>
      </c>
      <c r="O3382">
        <v>1301</v>
      </c>
      <c r="P3382" t="s">
        <v>16206</v>
      </c>
    </row>
    <row r="3383" spans="1:16" x14ac:dyDescent="0.2">
      <c r="A3383" t="s">
        <v>11</v>
      </c>
      <c r="B3383" t="s">
        <v>16207</v>
      </c>
      <c r="C3383" t="s">
        <v>16208</v>
      </c>
      <c r="D3383" t="s">
        <v>16209</v>
      </c>
      <c r="E3383" t="s">
        <v>16210</v>
      </c>
      <c r="F3383" s="11">
        <v>2114.5077176995101</v>
      </c>
      <c r="G3383" t="s">
        <v>16211</v>
      </c>
      <c r="H3383">
        <v>26</v>
      </c>
      <c r="I3383" t="s">
        <v>17</v>
      </c>
      <c r="J3383" t="s">
        <v>17</v>
      </c>
      <c r="K3383">
        <v>178.14</v>
      </c>
      <c r="L3383">
        <v>0.91177799999999998</v>
      </c>
      <c r="M3383" s="1">
        <v>9.0058900000000004E-17</v>
      </c>
      <c r="N3383" t="s">
        <v>16212</v>
      </c>
      <c r="O3383">
        <v>3680</v>
      </c>
      <c r="P3383" t="s">
        <v>1720</v>
      </c>
    </row>
    <row r="3384" spans="1:16" x14ac:dyDescent="0.2">
      <c r="A3384" t="s">
        <v>11</v>
      </c>
      <c r="B3384" t="s">
        <v>2275</v>
      </c>
      <c r="C3384" t="s">
        <v>16213</v>
      </c>
      <c r="D3384" t="s">
        <v>2277</v>
      </c>
      <c r="E3384" t="s">
        <v>2278</v>
      </c>
      <c r="F3384" s="11">
        <v>5700.0099276809697</v>
      </c>
      <c r="G3384" t="s">
        <v>16214</v>
      </c>
      <c r="H3384">
        <v>69</v>
      </c>
      <c r="I3384" t="s">
        <v>17</v>
      </c>
      <c r="J3384" t="s">
        <v>17</v>
      </c>
      <c r="K3384">
        <v>272.76</v>
      </c>
      <c r="L3384">
        <v>1</v>
      </c>
      <c r="M3384" s="1">
        <v>5.5190900000000001E-86</v>
      </c>
      <c r="N3384" t="s">
        <v>16215</v>
      </c>
      <c r="O3384">
        <v>8039</v>
      </c>
      <c r="P3384" t="s">
        <v>3131</v>
      </c>
    </row>
    <row r="3385" spans="1:16" x14ac:dyDescent="0.2">
      <c r="A3385" t="s">
        <v>11</v>
      </c>
      <c r="B3385" t="s">
        <v>16216</v>
      </c>
      <c r="C3385" t="s">
        <v>16217</v>
      </c>
      <c r="D3385" t="s">
        <v>16218</v>
      </c>
      <c r="E3385" t="s">
        <v>16219</v>
      </c>
      <c r="F3385" s="11">
        <v>8525.3349837335609</v>
      </c>
      <c r="G3385" t="s">
        <v>16220</v>
      </c>
      <c r="H3385">
        <v>59</v>
      </c>
      <c r="I3385" t="s">
        <v>17</v>
      </c>
      <c r="J3385" t="s">
        <v>17</v>
      </c>
      <c r="K3385">
        <v>270.68</v>
      </c>
      <c r="L3385">
        <v>0.99999700000000002</v>
      </c>
      <c r="M3385" s="1">
        <v>3.5387E-71</v>
      </c>
      <c r="N3385" t="s">
        <v>16221</v>
      </c>
      <c r="O3385">
        <v>17757</v>
      </c>
      <c r="P3385" t="s">
        <v>4817</v>
      </c>
    </row>
    <row r="3386" spans="1:16" x14ac:dyDescent="0.2">
      <c r="A3386" t="s">
        <v>11</v>
      </c>
      <c r="B3386" t="s">
        <v>331</v>
      </c>
      <c r="C3386" t="s">
        <v>16222</v>
      </c>
      <c r="D3386" t="s">
        <v>333</v>
      </c>
      <c r="E3386" t="s">
        <v>334</v>
      </c>
      <c r="F3386" s="11">
        <v>3323.06350647306</v>
      </c>
      <c r="G3386" t="s">
        <v>16223</v>
      </c>
      <c r="H3386">
        <v>5</v>
      </c>
      <c r="I3386" t="s">
        <v>17</v>
      </c>
      <c r="J3386" t="s">
        <v>17</v>
      </c>
      <c r="K3386">
        <v>88.507000000000005</v>
      </c>
      <c r="L3386">
        <v>0.99999499999999997</v>
      </c>
      <c r="M3386" s="1">
        <v>1.3601000000000001E-5</v>
      </c>
      <c r="N3386" t="s">
        <v>16224</v>
      </c>
      <c r="O3386">
        <v>1518</v>
      </c>
      <c r="P3386" t="s">
        <v>1266</v>
      </c>
    </row>
    <row r="3387" spans="1:16" x14ac:dyDescent="0.2">
      <c r="A3387" t="s">
        <v>11</v>
      </c>
      <c r="B3387" t="s">
        <v>9793</v>
      </c>
      <c r="C3387" t="s">
        <v>16225</v>
      </c>
      <c r="D3387" t="s">
        <v>9795</v>
      </c>
      <c r="E3387" t="s">
        <v>9796</v>
      </c>
      <c r="F3387" s="11">
        <v>1231.54597114033</v>
      </c>
      <c r="G3387" t="s">
        <v>16226</v>
      </c>
      <c r="H3387" s="7">
        <v>1</v>
      </c>
      <c r="I3387" t="s">
        <v>17</v>
      </c>
      <c r="J3387" t="s">
        <v>17</v>
      </c>
      <c r="K3387">
        <v>76.143000000000001</v>
      </c>
      <c r="L3387">
        <v>0.77838300000000005</v>
      </c>
      <c r="M3387">
        <v>2.4818300000000002E-4</v>
      </c>
      <c r="N3387" t="s">
        <v>16227</v>
      </c>
      <c r="O3387">
        <v>5338</v>
      </c>
      <c r="P3387" t="s">
        <v>337</v>
      </c>
    </row>
    <row r="3388" spans="1:16" x14ac:dyDescent="0.2">
      <c r="A3388" t="s">
        <v>11</v>
      </c>
      <c r="B3388" t="s">
        <v>12745</v>
      </c>
      <c r="C3388" t="s">
        <v>16228</v>
      </c>
      <c r="D3388" t="s">
        <v>12747</v>
      </c>
      <c r="E3388" t="s">
        <v>12748</v>
      </c>
      <c r="F3388" s="11">
        <v>1206.3871380636001</v>
      </c>
      <c r="G3388" t="s">
        <v>16229</v>
      </c>
      <c r="H3388">
        <v>53</v>
      </c>
      <c r="I3388" t="s">
        <v>17</v>
      </c>
      <c r="J3388" t="s">
        <v>17</v>
      </c>
      <c r="K3388">
        <v>114.2</v>
      </c>
      <c r="L3388">
        <v>0.79651099999999997</v>
      </c>
      <c r="M3388" s="1">
        <v>9.7837099999999998E-15</v>
      </c>
      <c r="N3388" t="s">
        <v>16230</v>
      </c>
      <c r="O3388">
        <v>4973</v>
      </c>
      <c r="P3388" t="s">
        <v>274</v>
      </c>
    </row>
    <row r="3389" spans="1:16" x14ac:dyDescent="0.2">
      <c r="A3389" t="s">
        <v>11</v>
      </c>
      <c r="B3389" t="s">
        <v>2221</v>
      </c>
      <c r="C3389" t="s">
        <v>16231</v>
      </c>
      <c r="D3389" t="s">
        <v>2223</v>
      </c>
      <c r="E3389" t="s">
        <v>2224</v>
      </c>
      <c r="F3389" s="11">
        <v>1383</v>
      </c>
      <c r="G3389" t="s">
        <v>16232</v>
      </c>
      <c r="H3389">
        <v>2</v>
      </c>
      <c r="I3389" t="s">
        <v>17</v>
      </c>
      <c r="J3389" t="s">
        <v>17</v>
      </c>
      <c r="K3389">
        <v>139.11000000000001</v>
      </c>
      <c r="L3389">
        <v>0.83213400000000004</v>
      </c>
      <c r="M3389" s="1">
        <v>1.41025E-20</v>
      </c>
      <c r="N3389" t="s">
        <v>16233</v>
      </c>
      <c r="O3389">
        <v>4288</v>
      </c>
      <c r="P3389" t="s">
        <v>451</v>
      </c>
    </row>
    <row r="3390" spans="1:16" x14ac:dyDescent="0.2">
      <c r="A3390" t="s">
        <v>11</v>
      </c>
      <c r="B3390" t="s">
        <v>4229</v>
      </c>
      <c r="C3390" t="s">
        <v>16234</v>
      </c>
      <c r="D3390" t="s">
        <v>4231</v>
      </c>
      <c r="E3390" t="s">
        <v>4232</v>
      </c>
      <c r="F3390" s="11">
        <v>8259.4474429852398</v>
      </c>
      <c r="G3390" t="s">
        <v>16235</v>
      </c>
      <c r="H3390">
        <v>1175</v>
      </c>
      <c r="I3390" t="s">
        <v>17</v>
      </c>
      <c r="J3390" t="s">
        <v>17</v>
      </c>
      <c r="K3390">
        <v>306.52999999999997</v>
      </c>
      <c r="L3390">
        <v>0.89365600000000001</v>
      </c>
      <c r="M3390" s="1">
        <v>1.6936800000000001E-66</v>
      </c>
      <c r="N3390" t="s">
        <v>16236</v>
      </c>
      <c r="O3390">
        <v>5116</v>
      </c>
      <c r="P3390" t="s">
        <v>5932</v>
      </c>
    </row>
    <row r="3391" spans="1:16" x14ac:dyDescent="0.2">
      <c r="A3391" t="s">
        <v>11</v>
      </c>
      <c r="B3391" t="s">
        <v>8199</v>
      </c>
      <c r="C3391" t="s">
        <v>16237</v>
      </c>
      <c r="D3391" t="s">
        <v>8201</v>
      </c>
      <c r="E3391" t="s">
        <v>8202</v>
      </c>
      <c r="F3391" s="11">
        <v>1537.10592552762</v>
      </c>
      <c r="G3391" t="s">
        <v>16238</v>
      </c>
      <c r="H3391">
        <v>2</v>
      </c>
      <c r="I3391" t="s">
        <v>17</v>
      </c>
      <c r="J3391" t="s">
        <v>17</v>
      </c>
      <c r="K3391">
        <v>95.417000000000002</v>
      </c>
      <c r="L3391">
        <v>0.98664300000000005</v>
      </c>
      <c r="M3391" s="1">
        <v>1.0610499999999999E-5</v>
      </c>
      <c r="N3391" t="s">
        <v>16239</v>
      </c>
      <c r="O3391">
        <v>4002</v>
      </c>
      <c r="P3391" t="s">
        <v>4379</v>
      </c>
    </row>
    <row r="3392" spans="1:16" x14ac:dyDescent="0.2">
      <c r="A3392" t="s">
        <v>11</v>
      </c>
      <c r="B3392" t="s">
        <v>16240</v>
      </c>
      <c r="C3392" t="s">
        <v>16241</v>
      </c>
      <c r="D3392" t="s">
        <v>16242</v>
      </c>
      <c r="E3392" t="s">
        <v>16240</v>
      </c>
      <c r="F3392" s="11">
        <v>12972.7190555982</v>
      </c>
      <c r="G3392" t="s">
        <v>16243</v>
      </c>
      <c r="H3392" s="7">
        <v>1</v>
      </c>
      <c r="I3392" t="s">
        <v>17</v>
      </c>
      <c r="J3392" t="s">
        <v>17</v>
      </c>
      <c r="K3392">
        <v>69.786000000000001</v>
      </c>
      <c r="L3392">
        <v>0.94787399999999999</v>
      </c>
      <c r="M3392">
        <v>1.60479E-3</v>
      </c>
      <c r="N3392" t="s">
        <v>16244</v>
      </c>
      <c r="O3392">
        <v>8863</v>
      </c>
      <c r="P3392" t="s">
        <v>362</v>
      </c>
    </row>
    <row r="3393" spans="1:16" x14ac:dyDescent="0.2">
      <c r="A3393" t="s">
        <v>11</v>
      </c>
      <c r="B3393" t="s">
        <v>11300</v>
      </c>
      <c r="C3393" t="s">
        <v>16245</v>
      </c>
      <c r="D3393" t="s">
        <v>11302</v>
      </c>
      <c r="E3393" t="s">
        <v>11303</v>
      </c>
      <c r="F3393" s="11">
        <v>3968.96458773841</v>
      </c>
      <c r="G3393" t="s">
        <v>16246</v>
      </c>
      <c r="H3393">
        <v>82</v>
      </c>
      <c r="I3393" t="s">
        <v>17</v>
      </c>
      <c r="J3393" t="s">
        <v>17</v>
      </c>
      <c r="K3393">
        <v>141.34</v>
      </c>
      <c r="L3393">
        <v>0.99984899999999999</v>
      </c>
      <c r="M3393" s="1">
        <v>8.1901400000000004E-17</v>
      </c>
      <c r="N3393" t="s">
        <v>16247</v>
      </c>
      <c r="O3393">
        <v>5080</v>
      </c>
      <c r="P3393" t="s">
        <v>75</v>
      </c>
    </row>
    <row r="3394" spans="1:16" x14ac:dyDescent="0.2">
      <c r="A3394" t="s">
        <v>11</v>
      </c>
      <c r="B3394" t="s">
        <v>459</v>
      </c>
      <c r="C3394" t="s">
        <v>16248</v>
      </c>
      <c r="D3394" t="s">
        <v>461</v>
      </c>
      <c r="E3394" t="s">
        <v>462</v>
      </c>
      <c r="F3394" s="11">
        <v>1446.25004706705</v>
      </c>
      <c r="G3394" t="s">
        <v>16249</v>
      </c>
      <c r="H3394" s="7">
        <v>1</v>
      </c>
      <c r="I3394" t="s">
        <v>17</v>
      </c>
      <c r="J3394" t="s">
        <v>17</v>
      </c>
      <c r="K3394">
        <v>49.417999999999999</v>
      </c>
      <c r="L3394">
        <v>0.84575800000000001</v>
      </c>
      <c r="M3394">
        <v>3.5958299999999999E-2</v>
      </c>
      <c r="N3394" t="s">
        <v>16250</v>
      </c>
      <c r="O3394">
        <v>1627</v>
      </c>
      <c r="P3394" t="s">
        <v>6298</v>
      </c>
    </row>
    <row r="3395" spans="1:16" x14ac:dyDescent="0.2">
      <c r="A3395" t="s">
        <v>11</v>
      </c>
      <c r="B3395" t="s">
        <v>419</v>
      </c>
      <c r="C3395" t="s">
        <v>16251</v>
      </c>
      <c r="D3395" t="s">
        <v>421</v>
      </c>
      <c r="E3395" t="s">
        <v>422</v>
      </c>
      <c r="F3395" s="11">
        <v>3045.7948067770199</v>
      </c>
      <c r="G3395" t="s">
        <v>16252</v>
      </c>
      <c r="H3395">
        <v>55</v>
      </c>
      <c r="I3395" t="s">
        <v>17</v>
      </c>
      <c r="J3395" t="s">
        <v>17</v>
      </c>
      <c r="K3395">
        <v>106.62</v>
      </c>
      <c r="L3395">
        <v>0.99537600000000004</v>
      </c>
      <c r="M3395" s="1">
        <v>5.1066200000000001E-6</v>
      </c>
      <c r="N3395" t="s">
        <v>16253</v>
      </c>
      <c r="O3395">
        <v>5485</v>
      </c>
      <c r="P3395" t="s">
        <v>233</v>
      </c>
    </row>
    <row r="3396" spans="1:16" x14ac:dyDescent="0.2">
      <c r="A3396" t="s">
        <v>11</v>
      </c>
      <c r="B3396" t="s">
        <v>11937</v>
      </c>
      <c r="C3396" t="s">
        <v>16254</v>
      </c>
      <c r="D3396" t="s">
        <v>11939</v>
      </c>
      <c r="E3396" t="s">
        <v>11940</v>
      </c>
      <c r="F3396" s="11">
        <v>2910.8724664838801</v>
      </c>
      <c r="G3396" t="s">
        <v>16255</v>
      </c>
      <c r="H3396">
        <v>13</v>
      </c>
      <c r="I3396" t="s">
        <v>17</v>
      </c>
      <c r="J3396" t="s">
        <v>17</v>
      </c>
      <c r="K3396">
        <v>185.25</v>
      </c>
      <c r="L3396">
        <v>0.98961500000000002</v>
      </c>
      <c r="M3396" s="1">
        <v>8.8367499999999998E-32</v>
      </c>
      <c r="N3396" t="s">
        <v>16256</v>
      </c>
      <c r="O3396">
        <v>11354</v>
      </c>
      <c r="P3396" t="s">
        <v>6386</v>
      </c>
    </row>
    <row r="3397" spans="1:16" x14ac:dyDescent="0.2">
      <c r="A3397" t="s">
        <v>11</v>
      </c>
      <c r="B3397" t="s">
        <v>5709</v>
      </c>
      <c r="C3397" t="s">
        <v>16257</v>
      </c>
      <c r="D3397" t="s">
        <v>5711</v>
      </c>
      <c r="E3397" t="s">
        <v>5712</v>
      </c>
      <c r="F3397" s="11">
        <v>3533.13665682893</v>
      </c>
      <c r="G3397" t="s">
        <v>16258</v>
      </c>
      <c r="H3397">
        <v>7</v>
      </c>
      <c r="I3397" t="s">
        <v>17</v>
      </c>
      <c r="J3397" t="s">
        <v>17</v>
      </c>
      <c r="K3397">
        <v>136.16999999999999</v>
      </c>
      <c r="L3397">
        <v>1</v>
      </c>
      <c r="M3397" s="1">
        <v>3.16915E-6</v>
      </c>
      <c r="N3397" t="s">
        <v>16259</v>
      </c>
      <c r="O3397">
        <v>2884</v>
      </c>
      <c r="P3397" t="s">
        <v>19</v>
      </c>
    </row>
    <row r="3398" spans="1:16" x14ac:dyDescent="0.2">
      <c r="A3398" t="s">
        <v>11</v>
      </c>
      <c r="B3398" t="s">
        <v>3394</v>
      </c>
      <c r="C3398" t="s">
        <v>16260</v>
      </c>
      <c r="D3398" t="s">
        <v>3396</v>
      </c>
      <c r="E3398" t="s">
        <v>3397</v>
      </c>
      <c r="F3398" s="11">
        <v>752</v>
      </c>
      <c r="G3398" t="s">
        <v>16261</v>
      </c>
      <c r="H3398">
        <v>8</v>
      </c>
      <c r="I3398" t="s">
        <v>17</v>
      </c>
      <c r="J3398" t="s">
        <v>17</v>
      </c>
      <c r="K3398">
        <v>123.6</v>
      </c>
      <c r="L3398">
        <v>0.96346100000000001</v>
      </c>
      <c r="M3398" s="1">
        <v>4.6660400000000002E-12</v>
      </c>
      <c r="N3398" t="s">
        <v>16262</v>
      </c>
      <c r="O3398">
        <v>21007</v>
      </c>
      <c r="P3398" t="s">
        <v>2897</v>
      </c>
    </row>
    <row r="3399" spans="1:16" x14ac:dyDescent="0.2">
      <c r="A3399" t="s">
        <v>11</v>
      </c>
      <c r="B3399" t="s">
        <v>1850</v>
      </c>
      <c r="C3399" t="s">
        <v>16263</v>
      </c>
      <c r="D3399" t="s">
        <v>1852</v>
      </c>
      <c r="E3399" t="s">
        <v>1853</v>
      </c>
      <c r="F3399" s="11">
        <v>767.22349774041095</v>
      </c>
      <c r="G3399" t="s">
        <v>16264</v>
      </c>
      <c r="H3399">
        <v>188</v>
      </c>
      <c r="I3399" t="s">
        <v>17</v>
      </c>
      <c r="J3399" t="s">
        <v>17</v>
      </c>
      <c r="K3399">
        <v>320.88</v>
      </c>
      <c r="L3399">
        <v>0.99999199999999999</v>
      </c>
      <c r="M3399" s="1">
        <v>1.4585399999999999E-86</v>
      </c>
      <c r="N3399" t="s">
        <v>16265</v>
      </c>
      <c r="O3399">
        <v>7860</v>
      </c>
      <c r="P3399" t="s">
        <v>1357</v>
      </c>
    </row>
    <row r="3400" spans="1:16" x14ac:dyDescent="0.2">
      <c r="A3400" t="s">
        <v>11</v>
      </c>
      <c r="B3400" t="s">
        <v>10920</v>
      </c>
      <c r="C3400" t="s">
        <v>16266</v>
      </c>
      <c r="D3400" t="s">
        <v>10922</v>
      </c>
      <c r="E3400" t="s">
        <v>10923</v>
      </c>
      <c r="F3400" s="11">
        <v>1931.3405242067199</v>
      </c>
      <c r="G3400" t="s">
        <v>16267</v>
      </c>
      <c r="H3400">
        <v>4</v>
      </c>
      <c r="I3400" t="s">
        <v>17</v>
      </c>
      <c r="J3400" t="s">
        <v>17</v>
      </c>
      <c r="K3400">
        <v>98.281000000000006</v>
      </c>
      <c r="L3400">
        <v>0.75365800000000005</v>
      </c>
      <c r="M3400" s="1">
        <v>3.4180000000000001E-6</v>
      </c>
      <c r="N3400" t="s">
        <v>16268</v>
      </c>
      <c r="O3400">
        <v>16360</v>
      </c>
      <c r="P3400" t="s">
        <v>324</v>
      </c>
    </row>
    <row r="3401" spans="1:16" x14ac:dyDescent="0.2">
      <c r="A3401" t="s">
        <v>11</v>
      </c>
      <c r="B3401" t="s">
        <v>3014</v>
      </c>
      <c r="C3401" t="s">
        <v>16269</v>
      </c>
      <c r="D3401" t="s">
        <v>3016</v>
      </c>
      <c r="E3401" t="s">
        <v>3017</v>
      </c>
      <c r="F3401" s="11">
        <v>2369.3633907556</v>
      </c>
      <c r="G3401" t="s">
        <v>16270</v>
      </c>
      <c r="H3401">
        <v>2</v>
      </c>
      <c r="I3401" t="s">
        <v>17</v>
      </c>
      <c r="J3401" t="s">
        <v>17</v>
      </c>
      <c r="K3401">
        <v>43.281999999999996</v>
      </c>
      <c r="L3401">
        <v>0.82151300000000005</v>
      </c>
      <c r="M3401">
        <v>2.74293E-2</v>
      </c>
      <c r="N3401" t="s">
        <v>16271</v>
      </c>
      <c r="O3401">
        <v>2548</v>
      </c>
      <c r="P3401" t="s">
        <v>7553</v>
      </c>
    </row>
    <row r="3402" spans="1:16" x14ac:dyDescent="0.2">
      <c r="A3402" t="s">
        <v>11</v>
      </c>
      <c r="B3402" t="s">
        <v>16272</v>
      </c>
      <c r="C3402" t="s">
        <v>16273</v>
      </c>
      <c r="D3402" t="s">
        <v>16274</v>
      </c>
      <c r="E3402" t="s">
        <v>16275</v>
      </c>
      <c r="F3402" s="11">
        <v>48158.128106983997</v>
      </c>
      <c r="G3402" t="s">
        <v>16276</v>
      </c>
      <c r="H3402" s="7">
        <v>1</v>
      </c>
      <c r="I3402" t="s">
        <v>17</v>
      </c>
      <c r="J3402" t="s">
        <v>17</v>
      </c>
      <c r="K3402">
        <v>55.734000000000002</v>
      </c>
      <c r="L3402">
        <v>0.99872399999999995</v>
      </c>
      <c r="M3402">
        <v>1.7198999999999999E-3</v>
      </c>
      <c r="N3402" t="s">
        <v>16277</v>
      </c>
      <c r="O3402">
        <v>15748</v>
      </c>
      <c r="P3402" t="s">
        <v>5427</v>
      </c>
    </row>
    <row r="3403" spans="1:16" x14ac:dyDescent="0.2">
      <c r="A3403" t="s">
        <v>11</v>
      </c>
      <c r="B3403" t="s">
        <v>6708</v>
      </c>
      <c r="C3403" t="s">
        <v>16278</v>
      </c>
      <c r="D3403" t="s">
        <v>6710</v>
      </c>
      <c r="E3403" t="s">
        <v>6711</v>
      </c>
      <c r="F3403" s="11">
        <v>2166.3680024226901</v>
      </c>
      <c r="G3403" t="s">
        <v>16279</v>
      </c>
      <c r="H3403">
        <v>141</v>
      </c>
      <c r="I3403" t="s">
        <v>17</v>
      </c>
      <c r="J3403" t="s">
        <v>17</v>
      </c>
      <c r="K3403">
        <v>168.93</v>
      </c>
      <c r="L3403">
        <v>0.99607999999999997</v>
      </c>
      <c r="M3403" s="1">
        <v>1.8109699999999999E-19</v>
      </c>
      <c r="N3403" t="s">
        <v>16280</v>
      </c>
      <c r="O3403">
        <v>14774</v>
      </c>
      <c r="P3403" t="s">
        <v>324</v>
      </c>
    </row>
    <row r="3404" spans="1:16" x14ac:dyDescent="0.2">
      <c r="A3404" t="s">
        <v>11</v>
      </c>
      <c r="B3404" t="s">
        <v>16281</v>
      </c>
      <c r="C3404" t="s">
        <v>16282</v>
      </c>
      <c r="D3404" t="s">
        <v>16283</v>
      </c>
      <c r="E3404" t="s">
        <v>16281</v>
      </c>
      <c r="F3404" s="11">
        <v>4978.6671589718999</v>
      </c>
      <c r="G3404" t="s">
        <v>16284</v>
      </c>
      <c r="H3404" s="7">
        <v>1</v>
      </c>
      <c r="I3404" t="s">
        <v>17</v>
      </c>
      <c r="J3404" t="s">
        <v>17</v>
      </c>
      <c r="K3404">
        <v>57.432000000000002</v>
      </c>
      <c r="L3404">
        <v>0.88049999999999995</v>
      </c>
      <c r="M3404">
        <v>3.0593200000000002E-4</v>
      </c>
      <c r="N3404" t="s">
        <v>16285</v>
      </c>
      <c r="O3404">
        <v>4609</v>
      </c>
      <c r="P3404" t="s">
        <v>3339</v>
      </c>
    </row>
    <row r="3405" spans="1:16" x14ac:dyDescent="0.2">
      <c r="A3405" t="s">
        <v>11</v>
      </c>
      <c r="B3405" t="s">
        <v>1823</v>
      </c>
      <c r="C3405" t="s">
        <v>16286</v>
      </c>
      <c r="D3405" t="s">
        <v>1825</v>
      </c>
      <c r="E3405" t="s">
        <v>1826</v>
      </c>
      <c r="F3405" s="11">
        <v>1041.2660991247701</v>
      </c>
      <c r="G3405" t="s">
        <v>16287</v>
      </c>
      <c r="H3405">
        <v>3</v>
      </c>
      <c r="I3405" t="s">
        <v>17</v>
      </c>
      <c r="J3405" t="s">
        <v>17</v>
      </c>
      <c r="K3405">
        <v>119.79</v>
      </c>
      <c r="L3405">
        <v>1</v>
      </c>
      <c r="M3405" s="1">
        <v>2.5867800000000001E-10</v>
      </c>
      <c r="N3405" t="s">
        <v>16288</v>
      </c>
      <c r="O3405">
        <v>4759</v>
      </c>
      <c r="P3405" t="s">
        <v>3044</v>
      </c>
    </row>
    <row r="3406" spans="1:16" x14ac:dyDescent="0.2">
      <c r="A3406" t="s">
        <v>11</v>
      </c>
      <c r="B3406" t="s">
        <v>331</v>
      </c>
      <c r="C3406" t="s">
        <v>16289</v>
      </c>
      <c r="D3406" t="s">
        <v>333</v>
      </c>
      <c r="E3406" t="s">
        <v>334</v>
      </c>
      <c r="F3406" s="11">
        <v>3323.06350647306</v>
      </c>
      <c r="G3406" t="s">
        <v>16290</v>
      </c>
      <c r="H3406">
        <v>152</v>
      </c>
      <c r="I3406" t="s">
        <v>17</v>
      </c>
      <c r="J3406" t="s">
        <v>17</v>
      </c>
      <c r="K3406">
        <v>109.48</v>
      </c>
      <c r="L3406">
        <v>0.99916899999999997</v>
      </c>
      <c r="M3406">
        <v>1.1210700000000001E-3</v>
      </c>
      <c r="N3406" t="s">
        <v>16291</v>
      </c>
      <c r="O3406">
        <v>684</v>
      </c>
      <c r="P3406" t="s">
        <v>11862</v>
      </c>
    </row>
    <row r="3407" spans="1:16" x14ac:dyDescent="0.2">
      <c r="A3407" t="s">
        <v>11</v>
      </c>
      <c r="B3407" t="s">
        <v>7307</v>
      </c>
      <c r="C3407" t="s">
        <v>16292</v>
      </c>
      <c r="D3407" t="s">
        <v>7309</v>
      </c>
      <c r="E3407" t="s">
        <v>7310</v>
      </c>
      <c r="F3407" s="11">
        <v>4058.5112184459499</v>
      </c>
      <c r="G3407" t="s">
        <v>16293</v>
      </c>
      <c r="H3407">
        <v>47</v>
      </c>
      <c r="I3407" t="s">
        <v>17</v>
      </c>
      <c r="J3407" t="s">
        <v>17</v>
      </c>
      <c r="K3407">
        <v>123.98</v>
      </c>
      <c r="L3407">
        <v>0.99999899999999997</v>
      </c>
      <c r="M3407">
        <v>5.6873600000000002E-4</v>
      </c>
      <c r="N3407" t="s">
        <v>16294</v>
      </c>
      <c r="O3407">
        <v>13395</v>
      </c>
      <c r="P3407" t="s">
        <v>6428</v>
      </c>
    </row>
    <row r="3408" spans="1:16" x14ac:dyDescent="0.2">
      <c r="A3408" t="s">
        <v>11</v>
      </c>
      <c r="B3408" t="s">
        <v>1009</v>
      </c>
      <c r="C3408" t="s">
        <v>16295</v>
      </c>
      <c r="D3408" t="s">
        <v>1011</v>
      </c>
      <c r="E3408" t="s">
        <v>1012</v>
      </c>
      <c r="F3408" s="11">
        <v>5145.7915284109704</v>
      </c>
      <c r="G3408" t="s">
        <v>16296</v>
      </c>
      <c r="H3408">
        <v>8</v>
      </c>
      <c r="I3408" t="s">
        <v>17</v>
      </c>
      <c r="J3408" t="s">
        <v>17</v>
      </c>
      <c r="K3408">
        <v>109.19</v>
      </c>
      <c r="L3408">
        <v>0.88205999999999996</v>
      </c>
      <c r="M3408" s="1">
        <v>2.22161E-30</v>
      </c>
      <c r="N3408" t="s">
        <v>16297</v>
      </c>
      <c r="O3408">
        <v>2518</v>
      </c>
      <c r="P3408" t="s">
        <v>7103</v>
      </c>
    </row>
    <row r="3409" spans="1:16" x14ac:dyDescent="0.2">
      <c r="A3409" t="s">
        <v>11</v>
      </c>
      <c r="B3409" t="s">
        <v>16298</v>
      </c>
      <c r="C3409" t="s">
        <v>16299</v>
      </c>
      <c r="D3409" t="s">
        <v>16300</v>
      </c>
      <c r="E3409" t="s">
        <v>16301</v>
      </c>
      <c r="F3409" s="11">
        <v>892.00846559304796</v>
      </c>
      <c r="G3409" t="s">
        <v>16302</v>
      </c>
      <c r="H3409">
        <v>189</v>
      </c>
      <c r="I3409" t="s">
        <v>17</v>
      </c>
      <c r="J3409" t="s">
        <v>17</v>
      </c>
      <c r="K3409">
        <v>245.96</v>
      </c>
      <c r="L3409">
        <v>0.992761</v>
      </c>
      <c r="M3409" s="1">
        <v>2.4300500000000001E-29</v>
      </c>
      <c r="N3409" t="s">
        <v>16303</v>
      </c>
      <c r="O3409">
        <v>1278</v>
      </c>
      <c r="P3409" t="s">
        <v>14722</v>
      </c>
    </row>
    <row r="3410" spans="1:16" x14ac:dyDescent="0.2">
      <c r="A3410" t="s">
        <v>11</v>
      </c>
      <c r="B3410" t="s">
        <v>8893</v>
      </c>
      <c r="C3410" t="s">
        <v>16304</v>
      </c>
      <c r="D3410" t="s">
        <v>8895</v>
      </c>
      <c r="E3410" t="s">
        <v>8896</v>
      </c>
      <c r="F3410" s="11">
        <v>5739.1677850939004</v>
      </c>
      <c r="G3410" t="s">
        <v>16305</v>
      </c>
      <c r="H3410">
        <v>29</v>
      </c>
      <c r="I3410" t="s">
        <v>17</v>
      </c>
      <c r="J3410" t="s">
        <v>17</v>
      </c>
      <c r="K3410">
        <v>54.683</v>
      </c>
      <c r="L3410">
        <v>0.88688599999999995</v>
      </c>
      <c r="M3410" s="1">
        <v>5.0037400000000003E-5</v>
      </c>
      <c r="N3410" t="s">
        <v>16306</v>
      </c>
      <c r="O3410">
        <v>6543</v>
      </c>
      <c r="P3410" t="s">
        <v>16307</v>
      </c>
    </row>
    <row r="3411" spans="1:16" x14ac:dyDescent="0.2">
      <c r="A3411" t="s">
        <v>11</v>
      </c>
      <c r="B3411" t="s">
        <v>16308</v>
      </c>
      <c r="C3411" t="s">
        <v>16309</v>
      </c>
      <c r="D3411" t="s">
        <v>16310</v>
      </c>
      <c r="E3411" t="s">
        <v>16311</v>
      </c>
      <c r="F3411" s="11">
        <v>5241.8342274196002</v>
      </c>
      <c r="G3411" t="s">
        <v>16312</v>
      </c>
      <c r="H3411" s="7">
        <v>1</v>
      </c>
      <c r="I3411" t="s">
        <v>17</v>
      </c>
      <c r="J3411" t="s">
        <v>17</v>
      </c>
      <c r="K3411">
        <v>57.805999999999997</v>
      </c>
      <c r="L3411">
        <v>0.80503599999999997</v>
      </c>
      <c r="M3411">
        <v>1.07002E-4</v>
      </c>
      <c r="N3411" t="s">
        <v>16313</v>
      </c>
      <c r="O3411">
        <v>12646</v>
      </c>
      <c r="P3411" t="s">
        <v>337</v>
      </c>
    </row>
    <row r="3412" spans="1:16" x14ac:dyDescent="0.2">
      <c r="A3412" t="s">
        <v>11</v>
      </c>
      <c r="B3412" t="s">
        <v>5428</v>
      </c>
      <c r="C3412" t="s">
        <v>16314</v>
      </c>
      <c r="D3412" t="s">
        <v>5430</v>
      </c>
      <c r="E3412" t="s">
        <v>5431</v>
      </c>
      <c r="F3412" s="11">
        <v>1728.6085752620199</v>
      </c>
      <c r="G3412" t="s">
        <v>16315</v>
      </c>
      <c r="H3412">
        <v>9</v>
      </c>
      <c r="I3412" t="s">
        <v>17</v>
      </c>
      <c r="J3412" t="s">
        <v>17</v>
      </c>
      <c r="K3412">
        <v>77.662000000000006</v>
      </c>
      <c r="L3412">
        <v>0.96523599999999998</v>
      </c>
      <c r="M3412">
        <v>1.58523E-3</v>
      </c>
      <c r="N3412" t="s">
        <v>16316</v>
      </c>
      <c r="O3412">
        <v>611</v>
      </c>
      <c r="P3412" t="s">
        <v>14484</v>
      </c>
    </row>
    <row r="3413" spans="1:16" x14ac:dyDescent="0.2">
      <c r="A3413" t="s">
        <v>11</v>
      </c>
      <c r="B3413" t="s">
        <v>4387</v>
      </c>
      <c r="C3413" t="s">
        <v>16317</v>
      </c>
      <c r="D3413" t="s">
        <v>4389</v>
      </c>
      <c r="E3413" t="s">
        <v>4390</v>
      </c>
      <c r="F3413" s="11">
        <v>3712.8267402748702</v>
      </c>
      <c r="G3413" t="s">
        <v>16318</v>
      </c>
      <c r="H3413" s="7">
        <v>1</v>
      </c>
      <c r="I3413" t="s">
        <v>17</v>
      </c>
      <c r="J3413" t="s">
        <v>17</v>
      </c>
      <c r="K3413">
        <v>46.796999999999997</v>
      </c>
      <c r="L3413">
        <v>0.96876499999999999</v>
      </c>
      <c r="M3413">
        <v>9.16551E-3</v>
      </c>
      <c r="N3413" t="s">
        <v>16319</v>
      </c>
      <c r="O3413">
        <v>9810</v>
      </c>
      <c r="P3413" t="s">
        <v>3186</v>
      </c>
    </row>
    <row r="3414" spans="1:16" x14ac:dyDescent="0.2">
      <c r="A3414" t="s">
        <v>11</v>
      </c>
      <c r="B3414" t="s">
        <v>7878</v>
      </c>
      <c r="C3414" t="s">
        <v>16320</v>
      </c>
      <c r="D3414" t="s">
        <v>7880</v>
      </c>
      <c r="E3414" t="s">
        <v>7881</v>
      </c>
      <c r="F3414" s="11">
        <v>37171</v>
      </c>
      <c r="G3414" t="s">
        <v>16321</v>
      </c>
      <c r="H3414">
        <v>385</v>
      </c>
      <c r="I3414" t="s">
        <v>17</v>
      </c>
      <c r="J3414" t="s">
        <v>17</v>
      </c>
      <c r="K3414">
        <v>354.8</v>
      </c>
      <c r="L3414">
        <v>1</v>
      </c>
      <c r="M3414" s="1">
        <v>6.32558E-121</v>
      </c>
      <c r="N3414" t="s">
        <v>16322</v>
      </c>
      <c r="O3414">
        <v>20011</v>
      </c>
      <c r="P3414" t="s">
        <v>33</v>
      </c>
    </row>
    <row r="3415" spans="1:16" x14ac:dyDescent="0.2">
      <c r="A3415" t="s">
        <v>11</v>
      </c>
      <c r="B3415" t="s">
        <v>16323</v>
      </c>
      <c r="C3415" t="s">
        <v>16324</v>
      </c>
      <c r="D3415" t="s">
        <v>16325</v>
      </c>
      <c r="E3415" t="s">
        <v>16326</v>
      </c>
      <c r="F3415" s="11">
        <v>4724.8125337384699</v>
      </c>
      <c r="G3415" t="s">
        <v>16327</v>
      </c>
      <c r="H3415">
        <v>9</v>
      </c>
      <c r="I3415" t="s">
        <v>17</v>
      </c>
      <c r="J3415" t="s">
        <v>17</v>
      </c>
      <c r="K3415">
        <v>98.942999999999998</v>
      </c>
      <c r="L3415">
        <v>0.78734899999999997</v>
      </c>
      <c r="M3415">
        <v>3.1579299999999998E-4</v>
      </c>
      <c r="N3415" t="s">
        <v>16328</v>
      </c>
      <c r="O3415">
        <v>7962</v>
      </c>
      <c r="P3415" t="s">
        <v>1204</v>
      </c>
    </row>
    <row r="3416" spans="1:16" x14ac:dyDescent="0.2">
      <c r="A3416" t="s">
        <v>11</v>
      </c>
      <c r="B3416" t="s">
        <v>16329</v>
      </c>
      <c r="C3416" t="s">
        <v>16330</v>
      </c>
      <c r="D3416" t="s">
        <v>16331</v>
      </c>
      <c r="E3416" t="s">
        <v>16332</v>
      </c>
      <c r="F3416" s="11">
        <v>3101.2536095570299</v>
      </c>
      <c r="G3416" t="s">
        <v>16333</v>
      </c>
      <c r="H3416">
        <v>155</v>
      </c>
      <c r="I3416" t="s">
        <v>17</v>
      </c>
      <c r="J3416" t="s">
        <v>17</v>
      </c>
      <c r="K3416">
        <v>224.59</v>
      </c>
      <c r="L3416">
        <v>0.96373699999999995</v>
      </c>
      <c r="M3416" s="1">
        <v>2.4058200000000001E-67</v>
      </c>
      <c r="N3416" t="s">
        <v>16334</v>
      </c>
      <c r="O3416">
        <v>13284</v>
      </c>
      <c r="P3416" t="s">
        <v>1660</v>
      </c>
    </row>
    <row r="3417" spans="1:16" x14ac:dyDescent="0.2">
      <c r="A3417" t="s">
        <v>11</v>
      </c>
      <c r="B3417" t="s">
        <v>13208</v>
      </c>
      <c r="C3417" t="s">
        <v>16335</v>
      </c>
      <c r="D3417" t="s">
        <v>13210</v>
      </c>
      <c r="E3417" t="s">
        <v>13211</v>
      </c>
      <c r="F3417" s="11">
        <v>1925.8039233259201</v>
      </c>
      <c r="G3417" t="s">
        <v>16336</v>
      </c>
      <c r="H3417" s="7">
        <v>1</v>
      </c>
      <c r="I3417" t="s">
        <v>17</v>
      </c>
      <c r="J3417" t="s">
        <v>17</v>
      </c>
      <c r="K3417">
        <v>69.010000000000005</v>
      </c>
      <c r="L3417">
        <v>0.98677000000000004</v>
      </c>
      <c r="M3417">
        <v>1.4646899999999999E-2</v>
      </c>
      <c r="N3417" t="s">
        <v>16337</v>
      </c>
      <c r="O3417">
        <v>18277</v>
      </c>
      <c r="P3417" t="s">
        <v>355</v>
      </c>
    </row>
    <row r="3418" spans="1:16" x14ac:dyDescent="0.2">
      <c r="A3418" t="s">
        <v>11</v>
      </c>
      <c r="B3418" t="s">
        <v>16338</v>
      </c>
      <c r="C3418" t="s">
        <v>16339</v>
      </c>
      <c r="D3418" t="s">
        <v>16340</v>
      </c>
      <c r="E3418" t="s">
        <v>16341</v>
      </c>
      <c r="F3418" s="11">
        <v>5564.3542710175197</v>
      </c>
      <c r="G3418" t="s">
        <v>16342</v>
      </c>
      <c r="H3418">
        <v>9</v>
      </c>
      <c r="I3418" t="s">
        <v>17</v>
      </c>
      <c r="J3418" t="s">
        <v>17</v>
      </c>
      <c r="K3418">
        <v>181.81</v>
      </c>
      <c r="L3418">
        <v>1</v>
      </c>
      <c r="M3418" s="1">
        <v>9.4408900000000004E-22</v>
      </c>
      <c r="N3418" t="s">
        <v>16343</v>
      </c>
      <c r="O3418">
        <v>7605</v>
      </c>
      <c r="P3418" t="s">
        <v>1259</v>
      </c>
    </row>
    <row r="3419" spans="1:16" x14ac:dyDescent="0.2">
      <c r="A3419" t="s">
        <v>11</v>
      </c>
      <c r="B3419" t="s">
        <v>1856</v>
      </c>
      <c r="C3419" t="s">
        <v>16344</v>
      </c>
      <c r="D3419" t="s">
        <v>1858</v>
      </c>
      <c r="E3419" t="s">
        <v>1859</v>
      </c>
      <c r="F3419" s="11">
        <v>4159.7063068623502</v>
      </c>
      <c r="G3419" t="s">
        <v>16345</v>
      </c>
      <c r="H3419">
        <v>409</v>
      </c>
      <c r="I3419" t="s">
        <v>17</v>
      </c>
      <c r="J3419" t="s">
        <v>17</v>
      </c>
      <c r="K3419">
        <v>260.56</v>
      </c>
      <c r="L3419">
        <v>0.985263</v>
      </c>
      <c r="M3419" s="1">
        <v>2.6204399999999998E-43</v>
      </c>
      <c r="N3419" t="s">
        <v>16346</v>
      </c>
      <c r="O3419">
        <v>10034</v>
      </c>
      <c r="P3419" t="s">
        <v>6601</v>
      </c>
    </row>
    <row r="3420" spans="1:16" x14ac:dyDescent="0.2">
      <c r="A3420" t="s">
        <v>11</v>
      </c>
      <c r="B3420" t="s">
        <v>16347</v>
      </c>
      <c r="C3420" t="s">
        <v>16348</v>
      </c>
      <c r="D3420" t="s">
        <v>16349</v>
      </c>
      <c r="E3420" t="s">
        <v>16350</v>
      </c>
      <c r="F3420" s="11">
        <v>4747.9719130816602</v>
      </c>
      <c r="G3420" t="s">
        <v>16351</v>
      </c>
      <c r="H3420">
        <v>3</v>
      </c>
      <c r="I3420" t="s">
        <v>17</v>
      </c>
      <c r="J3420" t="s">
        <v>17</v>
      </c>
      <c r="K3420">
        <v>73.11</v>
      </c>
      <c r="L3420">
        <v>0.99080000000000001</v>
      </c>
      <c r="M3420" s="1">
        <v>1.6155400000000001E-6</v>
      </c>
      <c r="N3420" t="s">
        <v>16352</v>
      </c>
      <c r="O3420">
        <v>16824</v>
      </c>
      <c r="P3420" t="s">
        <v>337</v>
      </c>
    </row>
    <row r="3421" spans="1:16" x14ac:dyDescent="0.2">
      <c r="A3421" t="s">
        <v>11</v>
      </c>
      <c r="B3421" t="s">
        <v>1054</v>
      </c>
      <c r="C3421" t="s">
        <v>16353</v>
      </c>
      <c r="D3421" t="s">
        <v>1056</v>
      </c>
      <c r="E3421" t="s">
        <v>1057</v>
      </c>
      <c r="F3421" s="11">
        <v>1511.94618003396</v>
      </c>
      <c r="G3421" t="s">
        <v>16354</v>
      </c>
      <c r="H3421" s="7">
        <v>1</v>
      </c>
      <c r="I3421" t="s">
        <v>17</v>
      </c>
      <c r="J3421" t="s">
        <v>17</v>
      </c>
      <c r="K3421">
        <v>70.727999999999994</v>
      </c>
      <c r="L3421">
        <v>0.93489100000000003</v>
      </c>
      <c r="M3421">
        <v>3.8041699999999999E-3</v>
      </c>
      <c r="N3421" t="s">
        <v>16355</v>
      </c>
      <c r="O3421">
        <v>7027</v>
      </c>
      <c r="P3421" t="s">
        <v>590</v>
      </c>
    </row>
    <row r="3422" spans="1:16" x14ac:dyDescent="0.2">
      <c r="A3422" t="s">
        <v>11</v>
      </c>
      <c r="B3422" t="s">
        <v>12898</v>
      </c>
      <c r="C3422" t="s">
        <v>16356</v>
      </c>
      <c r="D3422" t="s">
        <v>12900</v>
      </c>
      <c r="E3422" t="s">
        <v>12901</v>
      </c>
      <c r="F3422" s="11">
        <v>29323.204145</v>
      </c>
      <c r="G3422" t="s">
        <v>16357</v>
      </c>
      <c r="H3422">
        <v>378</v>
      </c>
      <c r="I3422" t="s">
        <v>17</v>
      </c>
      <c r="J3422" t="s">
        <v>17</v>
      </c>
      <c r="K3422">
        <v>303.74</v>
      </c>
      <c r="L3422">
        <v>0.97620300000000004</v>
      </c>
      <c r="M3422" s="1">
        <v>5.2630500000000001E-102</v>
      </c>
      <c r="N3422" t="s">
        <v>16358</v>
      </c>
      <c r="O3422">
        <v>11536</v>
      </c>
      <c r="P3422" t="s">
        <v>2287</v>
      </c>
    </row>
    <row r="3423" spans="1:16" x14ac:dyDescent="0.2">
      <c r="A3423" t="s">
        <v>11</v>
      </c>
      <c r="B3423" t="s">
        <v>16359</v>
      </c>
      <c r="C3423" t="s">
        <v>16360</v>
      </c>
      <c r="D3423" t="s">
        <v>16361</v>
      </c>
      <c r="E3423" t="s">
        <v>16362</v>
      </c>
      <c r="F3423" s="11">
        <v>2652.8348972131498</v>
      </c>
      <c r="G3423" t="s">
        <v>16363</v>
      </c>
      <c r="H3423">
        <v>18</v>
      </c>
      <c r="I3423" t="s">
        <v>17</v>
      </c>
      <c r="J3423" t="s">
        <v>17</v>
      </c>
      <c r="K3423">
        <v>122.7</v>
      </c>
      <c r="L3423">
        <v>0.99999700000000002</v>
      </c>
      <c r="M3423" s="1">
        <v>6.5867500000000001E-6</v>
      </c>
      <c r="N3423" t="s">
        <v>16364</v>
      </c>
      <c r="O3423">
        <v>1305</v>
      </c>
      <c r="P3423" t="s">
        <v>744</v>
      </c>
    </row>
    <row r="3424" spans="1:16" x14ac:dyDescent="0.2">
      <c r="A3424" t="s">
        <v>11</v>
      </c>
      <c r="B3424" t="s">
        <v>10275</v>
      </c>
      <c r="C3424" t="s">
        <v>16365</v>
      </c>
      <c r="D3424" t="s">
        <v>10277</v>
      </c>
      <c r="E3424" t="s">
        <v>10278</v>
      </c>
      <c r="F3424" s="11">
        <v>1821</v>
      </c>
      <c r="G3424" t="s">
        <v>16366</v>
      </c>
      <c r="H3424">
        <v>2</v>
      </c>
      <c r="I3424" t="s">
        <v>17</v>
      </c>
      <c r="J3424" t="s">
        <v>17</v>
      </c>
      <c r="K3424">
        <v>65.028999999999996</v>
      </c>
      <c r="L3424">
        <v>0.75750300000000004</v>
      </c>
      <c r="M3424" s="1">
        <v>9.0941700000000002E-10</v>
      </c>
      <c r="N3424" t="s">
        <v>16367</v>
      </c>
      <c r="O3424">
        <v>25673</v>
      </c>
      <c r="P3424" t="s">
        <v>815</v>
      </c>
    </row>
    <row r="3425" spans="1:16" x14ac:dyDescent="0.2">
      <c r="A3425" t="s">
        <v>11</v>
      </c>
      <c r="B3425" t="s">
        <v>9328</v>
      </c>
      <c r="C3425" t="s">
        <v>16368</v>
      </c>
      <c r="D3425" t="s">
        <v>9330</v>
      </c>
      <c r="E3425" t="s">
        <v>9331</v>
      </c>
      <c r="F3425" s="11">
        <v>27874.862860000001</v>
      </c>
      <c r="G3425" t="s">
        <v>16369</v>
      </c>
      <c r="H3425">
        <v>5</v>
      </c>
      <c r="I3425" t="s">
        <v>17</v>
      </c>
      <c r="J3425" t="s">
        <v>17</v>
      </c>
      <c r="K3425">
        <v>155.09</v>
      </c>
      <c r="L3425">
        <v>0.78297099999999997</v>
      </c>
      <c r="M3425" s="1">
        <v>1.00751E-10</v>
      </c>
      <c r="N3425" t="s">
        <v>16370</v>
      </c>
      <c r="O3425">
        <v>12382</v>
      </c>
      <c r="P3425" t="s">
        <v>1487</v>
      </c>
    </row>
    <row r="3426" spans="1:16" x14ac:dyDescent="0.2">
      <c r="A3426" t="s">
        <v>11</v>
      </c>
      <c r="B3426" t="s">
        <v>440</v>
      </c>
      <c r="C3426" t="s">
        <v>16371</v>
      </c>
      <c r="D3426" t="s">
        <v>442</v>
      </c>
      <c r="E3426" t="s">
        <v>443</v>
      </c>
      <c r="F3426" s="11">
        <v>11989.528625282101</v>
      </c>
      <c r="G3426" t="s">
        <v>16372</v>
      </c>
      <c r="H3426" s="7">
        <v>1</v>
      </c>
      <c r="I3426" t="s">
        <v>17</v>
      </c>
      <c r="J3426" t="s">
        <v>17</v>
      </c>
      <c r="K3426">
        <v>63.036999999999999</v>
      </c>
      <c r="L3426">
        <v>0.95832200000000001</v>
      </c>
      <c r="M3426">
        <v>1.9028599999999999E-3</v>
      </c>
      <c r="N3426" t="s">
        <v>16373</v>
      </c>
      <c r="O3426">
        <v>4814</v>
      </c>
      <c r="P3426" t="s">
        <v>405</v>
      </c>
    </row>
    <row r="3427" spans="1:16" x14ac:dyDescent="0.2">
      <c r="A3427" t="s">
        <v>11</v>
      </c>
      <c r="B3427" t="s">
        <v>9805</v>
      </c>
      <c r="C3427" t="s">
        <v>16374</v>
      </c>
      <c r="D3427" t="s">
        <v>9807</v>
      </c>
      <c r="E3427" t="s">
        <v>9808</v>
      </c>
      <c r="F3427" s="11">
        <v>1829.6821319917401</v>
      </c>
      <c r="G3427" t="s">
        <v>16375</v>
      </c>
      <c r="H3427">
        <v>3</v>
      </c>
      <c r="I3427" t="s">
        <v>17</v>
      </c>
      <c r="J3427" t="s">
        <v>17</v>
      </c>
      <c r="K3427">
        <v>52.390999999999998</v>
      </c>
      <c r="L3427">
        <v>0.999973</v>
      </c>
      <c r="M3427">
        <v>1.02696E-2</v>
      </c>
      <c r="N3427" t="s">
        <v>16376</v>
      </c>
      <c r="O3427">
        <v>2225</v>
      </c>
      <c r="P3427" t="s">
        <v>6631</v>
      </c>
    </row>
    <row r="3428" spans="1:16" x14ac:dyDescent="0.2">
      <c r="A3428" t="s">
        <v>11</v>
      </c>
      <c r="B3428" t="s">
        <v>11440</v>
      </c>
      <c r="C3428" t="s">
        <v>16377</v>
      </c>
      <c r="D3428" t="s">
        <v>11442</v>
      </c>
      <c r="E3428" t="s">
        <v>11443</v>
      </c>
      <c r="F3428" s="11">
        <v>2808.8495973756999</v>
      </c>
      <c r="G3428" t="s">
        <v>16378</v>
      </c>
      <c r="H3428">
        <v>12</v>
      </c>
      <c r="I3428" t="s">
        <v>17</v>
      </c>
      <c r="J3428" t="s">
        <v>17</v>
      </c>
      <c r="K3428">
        <v>98.257999999999996</v>
      </c>
      <c r="L3428">
        <v>0.97785900000000003</v>
      </c>
      <c r="M3428" s="1">
        <v>1.9002300000000001E-10</v>
      </c>
      <c r="N3428" t="s">
        <v>16379</v>
      </c>
      <c r="O3428">
        <v>14605</v>
      </c>
      <c r="P3428" t="s">
        <v>1083</v>
      </c>
    </row>
    <row r="3429" spans="1:16" x14ac:dyDescent="0.2">
      <c r="A3429" t="s">
        <v>11</v>
      </c>
      <c r="B3429" t="s">
        <v>7636</v>
      </c>
      <c r="C3429" t="s">
        <v>16380</v>
      </c>
      <c r="D3429" t="s">
        <v>7638</v>
      </c>
      <c r="E3429" t="s">
        <v>7639</v>
      </c>
      <c r="F3429" s="11">
        <v>3250.2606651154401</v>
      </c>
      <c r="G3429" t="s">
        <v>16381</v>
      </c>
      <c r="H3429">
        <v>270</v>
      </c>
      <c r="I3429" t="s">
        <v>17</v>
      </c>
      <c r="J3429" t="s">
        <v>17</v>
      </c>
      <c r="K3429">
        <v>363.8</v>
      </c>
      <c r="L3429">
        <v>0.97779199999999999</v>
      </c>
      <c r="M3429" s="1">
        <v>3.6116399999999999E-121</v>
      </c>
      <c r="N3429" t="s">
        <v>16382</v>
      </c>
      <c r="O3429">
        <v>5652</v>
      </c>
      <c r="P3429" t="s">
        <v>3339</v>
      </c>
    </row>
    <row r="3430" spans="1:16" x14ac:dyDescent="0.2">
      <c r="A3430" t="s">
        <v>11</v>
      </c>
      <c r="B3430" t="s">
        <v>376</v>
      </c>
      <c r="C3430" t="s">
        <v>16383</v>
      </c>
      <c r="D3430" t="s">
        <v>378</v>
      </c>
      <c r="E3430" t="s">
        <v>376</v>
      </c>
      <c r="F3430" s="11">
        <v>2388.1861397757898</v>
      </c>
      <c r="G3430" t="s">
        <v>16384</v>
      </c>
      <c r="H3430">
        <v>3</v>
      </c>
      <c r="I3430" t="s">
        <v>17</v>
      </c>
      <c r="J3430" t="s">
        <v>17</v>
      </c>
      <c r="K3430">
        <v>187.16</v>
      </c>
      <c r="L3430">
        <v>1</v>
      </c>
      <c r="M3430" s="1">
        <v>1.1904900000000001E-19</v>
      </c>
      <c r="N3430" t="s">
        <v>16385</v>
      </c>
      <c r="O3430">
        <v>7254</v>
      </c>
      <c r="P3430" t="s">
        <v>298</v>
      </c>
    </row>
    <row r="3431" spans="1:16" x14ac:dyDescent="0.2">
      <c r="A3431" t="s">
        <v>11</v>
      </c>
      <c r="B3431" t="s">
        <v>8456</v>
      </c>
      <c r="C3431" t="s">
        <v>16386</v>
      </c>
      <c r="D3431" t="s">
        <v>8458</v>
      </c>
      <c r="E3431" t="s">
        <v>8459</v>
      </c>
      <c r="F3431" s="11">
        <v>3729.83170131922</v>
      </c>
      <c r="G3431" t="s">
        <v>16387</v>
      </c>
      <c r="H3431">
        <v>41</v>
      </c>
      <c r="I3431" t="s">
        <v>17</v>
      </c>
      <c r="J3431" t="s">
        <v>17</v>
      </c>
      <c r="K3431">
        <v>130.94</v>
      </c>
      <c r="L3431">
        <v>0.99999800000000005</v>
      </c>
      <c r="M3431" s="1">
        <v>5.1770100000000001E-5</v>
      </c>
      <c r="N3431" t="s">
        <v>16388</v>
      </c>
      <c r="O3431">
        <v>18851</v>
      </c>
      <c r="P3431" t="s">
        <v>3033</v>
      </c>
    </row>
    <row r="3432" spans="1:16" x14ac:dyDescent="0.2">
      <c r="A3432" t="s">
        <v>11</v>
      </c>
      <c r="B3432" t="s">
        <v>1618</v>
      </c>
      <c r="C3432" t="s">
        <v>16389</v>
      </c>
      <c r="D3432" t="s">
        <v>1620</v>
      </c>
      <c r="E3432" t="s">
        <v>1621</v>
      </c>
      <c r="F3432" s="11">
        <v>2773.6354110393399</v>
      </c>
      <c r="G3432" t="s">
        <v>16390</v>
      </c>
      <c r="H3432">
        <v>301</v>
      </c>
      <c r="I3432" t="s">
        <v>17</v>
      </c>
      <c r="J3432" t="s">
        <v>17</v>
      </c>
      <c r="K3432">
        <v>84.567999999999998</v>
      </c>
      <c r="L3432">
        <v>1</v>
      </c>
      <c r="M3432">
        <v>2.0928499999999998E-3</v>
      </c>
      <c r="N3432" t="s">
        <v>16391</v>
      </c>
      <c r="O3432">
        <v>6284</v>
      </c>
      <c r="P3432" t="s">
        <v>13571</v>
      </c>
    </row>
    <row r="3433" spans="1:16" x14ac:dyDescent="0.2">
      <c r="A3433" t="s">
        <v>11</v>
      </c>
      <c r="B3433" t="s">
        <v>4536</v>
      </c>
      <c r="C3433" t="s">
        <v>16392</v>
      </c>
      <c r="D3433" t="s">
        <v>4538</v>
      </c>
      <c r="E3433" t="s">
        <v>4539</v>
      </c>
      <c r="F3433" s="11">
        <v>3796.6981160093201</v>
      </c>
      <c r="G3433" t="s">
        <v>16393</v>
      </c>
      <c r="H3433">
        <v>699</v>
      </c>
      <c r="I3433" t="s">
        <v>17</v>
      </c>
      <c r="J3433" t="s">
        <v>17</v>
      </c>
      <c r="K3433">
        <v>256.8</v>
      </c>
      <c r="L3433">
        <v>0.99999800000000005</v>
      </c>
      <c r="M3433" s="1">
        <v>1.82412E-29</v>
      </c>
      <c r="N3433" t="s">
        <v>16394</v>
      </c>
      <c r="O3433">
        <v>13203</v>
      </c>
      <c r="P3433" t="s">
        <v>405</v>
      </c>
    </row>
    <row r="3434" spans="1:16" x14ac:dyDescent="0.2">
      <c r="A3434" t="s">
        <v>11</v>
      </c>
      <c r="B3434" t="s">
        <v>4730</v>
      </c>
      <c r="C3434" t="s">
        <v>16395</v>
      </c>
      <c r="D3434" t="s">
        <v>4732</v>
      </c>
      <c r="E3434" t="s">
        <v>4730</v>
      </c>
      <c r="F3434" s="11">
        <v>4921.8215886309599</v>
      </c>
      <c r="G3434" t="s">
        <v>16396</v>
      </c>
      <c r="H3434">
        <v>2</v>
      </c>
      <c r="I3434" t="s">
        <v>17</v>
      </c>
      <c r="J3434" t="s">
        <v>17</v>
      </c>
      <c r="K3434">
        <v>47.531999999999996</v>
      </c>
      <c r="L3434">
        <v>0.84420300000000004</v>
      </c>
      <c r="M3434">
        <v>5.3353999999999999E-2</v>
      </c>
      <c r="N3434" t="s">
        <v>16397</v>
      </c>
      <c r="O3434">
        <v>14004</v>
      </c>
      <c r="P3434" t="s">
        <v>630</v>
      </c>
    </row>
    <row r="3435" spans="1:16" x14ac:dyDescent="0.2">
      <c r="A3435" t="s">
        <v>11</v>
      </c>
      <c r="B3435" t="s">
        <v>7620</v>
      </c>
      <c r="C3435" t="s">
        <v>16398</v>
      </c>
      <c r="D3435" t="s">
        <v>7622</v>
      </c>
      <c r="E3435" t="s">
        <v>7623</v>
      </c>
      <c r="F3435" s="11">
        <v>1268.5372684101001</v>
      </c>
      <c r="G3435" t="s">
        <v>16399</v>
      </c>
      <c r="H3435">
        <v>30</v>
      </c>
      <c r="I3435" t="s">
        <v>17</v>
      </c>
      <c r="J3435" t="s">
        <v>17</v>
      </c>
      <c r="K3435">
        <v>91.28</v>
      </c>
      <c r="L3435">
        <v>0.80254599999999998</v>
      </c>
      <c r="M3435" s="1">
        <v>3.1881800000000001E-6</v>
      </c>
      <c r="N3435" t="s">
        <v>16400</v>
      </c>
      <c r="O3435">
        <v>11587</v>
      </c>
      <c r="P3435" t="s">
        <v>1232</v>
      </c>
    </row>
    <row r="3436" spans="1:16" x14ac:dyDescent="0.2">
      <c r="A3436" t="s">
        <v>11</v>
      </c>
      <c r="B3436" t="s">
        <v>1644</v>
      </c>
      <c r="C3436" t="s">
        <v>16401</v>
      </c>
      <c r="D3436" t="s">
        <v>1646</v>
      </c>
      <c r="E3436" t="s">
        <v>1647</v>
      </c>
      <c r="F3436" s="11">
        <v>2635</v>
      </c>
      <c r="G3436" t="s">
        <v>16402</v>
      </c>
      <c r="H3436">
        <v>28</v>
      </c>
      <c r="I3436" t="s">
        <v>17</v>
      </c>
      <c r="J3436" t="s">
        <v>17</v>
      </c>
      <c r="K3436">
        <v>96.543999999999997</v>
      </c>
      <c r="L3436">
        <v>0.97968100000000002</v>
      </c>
      <c r="M3436" s="1">
        <v>1.1352000000000001E-12</v>
      </c>
      <c r="N3436" t="s">
        <v>16403</v>
      </c>
      <c r="O3436">
        <v>2687</v>
      </c>
      <c r="P3436" t="s">
        <v>1200</v>
      </c>
    </row>
    <row r="3437" spans="1:16" x14ac:dyDescent="0.2">
      <c r="A3437" t="s">
        <v>11</v>
      </c>
      <c r="B3437" t="s">
        <v>2513</v>
      </c>
      <c r="C3437" t="s">
        <v>16404</v>
      </c>
      <c r="D3437" t="s">
        <v>2515</v>
      </c>
      <c r="E3437" t="s">
        <v>2516</v>
      </c>
      <c r="F3437" s="11">
        <v>6974.1665470896196</v>
      </c>
      <c r="G3437" t="s">
        <v>16405</v>
      </c>
      <c r="H3437">
        <v>3</v>
      </c>
      <c r="I3437" t="s">
        <v>17</v>
      </c>
      <c r="J3437" t="s">
        <v>17</v>
      </c>
      <c r="K3437">
        <v>54.655999999999999</v>
      </c>
      <c r="L3437">
        <v>0.96153599999999995</v>
      </c>
      <c r="M3437">
        <v>2.23754E-4</v>
      </c>
      <c r="N3437" t="s">
        <v>16406</v>
      </c>
      <c r="O3437">
        <v>14216</v>
      </c>
      <c r="P3437" t="s">
        <v>432</v>
      </c>
    </row>
    <row r="3438" spans="1:16" x14ac:dyDescent="0.2">
      <c r="A3438" t="s">
        <v>11</v>
      </c>
      <c r="B3438" t="s">
        <v>3833</v>
      </c>
      <c r="C3438" t="s">
        <v>16407</v>
      </c>
      <c r="D3438" t="s">
        <v>3835</v>
      </c>
      <c r="E3438" t="s">
        <v>3836</v>
      </c>
      <c r="F3438" s="11">
        <v>3690.4604760757602</v>
      </c>
      <c r="G3438" t="s">
        <v>16408</v>
      </c>
      <c r="H3438" s="7">
        <v>1</v>
      </c>
      <c r="I3438" t="s">
        <v>17</v>
      </c>
      <c r="J3438" t="s">
        <v>17</v>
      </c>
      <c r="K3438">
        <v>42.396000000000001</v>
      </c>
      <c r="L3438">
        <v>0.71643999999999997</v>
      </c>
      <c r="M3438">
        <v>1.14237E-2</v>
      </c>
      <c r="N3438" t="s">
        <v>16409</v>
      </c>
      <c r="O3438">
        <v>1084</v>
      </c>
      <c r="P3438" t="s">
        <v>7171</v>
      </c>
    </row>
    <row r="3439" spans="1:16" x14ac:dyDescent="0.2">
      <c r="A3439" t="s">
        <v>11</v>
      </c>
      <c r="B3439" t="s">
        <v>4743</v>
      </c>
      <c r="C3439" t="s">
        <v>16410</v>
      </c>
      <c r="D3439" t="s">
        <v>4745</v>
      </c>
      <c r="E3439" t="s">
        <v>4746</v>
      </c>
      <c r="F3439" s="11">
        <v>2525.3768912838</v>
      </c>
      <c r="G3439" t="s">
        <v>16411</v>
      </c>
      <c r="H3439">
        <v>25</v>
      </c>
      <c r="I3439" t="s">
        <v>17</v>
      </c>
      <c r="J3439" t="s">
        <v>17</v>
      </c>
      <c r="K3439">
        <v>58.802</v>
      </c>
      <c r="L3439">
        <v>0.85082400000000002</v>
      </c>
      <c r="M3439">
        <v>1.17793E-4</v>
      </c>
      <c r="N3439" t="s">
        <v>16412</v>
      </c>
      <c r="O3439">
        <v>14192</v>
      </c>
      <c r="P3439" t="s">
        <v>1943</v>
      </c>
    </row>
    <row r="3440" spans="1:16" x14ac:dyDescent="0.2">
      <c r="A3440" t="s">
        <v>11</v>
      </c>
      <c r="B3440" t="s">
        <v>3446</v>
      </c>
      <c r="C3440" t="s">
        <v>16413</v>
      </c>
      <c r="D3440" t="s">
        <v>3448</v>
      </c>
      <c r="E3440" t="s">
        <v>3449</v>
      </c>
      <c r="F3440" s="11">
        <v>1644.7970827608401</v>
      </c>
      <c r="G3440" t="s">
        <v>16414</v>
      </c>
      <c r="H3440">
        <v>2</v>
      </c>
      <c r="I3440" t="s">
        <v>17</v>
      </c>
      <c r="J3440" t="s">
        <v>17</v>
      </c>
      <c r="K3440">
        <v>68.525000000000006</v>
      </c>
      <c r="L3440">
        <v>0.76342600000000005</v>
      </c>
      <c r="M3440">
        <v>1.42459E-4</v>
      </c>
      <c r="N3440" t="s">
        <v>16415</v>
      </c>
      <c r="O3440">
        <v>645</v>
      </c>
      <c r="P3440" t="s">
        <v>12328</v>
      </c>
    </row>
    <row r="3441" spans="1:16" x14ac:dyDescent="0.2">
      <c r="A3441" t="s">
        <v>11</v>
      </c>
      <c r="B3441" t="s">
        <v>2945</v>
      </c>
      <c r="C3441" t="s">
        <v>16416</v>
      </c>
      <c r="D3441" t="s">
        <v>2947</v>
      </c>
      <c r="E3441" t="s">
        <v>2948</v>
      </c>
      <c r="F3441" s="11">
        <v>3485.6189439903701</v>
      </c>
      <c r="G3441" t="s">
        <v>16417</v>
      </c>
      <c r="H3441">
        <v>61</v>
      </c>
      <c r="I3441" t="s">
        <v>17</v>
      </c>
      <c r="J3441" t="s">
        <v>17</v>
      </c>
      <c r="K3441">
        <v>163.86</v>
      </c>
      <c r="L3441">
        <v>0.99990800000000002</v>
      </c>
      <c r="M3441" s="1">
        <v>4.1396900000000001E-12</v>
      </c>
      <c r="N3441" t="s">
        <v>16418</v>
      </c>
      <c r="O3441">
        <v>255</v>
      </c>
      <c r="P3441" t="s">
        <v>287</v>
      </c>
    </row>
    <row r="3442" spans="1:16" x14ac:dyDescent="0.2">
      <c r="A3442" t="s">
        <v>11</v>
      </c>
      <c r="B3442" t="s">
        <v>7468</v>
      </c>
      <c r="C3442" t="s">
        <v>16419</v>
      </c>
      <c r="D3442" t="s">
        <v>7470</v>
      </c>
      <c r="E3442" t="s">
        <v>7471</v>
      </c>
      <c r="F3442" s="11">
        <v>6936.5958833580898</v>
      </c>
      <c r="G3442" t="s">
        <v>16420</v>
      </c>
      <c r="H3442">
        <v>5</v>
      </c>
      <c r="I3442" t="s">
        <v>17</v>
      </c>
      <c r="J3442" t="s">
        <v>17</v>
      </c>
      <c r="K3442">
        <v>79.25</v>
      </c>
      <c r="L3442">
        <v>0.78470700000000004</v>
      </c>
      <c r="M3442" s="1">
        <v>1.2709099999999999E-9</v>
      </c>
      <c r="N3442" t="s">
        <v>16421</v>
      </c>
      <c r="O3442">
        <v>12036</v>
      </c>
      <c r="P3442" t="s">
        <v>6360</v>
      </c>
    </row>
    <row r="3443" spans="1:16" x14ac:dyDescent="0.2">
      <c r="A3443" t="s">
        <v>11</v>
      </c>
      <c r="B3443" t="s">
        <v>2336</v>
      </c>
      <c r="C3443" t="s">
        <v>16422</v>
      </c>
      <c r="D3443" t="s">
        <v>2338</v>
      </c>
      <c r="E3443" t="s">
        <v>2339</v>
      </c>
      <c r="F3443" s="11">
        <v>16608.5174176535</v>
      </c>
      <c r="G3443" t="s">
        <v>16423</v>
      </c>
      <c r="H3443">
        <v>379</v>
      </c>
      <c r="I3443" t="s">
        <v>17</v>
      </c>
      <c r="J3443" t="s">
        <v>17</v>
      </c>
      <c r="K3443">
        <v>140.81</v>
      </c>
      <c r="L3443">
        <v>0.97748100000000004</v>
      </c>
      <c r="M3443" s="1">
        <v>8.2092200000000004E-12</v>
      </c>
      <c r="N3443" t="s">
        <v>16424</v>
      </c>
      <c r="O3443">
        <v>6613</v>
      </c>
      <c r="P3443" t="s">
        <v>3512</v>
      </c>
    </row>
    <row r="3444" spans="1:16" x14ac:dyDescent="0.2">
      <c r="A3444" t="s">
        <v>11</v>
      </c>
      <c r="B3444" t="s">
        <v>816</v>
      </c>
      <c r="C3444" t="s">
        <v>16425</v>
      </c>
      <c r="D3444" t="s">
        <v>818</v>
      </c>
      <c r="E3444" t="s">
        <v>819</v>
      </c>
      <c r="F3444" s="11">
        <v>4406.0939239523796</v>
      </c>
      <c r="G3444" t="s">
        <v>16426</v>
      </c>
      <c r="H3444">
        <v>17</v>
      </c>
      <c r="I3444" t="s">
        <v>17</v>
      </c>
      <c r="J3444" t="s">
        <v>17</v>
      </c>
      <c r="K3444">
        <v>76.17</v>
      </c>
      <c r="L3444">
        <v>1</v>
      </c>
      <c r="M3444">
        <v>9.1256099999999999E-4</v>
      </c>
      <c r="N3444" t="s">
        <v>16427</v>
      </c>
      <c r="O3444">
        <v>2024</v>
      </c>
      <c r="P3444" t="s">
        <v>6594</v>
      </c>
    </row>
    <row r="3445" spans="1:16" x14ac:dyDescent="0.2">
      <c r="A3445" t="s">
        <v>11</v>
      </c>
      <c r="B3445" t="s">
        <v>13375</v>
      </c>
      <c r="C3445" t="s">
        <v>16428</v>
      </c>
      <c r="D3445" t="s">
        <v>13377</v>
      </c>
      <c r="E3445" t="s">
        <v>13378</v>
      </c>
      <c r="F3445" s="11">
        <v>4294.9512406337999</v>
      </c>
      <c r="G3445" t="s">
        <v>16429</v>
      </c>
      <c r="H3445">
        <v>20</v>
      </c>
      <c r="I3445" t="s">
        <v>17</v>
      </c>
      <c r="J3445" t="s">
        <v>17</v>
      </c>
      <c r="K3445">
        <v>135.13999999999999</v>
      </c>
      <c r="L3445">
        <v>0.99829400000000001</v>
      </c>
      <c r="M3445" s="1">
        <v>3.5563099999999999E-13</v>
      </c>
      <c r="N3445" t="s">
        <v>16430</v>
      </c>
      <c r="O3445">
        <v>10665</v>
      </c>
      <c r="P3445" t="s">
        <v>233</v>
      </c>
    </row>
    <row r="3446" spans="1:16" x14ac:dyDescent="0.2">
      <c r="A3446" t="s">
        <v>11</v>
      </c>
      <c r="B3446" t="s">
        <v>934</v>
      </c>
      <c r="C3446" t="s">
        <v>16431</v>
      </c>
      <c r="D3446" t="s">
        <v>936</v>
      </c>
      <c r="E3446" t="s">
        <v>937</v>
      </c>
      <c r="F3446" s="11">
        <v>1690.0851775906799</v>
      </c>
      <c r="G3446" t="s">
        <v>16432</v>
      </c>
      <c r="H3446">
        <v>20</v>
      </c>
      <c r="I3446" t="s">
        <v>17</v>
      </c>
      <c r="J3446" t="s">
        <v>17</v>
      </c>
      <c r="K3446">
        <v>210.34</v>
      </c>
      <c r="L3446">
        <v>0.85624100000000003</v>
      </c>
      <c r="M3446" s="1">
        <v>5.3329199999999997E-32</v>
      </c>
      <c r="N3446" t="s">
        <v>16433</v>
      </c>
      <c r="O3446">
        <v>6506</v>
      </c>
      <c r="P3446" t="s">
        <v>4296</v>
      </c>
    </row>
    <row r="3447" spans="1:16" x14ac:dyDescent="0.2">
      <c r="A3447" t="s">
        <v>11</v>
      </c>
      <c r="B3447" t="s">
        <v>7813</v>
      </c>
      <c r="C3447" t="s">
        <v>16434</v>
      </c>
      <c r="D3447" t="s">
        <v>7815</v>
      </c>
      <c r="E3447" t="s">
        <v>7816</v>
      </c>
      <c r="F3447" s="11">
        <v>540</v>
      </c>
      <c r="G3447" t="s">
        <v>16435</v>
      </c>
      <c r="H3447" s="7">
        <v>1</v>
      </c>
      <c r="I3447" t="s">
        <v>17</v>
      </c>
      <c r="J3447" t="s">
        <v>17</v>
      </c>
      <c r="K3447">
        <v>61.814999999999998</v>
      </c>
      <c r="L3447">
        <v>0.77020200000000005</v>
      </c>
      <c r="M3447">
        <v>2.16657E-2</v>
      </c>
      <c r="N3447" t="s">
        <v>16436</v>
      </c>
      <c r="O3447">
        <v>6900</v>
      </c>
      <c r="P3447" t="s">
        <v>590</v>
      </c>
    </row>
    <row r="3448" spans="1:16" x14ac:dyDescent="0.2">
      <c r="A3448" t="s">
        <v>11</v>
      </c>
      <c r="B3448" t="s">
        <v>144</v>
      </c>
      <c r="C3448" t="s">
        <v>16437</v>
      </c>
      <c r="D3448" t="s">
        <v>146</v>
      </c>
      <c r="E3448" t="s">
        <v>147</v>
      </c>
      <c r="F3448" s="11">
        <v>1750.13425665406</v>
      </c>
      <c r="G3448" t="s">
        <v>16438</v>
      </c>
      <c r="H3448">
        <v>88</v>
      </c>
      <c r="I3448" t="s">
        <v>17</v>
      </c>
      <c r="J3448" t="s">
        <v>17</v>
      </c>
      <c r="K3448">
        <v>125.23</v>
      </c>
      <c r="L3448">
        <v>0.73229900000000003</v>
      </c>
      <c r="M3448" s="1">
        <v>8.0285700000000003E-5</v>
      </c>
      <c r="N3448" t="s">
        <v>16439</v>
      </c>
      <c r="O3448">
        <v>8781</v>
      </c>
      <c r="P3448" t="s">
        <v>1364</v>
      </c>
    </row>
    <row r="3449" spans="1:16" x14ac:dyDescent="0.2">
      <c r="A3449" t="s">
        <v>11</v>
      </c>
      <c r="B3449" t="s">
        <v>8968</v>
      </c>
      <c r="C3449" t="s">
        <v>16440</v>
      </c>
      <c r="D3449" t="s">
        <v>8970</v>
      </c>
      <c r="E3449" t="s">
        <v>8968</v>
      </c>
      <c r="F3449" s="11">
        <v>642.52547212854404</v>
      </c>
      <c r="G3449" t="s">
        <v>16441</v>
      </c>
      <c r="H3449">
        <v>12</v>
      </c>
      <c r="I3449" t="s">
        <v>17</v>
      </c>
      <c r="J3449" t="s">
        <v>17</v>
      </c>
      <c r="K3449">
        <v>167.05</v>
      </c>
      <c r="L3449">
        <v>0.98560000000000003</v>
      </c>
      <c r="M3449" s="1">
        <v>1.03988E-22</v>
      </c>
      <c r="N3449" t="s">
        <v>16442</v>
      </c>
      <c r="O3449">
        <v>6933</v>
      </c>
      <c r="P3449" t="s">
        <v>6386</v>
      </c>
    </row>
    <row r="3450" spans="1:16" x14ac:dyDescent="0.2">
      <c r="A3450" t="s">
        <v>11</v>
      </c>
      <c r="B3450" t="s">
        <v>1976</v>
      </c>
      <c r="C3450" t="s">
        <v>16443</v>
      </c>
      <c r="D3450" t="s">
        <v>1978</v>
      </c>
      <c r="E3450" t="s">
        <v>1979</v>
      </c>
      <c r="F3450" s="11">
        <v>12982.920353224499</v>
      </c>
      <c r="G3450" t="s">
        <v>16444</v>
      </c>
      <c r="H3450">
        <v>4</v>
      </c>
      <c r="I3450" t="s">
        <v>17</v>
      </c>
      <c r="J3450" t="s">
        <v>17</v>
      </c>
      <c r="K3450">
        <v>48.793999999999997</v>
      </c>
      <c r="L3450">
        <v>1</v>
      </c>
      <c r="M3450" s="1">
        <v>3.91175E-10</v>
      </c>
      <c r="N3450" t="s">
        <v>16445</v>
      </c>
      <c r="O3450">
        <v>13361</v>
      </c>
      <c r="P3450" t="s">
        <v>89</v>
      </c>
    </row>
    <row r="3451" spans="1:16" x14ac:dyDescent="0.2">
      <c r="A3451" t="s">
        <v>11</v>
      </c>
      <c r="B3451" t="s">
        <v>2759</v>
      </c>
      <c r="C3451" t="s">
        <v>16446</v>
      </c>
      <c r="D3451" t="s">
        <v>2761</v>
      </c>
      <c r="E3451" t="s">
        <v>2762</v>
      </c>
      <c r="F3451" s="11">
        <v>1302.07931084083</v>
      </c>
      <c r="G3451" t="s">
        <v>16447</v>
      </c>
      <c r="H3451">
        <v>2</v>
      </c>
      <c r="I3451" t="s">
        <v>17</v>
      </c>
      <c r="J3451" t="s">
        <v>17</v>
      </c>
      <c r="K3451">
        <v>55.881</v>
      </c>
      <c r="L3451">
        <v>0.74932399999999999</v>
      </c>
      <c r="M3451">
        <v>1.03923E-4</v>
      </c>
      <c r="N3451" t="s">
        <v>16448</v>
      </c>
      <c r="O3451">
        <v>6352</v>
      </c>
      <c r="P3451" t="s">
        <v>8275</v>
      </c>
    </row>
    <row r="3452" spans="1:16" x14ac:dyDescent="0.2">
      <c r="A3452" t="s">
        <v>11</v>
      </c>
      <c r="B3452" t="s">
        <v>16449</v>
      </c>
      <c r="C3452" t="s">
        <v>16450</v>
      </c>
      <c r="D3452" t="s">
        <v>16451</v>
      </c>
      <c r="E3452" t="s">
        <v>16452</v>
      </c>
      <c r="F3452" s="11">
        <v>559.79829898622495</v>
      </c>
      <c r="G3452" t="s">
        <v>16453</v>
      </c>
      <c r="H3452">
        <v>15</v>
      </c>
      <c r="I3452" t="s">
        <v>17</v>
      </c>
      <c r="J3452" t="s">
        <v>17</v>
      </c>
      <c r="K3452">
        <v>73.840999999999994</v>
      </c>
      <c r="L3452">
        <v>0.99868900000000005</v>
      </c>
      <c r="M3452">
        <v>1.52776E-3</v>
      </c>
      <c r="N3452" t="s">
        <v>16454</v>
      </c>
      <c r="O3452">
        <v>10267</v>
      </c>
      <c r="P3452" t="s">
        <v>1138</v>
      </c>
    </row>
    <row r="3453" spans="1:16" x14ac:dyDescent="0.2">
      <c r="A3453" t="s">
        <v>11</v>
      </c>
      <c r="B3453" t="s">
        <v>16455</v>
      </c>
      <c r="C3453" t="s">
        <v>16456</v>
      </c>
      <c r="D3453" t="s">
        <v>16457</v>
      </c>
      <c r="E3453" t="s">
        <v>16458</v>
      </c>
      <c r="F3453" s="11">
        <v>2257.1962110463601</v>
      </c>
      <c r="G3453" t="s">
        <v>16459</v>
      </c>
      <c r="H3453">
        <v>2</v>
      </c>
      <c r="I3453" t="s">
        <v>17</v>
      </c>
      <c r="J3453" t="s">
        <v>17</v>
      </c>
      <c r="K3453">
        <v>73.671999999999997</v>
      </c>
      <c r="L3453">
        <v>0.70724900000000002</v>
      </c>
      <c r="M3453" s="1">
        <v>4.3866599999999996E-6</v>
      </c>
      <c r="N3453" t="s">
        <v>16460</v>
      </c>
      <c r="O3453">
        <v>3463</v>
      </c>
      <c r="P3453" t="s">
        <v>1480</v>
      </c>
    </row>
    <row r="3454" spans="1:16" x14ac:dyDescent="0.2">
      <c r="A3454" t="s">
        <v>11</v>
      </c>
      <c r="B3454" t="s">
        <v>16461</v>
      </c>
      <c r="C3454" t="s">
        <v>16462</v>
      </c>
      <c r="D3454" t="s">
        <v>16463</v>
      </c>
      <c r="E3454" t="s">
        <v>16464</v>
      </c>
      <c r="F3454" s="11">
        <v>50287.586168700604</v>
      </c>
      <c r="G3454" t="s">
        <v>16465</v>
      </c>
      <c r="H3454">
        <v>4</v>
      </c>
      <c r="I3454" t="s">
        <v>17</v>
      </c>
      <c r="J3454" t="s">
        <v>17</v>
      </c>
      <c r="K3454">
        <v>136.56</v>
      </c>
      <c r="L3454">
        <v>1</v>
      </c>
      <c r="M3454" s="1">
        <v>4.4317800000000003E-12</v>
      </c>
      <c r="N3454" t="s">
        <v>16466</v>
      </c>
      <c r="O3454">
        <v>18587</v>
      </c>
      <c r="P3454" t="s">
        <v>4852</v>
      </c>
    </row>
    <row r="3455" spans="1:16" x14ac:dyDescent="0.2">
      <c r="A3455" t="s">
        <v>11</v>
      </c>
      <c r="B3455" t="s">
        <v>5823</v>
      </c>
      <c r="C3455" t="s">
        <v>16467</v>
      </c>
      <c r="D3455" t="s">
        <v>5825</v>
      </c>
      <c r="E3455" t="s">
        <v>5826</v>
      </c>
      <c r="F3455" s="11">
        <v>3043.7519686916899</v>
      </c>
      <c r="G3455" t="s">
        <v>16468</v>
      </c>
      <c r="H3455">
        <v>18</v>
      </c>
      <c r="I3455" t="s">
        <v>17</v>
      </c>
      <c r="J3455" t="s">
        <v>17</v>
      </c>
      <c r="K3455">
        <v>215.93</v>
      </c>
      <c r="L3455">
        <v>0.81456499999999998</v>
      </c>
      <c r="M3455" s="1">
        <v>2.46179E-31</v>
      </c>
      <c r="N3455" t="s">
        <v>16469</v>
      </c>
      <c r="O3455">
        <v>567</v>
      </c>
      <c r="P3455" t="s">
        <v>7261</v>
      </c>
    </row>
    <row r="3456" spans="1:16" x14ac:dyDescent="0.2">
      <c r="A3456" t="s">
        <v>11</v>
      </c>
      <c r="B3456" t="s">
        <v>2513</v>
      </c>
      <c r="C3456" t="s">
        <v>16470</v>
      </c>
      <c r="D3456" t="s">
        <v>2515</v>
      </c>
      <c r="E3456" t="s">
        <v>2516</v>
      </c>
      <c r="F3456" s="11">
        <v>6974.1665470896196</v>
      </c>
      <c r="G3456" t="s">
        <v>16471</v>
      </c>
      <c r="H3456" s="7">
        <v>1</v>
      </c>
      <c r="I3456" t="s">
        <v>17</v>
      </c>
      <c r="J3456" t="s">
        <v>17</v>
      </c>
      <c r="K3456">
        <v>51.234000000000002</v>
      </c>
      <c r="L3456">
        <v>0.78725900000000004</v>
      </c>
      <c r="M3456" s="1">
        <v>1.4237199999999999E-9</v>
      </c>
      <c r="N3456" t="s">
        <v>16472</v>
      </c>
      <c r="O3456">
        <v>14932</v>
      </c>
      <c r="P3456" t="s">
        <v>927</v>
      </c>
    </row>
    <row r="3457" spans="1:16" x14ac:dyDescent="0.2">
      <c r="A3457" t="s">
        <v>11</v>
      </c>
      <c r="B3457" t="s">
        <v>13157</v>
      </c>
      <c r="C3457" t="s">
        <v>16473</v>
      </c>
      <c r="D3457" t="s">
        <v>13159</v>
      </c>
      <c r="E3457" t="s">
        <v>13160</v>
      </c>
      <c r="F3457" s="11">
        <v>1258.7208569761201</v>
      </c>
      <c r="G3457" t="s">
        <v>16474</v>
      </c>
      <c r="H3457" s="7">
        <v>1</v>
      </c>
      <c r="I3457" t="s">
        <v>17</v>
      </c>
      <c r="J3457" t="s">
        <v>17</v>
      </c>
      <c r="K3457">
        <v>293.47000000000003</v>
      </c>
      <c r="L3457">
        <v>1</v>
      </c>
      <c r="M3457" s="1">
        <v>8.1924200000000003E-110</v>
      </c>
      <c r="N3457" t="s">
        <v>16475</v>
      </c>
      <c r="O3457">
        <v>7660</v>
      </c>
      <c r="P3457" t="s">
        <v>1862</v>
      </c>
    </row>
    <row r="3458" spans="1:16" x14ac:dyDescent="0.2">
      <c r="A3458" t="s">
        <v>11</v>
      </c>
      <c r="B3458" t="s">
        <v>4443</v>
      </c>
      <c r="C3458" t="s">
        <v>16476</v>
      </c>
      <c r="D3458" t="s">
        <v>4445</v>
      </c>
      <c r="E3458" t="s">
        <v>4446</v>
      </c>
      <c r="F3458" s="11">
        <v>5253</v>
      </c>
      <c r="G3458" t="s">
        <v>16477</v>
      </c>
      <c r="H3458">
        <v>5</v>
      </c>
      <c r="I3458" t="s">
        <v>17</v>
      </c>
      <c r="J3458" t="s">
        <v>17</v>
      </c>
      <c r="K3458">
        <v>156.97999999999999</v>
      </c>
      <c r="L3458">
        <v>0.75167799999999996</v>
      </c>
      <c r="M3458" s="1">
        <v>4.1996400000000001E-18</v>
      </c>
      <c r="N3458" t="s">
        <v>16478</v>
      </c>
      <c r="O3458">
        <v>163</v>
      </c>
      <c r="P3458" t="s">
        <v>129</v>
      </c>
    </row>
    <row r="3459" spans="1:16" x14ac:dyDescent="0.2">
      <c r="A3459" t="s">
        <v>11</v>
      </c>
      <c r="B3459" t="s">
        <v>9009</v>
      </c>
      <c r="C3459" t="s">
        <v>16479</v>
      </c>
      <c r="D3459" t="s">
        <v>9011</v>
      </c>
      <c r="E3459" t="s">
        <v>9012</v>
      </c>
      <c r="F3459" s="11">
        <v>2521.8125220809402</v>
      </c>
      <c r="G3459" t="s">
        <v>16480</v>
      </c>
      <c r="H3459">
        <v>5</v>
      </c>
      <c r="I3459" t="s">
        <v>17</v>
      </c>
      <c r="J3459" t="s">
        <v>17</v>
      </c>
      <c r="K3459">
        <v>131.06</v>
      </c>
      <c r="L3459">
        <v>0.98878900000000003</v>
      </c>
      <c r="M3459" s="1">
        <v>2.20297E-16</v>
      </c>
      <c r="N3459" t="s">
        <v>16481</v>
      </c>
      <c r="O3459">
        <v>16472</v>
      </c>
      <c r="P3459" t="s">
        <v>1487</v>
      </c>
    </row>
    <row r="3460" spans="1:16" x14ac:dyDescent="0.2">
      <c r="A3460" t="s">
        <v>11</v>
      </c>
      <c r="B3460" t="s">
        <v>16482</v>
      </c>
      <c r="C3460" t="s">
        <v>16483</v>
      </c>
      <c r="D3460" t="s">
        <v>16484</v>
      </c>
      <c r="E3460" t="s">
        <v>16485</v>
      </c>
      <c r="F3460" s="11">
        <v>2624.18881360455</v>
      </c>
      <c r="G3460" t="s">
        <v>16486</v>
      </c>
      <c r="H3460">
        <v>58</v>
      </c>
      <c r="I3460" t="s">
        <v>17</v>
      </c>
      <c r="J3460" t="s">
        <v>17</v>
      </c>
      <c r="K3460">
        <v>80.676000000000002</v>
      </c>
      <c r="L3460">
        <v>1</v>
      </c>
      <c r="M3460">
        <v>5.6675500000000004E-3</v>
      </c>
      <c r="N3460" t="s">
        <v>16487</v>
      </c>
      <c r="O3460">
        <v>3577</v>
      </c>
      <c r="P3460" t="s">
        <v>1869</v>
      </c>
    </row>
    <row r="3461" spans="1:16" x14ac:dyDescent="0.2">
      <c r="A3461" t="s">
        <v>11</v>
      </c>
      <c r="B3461" t="s">
        <v>7973</v>
      </c>
      <c r="C3461" t="s">
        <v>16488</v>
      </c>
      <c r="D3461" t="s">
        <v>7975</v>
      </c>
      <c r="E3461" t="s">
        <v>7976</v>
      </c>
      <c r="F3461" s="11">
        <v>92321.704743902606</v>
      </c>
      <c r="G3461" t="s">
        <v>16489</v>
      </c>
      <c r="H3461">
        <v>143</v>
      </c>
      <c r="I3461" t="s">
        <v>17</v>
      </c>
      <c r="J3461" t="s">
        <v>17</v>
      </c>
      <c r="K3461">
        <v>195.89</v>
      </c>
      <c r="L3461">
        <v>0.88693500000000003</v>
      </c>
      <c r="M3461" s="1">
        <v>5.3318200000000003E-39</v>
      </c>
      <c r="N3461" t="s">
        <v>16490</v>
      </c>
      <c r="O3461">
        <v>15229</v>
      </c>
      <c r="P3461" t="s">
        <v>7079</v>
      </c>
    </row>
    <row r="3462" spans="1:16" x14ac:dyDescent="0.2">
      <c r="A3462" t="s">
        <v>11</v>
      </c>
      <c r="B3462" t="s">
        <v>4893</v>
      </c>
      <c r="C3462" t="s">
        <v>16491</v>
      </c>
      <c r="D3462" t="s">
        <v>4895</v>
      </c>
      <c r="E3462" t="s">
        <v>4896</v>
      </c>
      <c r="F3462" s="11">
        <v>52955.585599733196</v>
      </c>
      <c r="G3462" t="s">
        <v>16492</v>
      </c>
      <c r="H3462" s="7">
        <v>1</v>
      </c>
      <c r="I3462" t="s">
        <v>17</v>
      </c>
      <c r="J3462" t="s">
        <v>17</v>
      </c>
      <c r="K3462">
        <v>67.275000000000006</v>
      </c>
      <c r="L3462">
        <v>0.95162500000000005</v>
      </c>
      <c r="M3462">
        <v>1.7843900000000001E-3</v>
      </c>
      <c r="N3462" t="s">
        <v>16493</v>
      </c>
      <c r="O3462">
        <v>13966</v>
      </c>
      <c r="P3462" t="s">
        <v>1989</v>
      </c>
    </row>
    <row r="3463" spans="1:16" x14ac:dyDescent="0.2">
      <c r="A3463" t="s">
        <v>11</v>
      </c>
      <c r="B3463" t="s">
        <v>16494</v>
      </c>
      <c r="C3463" t="s">
        <v>16495</v>
      </c>
      <c r="D3463" t="s">
        <v>16496</v>
      </c>
      <c r="E3463" t="s">
        <v>16497</v>
      </c>
      <c r="F3463" s="11">
        <v>6452.4338700109301</v>
      </c>
      <c r="G3463" t="s">
        <v>16498</v>
      </c>
      <c r="H3463">
        <v>424</v>
      </c>
      <c r="I3463" t="s">
        <v>17</v>
      </c>
      <c r="J3463" t="s">
        <v>17</v>
      </c>
      <c r="K3463">
        <v>305.10000000000002</v>
      </c>
      <c r="L3463">
        <v>1</v>
      </c>
      <c r="M3463" s="1">
        <v>3.1986700000000001E-165</v>
      </c>
      <c r="N3463" t="s">
        <v>16499</v>
      </c>
      <c r="O3463">
        <v>7751</v>
      </c>
      <c r="P3463" t="s">
        <v>2596</v>
      </c>
    </row>
    <row r="3464" spans="1:16" x14ac:dyDescent="0.2">
      <c r="A3464" t="s">
        <v>11</v>
      </c>
      <c r="B3464" t="s">
        <v>16500</v>
      </c>
      <c r="C3464" t="s">
        <v>16501</v>
      </c>
      <c r="D3464" t="s">
        <v>16502</v>
      </c>
      <c r="E3464" t="s">
        <v>16503</v>
      </c>
      <c r="F3464" s="11">
        <v>49749.436094336103</v>
      </c>
      <c r="G3464" t="s">
        <v>16504</v>
      </c>
      <c r="H3464">
        <v>17</v>
      </c>
      <c r="I3464" t="s">
        <v>17</v>
      </c>
      <c r="J3464" t="s">
        <v>17</v>
      </c>
      <c r="K3464">
        <v>216.3</v>
      </c>
      <c r="L3464">
        <v>0.99972000000000005</v>
      </c>
      <c r="M3464" s="1">
        <v>1.2081500000000001E-50</v>
      </c>
      <c r="N3464" t="s">
        <v>16505</v>
      </c>
      <c r="O3464">
        <v>12151</v>
      </c>
      <c r="P3464" t="s">
        <v>418</v>
      </c>
    </row>
    <row r="3465" spans="1:16" x14ac:dyDescent="0.2">
      <c r="A3465" t="s">
        <v>11</v>
      </c>
      <c r="B3465" t="s">
        <v>16500</v>
      </c>
      <c r="C3465" t="s">
        <v>16506</v>
      </c>
      <c r="D3465" t="s">
        <v>16502</v>
      </c>
      <c r="E3465" t="s">
        <v>16503</v>
      </c>
      <c r="F3465" s="11">
        <v>49749.436094336103</v>
      </c>
      <c r="G3465" t="s">
        <v>16507</v>
      </c>
      <c r="H3465">
        <v>16</v>
      </c>
      <c r="I3465" t="s">
        <v>17</v>
      </c>
      <c r="J3465" t="s">
        <v>17</v>
      </c>
      <c r="K3465">
        <v>132.56</v>
      </c>
      <c r="L3465">
        <v>1</v>
      </c>
      <c r="M3465" s="1">
        <v>2.9126599999999998E-6</v>
      </c>
      <c r="N3465" t="s">
        <v>16508</v>
      </c>
      <c r="O3465">
        <v>3419</v>
      </c>
      <c r="P3465" t="s">
        <v>9948</v>
      </c>
    </row>
    <row r="3466" spans="1:16" x14ac:dyDescent="0.2">
      <c r="A3466" t="s">
        <v>11</v>
      </c>
      <c r="B3466" t="s">
        <v>16509</v>
      </c>
      <c r="C3466" t="s">
        <v>16510</v>
      </c>
      <c r="D3466" t="s">
        <v>16511</v>
      </c>
      <c r="E3466" t="s">
        <v>16512</v>
      </c>
      <c r="F3466" s="11">
        <v>1625.4606246480801</v>
      </c>
      <c r="G3466" t="s">
        <v>16513</v>
      </c>
      <c r="H3466">
        <v>8</v>
      </c>
      <c r="I3466" t="s">
        <v>17</v>
      </c>
      <c r="J3466" t="s">
        <v>17</v>
      </c>
      <c r="K3466">
        <v>100.11</v>
      </c>
      <c r="L3466">
        <v>1</v>
      </c>
      <c r="M3466" s="1">
        <v>5.4627600000000002E-6</v>
      </c>
      <c r="N3466" t="s">
        <v>16514</v>
      </c>
      <c r="O3466">
        <v>17071</v>
      </c>
      <c r="P3466" t="s">
        <v>882</v>
      </c>
    </row>
    <row r="3467" spans="1:16" x14ac:dyDescent="0.2">
      <c r="A3467" t="s">
        <v>11</v>
      </c>
      <c r="B3467" t="s">
        <v>1474</v>
      </c>
      <c r="C3467" t="s">
        <v>16515</v>
      </c>
      <c r="D3467" t="s">
        <v>1476</v>
      </c>
      <c r="E3467" t="s">
        <v>1477</v>
      </c>
      <c r="F3467" s="11">
        <v>6815.0092451111996</v>
      </c>
      <c r="G3467" t="s">
        <v>16516</v>
      </c>
      <c r="H3467">
        <v>2</v>
      </c>
      <c r="I3467" t="s">
        <v>17</v>
      </c>
      <c r="J3467" t="s">
        <v>17</v>
      </c>
      <c r="K3467">
        <v>42.947000000000003</v>
      </c>
      <c r="L3467">
        <v>0.96281899999999998</v>
      </c>
      <c r="M3467">
        <v>9.6058700000000007E-3</v>
      </c>
      <c r="N3467" t="s">
        <v>16517</v>
      </c>
      <c r="O3467">
        <v>1816</v>
      </c>
      <c r="P3467" t="s">
        <v>54</v>
      </c>
    </row>
    <row r="3468" spans="1:16" x14ac:dyDescent="0.2">
      <c r="A3468" t="s">
        <v>11</v>
      </c>
      <c r="B3468" t="s">
        <v>16518</v>
      </c>
      <c r="C3468" t="s">
        <v>16519</v>
      </c>
      <c r="D3468" t="s">
        <v>16520</v>
      </c>
      <c r="E3468" t="s">
        <v>16521</v>
      </c>
      <c r="F3468" s="11">
        <v>38231.2413119392</v>
      </c>
      <c r="G3468" t="s">
        <v>16522</v>
      </c>
      <c r="H3468">
        <v>472</v>
      </c>
      <c r="I3468" t="s">
        <v>17</v>
      </c>
      <c r="J3468" t="s">
        <v>17</v>
      </c>
      <c r="K3468">
        <v>223.06</v>
      </c>
      <c r="L3468">
        <v>1</v>
      </c>
      <c r="M3468" s="1">
        <v>1.17847E-31</v>
      </c>
      <c r="N3468" t="s">
        <v>16523</v>
      </c>
      <c r="O3468">
        <v>9971</v>
      </c>
      <c r="P3468" t="s">
        <v>9205</v>
      </c>
    </row>
    <row r="3469" spans="1:16" x14ac:dyDescent="0.2">
      <c r="A3469" t="s">
        <v>11</v>
      </c>
      <c r="B3469" t="s">
        <v>3818</v>
      </c>
      <c r="C3469" t="s">
        <v>16524</v>
      </c>
      <c r="D3469" t="s">
        <v>3820</v>
      </c>
      <c r="E3469" t="s">
        <v>3821</v>
      </c>
      <c r="F3469" s="11">
        <v>3826.0718545601899</v>
      </c>
      <c r="G3469" t="s">
        <v>16525</v>
      </c>
      <c r="H3469">
        <v>61</v>
      </c>
      <c r="I3469" t="s">
        <v>17</v>
      </c>
      <c r="J3469" t="s">
        <v>17</v>
      </c>
      <c r="K3469">
        <v>137.55000000000001</v>
      </c>
      <c r="L3469">
        <v>1</v>
      </c>
      <c r="M3469" s="1">
        <v>3.9925199999999998E-9</v>
      </c>
      <c r="N3469" t="s">
        <v>16526</v>
      </c>
      <c r="O3469">
        <v>7033</v>
      </c>
      <c r="P3469" t="s">
        <v>4876</v>
      </c>
    </row>
    <row r="3470" spans="1:16" x14ac:dyDescent="0.2">
      <c r="A3470" t="s">
        <v>11</v>
      </c>
      <c r="B3470" t="s">
        <v>16527</v>
      </c>
      <c r="C3470" t="s">
        <v>16528</v>
      </c>
      <c r="D3470" t="s">
        <v>16529</v>
      </c>
      <c r="E3470" t="s">
        <v>16530</v>
      </c>
      <c r="F3470" s="11">
        <v>682.12962731565801</v>
      </c>
      <c r="G3470" t="s">
        <v>16531</v>
      </c>
      <c r="H3470">
        <v>52</v>
      </c>
      <c r="I3470" t="s">
        <v>17</v>
      </c>
      <c r="J3470" t="s">
        <v>17</v>
      </c>
      <c r="K3470">
        <v>231.58</v>
      </c>
      <c r="L3470">
        <v>0.94653600000000004</v>
      </c>
      <c r="M3470" s="1">
        <v>7.7180099999999997E-27</v>
      </c>
      <c r="N3470" t="s">
        <v>16532</v>
      </c>
      <c r="O3470">
        <v>5874</v>
      </c>
      <c r="P3470" t="s">
        <v>5591</v>
      </c>
    </row>
    <row r="3471" spans="1:16" x14ac:dyDescent="0.2">
      <c r="A3471" t="s">
        <v>11</v>
      </c>
      <c r="B3471" t="s">
        <v>16533</v>
      </c>
      <c r="C3471" t="s">
        <v>16534</v>
      </c>
      <c r="D3471" t="s">
        <v>16535</v>
      </c>
      <c r="E3471" t="s">
        <v>16536</v>
      </c>
      <c r="F3471" s="11">
        <v>2443.4213710045301</v>
      </c>
      <c r="G3471" t="s">
        <v>16537</v>
      </c>
      <c r="H3471">
        <v>3</v>
      </c>
      <c r="I3471" t="s">
        <v>17</v>
      </c>
      <c r="J3471" t="s">
        <v>17</v>
      </c>
      <c r="K3471">
        <v>70.414000000000001</v>
      </c>
      <c r="L3471">
        <v>1</v>
      </c>
      <c r="M3471" s="1">
        <v>7.4251699999999999E-5</v>
      </c>
      <c r="N3471" t="s">
        <v>16538</v>
      </c>
      <c r="O3471">
        <v>18764</v>
      </c>
      <c r="P3471" t="s">
        <v>1015</v>
      </c>
    </row>
    <row r="3472" spans="1:16" x14ac:dyDescent="0.2">
      <c r="A3472" t="s">
        <v>11</v>
      </c>
      <c r="B3472" t="s">
        <v>16539</v>
      </c>
      <c r="C3472" t="s">
        <v>16540</v>
      </c>
      <c r="D3472" t="s">
        <v>16541</v>
      </c>
      <c r="E3472" t="s">
        <v>16542</v>
      </c>
      <c r="F3472" s="11">
        <v>2710.5287839907901</v>
      </c>
      <c r="G3472" t="s">
        <v>16543</v>
      </c>
      <c r="H3472" s="7">
        <v>1</v>
      </c>
      <c r="I3472" t="s">
        <v>17</v>
      </c>
      <c r="J3472" t="s">
        <v>17</v>
      </c>
      <c r="K3472">
        <v>55.213000000000001</v>
      </c>
      <c r="L3472">
        <v>0.76516099999999998</v>
      </c>
      <c r="M3472">
        <v>3.6541799999999999E-3</v>
      </c>
      <c r="N3472" t="s">
        <v>16544</v>
      </c>
      <c r="O3472">
        <v>8930</v>
      </c>
      <c r="P3472" t="s">
        <v>102</v>
      </c>
    </row>
    <row r="3473" spans="1:16" x14ac:dyDescent="0.2">
      <c r="A3473" t="s">
        <v>11</v>
      </c>
      <c r="B3473" t="s">
        <v>4408</v>
      </c>
      <c r="C3473" t="s">
        <v>16545</v>
      </c>
      <c r="D3473" t="s">
        <v>4410</v>
      </c>
      <c r="E3473" t="s">
        <v>4411</v>
      </c>
      <c r="F3473" s="11">
        <v>2582.8472374268299</v>
      </c>
      <c r="G3473" t="s">
        <v>16546</v>
      </c>
      <c r="H3473" s="7">
        <v>1</v>
      </c>
      <c r="I3473" t="s">
        <v>17</v>
      </c>
      <c r="J3473" t="s">
        <v>17</v>
      </c>
      <c r="K3473">
        <v>68.656999999999996</v>
      </c>
      <c r="L3473">
        <v>0.999919</v>
      </c>
      <c r="M3473">
        <v>9.2766700000000007E-3</v>
      </c>
      <c r="N3473" t="s">
        <v>16547</v>
      </c>
      <c r="O3473">
        <v>18676</v>
      </c>
      <c r="P3473" t="s">
        <v>355</v>
      </c>
    </row>
    <row r="3474" spans="1:16" x14ac:dyDescent="0.2">
      <c r="A3474" t="s">
        <v>11</v>
      </c>
      <c r="B3474" t="s">
        <v>13157</v>
      </c>
      <c r="C3474" t="s">
        <v>16548</v>
      </c>
      <c r="D3474" t="s">
        <v>13159</v>
      </c>
      <c r="E3474" t="s">
        <v>13160</v>
      </c>
      <c r="F3474" s="11">
        <v>1258.7208569761201</v>
      </c>
      <c r="G3474" t="s">
        <v>16549</v>
      </c>
      <c r="H3474">
        <v>153</v>
      </c>
      <c r="I3474" t="s">
        <v>17</v>
      </c>
      <c r="J3474" t="s">
        <v>17</v>
      </c>
      <c r="K3474">
        <v>131.82</v>
      </c>
      <c r="L3474">
        <v>0.99919500000000006</v>
      </c>
      <c r="M3474">
        <v>1.33268E-4</v>
      </c>
      <c r="N3474" t="s">
        <v>16550</v>
      </c>
      <c r="O3474">
        <v>7120</v>
      </c>
      <c r="P3474" t="s">
        <v>1667</v>
      </c>
    </row>
    <row r="3475" spans="1:16" x14ac:dyDescent="0.2">
      <c r="A3475" t="s">
        <v>11</v>
      </c>
      <c r="B3475" t="s">
        <v>5338</v>
      </c>
      <c r="C3475" t="s">
        <v>16551</v>
      </c>
      <c r="D3475" t="s">
        <v>5340</v>
      </c>
      <c r="E3475" t="s">
        <v>5341</v>
      </c>
      <c r="F3475" s="11">
        <v>391</v>
      </c>
      <c r="G3475" t="s">
        <v>16552</v>
      </c>
      <c r="H3475">
        <v>22</v>
      </c>
      <c r="I3475" t="s">
        <v>17</v>
      </c>
      <c r="J3475" t="s">
        <v>17</v>
      </c>
      <c r="K3475">
        <v>176.99</v>
      </c>
      <c r="L3475">
        <v>0.99231499999999995</v>
      </c>
      <c r="M3475" s="1">
        <v>1.9659000000000001E-18</v>
      </c>
      <c r="N3475" t="s">
        <v>16553</v>
      </c>
      <c r="O3475">
        <v>7359</v>
      </c>
      <c r="P3475" t="s">
        <v>5324</v>
      </c>
    </row>
    <row r="3476" spans="1:16" x14ac:dyDescent="0.2">
      <c r="A3476" t="s">
        <v>11</v>
      </c>
      <c r="B3476" t="s">
        <v>16554</v>
      </c>
      <c r="C3476" t="s">
        <v>16555</v>
      </c>
      <c r="D3476" t="s">
        <v>16556</v>
      </c>
      <c r="E3476" t="s">
        <v>16557</v>
      </c>
      <c r="F3476" s="11">
        <v>7206.30484910618</v>
      </c>
      <c r="G3476" t="s">
        <v>16558</v>
      </c>
      <c r="H3476">
        <v>33</v>
      </c>
      <c r="I3476" t="s">
        <v>17</v>
      </c>
      <c r="J3476" t="s">
        <v>17</v>
      </c>
      <c r="K3476">
        <v>187.62</v>
      </c>
      <c r="L3476">
        <v>0.91129199999999999</v>
      </c>
      <c r="M3476" s="1">
        <v>3.2683899999999999E-37</v>
      </c>
      <c r="N3476" t="s">
        <v>16559</v>
      </c>
      <c r="O3476">
        <v>12035</v>
      </c>
      <c r="P3476" t="s">
        <v>432</v>
      </c>
    </row>
    <row r="3477" spans="1:16" x14ac:dyDescent="0.2">
      <c r="A3477" t="s">
        <v>11</v>
      </c>
      <c r="B3477" t="s">
        <v>16560</v>
      </c>
      <c r="C3477" t="s">
        <v>16561</v>
      </c>
      <c r="D3477" t="s">
        <v>16562</v>
      </c>
      <c r="E3477" t="s">
        <v>16563</v>
      </c>
      <c r="F3477" s="11">
        <v>2332.1545809067302</v>
      </c>
      <c r="G3477" t="s">
        <v>16564</v>
      </c>
      <c r="H3477">
        <v>7</v>
      </c>
      <c r="I3477" t="s">
        <v>17</v>
      </c>
      <c r="J3477" t="s">
        <v>17</v>
      </c>
      <c r="K3477">
        <v>87.363</v>
      </c>
      <c r="L3477">
        <v>0.99604999999999999</v>
      </c>
      <c r="M3477" s="1">
        <v>4.5633000000000002E-5</v>
      </c>
      <c r="N3477" t="s">
        <v>16565</v>
      </c>
      <c r="O3477">
        <v>8819</v>
      </c>
      <c r="P3477" t="s">
        <v>305</v>
      </c>
    </row>
    <row r="3478" spans="1:16" x14ac:dyDescent="0.2">
      <c r="A3478" t="s">
        <v>11</v>
      </c>
      <c r="B3478" t="s">
        <v>16566</v>
      </c>
      <c r="C3478" t="s">
        <v>16567</v>
      </c>
      <c r="D3478" t="s">
        <v>16568</v>
      </c>
      <c r="E3478" t="s">
        <v>16569</v>
      </c>
      <c r="F3478" s="11" t="e">
        <v>#N/A</v>
      </c>
      <c r="G3478" t="s">
        <v>16570</v>
      </c>
      <c r="H3478">
        <v>3</v>
      </c>
      <c r="I3478" t="s">
        <v>17</v>
      </c>
      <c r="J3478" t="s">
        <v>17</v>
      </c>
      <c r="K3478">
        <v>115.8</v>
      </c>
      <c r="L3478">
        <v>0.99998799999999999</v>
      </c>
      <c r="M3478" s="1">
        <v>7.04592E-9</v>
      </c>
      <c r="N3478" t="s">
        <v>16571</v>
      </c>
      <c r="O3478">
        <v>10740</v>
      </c>
      <c r="P3478" t="s">
        <v>233</v>
      </c>
    </row>
    <row r="3479" spans="1:16" x14ac:dyDescent="0.2">
      <c r="A3479" t="s">
        <v>11</v>
      </c>
      <c r="B3479" t="s">
        <v>16572</v>
      </c>
      <c r="C3479" t="s">
        <v>16573</v>
      </c>
      <c r="D3479" t="s">
        <v>16574</v>
      </c>
      <c r="E3479" t="s">
        <v>16575</v>
      </c>
      <c r="F3479" s="11">
        <v>10202.813028358099</v>
      </c>
      <c r="G3479" t="s">
        <v>16576</v>
      </c>
      <c r="H3479">
        <v>8</v>
      </c>
      <c r="I3479" t="s">
        <v>17</v>
      </c>
      <c r="J3479" t="s">
        <v>17</v>
      </c>
      <c r="K3479">
        <v>108.32</v>
      </c>
      <c r="L3479">
        <v>0.99975800000000004</v>
      </c>
      <c r="M3479" s="1">
        <v>5.0140399999999998E-7</v>
      </c>
      <c r="N3479" t="s">
        <v>16577</v>
      </c>
      <c r="O3479">
        <v>19966</v>
      </c>
      <c r="P3479" t="s">
        <v>3769</v>
      </c>
    </row>
    <row r="3480" spans="1:16" x14ac:dyDescent="0.2">
      <c r="A3480" t="s">
        <v>11</v>
      </c>
      <c r="B3480" t="s">
        <v>16578</v>
      </c>
      <c r="C3480" t="s">
        <v>16579</v>
      </c>
      <c r="D3480" t="s">
        <v>16580</v>
      </c>
      <c r="E3480" t="s">
        <v>16581</v>
      </c>
      <c r="F3480" s="11">
        <v>2047</v>
      </c>
      <c r="G3480" t="s">
        <v>16582</v>
      </c>
      <c r="H3480">
        <v>16</v>
      </c>
      <c r="I3480" t="s">
        <v>17</v>
      </c>
      <c r="J3480" t="s">
        <v>17</v>
      </c>
      <c r="K3480">
        <v>70.028000000000006</v>
      </c>
      <c r="L3480">
        <v>0.99732200000000004</v>
      </c>
      <c r="M3480">
        <v>2.7018300000000001E-3</v>
      </c>
      <c r="N3480" t="s">
        <v>16583</v>
      </c>
      <c r="O3480">
        <v>6770</v>
      </c>
      <c r="P3480" t="s">
        <v>1211</v>
      </c>
    </row>
    <row r="3481" spans="1:16" x14ac:dyDescent="0.2">
      <c r="A3481" t="s">
        <v>11</v>
      </c>
      <c r="B3481" t="s">
        <v>16584</v>
      </c>
      <c r="C3481" t="s">
        <v>16585</v>
      </c>
      <c r="D3481" t="s">
        <v>16586</v>
      </c>
      <c r="E3481" t="s">
        <v>16587</v>
      </c>
      <c r="F3481" s="11">
        <v>1596.3887103565301</v>
      </c>
      <c r="G3481" t="s">
        <v>16588</v>
      </c>
      <c r="H3481">
        <v>22</v>
      </c>
      <c r="I3481" t="s">
        <v>17</v>
      </c>
      <c r="J3481" t="s">
        <v>17</v>
      </c>
      <c r="K3481">
        <v>81.95</v>
      </c>
      <c r="L3481">
        <v>0.99299300000000001</v>
      </c>
      <c r="M3481">
        <v>1.7335199999999999E-3</v>
      </c>
      <c r="N3481" t="s">
        <v>16589</v>
      </c>
      <c r="O3481">
        <v>3432</v>
      </c>
      <c r="P3481" t="s">
        <v>136</v>
      </c>
    </row>
    <row r="3482" spans="1:16" x14ac:dyDescent="0.2">
      <c r="A3482" t="s">
        <v>11</v>
      </c>
      <c r="B3482" t="s">
        <v>13451</v>
      </c>
      <c r="C3482" t="s">
        <v>16590</v>
      </c>
      <c r="D3482" t="s">
        <v>13453</v>
      </c>
      <c r="E3482" t="s">
        <v>13454</v>
      </c>
      <c r="F3482" s="11">
        <v>2005.6621033525901</v>
      </c>
      <c r="G3482" t="s">
        <v>16591</v>
      </c>
      <c r="H3482">
        <v>33</v>
      </c>
      <c r="I3482" t="s">
        <v>17</v>
      </c>
      <c r="J3482" t="s">
        <v>17</v>
      </c>
      <c r="K3482">
        <v>238.06</v>
      </c>
      <c r="L3482">
        <v>0.999996</v>
      </c>
      <c r="M3482" s="1">
        <v>3.75748E-38</v>
      </c>
      <c r="N3482" t="s">
        <v>16592</v>
      </c>
      <c r="O3482">
        <v>3049</v>
      </c>
      <c r="P3482" t="s">
        <v>1816</v>
      </c>
    </row>
    <row r="3483" spans="1:16" x14ac:dyDescent="0.2">
      <c r="A3483" t="s">
        <v>11</v>
      </c>
      <c r="B3483" t="s">
        <v>1837</v>
      </c>
      <c r="C3483" t="s">
        <v>16593</v>
      </c>
      <c r="D3483" t="s">
        <v>1839</v>
      </c>
      <c r="E3483" t="s">
        <v>1840</v>
      </c>
      <c r="F3483" s="11">
        <v>3118.99954498854</v>
      </c>
      <c r="G3483" t="s">
        <v>16594</v>
      </c>
      <c r="H3483">
        <v>165</v>
      </c>
      <c r="I3483" t="s">
        <v>17</v>
      </c>
      <c r="J3483" t="s">
        <v>17</v>
      </c>
      <c r="K3483">
        <v>355.06</v>
      </c>
      <c r="L3483">
        <v>1</v>
      </c>
      <c r="M3483" s="1">
        <v>1.2446000000000001E-168</v>
      </c>
      <c r="N3483" t="s">
        <v>16595</v>
      </c>
      <c r="O3483">
        <v>18555</v>
      </c>
      <c r="P3483" t="s">
        <v>6666</v>
      </c>
    </row>
    <row r="3484" spans="1:16" x14ac:dyDescent="0.2">
      <c r="A3484" t="s">
        <v>11</v>
      </c>
      <c r="B3484" t="s">
        <v>10284</v>
      </c>
      <c r="C3484" t="s">
        <v>16596</v>
      </c>
      <c r="D3484" t="s">
        <v>10286</v>
      </c>
      <c r="E3484" t="s">
        <v>10287</v>
      </c>
      <c r="F3484" s="11">
        <v>50860.741218078001</v>
      </c>
      <c r="G3484" t="s">
        <v>16597</v>
      </c>
      <c r="H3484">
        <v>30</v>
      </c>
      <c r="I3484" t="s">
        <v>17</v>
      </c>
      <c r="J3484" t="s">
        <v>17</v>
      </c>
      <c r="K3484">
        <v>142.32</v>
      </c>
      <c r="L3484">
        <v>0.85016099999999994</v>
      </c>
      <c r="M3484" s="1">
        <v>7.5294600000000003E-19</v>
      </c>
      <c r="N3484" t="s">
        <v>16598</v>
      </c>
      <c r="O3484">
        <v>4777</v>
      </c>
      <c r="P3484" t="s">
        <v>10781</v>
      </c>
    </row>
    <row r="3485" spans="1:16" x14ac:dyDescent="0.2">
      <c r="A3485" t="s">
        <v>11</v>
      </c>
      <c r="B3485" t="s">
        <v>15230</v>
      </c>
      <c r="C3485" t="s">
        <v>16599</v>
      </c>
      <c r="D3485" t="s">
        <v>15232</v>
      </c>
      <c r="E3485" t="s">
        <v>15233</v>
      </c>
      <c r="F3485" s="11">
        <v>5966.32979494764</v>
      </c>
      <c r="G3485" t="s">
        <v>16600</v>
      </c>
      <c r="H3485">
        <v>69</v>
      </c>
      <c r="I3485" t="s">
        <v>17</v>
      </c>
      <c r="J3485" t="s">
        <v>17</v>
      </c>
      <c r="K3485">
        <v>145.25</v>
      </c>
      <c r="L3485">
        <v>0.99999800000000005</v>
      </c>
      <c r="M3485">
        <v>1.65534E-4</v>
      </c>
      <c r="N3485" t="s">
        <v>16601</v>
      </c>
      <c r="O3485">
        <v>235</v>
      </c>
      <c r="P3485" t="s">
        <v>4789</v>
      </c>
    </row>
    <row r="3486" spans="1:16" x14ac:dyDescent="0.2">
      <c r="A3486" t="s">
        <v>11</v>
      </c>
      <c r="B3486" t="s">
        <v>9585</v>
      </c>
      <c r="C3486" t="s">
        <v>16602</v>
      </c>
      <c r="D3486" t="s">
        <v>9587</v>
      </c>
      <c r="E3486" t="s">
        <v>9588</v>
      </c>
      <c r="F3486" s="11">
        <v>3411.9858704082599</v>
      </c>
      <c r="G3486" t="s">
        <v>16603</v>
      </c>
      <c r="H3486">
        <v>3</v>
      </c>
      <c r="I3486" t="s">
        <v>17</v>
      </c>
      <c r="J3486" t="s">
        <v>17</v>
      </c>
      <c r="K3486">
        <v>103.91</v>
      </c>
      <c r="L3486">
        <v>0.72558800000000001</v>
      </c>
      <c r="M3486" s="1">
        <v>8.3890700000000003E-6</v>
      </c>
      <c r="N3486" t="s">
        <v>16604</v>
      </c>
      <c r="O3486">
        <v>3954</v>
      </c>
      <c r="P3486" t="s">
        <v>1768</v>
      </c>
    </row>
    <row r="3487" spans="1:16" x14ac:dyDescent="0.2">
      <c r="A3487" t="s">
        <v>11</v>
      </c>
      <c r="B3487" t="s">
        <v>8456</v>
      </c>
      <c r="C3487" t="s">
        <v>16605</v>
      </c>
      <c r="D3487" t="s">
        <v>8458</v>
      </c>
      <c r="E3487" t="s">
        <v>8459</v>
      </c>
      <c r="F3487" s="11">
        <v>3729.83170131922</v>
      </c>
      <c r="G3487" t="s">
        <v>16606</v>
      </c>
      <c r="H3487" s="7">
        <v>1</v>
      </c>
      <c r="I3487" t="s">
        <v>17</v>
      </c>
      <c r="J3487" t="s">
        <v>17</v>
      </c>
      <c r="K3487">
        <v>56.688000000000002</v>
      </c>
      <c r="L3487">
        <v>0.72311899999999996</v>
      </c>
      <c r="M3487">
        <v>7.9921199999999999E-4</v>
      </c>
      <c r="N3487" t="s">
        <v>16607</v>
      </c>
      <c r="O3487">
        <v>5429</v>
      </c>
      <c r="P3487" t="s">
        <v>4869</v>
      </c>
    </row>
    <row r="3488" spans="1:16" x14ac:dyDescent="0.2">
      <c r="A3488" t="s">
        <v>11</v>
      </c>
      <c r="B3488" t="s">
        <v>16608</v>
      </c>
      <c r="C3488" t="s">
        <v>16609</v>
      </c>
      <c r="D3488" t="s">
        <v>16610</v>
      </c>
      <c r="E3488" t="s">
        <v>16611</v>
      </c>
      <c r="F3488" s="11" t="e">
        <v>#N/A</v>
      </c>
      <c r="G3488" t="s">
        <v>16612</v>
      </c>
      <c r="H3488">
        <v>18</v>
      </c>
      <c r="I3488" t="s">
        <v>17</v>
      </c>
      <c r="J3488" t="s">
        <v>17</v>
      </c>
      <c r="K3488">
        <v>203.27</v>
      </c>
      <c r="L3488">
        <v>0.71452199999999999</v>
      </c>
      <c r="M3488" s="1">
        <v>2.58002E-18</v>
      </c>
      <c r="N3488" t="s">
        <v>16613</v>
      </c>
      <c r="O3488">
        <v>7944</v>
      </c>
      <c r="P3488" t="s">
        <v>7553</v>
      </c>
    </row>
    <row r="3489" spans="1:16" x14ac:dyDescent="0.2">
      <c r="A3489" t="s">
        <v>11</v>
      </c>
      <c r="B3489" t="s">
        <v>3500</v>
      </c>
      <c r="C3489" t="s">
        <v>16614</v>
      </c>
      <c r="D3489" t="s">
        <v>3502</v>
      </c>
      <c r="E3489" t="s">
        <v>3503</v>
      </c>
      <c r="F3489" s="11">
        <v>1421.82345040481</v>
      </c>
      <c r="G3489" t="s">
        <v>16615</v>
      </c>
      <c r="H3489">
        <v>52</v>
      </c>
      <c r="I3489" t="s">
        <v>17</v>
      </c>
      <c r="J3489" t="s">
        <v>17</v>
      </c>
      <c r="K3489">
        <v>165.48</v>
      </c>
      <c r="L3489">
        <v>0.99998799999999999</v>
      </c>
      <c r="M3489" s="1">
        <v>4.7589E-25</v>
      </c>
      <c r="N3489" t="s">
        <v>16616</v>
      </c>
      <c r="O3489">
        <v>15136</v>
      </c>
      <c r="P3489" t="s">
        <v>16617</v>
      </c>
    </row>
    <row r="3490" spans="1:16" x14ac:dyDescent="0.2">
      <c r="A3490" t="s">
        <v>11</v>
      </c>
      <c r="B3490" t="s">
        <v>13166</v>
      </c>
      <c r="C3490" t="s">
        <v>16618</v>
      </c>
      <c r="D3490" t="s">
        <v>13168</v>
      </c>
      <c r="E3490" t="s">
        <v>13169</v>
      </c>
      <c r="F3490" s="11">
        <v>2282.2634660150002</v>
      </c>
      <c r="G3490" t="s">
        <v>16619</v>
      </c>
      <c r="H3490">
        <v>3</v>
      </c>
      <c r="I3490" t="s">
        <v>17</v>
      </c>
      <c r="J3490" t="s">
        <v>17</v>
      </c>
      <c r="K3490">
        <v>74.697999999999993</v>
      </c>
      <c r="L3490">
        <v>1</v>
      </c>
      <c r="M3490" s="1">
        <v>3.5012399999999999E-6</v>
      </c>
      <c r="N3490" t="s">
        <v>16620</v>
      </c>
      <c r="O3490">
        <v>16687</v>
      </c>
      <c r="P3490" t="s">
        <v>4856</v>
      </c>
    </row>
    <row r="3491" spans="1:16" x14ac:dyDescent="0.2">
      <c r="A3491" t="s">
        <v>11</v>
      </c>
      <c r="B3491" t="s">
        <v>13581</v>
      </c>
      <c r="C3491" t="s">
        <v>16621</v>
      </c>
      <c r="D3491" t="s">
        <v>13583</v>
      </c>
      <c r="E3491" t="s">
        <v>13584</v>
      </c>
      <c r="F3491" s="11">
        <v>645.06969945730702</v>
      </c>
      <c r="G3491" t="s">
        <v>16622</v>
      </c>
      <c r="H3491" s="7">
        <v>1</v>
      </c>
      <c r="I3491" t="s">
        <v>17</v>
      </c>
      <c r="J3491" t="s">
        <v>17</v>
      </c>
      <c r="K3491">
        <v>96.64</v>
      </c>
      <c r="L3491">
        <v>0.76963400000000004</v>
      </c>
      <c r="M3491">
        <v>5.1828599999999996E-4</v>
      </c>
      <c r="N3491" t="s">
        <v>16623</v>
      </c>
      <c r="O3491">
        <v>3222</v>
      </c>
      <c r="P3491" t="s">
        <v>1412</v>
      </c>
    </row>
    <row r="3492" spans="1:16" x14ac:dyDescent="0.2">
      <c r="A3492" t="s">
        <v>11</v>
      </c>
      <c r="B3492" t="s">
        <v>8637</v>
      </c>
      <c r="C3492" t="s">
        <v>16624</v>
      </c>
      <c r="D3492" t="s">
        <v>16625</v>
      </c>
      <c r="E3492" t="s">
        <v>16626</v>
      </c>
      <c r="F3492" s="11" t="e">
        <v>#N/A</v>
      </c>
      <c r="G3492" t="s">
        <v>16627</v>
      </c>
      <c r="H3492">
        <v>2</v>
      </c>
      <c r="I3492" t="s">
        <v>17</v>
      </c>
      <c r="J3492" t="s">
        <v>17</v>
      </c>
      <c r="K3492">
        <v>90.965999999999994</v>
      </c>
      <c r="L3492">
        <v>0.99997800000000003</v>
      </c>
      <c r="M3492">
        <v>2.2096400000000001E-4</v>
      </c>
      <c r="N3492" t="s">
        <v>16628</v>
      </c>
      <c r="O3492">
        <v>12683</v>
      </c>
      <c r="P3492" t="s">
        <v>643</v>
      </c>
    </row>
    <row r="3493" spans="1:16" x14ac:dyDescent="0.2">
      <c r="A3493" t="s">
        <v>11</v>
      </c>
      <c r="B3493" t="s">
        <v>1837</v>
      </c>
      <c r="C3493" t="s">
        <v>16629</v>
      </c>
      <c r="D3493" t="s">
        <v>1839</v>
      </c>
      <c r="E3493" t="s">
        <v>1840</v>
      </c>
      <c r="F3493" s="11">
        <v>3118.99954498854</v>
      </c>
      <c r="G3493" t="s">
        <v>16630</v>
      </c>
      <c r="H3493">
        <v>80</v>
      </c>
      <c r="I3493" t="s">
        <v>17</v>
      </c>
      <c r="J3493" t="s">
        <v>17</v>
      </c>
      <c r="K3493">
        <v>115.49</v>
      </c>
      <c r="L3493">
        <v>0.87589300000000003</v>
      </c>
      <c r="M3493">
        <v>1.3865399999999999E-4</v>
      </c>
      <c r="N3493" t="s">
        <v>16631</v>
      </c>
      <c r="O3493">
        <v>1868</v>
      </c>
      <c r="P3493" t="s">
        <v>136</v>
      </c>
    </row>
    <row r="3494" spans="1:16" x14ac:dyDescent="0.2">
      <c r="A3494" t="s">
        <v>11</v>
      </c>
      <c r="B3494" t="s">
        <v>738</v>
      </c>
      <c r="C3494" t="s">
        <v>16632</v>
      </c>
      <c r="D3494" t="s">
        <v>740</v>
      </c>
      <c r="E3494" t="s">
        <v>741</v>
      </c>
      <c r="F3494" s="11">
        <v>1572.8858864752699</v>
      </c>
      <c r="G3494" t="s">
        <v>16633</v>
      </c>
      <c r="H3494">
        <v>187</v>
      </c>
      <c r="I3494" t="s">
        <v>17</v>
      </c>
      <c r="J3494" t="s">
        <v>17</v>
      </c>
      <c r="K3494">
        <v>224.97</v>
      </c>
      <c r="L3494">
        <v>0.99995800000000001</v>
      </c>
      <c r="M3494" s="1">
        <v>3.1469099999999998E-57</v>
      </c>
      <c r="N3494" t="s">
        <v>16634</v>
      </c>
      <c r="O3494">
        <v>3277</v>
      </c>
      <c r="P3494" t="s">
        <v>2035</v>
      </c>
    </row>
    <row r="3495" spans="1:16" x14ac:dyDescent="0.2">
      <c r="A3495" t="s">
        <v>11</v>
      </c>
      <c r="B3495" t="s">
        <v>16635</v>
      </c>
      <c r="C3495" t="s">
        <v>16636</v>
      </c>
      <c r="D3495" t="s">
        <v>16637</v>
      </c>
      <c r="E3495" t="s">
        <v>16638</v>
      </c>
      <c r="F3495" s="11">
        <v>701.15990569312601</v>
      </c>
      <c r="G3495" t="s">
        <v>16639</v>
      </c>
      <c r="H3495">
        <v>72</v>
      </c>
      <c r="I3495" t="s">
        <v>17</v>
      </c>
      <c r="J3495" t="s">
        <v>17</v>
      </c>
      <c r="K3495">
        <v>129.77000000000001</v>
      </c>
      <c r="L3495">
        <v>0.99871500000000002</v>
      </c>
      <c r="M3495" s="1">
        <v>1.3125000000000001E-5</v>
      </c>
      <c r="N3495" t="s">
        <v>16640</v>
      </c>
      <c r="O3495">
        <v>8766</v>
      </c>
      <c r="P3495" t="s">
        <v>1176</v>
      </c>
    </row>
    <row r="3496" spans="1:16" x14ac:dyDescent="0.2">
      <c r="A3496" t="s">
        <v>11</v>
      </c>
      <c r="B3496" t="s">
        <v>16641</v>
      </c>
      <c r="C3496" t="s">
        <v>16642</v>
      </c>
      <c r="D3496" t="s">
        <v>16643</v>
      </c>
      <c r="E3496" t="s">
        <v>16644</v>
      </c>
      <c r="F3496" s="11">
        <v>597.07441279735201</v>
      </c>
      <c r="G3496" t="s">
        <v>16645</v>
      </c>
      <c r="H3496">
        <v>17</v>
      </c>
      <c r="I3496" t="s">
        <v>17</v>
      </c>
      <c r="J3496" t="s">
        <v>17</v>
      </c>
      <c r="K3496">
        <v>112.13</v>
      </c>
      <c r="L3496">
        <v>0.99789600000000001</v>
      </c>
      <c r="M3496" s="1">
        <v>3.1217000000000003E-5</v>
      </c>
      <c r="N3496" t="s">
        <v>16646</v>
      </c>
      <c r="O3496">
        <v>14106</v>
      </c>
      <c r="P3496" t="s">
        <v>2400</v>
      </c>
    </row>
    <row r="3497" spans="1:16" x14ac:dyDescent="0.2">
      <c r="A3497" t="s">
        <v>11</v>
      </c>
      <c r="B3497" t="s">
        <v>16647</v>
      </c>
      <c r="C3497" t="s">
        <v>16648</v>
      </c>
      <c r="D3497" t="s">
        <v>16649</v>
      </c>
      <c r="E3497" t="s">
        <v>16650</v>
      </c>
      <c r="F3497" s="11">
        <v>6150.97396883699</v>
      </c>
      <c r="G3497" t="s">
        <v>16651</v>
      </c>
      <c r="H3497">
        <v>8</v>
      </c>
      <c r="I3497" t="s">
        <v>17</v>
      </c>
      <c r="J3497" t="s">
        <v>17</v>
      </c>
      <c r="K3497">
        <v>71.548000000000002</v>
      </c>
      <c r="L3497">
        <v>0.99997499999999995</v>
      </c>
      <c r="M3497">
        <v>5.4657600000000001E-4</v>
      </c>
      <c r="N3497" t="s">
        <v>16652</v>
      </c>
      <c r="O3497">
        <v>6261</v>
      </c>
      <c r="P3497" t="s">
        <v>4852</v>
      </c>
    </row>
    <row r="3498" spans="1:16" x14ac:dyDescent="0.2">
      <c r="A3498" t="s">
        <v>11</v>
      </c>
      <c r="B3498" t="s">
        <v>2643</v>
      </c>
      <c r="C3498" t="s">
        <v>16653</v>
      </c>
      <c r="D3498" t="s">
        <v>2645</v>
      </c>
      <c r="E3498" t="s">
        <v>2646</v>
      </c>
      <c r="F3498" s="11">
        <v>633.40767740161198</v>
      </c>
      <c r="G3498" t="s">
        <v>16654</v>
      </c>
      <c r="H3498">
        <v>12</v>
      </c>
      <c r="I3498" t="s">
        <v>17</v>
      </c>
      <c r="J3498" t="s">
        <v>17</v>
      </c>
      <c r="K3498">
        <v>88.177000000000007</v>
      </c>
      <c r="L3498">
        <v>0.86000399999999999</v>
      </c>
      <c r="M3498">
        <v>2.15205E-3</v>
      </c>
      <c r="N3498" t="s">
        <v>16655</v>
      </c>
      <c r="O3498">
        <v>5066</v>
      </c>
      <c r="P3498" t="s">
        <v>95</v>
      </c>
    </row>
    <row r="3499" spans="1:16" x14ac:dyDescent="0.2">
      <c r="A3499" t="s">
        <v>11</v>
      </c>
      <c r="B3499" t="s">
        <v>796</v>
      </c>
      <c r="C3499" t="s">
        <v>16656</v>
      </c>
      <c r="D3499" t="s">
        <v>798</v>
      </c>
      <c r="E3499" t="s">
        <v>799</v>
      </c>
      <c r="F3499" s="11">
        <v>9330.1167797504895</v>
      </c>
      <c r="G3499" t="s">
        <v>16657</v>
      </c>
      <c r="H3499">
        <v>4</v>
      </c>
      <c r="I3499" t="s">
        <v>17</v>
      </c>
      <c r="J3499" t="s">
        <v>17</v>
      </c>
      <c r="K3499">
        <v>78.323999999999998</v>
      </c>
      <c r="L3499">
        <v>1</v>
      </c>
      <c r="M3499" s="1">
        <v>1.15586E-5</v>
      </c>
      <c r="N3499" t="s">
        <v>16658</v>
      </c>
      <c r="O3499">
        <v>18249</v>
      </c>
      <c r="P3499" t="s">
        <v>3280</v>
      </c>
    </row>
    <row r="3500" spans="1:16" x14ac:dyDescent="0.2">
      <c r="A3500" t="s">
        <v>11</v>
      </c>
      <c r="B3500" t="s">
        <v>5428</v>
      </c>
      <c r="C3500" t="s">
        <v>16659</v>
      </c>
      <c r="D3500" t="s">
        <v>5430</v>
      </c>
      <c r="E3500" t="s">
        <v>5431</v>
      </c>
      <c r="F3500" s="11">
        <v>1728.6085752620199</v>
      </c>
      <c r="G3500" t="s">
        <v>16660</v>
      </c>
      <c r="H3500">
        <v>157</v>
      </c>
      <c r="I3500" t="s">
        <v>17</v>
      </c>
      <c r="J3500" t="s">
        <v>17</v>
      </c>
      <c r="K3500">
        <v>107.79</v>
      </c>
      <c r="L3500">
        <v>0.99988900000000003</v>
      </c>
      <c r="M3500">
        <v>5.78898E-4</v>
      </c>
      <c r="N3500" t="s">
        <v>16661</v>
      </c>
      <c r="O3500">
        <v>4498</v>
      </c>
      <c r="P3500" t="s">
        <v>1239</v>
      </c>
    </row>
    <row r="3501" spans="1:16" x14ac:dyDescent="0.2">
      <c r="A3501" t="s">
        <v>11</v>
      </c>
      <c r="B3501" t="s">
        <v>718</v>
      </c>
      <c r="C3501" t="s">
        <v>16662</v>
      </c>
      <c r="D3501" t="s">
        <v>720</v>
      </c>
      <c r="E3501" t="s">
        <v>721</v>
      </c>
      <c r="F3501" s="11">
        <v>3370.9733524998101</v>
      </c>
      <c r="G3501" t="s">
        <v>16663</v>
      </c>
      <c r="H3501">
        <v>10</v>
      </c>
      <c r="I3501" t="s">
        <v>17</v>
      </c>
      <c r="J3501" t="s">
        <v>17</v>
      </c>
      <c r="K3501">
        <v>183.36</v>
      </c>
      <c r="L3501">
        <v>0.89461100000000005</v>
      </c>
      <c r="M3501" s="1">
        <v>7.12977E-28</v>
      </c>
      <c r="N3501" t="s">
        <v>16664</v>
      </c>
      <c r="O3501">
        <v>9048</v>
      </c>
      <c r="P3501" t="s">
        <v>524</v>
      </c>
    </row>
    <row r="3502" spans="1:16" x14ac:dyDescent="0.2">
      <c r="A3502" t="s">
        <v>11</v>
      </c>
      <c r="B3502" t="s">
        <v>48</v>
      </c>
      <c r="C3502" t="s">
        <v>16665</v>
      </c>
      <c r="D3502" t="s">
        <v>50</v>
      </c>
      <c r="E3502" t="s">
        <v>51</v>
      </c>
      <c r="F3502" s="11">
        <v>1517.9667765778199</v>
      </c>
      <c r="G3502" t="s">
        <v>16666</v>
      </c>
      <c r="H3502">
        <v>123</v>
      </c>
      <c r="I3502" t="s">
        <v>17</v>
      </c>
      <c r="J3502" t="s">
        <v>17</v>
      </c>
      <c r="K3502">
        <v>212.17</v>
      </c>
      <c r="L3502">
        <v>1</v>
      </c>
      <c r="M3502" s="1">
        <v>8.6493499999999999E-34</v>
      </c>
      <c r="N3502" t="s">
        <v>16667</v>
      </c>
      <c r="O3502">
        <v>13058</v>
      </c>
      <c r="P3502" t="s">
        <v>4296</v>
      </c>
    </row>
    <row r="3503" spans="1:16" x14ac:dyDescent="0.2">
      <c r="A3503" t="s">
        <v>11</v>
      </c>
      <c r="B3503" t="s">
        <v>48</v>
      </c>
      <c r="C3503" t="s">
        <v>16668</v>
      </c>
      <c r="D3503" t="s">
        <v>50</v>
      </c>
      <c r="E3503" t="s">
        <v>51</v>
      </c>
      <c r="F3503" s="11">
        <v>1517.9667765778199</v>
      </c>
      <c r="G3503" t="s">
        <v>16669</v>
      </c>
      <c r="H3503">
        <v>300</v>
      </c>
      <c r="I3503" t="s">
        <v>17</v>
      </c>
      <c r="J3503" t="s">
        <v>17</v>
      </c>
      <c r="K3503">
        <v>378.57</v>
      </c>
      <c r="L3503">
        <v>1</v>
      </c>
      <c r="M3503" s="1">
        <v>4.45204E-142</v>
      </c>
      <c r="N3503" t="s">
        <v>16670</v>
      </c>
      <c r="O3503">
        <v>10872</v>
      </c>
      <c r="P3503" t="s">
        <v>4296</v>
      </c>
    </row>
    <row r="3504" spans="1:16" x14ac:dyDescent="0.2">
      <c r="A3504" t="s">
        <v>11</v>
      </c>
      <c r="B3504" t="s">
        <v>9671</v>
      </c>
      <c r="C3504" t="s">
        <v>16671</v>
      </c>
      <c r="D3504" t="s">
        <v>9673</v>
      </c>
      <c r="E3504" t="s">
        <v>9674</v>
      </c>
      <c r="F3504" s="11">
        <v>2490.8960107459902</v>
      </c>
      <c r="G3504" t="s">
        <v>16672</v>
      </c>
      <c r="H3504">
        <v>28</v>
      </c>
      <c r="I3504" t="s">
        <v>17</v>
      </c>
      <c r="J3504" t="s">
        <v>17</v>
      </c>
      <c r="K3504">
        <v>164.98</v>
      </c>
      <c r="L3504">
        <v>0.99999899999999997</v>
      </c>
      <c r="M3504" s="1">
        <v>4.6900700000000002E-25</v>
      </c>
      <c r="N3504" t="s">
        <v>16673</v>
      </c>
      <c r="O3504">
        <v>7387</v>
      </c>
      <c r="P3504" t="s">
        <v>4679</v>
      </c>
    </row>
    <row r="3505" spans="1:16" x14ac:dyDescent="0.2">
      <c r="A3505" t="s">
        <v>11</v>
      </c>
      <c r="B3505" t="s">
        <v>16674</v>
      </c>
      <c r="C3505" t="s">
        <v>16675</v>
      </c>
      <c r="D3505" t="s">
        <v>16676</v>
      </c>
      <c r="E3505" t="s">
        <v>16677</v>
      </c>
      <c r="F3505" s="11">
        <v>29012.434165135201</v>
      </c>
      <c r="G3505" t="s">
        <v>16678</v>
      </c>
      <c r="H3505">
        <v>5</v>
      </c>
      <c r="I3505" t="s">
        <v>17</v>
      </c>
      <c r="J3505" t="s">
        <v>17</v>
      </c>
      <c r="K3505">
        <v>109.83</v>
      </c>
      <c r="L3505">
        <v>0.99999899999999997</v>
      </c>
      <c r="M3505" s="1">
        <v>3.8250200000000002E-5</v>
      </c>
      <c r="N3505" t="s">
        <v>16679</v>
      </c>
      <c r="O3505">
        <v>25214</v>
      </c>
      <c r="P3505" t="s">
        <v>1412</v>
      </c>
    </row>
    <row r="3506" spans="1:16" x14ac:dyDescent="0.2">
      <c r="A3506" t="s">
        <v>11</v>
      </c>
      <c r="B3506" t="s">
        <v>3302</v>
      </c>
      <c r="C3506" t="s">
        <v>16680</v>
      </c>
      <c r="D3506" t="s">
        <v>3304</v>
      </c>
      <c r="E3506" t="s">
        <v>3305</v>
      </c>
      <c r="F3506" s="11">
        <v>2317.3781974785002</v>
      </c>
      <c r="G3506" t="s">
        <v>16681</v>
      </c>
      <c r="H3506">
        <v>4</v>
      </c>
      <c r="I3506" t="s">
        <v>17</v>
      </c>
      <c r="J3506" t="s">
        <v>17</v>
      </c>
      <c r="K3506">
        <v>124.47</v>
      </c>
      <c r="L3506">
        <v>1</v>
      </c>
      <c r="M3506" s="1">
        <v>3.4447000000000001E-7</v>
      </c>
      <c r="N3506" t="s">
        <v>16682</v>
      </c>
      <c r="O3506">
        <v>9601</v>
      </c>
      <c r="P3506" t="s">
        <v>1060</v>
      </c>
    </row>
    <row r="3507" spans="1:16" x14ac:dyDescent="0.2">
      <c r="A3507" t="s">
        <v>11</v>
      </c>
      <c r="B3507" t="s">
        <v>16683</v>
      </c>
      <c r="C3507" t="s">
        <v>16684</v>
      </c>
      <c r="D3507" t="s">
        <v>16685</v>
      </c>
      <c r="E3507" t="s">
        <v>16686</v>
      </c>
      <c r="F3507" s="11">
        <v>3352.3908938644499</v>
      </c>
      <c r="G3507" t="s">
        <v>16687</v>
      </c>
      <c r="H3507">
        <v>12</v>
      </c>
      <c r="I3507" t="s">
        <v>17</v>
      </c>
      <c r="J3507" t="s">
        <v>17</v>
      </c>
      <c r="K3507">
        <v>193.77</v>
      </c>
      <c r="L3507">
        <v>0.75971100000000003</v>
      </c>
      <c r="M3507" s="1">
        <v>2.67457E-21</v>
      </c>
      <c r="N3507" t="s">
        <v>16688</v>
      </c>
      <c r="O3507">
        <v>14450</v>
      </c>
      <c r="P3507" t="s">
        <v>3267</v>
      </c>
    </row>
    <row r="3508" spans="1:16" x14ac:dyDescent="0.2">
      <c r="A3508" t="s">
        <v>11</v>
      </c>
      <c r="B3508" t="s">
        <v>3126</v>
      </c>
      <c r="C3508" t="s">
        <v>16689</v>
      </c>
      <c r="D3508" t="s">
        <v>3128</v>
      </c>
      <c r="E3508" t="s">
        <v>3126</v>
      </c>
      <c r="F3508" s="11">
        <v>1324.6686158689799</v>
      </c>
      <c r="G3508" t="s">
        <v>16690</v>
      </c>
      <c r="H3508">
        <v>7</v>
      </c>
      <c r="I3508" t="s">
        <v>17</v>
      </c>
      <c r="J3508" t="s">
        <v>17</v>
      </c>
      <c r="K3508">
        <v>179.78</v>
      </c>
      <c r="L3508">
        <v>0.85564300000000004</v>
      </c>
      <c r="M3508" s="1">
        <v>2.8143E-37</v>
      </c>
      <c r="N3508" t="s">
        <v>16691</v>
      </c>
      <c r="O3508">
        <v>12604</v>
      </c>
      <c r="P3508" t="s">
        <v>9125</v>
      </c>
    </row>
    <row r="3509" spans="1:16" x14ac:dyDescent="0.2">
      <c r="A3509" t="s">
        <v>11</v>
      </c>
      <c r="B3509" t="s">
        <v>8426</v>
      </c>
      <c r="C3509" t="s">
        <v>16692</v>
      </c>
      <c r="D3509" t="s">
        <v>8428</v>
      </c>
      <c r="E3509" t="s">
        <v>8429</v>
      </c>
      <c r="F3509" s="11">
        <v>1576.43304315144</v>
      </c>
      <c r="G3509" t="s">
        <v>16693</v>
      </c>
      <c r="H3509">
        <v>2</v>
      </c>
      <c r="I3509" t="s">
        <v>17</v>
      </c>
      <c r="J3509" t="s">
        <v>17</v>
      </c>
      <c r="K3509">
        <v>104.44</v>
      </c>
      <c r="L3509">
        <v>0.99861599999999995</v>
      </c>
      <c r="M3509" s="1">
        <v>1.4918000000000002E-8</v>
      </c>
      <c r="N3509" t="s">
        <v>16694</v>
      </c>
      <c r="O3509">
        <v>11510</v>
      </c>
      <c r="P3509" t="s">
        <v>843</v>
      </c>
    </row>
    <row r="3510" spans="1:16" x14ac:dyDescent="0.2">
      <c r="A3510" t="s">
        <v>11</v>
      </c>
      <c r="B3510" t="s">
        <v>3726</v>
      </c>
      <c r="C3510" t="s">
        <v>16695</v>
      </c>
      <c r="D3510" t="s">
        <v>3728</v>
      </c>
      <c r="E3510" t="s">
        <v>3729</v>
      </c>
      <c r="F3510" s="11" t="e">
        <v>#N/A</v>
      </c>
      <c r="G3510" t="s">
        <v>16696</v>
      </c>
      <c r="H3510">
        <v>39</v>
      </c>
      <c r="I3510" t="s">
        <v>17</v>
      </c>
      <c r="J3510" t="s">
        <v>17</v>
      </c>
      <c r="K3510">
        <v>208.97</v>
      </c>
      <c r="L3510">
        <v>0.90501900000000002</v>
      </c>
      <c r="M3510" s="1">
        <v>5.9174E-33</v>
      </c>
      <c r="N3510" t="s">
        <v>16697</v>
      </c>
      <c r="O3510">
        <v>12052</v>
      </c>
      <c r="P3510" t="s">
        <v>2435</v>
      </c>
    </row>
    <row r="3511" spans="1:16" x14ac:dyDescent="0.2">
      <c r="A3511" t="s">
        <v>11</v>
      </c>
      <c r="B3511" t="s">
        <v>426</v>
      </c>
      <c r="C3511" t="s">
        <v>16698</v>
      </c>
      <c r="D3511" t="s">
        <v>428</v>
      </c>
      <c r="E3511" t="s">
        <v>429</v>
      </c>
      <c r="F3511" s="11">
        <v>1782.2176456349</v>
      </c>
      <c r="G3511" t="s">
        <v>16699</v>
      </c>
      <c r="H3511">
        <v>2</v>
      </c>
      <c r="I3511" t="s">
        <v>17</v>
      </c>
      <c r="J3511" t="s">
        <v>17</v>
      </c>
      <c r="K3511">
        <v>61.435000000000002</v>
      </c>
      <c r="L3511">
        <v>0.77280899999999997</v>
      </c>
      <c r="M3511">
        <v>4.6522100000000004E-3</v>
      </c>
      <c r="N3511" t="s">
        <v>16700</v>
      </c>
      <c r="O3511">
        <v>646</v>
      </c>
      <c r="P3511" t="s">
        <v>205</v>
      </c>
    </row>
    <row r="3512" spans="1:16" x14ac:dyDescent="0.2">
      <c r="A3512" t="s">
        <v>11</v>
      </c>
      <c r="B3512" t="s">
        <v>16701</v>
      </c>
      <c r="C3512" t="s">
        <v>16702</v>
      </c>
      <c r="D3512" t="s">
        <v>16703</v>
      </c>
      <c r="E3512" t="s">
        <v>16704</v>
      </c>
      <c r="F3512" s="11" t="e">
        <v>#N/A</v>
      </c>
      <c r="G3512" t="s">
        <v>16705</v>
      </c>
      <c r="H3512">
        <v>2</v>
      </c>
      <c r="I3512" t="s">
        <v>17</v>
      </c>
      <c r="J3512" t="s">
        <v>17</v>
      </c>
      <c r="K3512">
        <v>74.459999999999994</v>
      </c>
      <c r="L3512">
        <v>0.99887400000000004</v>
      </c>
      <c r="M3512">
        <v>4.1229999999999999E-4</v>
      </c>
      <c r="N3512" t="s">
        <v>16706</v>
      </c>
      <c r="O3512">
        <v>9222</v>
      </c>
      <c r="P3512" t="s">
        <v>630</v>
      </c>
    </row>
    <row r="3513" spans="1:16" x14ac:dyDescent="0.2">
      <c r="A3513" t="s">
        <v>11</v>
      </c>
      <c r="B3513" t="s">
        <v>1009</v>
      </c>
      <c r="C3513" t="s">
        <v>16707</v>
      </c>
      <c r="D3513" t="s">
        <v>1011</v>
      </c>
      <c r="E3513" t="s">
        <v>1012</v>
      </c>
      <c r="F3513" s="11">
        <v>5145.7915284109704</v>
      </c>
      <c r="G3513" t="s">
        <v>16708</v>
      </c>
      <c r="H3513">
        <v>16</v>
      </c>
      <c r="I3513" t="s">
        <v>17</v>
      </c>
      <c r="J3513" t="s">
        <v>17</v>
      </c>
      <c r="K3513">
        <v>70.488</v>
      </c>
      <c r="L3513">
        <v>0.99997199999999997</v>
      </c>
      <c r="M3513">
        <v>1.4963999999999999E-3</v>
      </c>
      <c r="N3513" t="s">
        <v>16709</v>
      </c>
      <c r="O3513">
        <v>8046</v>
      </c>
      <c r="P3513" t="s">
        <v>8042</v>
      </c>
    </row>
    <row r="3514" spans="1:16" x14ac:dyDescent="0.2">
      <c r="A3514" t="s">
        <v>11</v>
      </c>
      <c r="B3514" t="s">
        <v>8209</v>
      </c>
      <c r="C3514" t="s">
        <v>16710</v>
      </c>
      <c r="D3514" t="s">
        <v>8211</v>
      </c>
      <c r="E3514" t="s">
        <v>8212</v>
      </c>
      <c r="F3514" s="11">
        <v>1665</v>
      </c>
      <c r="G3514" t="s">
        <v>16711</v>
      </c>
      <c r="H3514" s="7">
        <v>1</v>
      </c>
      <c r="I3514" t="s">
        <v>17</v>
      </c>
      <c r="J3514" t="s">
        <v>17</v>
      </c>
      <c r="K3514">
        <v>114.4</v>
      </c>
      <c r="L3514">
        <v>0.99998799999999999</v>
      </c>
      <c r="M3514">
        <v>2.7982599999999999E-3</v>
      </c>
      <c r="N3514" t="s">
        <v>16712</v>
      </c>
      <c r="O3514">
        <v>17771</v>
      </c>
      <c r="P3514" t="s">
        <v>355</v>
      </c>
    </row>
    <row r="3515" spans="1:16" x14ac:dyDescent="0.2">
      <c r="A3515" t="s">
        <v>11</v>
      </c>
      <c r="B3515" t="s">
        <v>3223</v>
      </c>
      <c r="C3515" t="s">
        <v>16713</v>
      </c>
      <c r="D3515" t="s">
        <v>3225</v>
      </c>
      <c r="E3515" t="s">
        <v>3226</v>
      </c>
      <c r="F3515" s="11">
        <v>4947.6570930661201</v>
      </c>
      <c r="G3515" t="s">
        <v>16714</v>
      </c>
      <c r="H3515" s="7">
        <v>1</v>
      </c>
      <c r="I3515" t="s">
        <v>17</v>
      </c>
      <c r="J3515" t="s">
        <v>17</v>
      </c>
      <c r="K3515">
        <v>58.814999999999998</v>
      </c>
      <c r="L3515">
        <v>0.99947200000000003</v>
      </c>
      <c r="M3515">
        <v>2.5341200000000001E-2</v>
      </c>
      <c r="N3515" t="s">
        <v>16715</v>
      </c>
      <c r="O3515">
        <v>4433</v>
      </c>
      <c r="P3515" t="s">
        <v>643</v>
      </c>
    </row>
    <row r="3516" spans="1:16" x14ac:dyDescent="0.2">
      <c r="A3516" t="s">
        <v>11</v>
      </c>
      <c r="B3516" t="s">
        <v>16716</v>
      </c>
      <c r="C3516" t="s">
        <v>16717</v>
      </c>
      <c r="D3516" t="s">
        <v>16718</v>
      </c>
      <c r="E3516" t="s">
        <v>16719</v>
      </c>
      <c r="F3516" s="11">
        <v>2989.47496301399</v>
      </c>
      <c r="G3516" t="s">
        <v>16720</v>
      </c>
      <c r="H3516">
        <v>3</v>
      </c>
      <c r="I3516" t="s">
        <v>17</v>
      </c>
      <c r="J3516" t="s">
        <v>17</v>
      </c>
      <c r="K3516">
        <v>73.781000000000006</v>
      </c>
      <c r="L3516">
        <v>0.86853599999999997</v>
      </c>
      <c r="M3516">
        <v>3.27575E-3</v>
      </c>
      <c r="N3516" t="s">
        <v>16721</v>
      </c>
      <c r="O3516">
        <v>6126</v>
      </c>
      <c r="P3516" t="s">
        <v>3499</v>
      </c>
    </row>
    <row r="3517" spans="1:16" x14ac:dyDescent="0.2">
      <c r="A3517" t="s">
        <v>11</v>
      </c>
      <c r="B3517" t="s">
        <v>5585</v>
      </c>
      <c r="C3517" t="s">
        <v>16722</v>
      </c>
      <c r="D3517" t="s">
        <v>5587</v>
      </c>
      <c r="E3517" t="s">
        <v>5588</v>
      </c>
      <c r="F3517" s="11">
        <v>2491.5590826624102</v>
      </c>
      <c r="G3517" t="s">
        <v>16723</v>
      </c>
      <c r="H3517">
        <v>3</v>
      </c>
      <c r="I3517" t="s">
        <v>17</v>
      </c>
      <c r="J3517" t="s">
        <v>17</v>
      </c>
      <c r="K3517">
        <v>120.7</v>
      </c>
      <c r="L3517">
        <v>0.99974600000000002</v>
      </c>
      <c r="M3517" s="1">
        <v>7.1157499999999996E-6</v>
      </c>
      <c r="N3517" t="s">
        <v>16724</v>
      </c>
      <c r="O3517">
        <v>11418</v>
      </c>
      <c r="P3517" t="s">
        <v>1357</v>
      </c>
    </row>
    <row r="3518" spans="1:16" x14ac:dyDescent="0.2">
      <c r="A3518" t="s">
        <v>11</v>
      </c>
      <c r="B3518" t="s">
        <v>738</v>
      </c>
      <c r="C3518" t="s">
        <v>16725</v>
      </c>
      <c r="D3518" t="s">
        <v>740</v>
      </c>
      <c r="E3518" t="s">
        <v>741</v>
      </c>
      <c r="F3518" s="11">
        <v>1572.8858864752699</v>
      </c>
      <c r="G3518" t="s">
        <v>16726</v>
      </c>
      <c r="H3518">
        <v>5</v>
      </c>
      <c r="I3518" t="s">
        <v>17</v>
      </c>
      <c r="J3518" t="s">
        <v>17</v>
      </c>
      <c r="K3518">
        <v>53.557000000000002</v>
      </c>
      <c r="L3518">
        <v>0.92013900000000004</v>
      </c>
      <c r="M3518">
        <v>2.07033E-3</v>
      </c>
      <c r="N3518" t="s">
        <v>16727</v>
      </c>
      <c r="O3518">
        <v>3951</v>
      </c>
      <c r="P3518" t="s">
        <v>6011</v>
      </c>
    </row>
    <row r="3519" spans="1:16" x14ac:dyDescent="0.2">
      <c r="A3519" t="s">
        <v>11</v>
      </c>
      <c r="B3519" t="s">
        <v>3126</v>
      </c>
      <c r="C3519" t="s">
        <v>16728</v>
      </c>
      <c r="D3519" t="s">
        <v>3128</v>
      </c>
      <c r="E3519" t="s">
        <v>3126</v>
      </c>
      <c r="F3519" s="11">
        <v>1324.6686158689799</v>
      </c>
      <c r="G3519" t="s">
        <v>16729</v>
      </c>
      <c r="H3519">
        <v>2</v>
      </c>
      <c r="I3519" t="s">
        <v>17</v>
      </c>
      <c r="J3519" t="s">
        <v>17</v>
      </c>
      <c r="K3519">
        <v>89.623999999999995</v>
      </c>
      <c r="L3519">
        <v>0.991066</v>
      </c>
      <c r="M3519" s="1">
        <v>2.7060099999999999E-6</v>
      </c>
      <c r="N3519" t="s">
        <v>16730</v>
      </c>
      <c r="O3519">
        <v>6018</v>
      </c>
      <c r="P3519" t="s">
        <v>557</v>
      </c>
    </row>
    <row r="3520" spans="1:16" x14ac:dyDescent="0.2">
      <c r="A3520" t="s">
        <v>11</v>
      </c>
      <c r="B3520" t="s">
        <v>4581</v>
      </c>
      <c r="C3520" t="s">
        <v>16731</v>
      </c>
      <c r="D3520" t="s">
        <v>4583</v>
      </c>
      <c r="E3520" t="s">
        <v>4581</v>
      </c>
      <c r="F3520" s="11">
        <v>238</v>
      </c>
      <c r="G3520" t="s">
        <v>16732</v>
      </c>
      <c r="H3520">
        <v>8</v>
      </c>
      <c r="I3520" t="s">
        <v>17</v>
      </c>
      <c r="J3520" t="s">
        <v>17</v>
      </c>
      <c r="K3520">
        <v>95.302000000000007</v>
      </c>
      <c r="L3520">
        <v>0.99614899999999995</v>
      </c>
      <c r="M3520" s="1">
        <v>3.24859E-5</v>
      </c>
      <c r="N3520" t="s">
        <v>16733</v>
      </c>
      <c r="O3520">
        <v>8817</v>
      </c>
      <c r="P3520" t="s">
        <v>2021</v>
      </c>
    </row>
    <row r="3521" spans="1:16" x14ac:dyDescent="0.2">
      <c r="A3521" t="s">
        <v>11</v>
      </c>
      <c r="B3521" t="s">
        <v>4774</v>
      </c>
      <c r="C3521" t="s">
        <v>16734</v>
      </c>
      <c r="D3521" t="s">
        <v>4776</v>
      </c>
      <c r="E3521" t="s">
        <v>4777</v>
      </c>
      <c r="F3521" s="11">
        <v>7197.9669730209698</v>
      </c>
      <c r="G3521" t="s">
        <v>16735</v>
      </c>
      <c r="H3521">
        <v>78</v>
      </c>
      <c r="I3521" t="s">
        <v>17</v>
      </c>
      <c r="J3521" t="s">
        <v>17</v>
      </c>
      <c r="K3521">
        <v>181.58</v>
      </c>
      <c r="L3521">
        <v>0.961144</v>
      </c>
      <c r="M3521" s="1">
        <v>4.5839999999999998E-26</v>
      </c>
      <c r="N3521" t="s">
        <v>16736</v>
      </c>
      <c r="O3521">
        <v>3125</v>
      </c>
      <c r="P3521" t="s">
        <v>129</v>
      </c>
    </row>
    <row r="3522" spans="1:16" x14ac:dyDescent="0.2">
      <c r="A3522" t="s">
        <v>11</v>
      </c>
      <c r="B3522" t="s">
        <v>16737</v>
      </c>
      <c r="C3522" t="s">
        <v>16738</v>
      </c>
      <c r="D3522" t="s">
        <v>16739</v>
      </c>
      <c r="E3522" t="s">
        <v>16737</v>
      </c>
      <c r="F3522" s="11">
        <v>946</v>
      </c>
      <c r="G3522" t="s">
        <v>16740</v>
      </c>
      <c r="H3522">
        <v>2</v>
      </c>
      <c r="I3522" t="s">
        <v>17</v>
      </c>
      <c r="J3522" t="s">
        <v>17</v>
      </c>
      <c r="K3522">
        <v>93.335999999999999</v>
      </c>
      <c r="L3522">
        <v>0.99987499999999996</v>
      </c>
      <c r="M3522" s="1">
        <v>4.8658400000000002E-5</v>
      </c>
      <c r="N3522" t="s">
        <v>16741</v>
      </c>
      <c r="O3522">
        <v>6457</v>
      </c>
      <c r="P3522" t="s">
        <v>3173</v>
      </c>
    </row>
    <row r="3523" spans="1:16" x14ac:dyDescent="0.2">
      <c r="A3523" t="s">
        <v>11</v>
      </c>
      <c r="B3523" t="s">
        <v>3885</v>
      </c>
      <c r="C3523" t="s">
        <v>16742</v>
      </c>
      <c r="D3523" t="s">
        <v>3887</v>
      </c>
      <c r="E3523" t="s">
        <v>3888</v>
      </c>
      <c r="F3523" s="11">
        <v>2038.00425966032</v>
      </c>
      <c r="G3523" t="s">
        <v>16743</v>
      </c>
      <c r="H3523">
        <v>759</v>
      </c>
      <c r="I3523" t="s">
        <v>17</v>
      </c>
      <c r="J3523" t="s">
        <v>17</v>
      </c>
      <c r="K3523">
        <v>150.53</v>
      </c>
      <c r="L3523">
        <v>0.99999800000000005</v>
      </c>
      <c r="M3523" s="1">
        <v>1.0197099999999999E-5</v>
      </c>
      <c r="N3523" t="s">
        <v>16744</v>
      </c>
      <c r="O3523">
        <v>7089</v>
      </c>
      <c r="P3523" t="s">
        <v>4513</v>
      </c>
    </row>
    <row r="3524" spans="1:16" x14ac:dyDescent="0.2">
      <c r="A3524" t="s">
        <v>11</v>
      </c>
      <c r="B3524" t="s">
        <v>10630</v>
      </c>
      <c r="C3524" t="s">
        <v>16745</v>
      </c>
      <c r="D3524" t="s">
        <v>10632</v>
      </c>
      <c r="E3524" t="s">
        <v>10633</v>
      </c>
      <c r="F3524" s="11">
        <v>4748.4211720552603</v>
      </c>
      <c r="G3524" t="s">
        <v>16746</v>
      </c>
      <c r="H3524">
        <v>3</v>
      </c>
      <c r="I3524" t="s">
        <v>17</v>
      </c>
      <c r="J3524" t="s">
        <v>17</v>
      </c>
      <c r="K3524">
        <v>175.69</v>
      </c>
      <c r="L3524">
        <v>0.73491600000000001</v>
      </c>
      <c r="M3524" s="1">
        <v>1.01055E-13</v>
      </c>
      <c r="N3524" t="s">
        <v>16747</v>
      </c>
      <c r="O3524">
        <v>15869</v>
      </c>
      <c r="P3524" t="s">
        <v>1533</v>
      </c>
    </row>
    <row r="3525" spans="1:16" x14ac:dyDescent="0.2">
      <c r="A3525" t="s">
        <v>11</v>
      </c>
      <c r="B3525" t="s">
        <v>2557</v>
      </c>
      <c r="C3525" t="s">
        <v>16748</v>
      </c>
      <c r="D3525" t="s">
        <v>2559</v>
      </c>
      <c r="E3525" t="s">
        <v>2560</v>
      </c>
      <c r="F3525" s="11">
        <v>2904.8301704590099</v>
      </c>
      <c r="G3525" t="s">
        <v>16749</v>
      </c>
      <c r="H3525">
        <v>17</v>
      </c>
      <c r="I3525" t="s">
        <v>17</v>
      </c>
      <c r="J3525" t="s">
        <v>17</v>
      </c>
      <c r="K3525">
        <v>73.233000000000004</v>
      </c>
      <c r="L3525">
        <v>1</v>
      </c>
      <c r="M3525">
        <v>3.4820599999999999E-3</v>
      </c>
      <c r="N3525" t="s">
        <v>16750</v>
      </c>
      <c r="O3525">
        <v>554</v>
      </c>
      <c r="P3525" t="s">
        <v>4735</v>
      </c>
    </row>
    <row r="3526" spans="1:16" x14ac:dyDescent="0.2">
      <c r="A3526" t="s">
        <v>11</v>
      </c>
      <c r="B3526" t="s">
        <v>16751</v>
      </c>
      <c r="C3526" t="s">
        <v>16752</v>
      </c>
      <c r="D3526" t="s">
        <v>16753</v>
      </c>
      <c r="E3526" t="s">
        <v>16754</v>
      </c>
      <c r="F3526" s="11">
        <v>786.89147989658602</v>
      </c>
      <c r="G3526" t="s">
        <v>16755</v>
      </c>
      <c r="H3526" s="7">
        <v>1</v>
      </c>
      <c r="I3526" t="s">
        <v>17</v>
      </c>
      <c r="J3526" t="s">
        <v>17</v>
      </c>
      <c r="K3526">
        <v>40.588999999999999</v>
      </c>
      <c r="L3526">
        <v>1</v>
      </c>
      <c r="M3526">
        <v>1.63518E-2</v>
      </c>
      <c r="N3526" t="s">
        <v>16756</v>
      </c>
      <c r="O3526">
        <v>4468</v>
      </c>
      <c r="P3526" t="s">
        <v>1022</v>
      </c>
    </row>
    <row r="3527" spans="1:16" x14ac:dyDescent="0.2">
      <c r="A3527" t="s">
        <v>11</v>
      </c>
      <c r="B3527" t="s">
        <v>16757</v>
      </c>
      <c r="C3527" t="s">
        <v>16758</v>
      </c>
      <c r="D3527" t="s">
        <v>16759</v>
      </c>
      <c r="E3527" t="s">
        <v>16760</v>
      </c>
      <c r="F3527" s="11">
        <v>3667.8429755440902</v>
      </c>
      <c r="G3527" t="s">
        <v>16761</v>
      </c>
      <c r="H3527">
        <v>8</v>
      </c>
      <c r="I3527" t="s">
        <v>17</v>
      </c>
      <c r="J3527" t="s">
        <v>17</v>
      </c>
      <c r="K3527">
        <v>56.366</v>
      </c>
      <c r="L3527">
        <v>0.768262</v>
      </c>
      <c r="M3527" s="1">
        <v>4.94117E-5</v>
      </c>
      <c r="N3527" t="s">
        <v>16762</v>
      </c>
      <c r="O3527">
        <v>4703</v>
      </c>
      <c r="P3527" t="s">
        <v>7502</v>
      </c>
    </row>
    <row r="3528" spans="1:16" x14ac:dyDescent="0.2">
      <c r="A3528" t="s">
        <v>11</v>
      </c>
      <c r="B3528" t="s">
        <v>8780</v>
      </c>
      <c r="C3528" t="s">
        <v>16763</v>
      </c>
      <c r="D3528" t="s">
        <v>8782</v>
      </c>
      <c r="E3528" t="s">
        <v>8783</v>
      </c>
      <c r="F3528" s="11">
        <v>2674</v>
      </c>
      <c r="G3528" t="s">
        <v>16764</v>
      </c>
      <c r="H3528">
        <v>6</v>
      </c>
      <c r="I3528" t="s">
        <v>17</v>
      </c>
      <c r="J3528" t="s">
        <v>17</v>
      </c>
      <c r="K3528">
        <v>122.74</v>
      </c>
      <c r="L3528">
        <v>0.99929599999999996</v>
      </c>
      <c r="M3528" s="1">
        <v>1.09228E-7</v>
      </c>
      <c r="N3528" t="s">
        <v>16765</v>
      </c>
      <c r="O3528">
        <v>1891</v>
      </c>
      <c r="P3528" t="s">
        <v>1343</v>
      </c>
    </row>
    <row r="3529" spans="1:16" x14ac:dyDescent="0.2">
      <c r="A3529" t="s">
        <v>11</v>
      </c>
      <c r="B3529" t="s">
        <v>16766</v>
      </c>
      <c r="C3529" t="s">
        <v>16767</v>
      </c>
      <c r="D3529" t="s">
        <v>16768</v>
      </c>
      <c r="E3529" t="s">
        <v>16769</v>
      </c>
      <c r="F3529" s="11">
        <v>26822.498960111701</v>
      </c>
      <c r="G3529" t="s">
        <v>16770</v>
      </c>
      <c r="H3529">
        <v>135</v>
      </c>
      <c r="I3529" t="s">
        <v>17</v>
      </c>
      <c r="J3529" t="s">
        <v>17</v>
      </c>
      <c r="K3529">
        <v>234.11</v>
      </c>
      <c r="L3529">
        <v>1</v>
      </c>
      <c r="M3529" s="1">
        <v>5.4797200000000001E-36</v>
      </c>
      <c r="N3529" t="s">
        <v>16771</v>
      </c>
      <c r="O3529">
        <v>20911</v>
      </c>
      <c r="P3529" t="s">
        <v>6011</v>
      </c>
    </row>
    <row r="3530" spans="1:16" x14ac:dyDescent="0.2">
      <c r="A3530" t="s">
        <v>11</v>
      </c>
      <c r="B3530" t="s">
        <v>16772</v>
      </c>
      <c r="C3530" t="s">
        <v>16773</v>
      </c>
      <c r="D3530" t="s">
        <v>16774</v>
      </c>
      <c r="E3530" t="s">
        <v>16775</v>
      </c>
      <c r="F3530" s="11">
        <v>1131.4544087587899</v>
      </c>
      <c r="G3530" t="s">
        <v>16776</v>
      </c>
      <c r="H3530">
        <v>3</v>
      </c>
      <c r="I3530" t="s">
        <v>17</v>
      </c>
      <c r="J3530" t="s">
        <v>17</v>
      </c>
      <c r="K3530">
        <v>84.605000000000004</v>
      </c>
      <c r="L3530">
        <v>0.99969699999999995</v>
      </c>
      <c r="M3530">
        <v>2.79344E-4</v>
      </c>
      <c r="N3530" t="s">
        <v>16777</v>
      </c>
      <c r="O3530">
        <v>4665</v>
      </c>
      <c r="P3530" t="s">
        <v>1259</v>
      </c>
    </row>
    <row r="3531" spans="1:16" x14ac:dyDescent="0.2">
      <c r="A3531" t="s">
        <v>11</v>
      </c>
      <c r="B3531" t="s">
        <v>13882</v>
      </c>
      <c r="C3531" t="s">
        <v>16778</v>
      </c>
      <c r="D3531" t="s">
        <v>13884</v>
      </c>
      <c r="E3531" t="s">
        <v>13885</v>
      </c>
      <c r="F3531" s="11">
        <v>3025.3803698142801</v>
      </c>
      <c r="G3531" t="s">
        <v>16779</v>
      </c>
      <c r="H3531" s="7">
        <v>1</v>
      </c>
      <c r="I3531" t="s">
        <v>17</v>
      </c>
      <c r="J3531" t="s">
        <v>17</v>
      </c>
      <c r="K3531">
        <v>49.343000000000004</v>
      </c>
      <c r="L3531">
        <v>0.73733000000000004</v>
      </c>
      <c r="M3531">
        <v>3.4338799999999998E-3</v>
      </c>
      <c r="N3531" t="s">
        <v>16780</v>
      </c>
      <c r="O3531">
        <v>4818</v>
      </c>
      <c r="P3531" t="s">
        <v>5591</v>
      </c>
    </row>
    <row r="3532" spans="1:16" x14ac:dyDescent="0.2">
      <c r="A3532" t="s">
        <v>11</v>
      </c>
      <c r="B3532" t="s">
        <v>16781</v>
      </c>
      <c r="C3532" t="s">
        <v>16782</v>
      </c>
      <c r="D3532" t="s">
        <v>16783</v>
      </c>
      <c r="E3532" t="s">
        <v>16784</v>
      </c>
      <c r="F3532" s="11">
        <v>3027.7463964307899</v>
      </c>
      <c r="G3532" t="s">
        <v>16785</v>
      </c>
      <c r="H3532" s="7">
        <v>1</v>
      </c>
      <c r="I3532" t="s">
        <v>17</v>
      </c>
      <c r="J3532" t="s">
        <v>17</v>
      </c>
      <c r="K3532">
        <v>69.352000000000004</v>
      </c>
      <c r="L3532">
        <v>0.99999199999999999</v>
      </c>
      <c r="M3532">
        <v>1.17593E-2</v>
      </c>
      <c r="N3532" t="s">
        <v>16786</v>
      </c>
      <c r="O3532">
        <v>14533</v>
      </c>
      <c r="P3532" t="s">
        <v>355</v>
      </c>
    </row>
    <row r="3533" spans="1:16" x14ac:dyDescent="0.2">
      <c r="A3533" t="s">
        <v>11</v>
      </c>
      <c r="B3533" t="s">
        <v>16787</v>
      </c>
      <c r="C3533" t="s">
        <v>16788</v>
      </c>
      <c r="D3533" t="s">
        <v>16789</v>
      </c>
      <c r="E3533" t="s">
        <v>16790</v>
      </c>
      <c r="F3533" s="11">
        <v>1336.90247637264</v>
      </c>
      <c r="G3533" t="s">
        <v>16791</v>
      </c>
      <c r="H3533">
        <v>24</v>
      </c>
      <c r="I3533" t="s">
        <v>17</v>
      </c>
      <c r="J3533" t="s">
        <v>17</v>
      </c>
      <c r="K3533">
        <v>290.92</v>
      </c>
      <c r="L3533">
        <v>1</v>
      </c>
      <c r="M3533" s="1">
        <v>1.3657899999999999E-74</v>
      </c>
      <c r="N3533" t="s">
        <v>16792</v>
      </c>
      <c r="O3533">
        <v>17299</v>
      </c>
      <c r="P3533" t="s">
        <v>47</v>
      </c>
    </row>
    <row r="3534" spans="1:16" x14ac:dyDescent="0.2">
      <c r="A3534" t="s">
        <v>11</v>
      </c>
      <c r="B3534" t="s">
        <v>16793</v>
      </c>
      <c r="C3534" t="s">
        <v>16794</v>
      </c>
      <c r="D3534" t="s">
        <v>16795</v>
      </c>
      <c r="E3534" t="s">
        <v>16796</v>
      </c>
      <c r="F3534" s="11">
        <v>90676.248361389007</v>
      </c>
      <c r="G3534" t="s">
        <v>16797</v>
      </c>
      <c r="H3534">
        <v>2</v>
      </c>
      <c r="I3534" t="s">
        <v>17</v>
      </c>
      <c r="J3534" t="s">
        <v>17</v>
      </c>
      <c r="K3534">
        <v>55.548999999999999</v>
      </c>
      <c r="L3534">
        <v>1</v>
      </c>
      <c r="M3534">
        <v>1.24758E-2</v>
      </c>
      <c r="N3534" t="s">
        <v>16798</v>
      </c>
      <c r="O3534">
        <v>10223</v>
      </c>
      <c r="P3534" t="s">
        <v>643</v>
      </c>
    </row>
    <row r="3535" spans="1:16" x14ac:dyDescent="0.2">
      <c r="A3535" t="s">
        <v>11</v>
      </c>
      <c r="B3535" t="s">
        <v>8619</v>
      </c>
      <c r="C3535" t="s">
        <v>16799</v>
      </c>
      <c r="D3535" t="s">
        <v>8621</v>
      </c>
      <c r="E3535" t="s">
        <v>8622</v>
      </c>
      <c r="F3535" s="11">
        <v>172751.2121</v>
      </c>
      <c r="G3535" t="s">
        <v>16800</v>
      </c>
      <c r="H3535">
        <v>58</v>
      </c>
      <c r="I3535" t="s">
        <v>17</v>
      </c>
      <c r="J3535" t="s">
        <v>17</v>
      </c>
      <c r="K3535">
        <v>142</v>
      </c>
      <c r="L3535">
        <v>1</v>
      </c>
      <c r="M3535">
        <v>2.1100399999999999E-4</v>
      </c>
      <c r="N3535" t="s">
        <v>16801</v>
      </c>
      <c r="O3535">
        <v>1719</v>
      </c>
      <c r="P3535" t="s">
        <v>136</v>
      </c>
    </row>
    <row r="3536" spans="1:16" x14ac:dyDescent="0.2">
      <c r="A3536" t="s">
        <v>11</v>
      </c>
      <c r="B3536" t="s">
        <v>16802</v>
      </c>
      <c r="C3536" t="s">
        <v>16803</v>
      </c>
      <c r="D3536" t="s">
        <v>16804</v>
      </c>
      <c r="E3536" t="s">
        <v>16805</v>
      </c>
      <c r="F3536" s="11">
        <v>8345.8148203311794</v>
      </c>
      <c r="G3536" t="s">
        <v>16806</v>
      </c>
      <c r="H3536">
        <v>182</v>
      </c>
      <c r="I3536" t="s">
        <v>17</v>
      </c>
      <c r="J3536" t="s">
        <v>17</v>
      </c>
      <c r="K3536">
        <v>132.47999999999999</v>
      </c>
      <c r="L3536">
        <v>0.98366900000000002</v>
      </c>
      <c r="M3536" s="1">
        <v>1.4346799999999999E-14</v>
      </c>
      <c r="N3536" t="s">
        <v>16807</v>
      </c>
      <c r="O3536">
        <v>1767</v>
      </c>
      <c r="P3536" t="s">
        <v>16808</v>
      </c>
    </row>
    <row r="3537" spans="1:16" x14ac:dyDescent="0.2">
      <c r="A3537" t="s">
        <v>11</v>
      </c>
      <c r="B3537" t="s">
        <v>889</v>
      </c>
      <c r="C3537" t="s">
        <v>16809</v>
      </c>
      <c r="D3537" t="s">
        <v>891</v>
      </c>
      <c r="E3537" t="s">
        <v>892</v>
      </c>
      <c r="F3537" s="11">
        <v>2207.3117796418901</v>
      </c>
      <c r="G3537" t="s">
        <v>16810</v>
      </c>
      <c r="H3537">
        <v>499</v>
      </c>
      <c r="I3537" t="s">
        <v>17</v>
      </c>
      <c r="J3537" t="s">
        <v>17</v>
      </c>
      <c r="K3537">
        <v>208.63</v>
      </c>
      <c r="L3537">
        <v>1</v>
      </c>
      <c r="M3537" s="1">
        <v>2.8767199999999998E-16</v>
      </c>
      <c r="N3537" t="s">
        <v>16811</v>
      </c>
      <c r="O3537">
        <v>13037</v>
      </c>
      <c r="P3537" t="s">
        <v>1152</v>
      </c>
    </row>
    <row r="3538" spans="1:16" x14ac:dyDescent="0.2">
      <c r="A3538" t="s">
        <v>11</v>
      </c>
      <c r="B3538" t="s">
        <v>9522</v>
      </c>
      <c r="C3538" t="s">
        <v>16812</v>
      </c>
      <c r="D3538" t="s">
        <v>9524</v>
      </c>
      <c r="E3538" t="s">
        <v>9525</v>
      </c>
      <c r="F3538" s="11">
        <v>3576</v>
      </c>
      <c r="G3538" t="s">
        <v>16813</v>
      </c>
      <c r="H3538">
        <v>1005</v>
      </c>
      <c r="I3538" t="s">
        <v>17</v>
      </c>
      <c r="J3538" t="s">
        <v>17</v>
      </c>
      <c r="K3538">
        <v>238.67</v>
      </c>
      <c r="L3538">
        <v>0.99998200000000004</v>
      </c>
      <c r="M3538" s="1">
        <v>2.2066599999999999E-35</v>
      </c>
      <c r="N3538" t="s">
        <v>16814</v>
      </c>
      <c r="O3538">
        <v>8667</v>
      </c>
      <c r="P3538" t="s">
        <v>13100</v>
      </c>
    </row>
    <row r="3539" spans="1:16" x14ac:dyDescent="0.2">
      <c r="A3539" t="s">
        <v>11</v>
      </c>
      <c r="B3539" t="s">
        <v>1312</v>
      </c>
      <c r="C3539" t="s">
        <v>16815</v>
      </c>
      <c r="D3539" t="s">
        <v>1314</v>
      </c>
      <c r="E3539" t="s">
        <v>1315</v>
      </c>
      <c r="F3539" s="11">
        <v>4095.2651342836102</v>
      </c>
      <c r="G3539" t="s">
        <v>16816</v>
      </c>
      <c r="H3539">
        <v>285</v>
      </c>
      <c r="I3539" t="s">
        <v>17</v>
      </c>
      <c r="J3539" t="s">
        <v>17</v>
      </c>
      <c r="K3539">
        <v>242.48</v>
      </c>
      <c r="L3539">
        <v>0.99794899999999997</v>
      </c>
      <c r="M3539" s="1">
        <v>3.3369900000000002E-33</v>
      </c>
      <c r="N3539" t="s">
        <v>16817</v>
      </c>
      <c r="O3539">
        <v>853</v>
      </c>
      <c r="P3539" t="s">
        <v>14545</v>
      </c>
    </row>
    <row r="3540" spans="1:16" x14ac:dyDescent="0.2">
      <c r="A3540" t="s">
        <v>11</v>
      </c>
      <c r="B3540" t="s">
        <v>16002</v>
      </c>
      <c r="C3540" t="s">
        <v>16818</v>
      </c>
      <c r="D3540" t="s">
        <v>16004</v>
      </c>
      <c r="E3540" t="s">
        <v>16005</v>
      </c>
      <c r="F3540" s="11">
        <v>8335.6084916384207</v>
      </c>
      <c r="G3540" t="s">
        <v>16819</v>
      </c>
      <c r="H3540">
        <v>871</v>
      </c>
      <c r="I3540" t="s">
        <v>17</v>
      </c>
      <c r="J3540" t="s">
        <v>17</v>
      </c>
      <c r="K3540">
        <v>222.75</v>
      </c>
      <c r="L3540">
        <v>1</v>
      </c>
      <c r="M3540" s="1">
        <v>1.9031699999999999E-47</v>
      </c>
      <c r="N3540" t="s">
        <v>16820</v>
      </c>
      <c r="O3540">
        <v>2307</v>
      </c>
      <c r="P3540" t="s">
        <v>16821</v>
      </c>
    </row>
    <row r="3541" spans="1:16" x14ac:dyDescent="0.2">
      <c r="A3541" t="s">
        <v>11</v>
      </c>
      <c r="B3541" t="s">
        <v>4637</v>
      </c>
      <c r="C3541" t="s">
        <v>16822</v>
      </c>
      <c r="D3541" t="s">
        <v>4639</v>
      </c>
      <c r="E3541" t="s">
        <v>4640</v>
      </c>
      <c r="F3541" s="11">
        <v>4755.7546727384797</v>
      </c>
      <c r="G3541" t="s">
        <v>16823</v>
      </c>
      <c r="H3541">
        <v>22</v>
      </c>
      <c r="I3541" t="s">
        <v>17</v>
      </c>
      <c r="J3541" t="s">
        <v>17</v>
      </c>
      <c r="K3541">
        <v>157.09</v>
      </c>
      <c r="L3541">
        <v>0.91778999999999999</v>
      </c>
      <c r="M3541" s="1">
        <v>2.13705E-20</v>
      </c>
      <c r="N3541" t="s">
        <v>16824</v>
      </c>
      <c r="O3541">
        <v>4713</v>
      </c>
      <c r="P3541" t="s">
        <v>920</v>
      </c>
    </row>
    <row r="3542" spans="1:16" x14ac:dyDescent="0.2">
      <c r="A3542" t="s">
        <v>11</v>
      </c>
      <c r="B3542" t="s">
        <v>16825</v>
      </c>
      <c r="C3542" t="s">
        <v>16826</v>
      </c>
      <c r="D3542" t="s">
        <v>16827</v>
      </c>
      <c r="E3542" t="s">
        <v>16828</v>
      </c>
      <c r="F3542" s="11">
        <v>34970.893762882697</v>
      </c>
      <c r="G3542" t="s">
        <v>16829</v>
      </c>
      <c r="H3542">
        <v>4</v>
      </c>
      <c r="I3542" t="s">
        <v>17</v>
      </c>
      <c r="J3542" t="s">
        <v>17</v>
      </c>
      <c r="K3542">
        <v>80.754999999999995</v>
      </c>
      <c r="L3542">
        <v>1</v>
      </c>
      <c r="M3542">
        <v>3.8215900000000001E-3</v>
      </c>
      <c r="N3542" t="s">
        <v>16830</v>
      </c>
      <c r="O3542">
        <v>966</v>
      </c>
      <c r="P3542" t="s">
        <v>4883</v>
      </c>
    </row>
    <row r="3543" spans="1:16" x14ac:dyDescent="0.2">
      <c r="A3543" t="s">
        <v>11</v>
      </c>
      <c r="B3543" t="s">
        <v>8266</v>
      </c>
      <c r="C3543" t="s">
        <v>16831</v>
      </c>
      <c r="D3543" t="s">
        <v>8268</v>
      </c>
      <c r="E3543" t="s">
        <v>8269</v>
      </c>
      <c r="F3543" s="11">
        <v>7723.4693423697699</v>
      </c>
      <c r="G3543" t="s">
        <v>16832</v>
      </c>
      <c r="H3543">
        <v>3</v>
      </c>
      <c r="I3543" t="s">
        <v>17</v>
      </c>
      <c r="J3543" t="s">
        <v>17</v>
      </c>
      <c r="K3543">
        <v>89.548000000000002</v>
      </c>
      <c r="L3543">
        <v>0.95113899999999996</v>
      </c>
      <c r="M3543">
        <v>2.5544100000000002E-4</v>
      </c>
      <c r="N3543" t="s">
        <v>16833</v>
      </c>
      <c r="O3543">
        <v>6223</v>
      </c>
      <c r="P3543" t="s">
        <v>19</v>
      </c>
    </row>
    <row r="3544" spans="1:16" x14ac:dyDescent="0.2">
      <c r="A3544" t="s">
        <v>11</v>
      </c>
      <c r="B3544" t="s">
        <v>12745</v>
      </c>
      <c r="C3544" t="s">
        <v>16834</v>
      </c>
      <c r="D3544" t="s">
        <v>12747</v>
      </c>
      <c r="E3544" t="s">
        <v>12748</v>
      </c>
      <c r="F3544" s="11">
        <v>1206.3871380636001</v>
      </c>
      <c r="G3544" t="s">
        <v>16835</v>
      </c>
      <c r="H3544">
        <v>2</v>
      </c>
      <c r="I3544" t="s">
        <v>17</v>
      </c>
      <c r="J3544" t="s">
        <v>17</v>
      </c>
      <c r="K3544">
        <v>67.385000000000005</v>
      </c>
      <c r="L3544">
        <v>1</v>
      </c>
      <c r="M3544">
        <v>4.8646200000000001E-3</v>
      </c>
      <c r="N3544" t="s">
        <v>16836</v>
      </c>
      <c r="O3544">
        <v>10309</v>
      </c>
      <c r="P3544" t="s">
        <v>2335</v>
      </c>
    </row>
    <row r="3545" spans="1:16" x14ac:dyDescent="0.2">
      <c r="A3545" t="s">
        <v>11</v>
      </c>
      <c r="B3545" t="s">
        <v>1112</v>
      </c>
      <c r="C3545" t="s">
        <v>16837</v>
      </c>
      <c r="D3545" t="s">
        <v>1114</v>
      </c>
      <c r="E3545" t="s">
        <v>1115</v>
      </c>
      <c r="F3545" s="11">
        <v>6802.1053251094399</v>
      </c>
      <c r="G3545" t="s">
        <v>16838</v>
      </c>
      <c r="H3545">
        <v>415</v>
      </c>
      <c r="I3545" t="s">
        <v>17</v>
      </c>
      <c r="J3545" t="s">
        <v>17</v>
      </c>
      <c r="K3545">
        <v>332.86</v>
      </c>
      <c r="L3545">
        <v>1</v>
      </c>
      <c r="M3545" s="1">
        <v>1.80007E-113</v>
      </c>
      <c r="N3545" t="s">
        <v>16839</v>
      </c>
      <c r="O3545">
        <v>4354</v>
      </c>
      <c r="P3545" t="s">
        <v>2909</v>
      </c>
    </row>
    <row r="3546" spans="1:16" x14ac:dyDescent="0.2">
      <c r="A3546" t="s">
        <v>11</v>
      </c>
      <c r="B3546" t="s">
        <v>5064</v>
      </c>
      <c r="C3546" t="s">
        <v>16840</v>
      </c>
      <c r="D3546" t="s">
        <v>5066</v>
      </c>
      <c r="E3546" t="s">
        <v>5064</v>
      </c>
      <c r="F3546" s="11">
        <v>804.49917571583603</v>
      </c>
      <c r="G3546" t="s">
        <v>16841</v>
      </c>
      <c r="H3546">
        <v>15</v>
      </c>
      <c r="I3546" t="s">
        <v>17</v>
      </c>
      <c r="J3546" t="s">
        <v>17</v>
      </c>
      <c r="K3546">
        <v>174.59</v>
      </c>
      <c r="L3546">
        <v>0.99404899999999996</v>
      </c>
      <c r="M3546" s="1">
        <v>1.4117500000000001E-23</v>
      </c>
      <c r="N3546" t="s">
        <v>16842</v>
      </c>
      <c r="O3546">
        <v>16595</v>
      </c>
      <c r="P3546" t="s">
        <v>5420</v>
      </c>
    </row>
    <row r="3547" spans="1:16" x14ac:dyDescent="0.2">
      <c r="A3547" t="s">
        <v>11</v>
      </c>
      <c r="B3547" t="s">
        <v>13596</v>
      </c>
      <c r="C3547" t="s">
        <v>16843</v>
      </c>
      <c r="D3547" t="s">
        <v>13598</v>
      </c>
      <c r="E3547" t="s">
        <v>13599</v>
      </c>
      <c r="F3547" s="11">
        <v>1548.2034455742701</v>
      </c>
      <c r="G3547" t="s">
        <v>16844</v>
      </c>
      <c r="H3547">
        <v>577</v>
      </c>
      <c r="I3547" t="s">
        <v>17</v>
      </c>
      <c r="J3547" t="s">
        <v>17</v>
      </c>
      <c r="K3547">
        <v>113.69</v>
      </c>
      <c r="L3547">
        <v>0.94445400000000002</v>
      </c>
      <c r="M3547">
        <v>1.2512999999999999E-4</v>
      </c>
      <c r="N3547" t="s">
        <v>16845</v>
      </c>
      <c r="O3547">
        <v>3921</v>
      </c>
      <c r="P3547" t="s">
        <v>16846</v>
      </c>
    </row>
    <row r="3548" spans="1:16" x14ac:dyDescent="0.2">
      <c r="A3548" t="s">
        <v>11</v>
      </c>
      <c r="B3548" t="s">
        <v>997</v>
      </c>
      <c r="C3548" t="s">
        <v>16847</v>
      </c>
      <c r="D3548" t="s">
        <v>999</v>
      </c>
      <c r="E3548" t="s">
        <v>1000</v>
      </c>
      <c r="F3548" s="11" t="e">
        <v>#N/A</v>
      </c>
      <c r="G3548" t="s">
        <v>16848</v>
      </c>
      <c r="H3548">
        <v>7</v>
      </c>
      <c r="I3548" t="s">
        <v>17</v>
      </c>
      <c r="J3548" t="s">
        <v>17</v>
      </c>
      <c r="K3548">
        <v>105.65</v>
      </c>
      <c r="L3548">
        <v>0.91320800000000002</v>
      </c>
      <c r="M3548" s="1">
        <v>1.1331000000000001E-8</v>
      </c>
      <c r="N3548" t="s">
        <v>16849</v>
      </c>
      <c r="O3548">
        <v>5688</v>
      </c>
      <c r="P3548" t="s">
        <v>439</v>
      </c>
    </row>
    <row r="3549" spans="1:16" x14ac:dyDescent="0.2">
      <c r="A3549" t="s">
        <v>11</v>
      </c>
      <c r="B3549" t="s">
        <v>15924</v>
      </c>
      <c r="C3549" t="s">
        <v>16850</v>
      </c>
      <c r="D3549" t="s">
        <v>15926</v>
      </c>
      <c r="E3549" t="s">
        <v>15927</v>
      </c>
      <c r="F3549" s="11">
        <v>3014.1366589792101</v>
      </c>
      <c r="G3549" t="s">
        <v>16851</v>
      </c>
      <c r="H3549">
        <v>6</v>
      </c>
      <c r="I3549" t="s">
        <v>17</v>
      </c>
      <c r="J3549" t="s">
        <v>17</v>
      </c>
      <c r="K3549">
        <v>112.13</v>
      </c>
      <c r="L3549">
        <v>1</v>
      </c>
      <c r="M3549" s="1">
        <v>3.4463199999999999E-5</v>
      </c>
      <c r="N3549" t="s">
        <v>16852</v>
      </c>
      <c r="O3549">
        <v>11440</v>
      </c>
      <c r="P3549" t="s">
        <v>89</v>
      </c>
    </row>
    <row r="3550" spans="1:16" x14ac:dyDescent="0.2">
      <c r="A3550" t="s">
        <v>11</v>
      </c>
      <c r="B3550" t="s">
        <v>13678</v>
      </c>
      <c r="C3550" t="s">
        <v>16853</v>
      </c>
      <c r="D3550" t="s">
        <v>13680</v>
      </c>
      <c r="E3550" t="s">
        <v>13681</v>
      </c>
      <c r="F3550" s="11">
        <v>1136</v>
      </c>
      <c r="G3550" t="s">
        <v>16854</v>
      </c>
      <c r="H3550">
        <v>5</v>
      </c>
      <c r="I3550" t="s">
        <v>17</v>
      </c>
      <c r="J3550" t="s">
        <v>17</v>
      </c>
      <c r="K3550">
        <v>77.203999999999994</v>
      </c>
      <c r="L3550">
        <v>0.99995100000000003</v>
      </c>
      <c r="M3550">
        <v>6.0733800000000002E-4</v>
      </c>
      <c r="N3550" t="s">
        <v>16855</v>
      </c>
      <c r="O3550">
        <v>13035</v>
      </c>
      <c r="P3550" t="s">
        <v>1660</v>
      </c>
    </row>
    <row r="3551" spans="1:16" x14ac:dyDescent="0.2">
      <c r="A3551" t="s">
        <v>11</v>
      </c>
      <c r="B3551" t="s">
        <v>3910</v>
      </c>
      <c r="C3551" t="s">
        <v>16856</v>
      </c>
      <c r="D3551" t="s">
        <v>3912</v>
      </c>
      <c r="E3551" t="s">
        <v>3913</v>
      </c>
      <c r="F3551" s="11">
        <v>3973.3870765871102</v>
      </c>
      <c r="G3551" t="s">
        <v>16857</v>
      </c>
      <c r="H3551">
        <v>30</v>
      </c>
      <c r="I3551" t="s">
        <v>17</v>
      </c>
      <c r="J3551" t="s">
        <v>17</v>
      </c>
      <c r="K3551">
        <v>149.77000000000001</v>
      </c>
      <c r="L3551">
        <v>0.72059899999999999</v>
      </c>
      <c r="M3551" s="1">
        <v>1.6365199999999999E-36</v>
      </c>
      <c r="N3551" t="s">
        <v>16858</v>
      </c>
      <c r="O3551">
        <v>11474</v>
      </c>
      <c r="P3551" t="s">
        <v>451</v>
      </c>
    </row>
    <row r="3552" spans="1:16" x14ac:dyDescent="0.2">
      <c r="A3552" t="s">
        <v>11</v>
      </c>
      <c r="B3552" t="s">
        <v>16859</v>
      </c>
      <c r="C3552" t="s">
        <v>16860</v>
      </c>
      <c r="D3552" t="s">
        <v>16861</v>
      </c>
      <c r="E3552" t="s">
        <v>16862</v>
      </c>
      <c r="F3552" s="11">
        <v>1122.28027477918</v>
      </c>
      <c r="G3552" t="s">
        <v>16863</v>
      </c>
      <c r="H3552">
        <v>39</v>
      </c>
      <c r="I3552" t="s">
        <v>17</v>
      </c>
      <c r="J3552" t="s">
        <v>17</v>
      </c>
      <c r="K3552">
        <v>261.63</v>
      </c>
      <c r="L3552">
        <v>0.99567600000000001</v>
      </c>
      <c r="M3552" s="1">
        <v>1.93566E-59</v>
      </c>
      <c r="N3552" t="s">
        <v>16864</v>
      </c>
      <c r="O3552">
        <v>16416</v>
      </c>
      <c r="P3552" t="s">
        <v>789</v>
      </c>
    </row>
    <row r="3553" spans="1:16" x14ac:dyDescent="0.2">
      <c r="A3553" t="s">
        <v>11</v>
      </c>
      <c r="B3553" t="s">
        <v>10009</v>
      </c>
      <c r="C3553" t="s">
        <v>16865</v>
      </c>
      <c r="D3553" t="s">
        <v>10011</v>
      </c>
      <c r="E3553" t="s">
        <v>10012</v>
      </c>
      <c r="F3553" s="11">
        <v>1068.1696526650001</v>
      </c>
      <c r="G3553" t="s">
        <v>16866</v>
      </c>
      <c r="H3553" s="7">
        <v>1</v>
      </c>
      <c r="I3553" t="s">
        <v>17</v>
      </c>
      <c r="J3553" t="s">
        <v>17</v>
      </c>
      <c r="K3553">
        <v>42.000999999999998</v>
      </c>
      <c r="L3553">
        <v>0.882961</v>
      </c>
      <c r="M3553">
        <v>5.5669700000000003E-2</v>
      </c>
      <c r="N3553" t="s">
        <v>16867</v>
      </c>
      <c r="O3553">
        <v>10664</v>
      </c>
      <c r="P3553" t="s">
        <v>16868</v>
      </c>
    </row>
    <row r="3554" spans="1:16" x14ac:dyDescent="0.2">
      <c r="A3554" t="s">
        <v>11</v>
      </c>
      <c r="B3554" t="s">
        <v>220</v>
      </c>
      <c r="C3554" t="s">
        <v>16869</v>
      </c>
      <c r="D3554" t="s">
        <v>222</v>
      </c>
      <c r="E3554" t="s">
        <v>223</v>
      </c>
      <c r="F3554" s="11">
        <v>6646.2830814869003</v>
      </c>
      <c r="G3554" t="s">
        <v>16870</v>
      </c>
      <c r="H3554">
        <v>18</v>
      </c>
      <c r="I3554" t="s">
        <v>17</v>
      </c>
      <c r="J3554" t="s">
        <v>17</v>
      </c>
      <c r="K3554">
        <v>119.65</v>
      </c>
      <c r="L3554">
        <v>0.86951400000000001</v>
      </c>
      <c r="M3554" s="1">
        <v>6.2290699999999998E-6</v>
      </c>
      <c r="N3554" t="s">
        <v>16871</v>
      </c>
      <c r="O3554">
        <v>127</v>
      </c>
      <c r="P3554" t="s">
        <v>1574</v>
      </c>
    </row>
    <row r="3555" spans="1:16" x14ac:dyDescent="0.2">
      <c r="A3555" t="s">
        <v>11</v>
      </c>
      <c r="B3555" t="s">
        <v>512</v>
      </c>
      <c r="C3555" t="s">
        <v>16872</v>
      </c>
      <c r="D3555" t="s">
        <v>514</v>
      </c>
      <c r="E3555" t="s">
        <v>512</v>
      </c>
      <c r="F3555" s="11">
        <v>2151.8839970377999</v>
      </c>
      <c r="G3555" t="s">
        <v>16873</v>
      </c>
      <c r="H3555">
        <v>41</v>
      </c>
      <c r="I3555" t="s">
        <v>17</v>
      </c>
      <c r="J3555" t="s">
        <v>17</v>
      </c>
      <c r="K3555">
        <v>115.57</v>
      </c>
      <c r="L3555">
        <v>1</v>
      </c>
      <c r="M3555" s="1">
        <v>7.3100899999999997E-5</v>
      </c>
      <c r="N3555" t="s">
        <v>16874</v>
      </c>
      <c r="O3555">
        <v>2797</v>
      </c>
      <c r="P3555" t="s">
        <v>1466</v>
      </c>
    </row>
    <row r="3556" spans="1:16" x14ac:dyDescent="0.2">
      <c r="A3556" t="s">
        <v>11</v>
      </c>
      <c r="B3556" t="s">
        <v>16875</v>
      </c>
      <c r="C3556" t="s">
        <v>16876</v>
      </c>
      <c r="D3556" t="s">
        <v>16877</v>
      </c>
      <c r="E3556" t="s">
        <v>16878</v>
      </c>
      <c r="F3556" s="11">
        <v>8837</v>
      </c>
      <c r="G3556" t="s">
        <v>16879</v>
      </c>
      <c r="H3556">
        <v>2225</v>
      </c>
      <c r="I3556" t="s">
        <v>17</v>
      </c>
      <c r="J3556" t="s">
        <v>17</v>
      </c>
      <c r="K3556">
        <v>242.26</v>
      </c>
      <c r="L3556">
        <v>1</v>
      </c>
      <c r="M3556" s="1">
        <v>7.4711799999999993E-105</v>
      </c>
      <c r="N3556" t="s">
        <v>16880</v>
      </c>
      <c r="O3556">
        <v>2868</v>
      </c>
      <c r="P3556" t="s">
        <v>990</v>
      </c>
    </row>
    <row r="3557" spans="1:16" x14ac:dyDescent="0.2">
      <c r="A3557" t="s">
        <v>11</v>
      </c>
      <c r="B3557" t="s">
        <v>16881</v>
      </c>
      <c r="C3557" t="s">
        <v>16882</v>
      </c>
      <c r="D3557" t="s">
        <v>16883</v>
      </c>
      <c r="E3557" t="s">
        <v>16884</v>
      </c>
      <c r="F3557" s="11" t="e">
        <v>#N/A</v>
      </c>
      <c r="G3557" t="s">
        <v>16885</v>
      </c>
      <c r="H3557">
        <v>2</v>
      </c>
      <c r="I3557" t="s">
        <v>17</v>
      </c>
      <c r="J3557" t="s">
        <v>17</v>
      </c>
      <c r="K3557">
        <v>54.7</v>
      </c>
      <c r="L3557">
        <v>0.771374</v>
      </c>
      <c r="M3557">
        <v>4.95407E-2</v>
      </c>
      <c r="N3557" t="s">
        <v>16886</v>
      </c>
      <c r="O3557">
        <v>14365</v>
      </c>
      <c r="P3557" t="s">
        <v>12491</v>
      </c>
    </row>
    <row r="3558" spans="1:16" x14ac:dyDescent="0.2">
      <c r="A3558" t="s">
        <v>11</v>
      </c>
      <c r="B3558" t="s">
        <v>11559</v>
      </c>
      <c r="C3558" t="s">
        <v>16887</v>
      </c>
      <c r="D3558" t="s">
        <v>11561</v>
      </c>
      <c r="E3558" t="s">
        <v>11562</v>
      </c>
      <c r="F3558" s="11">
        <v>40305.602111261403</v>
      </c>
      <c r="G3558" t="s">
        <v>16888</v>
      </c>
      <c r="H3558">
        <v>4</v>
      </c>
      <c r="I3558" t="s">
        <v>17</v>
      </c>
      <c r="J3558" t="s">
        <v>17</v>
      </c>
      <c r="K3558">
        <v>76.692999999999998</v>
      </c>
      <c r="L3558">
        <v>0.99999199999999999</v>
      </c>
      <c r="M3558" s="1">
        <v>2.59576E-5</v>
      </c>
      <c r="N3558" t="s">
        <v>16889</v>
      </c>
      <c r="O3558">
        <v>12123</v>
      </c>
      <c r="P3558" t="s">
        <v>305</v>
      </c>
    </row>
    <row r="3559" spans="1:16" x14ac:dyDescent="0.2">
      <c r="A3559" t="s">
        <v>11</v>
      </c>
      <c r="B3559" t="s">
        <v>16701</v>
      </c>
      <c r="C3559" t="s">
        <v>16890</v>
      </c>
      <c r="D3559" t="s">
        <v>16703</v>
      </c>
      <c r="E3559" t="s">
        <v>16704</v>
      </c>
      <c r="F3559" s="11" t="e">
        <v>#N/A</v>
      </c>
      <c r="G3559" t="s">
        <v>16891</v>
      </c>
      <c r="H3559">
        <v>76</v>
      </c>
      <c r="I3559" t="s">
        <v>17</v>
      </c>
      <c r="J3559" t="s">
        <v>17</v>
      </c>
      <c r="K3559">
        <v>93.649000000000001</v>
      </c>
      <c r="L3559">
        <v>0.99996700000000005</v>
      </c>
      <c r="M3559">
        <v>1.6930300000000001E-3</v>
      </c>
      <c r="N3559" t="s">
        <v>16892</v>
      </c>
      <c r="O3559">
        <v>8181</v>
      </c>
      <c r="P3559" t="s">
        <v>16893</v>
      </c>
    </row>
    <row r="3560" spans="1:16" x14ac:dyDescent="0.2">
      <c r="A3560" t="s">
        <v>11</v>
      </c>
      <c r="B3560" t="s">
        <v>5579</v>
      </c>
      <c r="C3560" t="s">
        <v>16894</v>
      </c>
      <c r="D3560" t="s">
        <v>5581</v>
      </c>
      <c r="E3560" t="s">
        <v>5582</v>
      </c>
      <c r="F3560" s="11">
        <v>42982.396106230502</v>
      </c>
      <c r="G3560" t="s">
        <v>16895</v>
      </c>
      <c r="H3560">
        <v>403</v>
      </c>
      <c r="I3560" t="s">
        <v>17</v>
      </c>
      <c r="J3560" t="s">
        <v>17</v>
      </c>
      <c r="K3560">
        <v>131.13</v>
      </c>
      <c r="L3560">
        <v>0.78085899999999997</v>
      </c>
      <c r="M3560" s="1">
        <v>3.3887199999999998E-11</v>
      </c>
      <c r="N3560" t="s">
        <v>16896</v>
      </c>
      <c r="O3560">
        <v>8849</v>
      </c>
      <c r="P3560" t="s">
        <v>2231</v>
      </c>
    </row>
    <row r="3561" spans="1:16" x14ac:dyDescent="0.2">
      <c r="A3561" t="s">
        <v>11</v>
      </c>
      <c r="B3561" t="s">
        <v>6465</v>
      </c>
      <c r="C3561" t="s">
        <v>16897</v>
      </c>
      <c r="D3561" t="s">
        <v>6467</v>
      </c>
      <c r="E3561" t="s">
        <v>6468</v>
      </c>
      <c r="F3561" s="11">
        <v>1128</v>
      </c>
      <c r="G3561" t="s">
        <v>16898</v>
      </c>
      <c r="H3561">
        <v>2</v>
      </c>
      <c r="I3561" t="s">
        <v>17</v>
      </c>
      <c r="J3561" t="s">
        <v>17</v>
      </c>
      <c r="K3561">
        <v>115.12</v>
      </c>
      <c r="L3561">
        <v>0.979819</v>
      </c>
      <c r="M3561">
        <v>1.5784300000000001E-4</v>
      </c>
      <c r="N3561" t="s">
        <v>16899</v>
      </c>
      <c r="O3561">
        <v>13075</v>
      </c>
      <c r="P3561" t="s">
        <v>789</v>
      </c>
    </row>
    <row r="3562" spans="1:16" x14ac:dyDescent="0.2">
      <c r="A3562" t="s">
        <v>11</v>
      </c>
      <c r="B3562" t="s">
        <v>5398</v>
      </c>
      <c r="C3562" t="s">
        <v>16900</v>
      </c>
      <c r="D3562" t="s">
        <v>5400</v>
      </c>
      <c r="E3562" t="s">
        <v>5401</v>
      </c>
      <c r="F3562" s="11">
        <v>4207.9902889824798</v>
      </c>
      <c r="G3562" t="s">
        <v>16901</v>
      </c>
      <c r="H3562">
        <v>3</v>
      </c>
      <c r="I3562" t="s">
        <v>17</v>
      </c>
      <c r="J3562" t="s">
        <v>17</v>
      </c>
      <c r="K3562">
        <v>164.11</v>
      </c>
      <c r="L3562">
        <v>0.98899800000000004</v>
      </c>
      <c r="M3562" s="1">
        <v>9.1138200000000003E-9</v>
      </c>
      <c r="N3562" t="s">
        <v>16902</v>
      </c>
      <c r="O3562">
        <v>230</v>
      </c>
      <c r="P3562" t="s">
        <v>4414</v>
      </c>
    </row>
    <row r="3563" spans="1:16" x14ac:dyDescent="0.2">
      <c r="A3563" t="s">
        <v>11</v>
      </c>
      <c r="B3563" t="s">
        <v>5473</v>
      </c>
      <c r="C3563" t="s">
        <v>16903</v>
      </c>
      <c r="D3563" t="s">
        <v>5475</v>
      </c>
      <c r="E3563" t="s">
        <v>5473</v>
      </c>
      <c r="F3563" s="11">
        <v>1941.7355274668701</v>
      </c>
      <c r="G3563" t="s">
        <v>16904</v>
      </c>
      <c r="H3563" s="7">
        <v>1</v>
      </c>
      <c r="I3563" t="s">
        <v>17</v>
      </c>
      <c r="J3563" t="s">
        <v>17</v>
      </c>
      <c r="K3563">
        <v>78.263999999999996</v>
      </c>
      <c r="L3563">
        <v>0.96129600000000004</v>
      </c>
      <c r="M3563">
        <v>5.0829999999999998E-3</v>
      </c>
      <c r="N3563" t="s">
        <v>16905</v>
      </c>
      <c r="O3563">
        <v>2269</v>
      </c>
      <c r="P3563" t="s">
        <v>89</v>
      </c>
    </row>
    <row r="3564" spans="1:16" x14ac:dyDescent="0.2">
      <c r="A3564" t="s">
        <v>11</v>
      </c>
      <c r="B3564" t="s">
        <v>16906</v>
      </c>
      <c r="C3564" t="s">
        <v>16907</v>
      </c>
      <c r="D3564" t="s">
        <v>16908</v>
      </c>
      <c r="E3564" t="s">
        <v>16909</v>
      </c>
      <c r="F3564" s="11">
        <v>2855.8157843303802</v>
      </c>
      <c r="G3564" t="s">
        <v>16910</v>
      </c>
      <c r="H3564">
        <v>3</v>
      </c>
      <c r="I3564" t="s">
        <v>17</v>
      </c>
      <c r="J3564" t="s">
        <v>17</v>
      </c>
      <c r="K3564">
        <v>123.36</v>
      </c>
      <c r="L3564">
        <v>0.86302400000000001</v>
      </c>
      <c r="M3564" s="1">
        <v>5.4010600000000002E-15</v>
      </c>
      <c r="N3564" t="s">
        <v>16911</v>
      </c>
      <c r="O3564">
        <v>16795</v>
      </c>
      <c r="P3564" t="s">
        <v>405</v>
      </c>
    </row>
    <row r="3565" spans="1:16" x14ac:dyDescent="0.2">
      <c r="A3565" t="s">
        <v>11</v>
      </c>
      <c r="B3565" t="s">
        <v>3796</v>
      </c>
      <c r="C3565" t="s">
        <v>16912</v>
      </c>
      <c r="D3565" t="s">
        <v>3798</v>
      </c>
      <c r="E3565" t="s">
        <v>3799</v>
      </c>
      <c r="F3565" s="11">
        <v>2170.3860616530501</v>
      </c>
      <c r="G3565" t="s">
        <v>16913</v>
      </c>
      <c r="H3565">
        <v>2</v>
      </c>
      <c r="I3565" t="s">
        <v>17</v>
      </c>
      <c r="J3565" t="s">
        <v>17</v>
      </c>
      <c r="K3565">
        <v>86.756</v>
      </c>
      <c r="L3565">
        <v>0.86999499999999996</v>
      </c>
      <c r="M3565" s="1">
        <v>1.50213E-5</v>
      </c>
      <c r="N3565" t="s">
        <v>16914</v>
      </c>
      <c r="O3565">
        <v>9719</v>
      </c>
      <c r="P3565" t="s">
        <v>1196</v>
      </c>
    </row>
    <row r="3566" spans="1:16" x14ac:dyDescent="0.2">
      <c r="A3566" t="s">
        <v>11</v>
      </c>
      <c r="B3566" t="s">
        <v>16915</v>
      </c>
      <c r="C3566" t="s">
        <v>16916</v>
      </c>
      <c r="D3566" t="s">
        <v>16917</v>
      </c>
      <c r="E3566" t="s">
        <v>16918</v>
      </c>
      <c r="F3566" s="11">
        <v>8230.6306041225798</v>
      </c>
      <c r="G3566" t="s">
        <v>16919</v>
      </c>
      <c r="H3566" s="7">
        <v>1</v>
      </c>
      <c r="I3566" t="s">
        <v>17</v>
      </c>
      <c r="J3566" t="s">
        <v>17</v>
      </c>
      <c r="K3566">
        <v>47.869</v>
      </c>
      <c r="L3566">
        <v>0.99987300000000001</v>
      </c>
      <c r="M3566">
        <v>1.6369100000000001E-2</v>
      </c>
      <c r="N3566" t="s">
        <v>16920</v>
      </c>
      <c r="O3566">
        <v>10223</v>
      </c>
      <c r="P3566" t="s">
        <v>16921</v>
      </c>
    </row>
    <row r="3567" spans="1:16" x14ac:dyDescent="0.2">
      <c r="A3567" t="s">
        <v>11</v>
      </c>
      <c r="B3567" t="s">
        <v>9910</v>
      </c>
      <c r="C3567" t="s">
        <v>16922</v>
      </c>
      <c r="D3567" t="s">
        <v>9912</v>
      </c>
      <c r="E3567" t="s">
        <v>9913</v>
      </c>
      <c r="F3567" s="11">
        <v>1225.45376835709</v>
      </c>
      <c r="G3567" t="s">
        <v>16923</v>
      </c>
      <c r="H3567">
        <v>34</v>
      </c>
      <c r="I3567" t="s">
        <v>17</v>
      </c>
      <c r="J3567" t="s">
        <v>17</v>
      </c>
      <c r="K3567">
        <v>154.26</v>
      </c>
      <c r="L3567">
        <v>0.81491800000000003</v>
      </c>
      <c r="M3567" s="1">
        <v>9.0825600000000008E-18</v>
      </c>
      <c r="N3567" t="s">
        <v>16924</v>
      </c>
      <c r="O3567">
        <v>4474</v>
      </c>
      <c r="P3567" t="s">
        <v>16925</v>
      </c>
    </row>
    <row r="3568" spans="1:16" x14ac:dyDescent="0.2">
      <c r="A3568" t="s">
        <v>11</v>
      </c>
      <c r="B3568" t="s">
        <v>7349</v>
      </c>
      <c r="C3568" t="s">
        <v>16926</v>
      </c>
      <c r="D3568" t="s">
        <v>7351</v>
      </c>
      <c r="E3568" t="s">
        <v>7352</v>
      </c>
      <c r="F3568" s="11">
        <v>2180</v>
      </c>
      <c r="G3568" t="s">
        <v>16927</v>
      </c>
      <c r="H3568">
        <v>7</v>
      </c>
      <c r="I3568" t="s">
        <v>17</v>
      </c>
      <c r="J3568" t="s">
        <v>17</v>
      </c>
      <c r="K3568">
        <v>74.323999999999998</v>
      </c>
      <c r="L3568">
        <v>0.79602799999999996</v>
      </c>
      <c r="M3568" s="1">
        <v>3.2182099999999998E-5</v>
      </c>
      <c r="N3568" t="s">
        <v>16928</v>
      </c>
      <c r="O3568">
        <v>8772</v>
      </c>
      <c r="P3568" t="s">
        <v>683</v>
      </c>
    </row>
    <row r="3569" spans="1:16" x14ac:dyDescent="0.2">
      <c r="A3569" t="s">
        <v>11</v>
      </c>
      <c r="B3569" t="s">
        <v>16929</v>
      </c>
      <c r="C3569" t="s">
        <v>16930</v>
      </c>
      <c r="D3569" t="s">
        <v>16931</v>
      </c>
      <c r="E3569" t="s">
        <v>16932</v>
      </c>
      <c r="F3569" s="11">
        <v>538</v>
      </c>
      <c r="G3569" t="s">
        <v>16933</v>
      </c>
      <c r="H3569" s="7">
        <v>1</v>
      </c>
      <c r="I3569" t="s">
        <v>17</v>
      </c>
      <c r="J3569" t="s">
        <v>17</v>
      </c>
      <c r="K3569">
        <v>40.801000000000002</v>
      </c>
      <c r="L3569">
        <v>0.80729300000000004</v>
      </c>
      <c r="M3569">
        <v>5.6434900000000003E-2</v>
      </c>
      <c r="N3569" t="s">
        <v>16934</v>
      </c>
      <c r="O3569">
        <v>7963</v>
      </c>
      <c r="P3569" t="s">
        <v>1225</v>
      </c>
    </row>
    <row r="3570" spans="1:16" x14ac:dyDescent="0.2">
      <c r="A3570" t="s">
        <v>11</v>
      </c>
      <c r="B3570" t="s">
        <v>16935</v>
      </c>
      <c r="C3570" t="s">
        <v>16936</v>
      </c>
      <c r="D3570" t="s">
        <v>16937</v>
      </c>
      <c r="E3570" t="s">
        <v>16938</v>
      </c>
      <c r="F3570" s="11">
        <v>5136.5</v>
      </c>
      <c r="G3570" t="s">
        <v>16939</v>
      </c>
      <c r="H3570" s="7">
        <v>1</v>
      </c>
      <c r="I3570" t="s">
        <v>17</v>
      </c>
      <c r="J3570" t="s">
        <v>17</v>
      </c>
      <c r="K3570">
        <v>114.4</v>
      </c>
      <c r="L3570">
        <v>0.99562799999999996</v>
      </c>
      <c r="M3570">
        <v>2.39573E-4</v>
      </c>
      <c r="N3570" t="s">
        <v>16940</v>
      </c>
      <c r="O3570">
        <v>11176</v>
      </c>
      <c r="P3570" t="s">
        <v>2255</v>
      </c>
    </row>
    <row r="3571" spans="1:16" x14ac:dyDescent="0.2">
      <c r="A3571" t="s">
        <v>11</v>
      </c>
      <c r="B3571" t="s">
        <v>8492</v>
      </c>
      <c r="C3571" t="s">
        <v>16941</v>
      </c>
      <c r="D3571" t="s">
        <v>8494</v>
      </c>
      <c r="E3571" t="s">
        <v>8495</v>
      </c>
      <c r="F3571" s="11">
        <v>140</v>
      </c>
      <c r="G3571" t="s">
        <v>16942</v>
      </c>
      <c r="H3571" s="7">
        <v>1</v>
      </c>
      <c r="I3571" t="s">
        <v>17</v>
      </c>
      <c r="J3571" t="s">
        <v>17</v>
      </c>
      <c r="K3571">
        <v>87.001000000000005</v>
      </c>
      <c r="L3571">
        <v>0.999614</v>
      </c>
      <c r="M3571">
        <v>4.3999799999999998E-4</v>
      </c>
      <c r="N3571" t="s">
        <v>16943</v>
      </c>
      <c r="O3571">
        <v>21521</v>
      </c>
      <c r="P3571" t="s">
        <v>16944</v>
      </c>
    </row>
    <row r="3572" spans="1:16" x14ac:dyDescent="0.2">
      <c r="A3572" t="s">
        <v>11</v>
      </c>
      <c r="B3572" t="s">
        <v>16945</v>
      </c>
      <c r="C3572" t="s">
        <v>16946</v>
      </c>
      <c r="D3572" t="s">
        <v>16947</v>
      </c>
      <c r="E3572" t="s">
        <v>16948</v>
      </c>
      <c r="F3572" s="11">
        <v>4288.5140561499102</v>
      </c>
      <c r="G3572" t="s">
        <v>16949</v>
      </c>
      <c r="H3572">
        <v>7</v>
      </c>
      <c r="I3572" t="s">
        <v>17</v>
      </c>
      <c r="J3572" t="s">
        <v>17</v>
      </c>
      <c r="K3572">
        <v>85.536000000000001</v>
      </c>
      <c r="L3572">
        <v>1</v>
      </c>
      <c r="M3572" s="1">
        <v>3.4382200000000001E-6</v>
      </c>
      <c r="N3572" t="s">
        <v>16950</v>
      </c>
      <c r="O3572">
        <v>10813</v>
      </c>
      <c r="P3572" t="s">
        <v>7495</v>
      </c>
    </row>
    <row r="3573" spans="1:16" x14ac:dyDescent="0.2">
      <c r="A3573" t="s">
        <v>11</v>
      </c>
      <c r="B3573" t="s">
        <v>11274</v>
      </c>
      <c r="C3573" t="s">
        <v>16951</v>
      </c>
      <c r="D3573" t="s">
        <v>11276</v>
      </c>
      <c r="E3573" t="s">
        <v>11274</v>
      </c>
      <c r="F3573" s="11">
        <v>830.11433159199396</v>
      </c>
      <c r="G3573" t="s">
        <v>16952</v>
      </c>
      <c r="H3573" s="7">
        <v>1</v>
      </c>
      <c r="I3573" t="s">
        <v>17</v>
      </c>
      <c r="J3573" t="s">
        <v>17</v>
      </c>
      <c r="K3573">
        <v>112.42</v>
      </c>
      <c r="L3573">
        <v>0.99900199999999995</v>
      </c>
      <c r="M3573">
        <v>2.4228499999999999E-4</v>
      </c>
      <c r="N3573" t="s">
        <v>16953</v>
      </c>
      <c r="O3573">
        <v>7815</v>
      </c>
      <c r="P3573" t="s">
        <v>2255</v>
      </c>
    </row>
    <row r="3574" spans="1:16" x14ac:dyDescent="0.2">
      <c r="A3574" t="s">
        <v>11</v>
      </c>
      <c r="B3574" t="s">
        <v>16751</v>
      </c>
      <c r="C3574" t="s">
        <v>16954</v>
      </c>
      <c r="D3574" t="s">
        <v>16753</v>
      </c>
      <c r="E3574" t="s">
        <v>16754</v>
      </c>
      <c r="F3574" s="11">
        <v>786.89147989658602</v>
      </c>
      <c r="G3574" t="s">
        <v>16955</v>
      </c>
      <c r="H3574">
        <v>2</v>
      </c>
      <c r="I3574" t="s">
        <v>17</v>
      </c>
      <c r="J3574" t="s">
        <v>17</v>
      </c>
      <c r="K3574">
        <v>129.9</v>
      </c>
      <c r="L3574">
        <v>0.70630400000000004</v>
      </c>
      <c r="M3574" s="1">
        <v>2.0091E-21</v>
      </c>
      <c r="N3574" t="s">
        <v>16956</v>
      </c>
      <c r="O3574">
        <v>10398</v>
      </c>
      <c r="P3574" t="s">
        <v>1862</v>
      </c>
    </row>
    <row r="3575" spans="1:16" x14ac:dyDescent="0.2">
      <c r="A3575" t="s">
        <v>11</v>
      </c>
      <c r="B3575" t="s">
        <v>711</v>
      </c>
      <c r="C3575" t="s">
        <v>16957</v>
      </c>
      <c r="D3575" t="s">
        <v>713</v>
      </c>
      <c r="E3575" t="s">
        <v>714</v>
      </c>
      <c r="F3575" s="11">
        <v>2892.6979230833799</v>
      </c>
      <c r="G3575" t="s">
        <v>16958</v>
      </c>
      <c r="H3575">
        <v>52</v>
      </c>
      <c r="I3575" t="s">
        <v>17</v>
      </c>
      <c r="J3575" t="s">
        <v>17</v>
      </c>
      <c r="K3575">
        <v>260.14999999999998</v>
      </c>
      <c r="L3575">
        <v>1</v>
      </c>
      <c r="M3575" s="1">
        <v>9.8126400000000002E-59</v>
      </c>
      <c r="N3575" t="s">
        <v>16959</v>
      </c>
      <c r="O3575">
        <v>13800</v>
      </c>
      <c r="P3575" t="s">
        <v>789</v>
      </c>
    </row>
    <row r="3576" spans="1:16" x14ac:dyDescent="0.2">
      <c r="A3576" t="s">
        <v>11</v>
      </c>
      <c r="B3576" t="s">
        <v>16960</v>
      </c>
      <c r="C3576" t="s">
        <v>16961</v>
      </c>
      <c r="D3576" t="s">
        <v>16962</v>
      </c>
      <c r="E3576" t="s">
        <v>16963</v>
      </c>
      <c r="F3576" s="11">
        <v>104294.39435</v>
      </c>
      <c r="G3576" t="s">
        <v>16964</v>
      </c>
      <c r="H3576">
        <v>5</v>
      </c>
      <c r="I3576" t="s">
        <v>17</v>
      </c>
      <c r="J3576" t="s">
        <v>17</v>
      </c>
      <c r="K3576">
        <v>132.38999999999999</v>
      </c>
      <c r="L3576">
        <v>1</v>
      </c>
      <c r="M3576" s="1">
        <v>1.26043E-11</v>
      </c>
      <c r="N3576" t="s">
        <v>16965</v>
      </c>
      <c r="O3576">
        <v>18738</v>
      </c>
      <c r="P3576" t="s">
        <v>4292</v>
      </c>
    </row>
    <row r="3577" spans="1:16" x14ac:dyDescent="0.2">
      <c r="A3577" t="s">
        <v>11</v>
      </c>
      <c r="B3577" t="s">
        <v>7447</v>
      </c>
      <c r="C3577" t="s">
        <v>16966</v>
      </c>
      <c r="D3577" t="s">
        <v>7449</v>
      </c>
      <c r="E3577" t="s">
        <v>7450</v>
      </c>
      <c r="F3577" s="11">
        <v>1701.5554320767701</v>
      </c>
      <c r="G3577" t="s">
        <v>16967</v>
      </c>
      <c r="H3577">
        <v>16</v>
      </c>
      <c r="I3577" t="s">
        <v>17</v>
      </c>
      <c r="J3577" t="s">
        <v>17</v>
      </c>
      <c r="K3577">
        <v>54.981999999999999</v>
      </c>
      <c r="L3577">
        <v>0.82096599999999997</v>
      </c>
      <c r="M3577">
        <v>5.2707300000000004E-3</v>
      </c>
      <c r="N3577" t="s">
        <v>16968</v>
      </c>
      <c r="O3577">
        <v>5105</v>
      </c>
      <c r="P3577" t="s">
        <v>233</v>
      </c>
    </row>
    <row r="3578" spans="1:16" x14ac:dyDescent="0.2">
      <c r="A3578" t="s">
        <v>11</v>
      </c>
      <c r="B3578" t="s">
        <v>4567</v>
      </c>
      <c r="C3578" t="s">
        <v>16969</v>
      </c>
      <c r="D3578" t="s">
        <v>4569</v>
      </c>
      <c r="E3578" t="s">
        <v>4570</v>
      </c>
      <c r="F3578" s="11">
        <v>944.91206111556903</v>
      </c>
      <c r="G3578" t="s">
        <v>16970</v>
      </c>
      <c r="H3578">
        <v>15</v>
      </c>
      <c r="I3578" t="s">
        <v>17</v>
      </c>
      <c r="J3578" t="s">
        <v>17</v>
      </c>
      <c r="K3578">
        <v>119.75</v>
      </c>
      <c r="L3578">
        <v>0.99932699999999997</v>
      </c>
      <c r="M3578">
        <v>3.8295199999999999E-4</v>
      </c>
      <c r="N3578" t="s">
        <v>16971</v>
      </c>
      <c r="O3578">
        <v>12065</v>
      </c>
      <c r="P3578" t="s">
        <v>33</v>
      </c>
    </row>
    <row r="3579" spans="1:16" x14ac:dyDescent="0.2">
      <c r="A3579" t="s">
        <v>11</v>
      </c>
      <c r="B3579" t="s">
        <v>16972</v>
      </c>
      <c r="C3579" t="s">
        <v>16973</v>
      </c>
      <c r="D3579" t="s">
        <v>16974</v>
      </c>
      <c r="E3579" t="s">
        <v>16975</v>
      </c>
      <c r="F3579" s="11">
        <v>3513.9716853477898</v>
      </c>
      <c r="G3579" t="s">
        <v>16976</v>
      </c>
      <c r="H3579">
        <v>81</v>
      </c>
      <c r="I3579" t="s">
        <v>17</v>
      </c>
      <c r="J3579" t="s">
        <v>17</v>
      </c>
      <c r="K3579">
        <v>294.93</v>
      </c>
      <c r="L3579">
        <v>1</v>
      </c>
      <c r="M3579" s="1">
        <v>2.28993E-72</v>
      </c>
      <c r="N3579" t="s">
        <v>16977</v>
      </c>
      <c r="O3579">
        <v>13101</v>
      </c>
      <c r="P3579" t="s">
        <v>5578</v>
      </c>
    </row>
    <row r="3580" spans="1:16" x14ac:dyDescent="0.2">
      <c r="A3580" t="s">
        <v>11</v>
      </c>
      <c r="B3580" t="s">
        <v>13891</v>
      </c>
      <c r="C3580" t="s">
        <v>16978</v>
      </c>
      <c r="D3580" t="s">
        <v>13893</v>
      </c>
      <c r="E3580" t="s">
        <v>13894</v>
      </c>
      <c r="F3580" s="11" t="e">
        <v>#N/A</v>
      </c>
      <c r="G3580" t="s">
        <v>16979</v>
      </c>
      <c r="H3580">
        <v>2</v>
      </c>
      <c r="I3580" t="s">
        <v>17</v>
      </c>
      <c r="J3580" t="s">
        <v>17</v>
      </c>
      <c r="K3580">
        <v>92.837999999999994</v>
      </c>
      <c r="L3580">
        <v>0.999359</v>
      </c>
      <c r="M3580">
        <v>1.28863E-3</v>
      </c>
      <c r="N3580" t="s">
        <v>16980</v>
      </c>
      <c r="O3580">
        <v>302</v>
      </c>
      <c r="P3580" t="s">
        <v>219</v>
      </c>
    </row>
    <row r="3581" spans="1:16" x14ac:dyDescent="0.2">
      <c r="A3581" t="s">
        <v>11</v>
      </c>
      <c r="B3581" t="s">
        <v>4443</v>
      </c>
      <c r="C3581" t="s">
        <v>16981</v>
      </c>
      <c r="D3581" t="s">
        <v>4445</v>
      </c>
      <c r="E3581" t="s">
        <v>4446</v>
      </c>
      <c r="F3581" s="11">
        <v>5253</v>
      </c>
      <c r="G3581" t="s">
        <v>16982</v>
      </c>
      <c r="H3581">
        <v>240</v>
      </c>
      <c r="I3581" t="s">
        <v>17</v>
      </c>
      <c r="J3581" t="s">
        <v>17</v>
      </c>
      <c r="K3581">
        <v>98.048000000000002</v>
      </c>
      <c r="L3581">
        <v>0.90020299999999998</v>
      </c>
      <c r="M3581">
        <v>5.0668999999999996E-4</v>
      </c>
      <c r="N3581" t="s">
        <v>16983</v>
      </c>
      <c r="O3581">
        <v>5501</v>
      </c>
      <c r="P3581" t="s">
        <v>1775</v>
      </c>
    </row>
    <row r="3582" spans="1:16" x14ac:dyDescent="0.2">
      <c r="A3582" t="s">
        <v>11</v>
      </c>
      <c r="B3582" t="s">
        <v>3682</v>
      </c>
      <c r="C3582" t="s">
        <v>16984</v>
      </c>
      <c r="D3582" t="s">
        <v>3684</v>
      </c>
      <c r="E3582" t="s">
        <v>3685</v>
      </c>
      <c r="F3582" s="11">
        <v>3099.8454165591402</v>
      </c>
      <c r="G3582" t="s">
        <v>16985</v>
      </c>
      <c r="H3582">
        <v>23</v>
      </c>
      <c r="I3582" t="s">
        <v>17</v>
      </c>
      <c r="J3582" t="s">
        <v>17</v>
      </c>
      <c r="K3582">
        <v>145.52000000000001</v>
      </c>
      <c r="L3582">
        <v>0.94086199999999998</v>
      </c>
      <c r="M3582" s="1">
        <v>3.2057200000000003E-11</v>
      </c>
      <c r="N3582" t="s">
        <v>16986</v>
      </c>
      <c r="O3582">
        <v>6297</v>
      </c>
      <c r="P3582" t="s">
        <v>3704</v>
      </c>
    </row>
    <row r="3583" spans="1:16" x14ac:dyDescent="0.2">
      <c r="A3583" t="s">
        <v>11</v>
      </c>
      <c r="B3583" t="s">
        <v>14636</v>
      </c>
      <c r="C3583" t="s">
        <v>16987</v>
      </c>
      <c r="D3583" t="s">
        <v>14638</v>
      </c>
      <c r="E3583" t="s">
        <v>14639</v>
      </c>
      <c r="F3583" s="11">
        <v>1220.57309741425</v>
      </c>
      <c r="G3583" t="s">
        <v>16988</v>
      </c>
      <c r="H3583">
        <v>51</v>
      </c>
      <c r="I3583" t="s">
        <v>17</v>
      </c>
      <c r="J3583" t="s">
        <v>17</v>
      </c>
      <c r="K3583">
        <v>249.33</v>
      </c>
      <c r="L3583">
        <v>0.95859300000000003</v>
      </c>
      <c r="M3583" s="1">
        <v>5.5585600000000003E-37</v>
      </c>
      <c r="N3583" t="s">
        <v>16989</v>
      </c>
      <c r="O3583">
        <v>12267</v>
      </c>
      <c r="P3583" t="s">
        <v>843</v>
      </c>
    </row>
    <row r="3584" spans="1:16" x14ac:dyDescent="0.2">
      <c r="A3584" t="s">
        <v>11</v>
      </c>
      <c r="B3584" t="s">
        <v>9778</v>
      </c>
      <c r="C3584" t="s">
        <v>16990</v>
      </c>
      <c r="D3584" t="s">
        <v>9780</v>
      </c>
      <c r="E3584" t="s">
        <v>9781</v>
      </c>
      <c r="F3584" s="11">
        <v>15579</v>
      </c>
      <c r="G3584" t="s">
        <v>16991</v>
      </c>
      <c r="H3584">
        <v>11</v>
      </c>
      <c r="I3584" t="s">
        <v>17</v>
      </c>
      <c r="J3584" t="s">
        <v>17</v>
      </c>
      <c r="K3584">
        <v>90.05</v>
      </c>
      <c r="L3584">
        <v>0.99467899999999998</v>
      </c>
      <c r="M3584">
        <v>9.1142700000000003E-4</v>
      </c>
      <c r="N3584" t="s">
        <v>16992</v>
      </c>
      <c r="O3584">
        <v>7083</v>
      </c>
      <c r="P3584" t="s">
        <v>3923</v>
      </c>
    </row>
    <row r="3585" spans="1:16" x14ac:dyDescent="0.2">
      <c r="A3585" t="s">
        <v>11</v>
      </c>
      <c r="B3585" t="s">
        <v>2597</v>
      </c>
      <c r="C3585" t="s">
        <v>16993</v>
      </c>
      <c r="D3585" t="s">
        <v>2599</v>
      </c>
      <c r="E3585" t="s">
        <v>2600</v>
      </c>
      <c r="F3585" s="11">
        <v>2312.4157077124701</v>
      </c>
      <c r="G3585" t="s">
        <v>16994</v>
      </c>
      <c r="H3585">
        <v>51</v>
      </c>
      <c r="I3585" t="s">
        <v>17</v>
      </c>
      <c r="J3585" t="s">
        <v>17</v>
      </c>
      <c r="K3585">
        <v>229.97</v>
      </c>
      <c r="L3585">
        <v>0.912582</v>
      </c>
      <c r="M3585" s="1">
        <v>1.0674899999999999E-38</v>
      </c>
      <c r="N3585" t="s">
        <v>16995</v>
      </c>
      <c r="O3585">
        <v>727</v>
      </c>
      <c r="P3585" t="s">
        <v>16996</v>
      </c>
    </row>
    <row r="3586" spans="1:16" x14ac:dyDescent="0.2">
      <c r="A3586" t="s">
        <v>11</v>
      </c>
      <c r="B3586" t="s">
        <v>3008</v>
      </c>
      <c r="C3586" t="s">
        <v>16997</v>
      </c>
      <c r="D3586" t="s">
        <v>3010</v>
      </c>
      <c r="E3586" t="s">
        <v>3011</v>
      </c>
      <c r="F3586" s="11">
        <v>798.25134407284099</v>
      </c>
      <c r="G3586" t="s">
        <v>16998</v>
      </c>
      <c r="H3586" s="7">
        <v>1</v>
      </c>
      <c r="I3586" t="s">
        <v>17</v>
      </c>
      <c r="J3586" t="s">
        <v>17</v>
      </c>
      <c r="K3586">
        <v>74.697999999999993</v>
      </c>
      <c r="L3586">
        <v>0.800485</v>
      </c>
      <c r="M3586">
        <v>7.8000699999999999E-4</v>
      </c>
      <c r="N3586" t="s">
        <v>16999</v>
      </c>
      <c r="O3586">
        <v>10371</v>
      </c>
      <c r="P3586" t="s">
        <v>298</v>
      </c>
    </row>
    <row r="3587" spans="1:16" x14ac:dyDescent="0.2">
      <c r="A3587" t="s">
        <v>11</v>
      </c>
      <c r="B3587" t="s">
        <v>10461</v>
      </c>
      <c r="C3587" t="s">
        <v>17000</v>
      </c>
      <c r="D3587" t="s">
        <v>10463</v>
      </c>
      <c r="E3587" t="s">
        <v>10464</v>
      </c>
      <c r="F3587" s="11">
        <v>2705</v>
      </c>
      <c r="G3587" t="s">
        <v>17001</v>
      </c>
      <c r="H3587">
        <v>16</v>
      </c>
      <c r="I3587" t="s">
        <v>17</v>
      </c>
      <c r="J3587" t="s">
        <v>17</v>
      </c>
      <c r="K3587">
        <v>184.11</v>
      </c>
      <c r="L3587">
        <v>0.99986900000000001</v>
      </c>
      <c r="M3587" s="1">
        <v>1.58796E-10</v>
      </c>
      <c r="N3587" t="s">
        <v>17002</v>
      </c>
      <c r="O3587">
        <v>213</v>
      </c>
      <c r="P3587" t="s">
        <v>7042</v>
      </c>
    </row>
    <row r="3588" spans="1:16" x14ac:dyDescent="0.2">
      <c r="A3588" t="s">
        <v>11</v>
      </c>
      <c r="B3588" t="s">
        <v>3833</v>
      </c>
      <c r="C3588" t="s">
        <v>17003</v>
      </c>
      <c r="D3588" t="s">
        <v>3835</v>
      </c>
      <c r="E3588" t="s">
        <v>3836</v>
      </c>
      <c r="F3588" s="11">
        <v>3690.4604760757602</v>
      </c>
      <c r="G3588" t="s">
        <v>17004</v>
      </c>
      <c r="H3588">
        <v>2</v>
      </c>
      <c r="I3588" t="s">
        <v>17</v>
      </c>
      <c r="J3588" t="s">
        <v>17</v>
      </c>
      <c r="K3588">
        <v>95.853999999999999</v>
      </c>
      <c r="L3588">
        <v>0.99644500000000003</v>
      </c>
      <c r="M3588" s="1">
        <v>8.4141900000000008E-6</v>
      </c>
      <c r="N3588" t="s">
        <v>17005</v>
      </c>
      <c r="O3588">
        <v>262</v>
      </c>
      <c r="P3588" t="s">
        <v>976</v>
      </c>
    </row>
    <row r="3589" spans="1:16" x14ac:dyDescent="0.2">
      <c r="A3589" t="s">
        <v>11</v>
      </c>
      <c r="B3589" t="s">
        <v>16674</v>
      </c>
      <c r="C3589" t="s">
        <v>17006</v>
      </c>
      <c r="D3589" t="s">
        <v>16676</v>
      </c>
      <c r="E3589" t="s">
        <v>16677</v>
      </c>
      <c r="F3589" s="11">
        <v>29012.434165135201</v>
      </c>
      <c r="G3589" t="s">
        <v>17007</v>
      </c>
      <c r="H3589">
        <v>78</v>
      </c>
      <c r="I3589" t="s">
        <v>17</v>
      </c>
      <c r="J3589" t="s">
        <v>17</v>
      </c>
      <c r="K3589">
        <v>172.76</v>
      </c>
      <c r="L3589">
        <v>0.99999099999999996</v>
      </c>
      <c r="M3589" s="1">
        <v>1.17966E-8</v>
      </c>
      <c r="N3589" t="s">
        <v>17008</v>
      </c>
      <c r="O3589">
        <v>9597</v>
      </c>
      <c r="P3589" t="s">
        <v>305</v>
      </c>
    </row>
    <row r="3590" spans="1:16" x14ac:dyDescent="0.2">
      <c r="A3590" t="s">
        <v>11</v>
      </c>
      <c r="B3590" t="s">
        <v>17009</v>
      </c>
      <c r="C3590" t="s">
        <v>17010</v>
      </c>
      <c r="D3590" t="s">
        <v>17011</v>
      </c>
      <c r="E3590" t="s">
        <v>17012</v>
      </c>
      <c r="F3590" s="11">
        <v>779.83602829999995</v>
      </c>
      <c r="G3590" t="s">
        <v>17013</v>
      </c>
      <c r="H3590">
        <v>2</v>
      </c>
      <c r="I3590" t="s">
        <v>17</v>
      </c>
      <c r="J3590" t="s">
        <v>17</v>
      </c>
      <c r="K3590">
        <v>148.24</v>
      </c>
      <c r="L3590">
        <v>0.99992999999999999</v>
      </c>
      <c r="M3590">
        <v>1.1184300000000001E-4</v>
      </c>
      <c r="N3590" t="s">
        <v>17014</v>
      </c>
      <c r="O3590">
        <v>11375</v>
      </c>
      <c r="P3590" t="s">
        <v>2671</v>
      </c>
    </row>
    <row r="3591" spans="1:16" x14ac:dyDescent="0.2">
      <c r="A3591" t="s">
        <v>11</v>
      </c>
      <c r="B3591" t="s">
        <v>17015</v>
      </c>
      <c r="C3591" t="s">
        <v>17016</v>
      </c>
      <c r="D3591" t="s">
        <v>17017</v>
      </c>
      <c r="E3591" t="s">
        <v>17018</v>
      </c>
      <c r="F3591" s="11">
        <v>1421.8714096588701</v>
      </c>
      <c r="G3591" t="s">
        <v>17019</v>
      </c>
      <c r="H3591">
        <v>25</v>
      </c>
      <c r="I3591" t="s">
        <v>17</v>
      </c>
      <c r="J3591" t="s">
        <v>17</v>
      </c>
      <c r="K3591">
        <v>186.75</v>
      </c>
      <c r="L3591">
        <v>0.76067200000000001</v>
      </c>
      <c r="M3591" s="1">
        <v>4.9259599999999999E-14</v>
      </c>
      <c r="N3591" t="s">
        <v>17020</v>
      </c>
      <c r="O3591">
        <v>9854</v>
      </c>
      <c r="P3591" t="s">
        <v>6638</v>
      </c>
    </row>
    <row r="3592" spans="1:16" x14ac:dyDescent="0.2">
      <c r="A3592" t="s">
        <v>11</v>
      </c>
      <c r="B3592" t="s">
        <v>4507</v>
      </c>
      <c r="C3592" t="s">
        <v>17021</v>
      </c>
      <c r="D3592" t="s">
        <v>4509</v>
      </c>
      <c r="E3592" t="s">
        <v>4510</v>
      </c>
      <c r="F3592" s="11">
        <v>11577.2077742813</v>
      </c>
      <c r="G3592" t="s">
        <v>17022</v>
      </c>
      <c r="H3592">
        <v>279</v>
      </c>
      <c r="I3592" t="s">
        <v>17</v>
      </c>
      <c r="J3592" t="s">
        <v>17</v>
      </c>
      <c r="K3592">
        <v>173.68</v>
      </c>
      <c r="L3592">
        <v>0.99993900000000002</v>
      </c>
      <c r="M3592" s="1">
        <v>1.0532E-23</v>
      </c>
      <c r="N3592" t="s">
        <v>17023</v>
      </c>
      <c r="O3592">
        <v>7777</v>
      </c>
      <c r="P3592" t="s">
        <v>836</v>
      </c>
    </row>
    <row r="3593" spans="1:16" x14ac:dyDescent="0.2">
      <c r="A3593" t="s">
        <v>11</v>
      </c>
      <c r="B3593" t="s">
        <v>2448</v>
      </c>
      <c r="C3593" t="s">
        <v>17024</v>
      </c>
      <c r="D3593" t="s">
        <v>2450</v>
      </c>
      <c r="E3593" t="s">
        <v>2451</v>
      </c>
      <c r="F3593" s="11">
        <v>1070.1678629645601</v>
      </c>
      <c r="G3593" t="s">
        <v>17025</v>
      </c>
      <c r="H3593">
        <v>3</v>
      </c>
      <c r="I3593" t="s">
        <v>17</v>
      </c>
      <c r="J3593" t="s">
        <v>17</v>
      </c>
      <c r="K3593">
        <v>127.66</v>
      </c>
      <c r="L3593">
        <v>0.92722899999999997</v>
      </c>
      <c r="M3593" s="1">
        <v>1.6151500000000001E-10</v>
      </c>
      <c r="N3593" t="s">
        <v>17026</v>
      </c>
      <c r="O3593">
        <v>12640</v>
      </c>
      <c r="P3593" t="s">
        <v>4945</v>
      </c>
    </row>
    <row r="3594" spans="1:16" x14ac:dyDescent="0.2">
      <c r="A3594" t="s">
        <v>11</v>
      </c>
      <c r="B3594" t="s">
        <v>4431</v>
      </c>
      <c r="C3594" t="s">
        <v>17027</v>
      </c>
      <c r="D3594" t="s">
        <v>4433</v>
      </c>
      <c r="E3594" t="s">
        <v>4434</v>
      </c>
      <c r="F3594" s="11">
        <v>2836</v>
      </c>
      <c r="G3594" t="s">
        <v>17028</v>
      </c>
      <c r="H3594">
        <v>12</v>
      </c>
      <c r="I3594" t="s">
        <v>17</v>
      </c>
      <c r="J3594" t="s">
        <v>17</v>
      </c>
      <c r="K3594">
        <v>212.77</v>
      </c>
      <c r="L3594">
        <v>0.98607999999999996</v>
      </c>
      <c r="M3594" s="1">
        <v>1.4883000000000001E-61</v>
      </c>
      <c r="N3594" t="s">
        <v>17029</v>
      </c>
      <c r="O3594">
        <v>16210</v>
      </c>
      <c r="P3594" t="s">
        <v>1730</v>
      </c>
    </row>
    <row r="3595" spans="1:16" x14ac:dyDescent="0.2">
      <c r="A3595" t="s">
        <v>11</v>
      </c>
      <c r="B3595" t="s">
        <v>3008</v>
      </c>
      <c r="C3595" t="s">
        <v>17030</v>
      </c>
      <c r="D3595" t="s">
        <v>3010</v>
      </c>
      <c r="E3595" t="s">
        <v>3011</v>
      </c>
      <c r="F3595" s="11">
        <v>798.25134407284099</v>
      </c>
      <c r="G3595" t="s">
        <v>17031</v>
      </c>
      <c r="H3595">
        <v>39</v>
      </c>
      <c r="I3595" t="s">
        <v>17</v>
      </c>
      <c r="J3595" t="s">
        <v>17</v>
      </c>
      <c r="K3595">
        <v>116.87</v>
      </c>
      <c r="L3595">
        <v>0.99750700000000003</v>
      </c>
      <c r="M3595" s="1">
        <v>1.25132E-8</v>
      </c>
      <c r="N3595" t="s">
        <v>17032</v>
      </c>
      <c r="O3595">
        <v>2834</v>
      </c>
      <c r="P3595" t="s">
        <v>451</v>
      </c>
    </row>
    <row r="3596" spans="1:16" x14ac:dyDescent="0.2">
      <c r="A3596" t="s">
        <v>11</v>
      </c>
      <c r="B3596" t="s">
        <v>2580</v>
      </c>
      <c r="C3596" t="s">
        <v>17033</v>
      </c>
      <c r="D3596" t="s">
        <v>2582</v>
      </c>
      <c r="E3596" t="s">
        <v>2583</v>
      </c>
      <c r="F3596" s="11">
        <v>2766.7363585797402</v>
      </c>
      <c r="G3596" t="s">
        <v>17034</v>
      </c>
      <c r="H3596">
        <v>451</v>
      </c>
      <c r="I3596" t="s">
        <v>17</v>
      </c>
      <c r="J3596" t="s">
        <v>17</v>
      </c>
      <c r="K3596">
        <v>218.31</v>
      </c>
      <c r="L3596">
        <v>0.99961100000000003</v>
      </c>
      <c r="M3596" s="1">
        <v>4.5123999999999998E-19</v>
      </c>
      <c r="N3596" t="s">
        <v>17035</v>
      </c>
      <c r="O3596">
        <v>8918</v>
      </c>
      <c r="P3596" t="s">
        <v>7635</v>
      </c>
    </row>
    <row r="3597" spans="1:16" x14ac:dyDescent="0.2">
      <c r="A3597" t="s">
        <v>11</v>
      </c>
      <c r="B3597" t="s">
        <v>17036</v>
      </c>
      <c r="C3597" t="s">
        <v>17037</v>
      </c>
      <c r="D3597" t="s">
        <v>17038</v>
      </c>
      <c r="E3597" t="s">
        <v>17036</v>
      </c>
      <c r="F3597" s="11">
        <v>6900.1577917103295</v>
      </c>
      <c r="G3597" t="s">
        <v>17039</v>
      </c>
      <c r="H3597">
        <v>2</v>
      </c>
      <c r="I3597" t="s">
        <v>17</v>
      </c>
      <c r="J3597" t="s">
        <v>17</v>
      </c>
      <c r="K3597">
        <v>66.055999999999997</v>
      </c>
      <c r="L3597">
        <v>0.83328800000000003</v>
      </c>
      <c r="M3597">
        <v>8.01668E-3</v>
      </c>
      <c r="N3597" t="s">
        <v>17040</v>
      </c>
      <c r="O3597">
        <v>12081</v>
      </c>
      <c r="P3597" t="s">
        <v>2198</v>
      </c>
    </row>
    <row r="3598" spans="1:16" x14ac:dyDescent="0.2">
      <c r="A3598" t="s">
        <v>11</v>
      </c>
      <c r="B3598" t="s">
        <v>313</v>
      </c>
      <c r="C3598" t="s">
        <v>17041</v>
      </c>
      <c r="D3598" t="s">
        <v>315</v>
      </c>
      <c r="E3598" t="s">
        <v>313</v>
      </c>
      <c r="F3598" s="11">
        <v>3458.7091430724799</v>
      </c>
      <c r="G3598" t="s">
        <v>17042</v>
      </c>
      <c r="H3598">
        <v>49</v>
      </c>
      <c r="I3598" t="s">
        <v>17</v>
      </c>
      <c r="J3598" t="s">
        <v>17</v>
      </c>
      <c r="K3598">
        <v>314.10000000000002</v>
      </c>
      <c r="L3598">
        <v>1</v>
      </c>
      <c r="M3598" s="1">
        <v>7.1004500000000005E-139</v>
      </c>
      <c r="N3598" t="s">
        <v>17043</v>
      </c>
      <c r="O3598">
        <v>17147</v>
      </c>
      <c r="P3598" t="s">
        <v>1067</v>
      </c>
    </row>
    <row r="3599" spans="1:16" x14ac:dyDescent="0.2">
      <c r="A3599" t="s">
        <v>11</v>
      </c>
      <c r="B3599" t="s">
        <v>13073</v>
      </c>
      <c r="C3599" t="s">
        <v>17044</v>
      </c>
      <c r="D3599" t="s">
        <v>13075</v>
      </c>
      <c r="E3599" t="s">
        <v>13076</v>
      </c>
      <c r="F3599" s="11">
        <v>29826.2164574171</v>
      </c>
      <c r="G3599" t="s">
        <v>17045</v>
      </c>
      <c r="H3599">
        <v>23</v>
      </c>
      <c r="I3599" t="s">
        <v>17</v>
      </c>
      <c r="J3599" t="s">
        <v>17</v>
      </c>
      <c r="K3599">
        <v>113.68</v>
      </c>
      <c r="L3599">
        <v>0.91777399999999998</v>
      </c>
      <c r="M3599" s="1">
        <v>1.9428400000000001E-17</v>
      </c>
      <c r="N3599" t="s">
        <v>17046</v>
      </c>
      <c r="O3599">
        <v>8853</v>
      </c>
      <c r="P3599" t="s">
        <v>16808</v>
      </c>
    </row>
    <row r="3600" spans="1:16" x14ac:dyDescent="0.2">
      <c r="A3600" t="s">
        <v>11</v>
      </c>
      <c r="B3600" t="s">
        <v>17047</v>
      </c>
      <c r="C3600" t="s">
        <v>17048</v>
      </c>
      <c r="D3600" t="s">
        <v>17049</v>
      </c>
      <c r="E3600" t="s">
        <v>17050</v>
      </c>
      <c r="F3600" s="11">
        <v>14716.796092725401</v>
      </c>
      <c r="G3600" t="s">
        <v>17051</v>
      </c>
      <c r="H3600" s="7">
        <v>1</v>
      </c>
      <c r="I3600" t="s">
        <v>17</v>
      </c>
      <c r="J3600" t="s">
        <v>17</v>
      </c>
      <c r="K3600">
        <v>135.34</v>
      </c>
      <c r="L3600">
        <v>0.82811100000000004</v>
      </c>
      <c r="M3600" s="1">
        <v>1.0320199999999999E-19</v>
      </c>
      <c r="N3600" t="s">
        <v>17052</v>
      </c>
      <c r="O3600">
        <v>13241</v>
      </c>
      <c r="P3600" t="s">
        <v>1447</v>
      </c>
    </row>
    <row r="3601" spans="1:16" x14ac:dyDescent="0.2">
      <c r="A3601" t="s">
        <v>11</v>
      </c>
      <c r="B3601" t="s">
        <v>2293</v>
      </c>
      <c r="C3601" t="s">
        <v>17053</v>
      </c>
      <c r="D3601" t="s">
        <v>2295</v>
      </c>
      <c r="E3601" t="s">
        <v>2296</v>
      </c>
      <c r="F3601" s="11">
        <v>6206.2800942090698</v>
      </c>
      <c r="G3601" t="s">
        <v>17054</v>
      </c>
      <c r="H3601" s="7">
        <v>1</v>
      </c>
      <c r="I3601" t="s">
        <v>17</v>
      </c>
      <c r="J3601" t="s">
        <v>17</v>
      </c>
      <c r="K3601">
        <v>43.246000000000002</v>
      </c>
      <c r="L3601">
        <v>0.93171400000000004</v>
      </c>
      <c r="M3601">
        <v>9.0595800000000004E-2</v>
      </c>
      <c r="N3601" t="s">
        <v>17055</v>
      </c>
      <c r="O3601">
        <v>5139</v>
      </c>
      <c r="P3601" t="s">
        <v>3780</v>
      </c>
    </row>
    <row r="3602" spans="1:16" x14ac:dyDescent="0.2">
      <c r="A3602" t="s">
        <v>11</v>
      </c>
      <c r="B3602" t="s">
        <v>1823</v>
      </c>
      <c r="C3602" t="s">
        <v>17056</v>
      </c>
      <c r="D3602" t="s">
        <v>1825</v>
      </c>
      <c r="E3602" t="s">
        <v>1826</v>
      </c>
      <c r="F3602" s="11">
        <v>1041.2660991247701</v>
      </c>
      <c r="G3602" t="s">
        <v>17057</v>
      </c>
      <c r="H3602">
        <v>30</v>
      </c>
      <c r="I3602" t="s">
        <v>17</v>
      </c>
      <c r="J3602" t="s">
        <v>17</v>
      </c>
      <c r="K3602">
        <v>132.74</v>
      </c>
      <c r="L3602">
        <v>0.89120299999999997</v>
      </c>
      <c r="M3602" s="1">
        <v>4.9963499999999999E-11</v>
      </c>
      <c r="N3602" t="s">
        <v>17058</v>
      </c>
      <c r="O3602">
        <v>8347</v>
      </c>
      <c r="P3602" t="s">
        <v>3393</v>
      </c>
    </row>
    <row r="3603" spans="1:16" x14ac:dyDescent="0.2">
      <c r="A3603" t="s">
        <v>11</v>
      </c>
      <c r="B3603" t="s">
        <v>17059</v>
      </c>
      <c r="C3603" t="s">
        <v>17060</v>
      </c>
      <c r="D3603" t="s">
        <v>17061</v>
      </c>
      <c r="E3603" t="s">
        <v>17059</v>
      </c>
      <c r="F3603" s="11">
        <v>7747.9615997171604</v>
      </c>
      <c r="G3603" t="s">
        <v>17062</v>
      </c>
      <c r="H3603">
        <v>181</v>
      </c>
      <c r="I3603" t="s">
        <v>17</v>
      </c>
      <c r="J3603" t="s">
        <v>17</v>
      </c>
      <c r="K3603">
        <v>220.66</v>
      </c>
      <c r="L3603">
        <v>0.98858900000000005</v>
      </c>
      <c r="M3603" s="1">
        <v>5.2197300000000004E-24</v>
      </c>
      <c r="N3603" t="s">
        <v>17063</v>
      </c>
      <c r="O3603">
        <v>951</v>
      </c>
      <c r="P3603" t="s">
        <v>2028</v>
      </c>
    </row>
    <row r="3604" spans="1:16" x14ac:dyDescent="0.2">
      <c r="A3604" t="s">
        <v>11</v>
      </c>
      <c r="B3604" t="s">
        <v>17064</v>
      </c>
      <c r="C3604" t="s">
        <v>17065</v>
      </c>
      <c r="D3604" t="s">
        <v>17066</v>
      </c>
      <c r="E3604" t="s">
        <v>17067</v>
      </c>
      <c r="F3604" s="11">
        <v>3680.22634500814</v>
      </c>
      <c r="G3604" t="s">
        <v>17068</v>
      </c>
      <c r="H3604">
        <v>17</v>
      </c>
      <c r="I3604" t="s">
        <v>17</v>
      </c>
      <c r="J3604" t="s">
        <v>17</v>
      </c>
      <c r="K3604">
        <v>81.92</v>
      </c>
      <c r="L3604">
        <v>1</v>
      </c>
      <c r="M3604">
        <v>5.7485800000000003E-4</v>
      </c>
      <c r="N3604" t="s">
        <v>17069</v>
      </c>
      <c r="O3604">
        <v>8038</v>
      </c>
      <c r="P3604" t="s">
        <v>212</v>
      </c>
    </row>
    <row r="3605" spans="1:16" x14ac:dyDescent="0.2">
      <c r="A3605" t="s">
        <v>11</v>
      </c>
      <c r="B3605" t="s">
        <v>6856</v>
      </c>
      <c r="C3605" t="s">
        <v>17070</v>
      </c>
      <c r="D3605" t="s">
        <v>6858</v>
      </c>
      <c r="E3605" t="s">
        <v>6859</v>
      </c>
      <c r="F3605" s="11">
        <v>5310.15271364402</v>
      </c>
      <c r="G3605" t="s">
        <v>17071</v>
      </c>
      <c r="H3605">
        <v>86</v>
      </c>
      <c r="I3605" t="s">
        <v>17</v>
      </c>
      <c r="J3605" t="s">
        <v>17</v>
      </c>
      <c r="K3605">
        <v>139.81</v>
      </c>
      <c r="L3605">
        <v>0.76463300000000001</v>
      </c>
      <c r="M3605" s="1">
        <v>2.21352E-21</v>
      </c>
      <c r="N3605" t="s">
        <v>12834</v>
      </c>
      <c r="O3605">
        <v>2696</v>
      </c>
      <c r="P3605" t="s">
        <v>7560</v>
      </c>
    </row>
    <row r="3606" spans="1:16" x14ac:dyDescent="0.2">
      <c r="A3606" t="s">
        <v>11</v>
      </c>
      <c r="B3606" t="s">
        <v>7181</v>
      </c>
      <c r="C3606" t="s">
        <v>17072</v>
      </c>
      <c r="D3606" t="s">
        <v>7183</v>
      </c>
      <c r="E3606" t="s">
        <v>7184</v>
      </c>
      <c r="F3606" s="11">
        <v>587</v>
      </c>
      <c r="G3606" t="s">
        <v>17073</v>
      </c>
      <c r="H3606">
        <v>58</v>
      </c>
      <c r="I3606" t="s">
        <v>17</v>
      </c>
      <c r="J3606" t="s">
        <v>17</v>
      </c>
      <c r="K3606">
        <v>209.21</v>
      </c>
      <c r="L3606">
        <v>1</v>
      </c>
      <c r="M3606" s="1">
        <v>3.7518099999999999E-11</v>
      </c>
      <c r="N3606" t="s">
        <v>17074</v>
      </c>
      <c r="O3606">
        <v>15510</v>
      </c>
      <c r="P3606" t="s">
        <v>4292</v>
      </c>
    </row>
    <row r="3607" spans="1:16" x14ac:dyDescent="0.2">
      <c r="A3607" t="s">
        <v>11</v>
      </c>
      <c r="B3607" t="s">
        <v>7120</v>
      </c>
      <c r="C3607" t="s">
        <v>17075</v>
      </c>
      <c r="D3607" t="s">
        <v>7122</v>
      </c>
      <c r="E3607" t="s">
        <v>7123</v>
      </c>
      <c r="F3607" s="11">
        <v>1278.21450135234</v>
      </c>
      <c r="G3607" t="s">
        <v>17076</v>
      </c>
      <c r="H3607">
        <v>2</v>
      </c>
      <c r="I3607" t="s">
        <v>17</v>
      </c>
      <c r="J3607" t="s">
        <v>17</v>
      </c>
      <c r="K3607">
        <v>64.650000000000006</v>
      </c>
      <c r="L3607">
        <v>0.99987499999999996</v>
      </c>
      <c r="M3607">
        <v>3.9636000000000001E-4</v>
      </c>
      <c r="N3607" t="s">
        <v>17077</v>
      </c>
      <c r="O3607">
        <v>1157</v>
      </c>
      <c r="P3607" t="s">
        <v>1097</v>
      </c>
    </row>
    <row r="3608" spans="1:16" x14ac:dyDescent="0.2">
      <c r="A3608" t="s">
        <v>11</v>
      </c>
      <c r="B3608" t="s">
        <v>12425</v>
      </c>
      <c r="C3608" t="s">
        <v>17078</v>
      </c>
      <c r="D3608" t="s">
        <v>12427</v>
      </c>
      <c r="E3608" t="s">
        <v>12428</v>
      </c>
      <c r="F3608" s="11">
        <v>2635.4466875986</v>
      </c>
      <c r="G3608" t="s">
        <v>17079</v>
      </c>
      <c r="H3608">
        <v>20</v>
      </c>
      <c r="I3608" t="s">
        <v>17</v>
      </c>
      <c r="J3608" t="s">
        <v>17</v>
      </c>
      <c r="K3608">
        <v>169.9</v>
      </c>
      <c r="L3608">
        <v>0.97666900000000001</v>
      </c>
      <c r="M3608" s="1">
        <v>1.3877499999999999E-32</v>
      </c>
      <c r="N3608" t="s">
        <v>17080</v>
      </c>
      <c r="O3608">
        <v>3770</v>
      </c>
      <c r="P3608" t="s">
        <v>650</v>
      </c>
    </row>
    <row r="3609" spans="1:16" x14ac:dyDescent="0.2">
      <c r="A3609" t="s">
        <v>11</v>
      </c>
      <c r="B3609" t="s">
        <v>17081</v>
      </c>
      <c r="C3609" t="s">
        <v>17082</v>
      </c>
      <c r="D3609" t="s">
        <v>17083</v>
      </c>
      <c r="E3609" t="s">
        <v>17081</v>
      </c>
      <c r="F3609" s="11">
        <v>474.036098720273</v>
      </c>
      <c r="G3609" t="s">
        <v>17084</v>
      </c>
      <c r="H3609">
        <v>11</v>
      </c>
      <c r="I3609" t="s">
        <v>17</v>
      </c>
      <c r="J3609" t="s">
        <v>17</v>
      </c>
      <c r="K3609">
        <v>133.13</v>
      </c>
      <c r="L3609">
        <v>0.84353500000000003</v>
      </c>
      <c r="M3609" s="1">
        <v>1.0138E-5</v>
      </c>
      <c r="N3609" t="s">
        <v>17085</v>
      </c>
      <c r="O3609">
        <v>1211</v>
      </c>
      <c r="P3609" t="s">
        <v>102</v>
      </c>
    </row>
    <row r="3610" spans="1:16" x14ac:dyDescent="0.2">
      <c r="A3610" t="s">
        <v>11</v>
      </c>
      <c r="B3610" t="s">
        <v>17086</v>
      </c>
      <c r="C3610" t="s">
        <v>17087</v>
      </c>
      <c r="D3610" t="s">
        <v>17088</v>
      </c>
      <c r="E3610" t="s">
        <v>17086</v>
      </c>
      <c r="F3610" s="11">
        <v>259.10782218792599</v>
      </c>
      <c r="G3610" t="s">
        <v>17089</v>
      </c>
      <c r="H3610">
        <v>2</v>
      </c>
      <c r="I3610" t="s">
        <v>17</v>
      </c>
      <c r="J3610" t="s">
        <v>17</v>
      </c>
      <c r="K3610">
        <v>60.488999999999997</v>
      </c>
      <c r="L3610">
        <v>0.91722499999999996</v>
      </c>
      <c r="M3610">
        <v>3.4210700000000002E-4</v>
      </c>
      <c r="N3610" t="s">
        <v>17090</v>
      </c>
      <c r="O3610">
        <v>3305</v>
      </c>
      <c r="P3610" t="s">
        <v>3145</v>
      </c>
    </row>
    <row r="3611" spans="1:16" x14ac:dyDescent="0.2">
      <c r="A3611" t="s">
        <v>11</v>
      </c>
      <c r="B3611" t="s">
        <v>1183</v>
      </c>
      <c r="C3611" t="s">
        <v>17091</v>
      </c>
      <c r="D3611" t="s">
        <v>1185</v>
      </c>
      <c r="E3611" t="s">
        <v>1186</v>
      </c>
      <c r="F3611" s="11">
        <v>19565.958651327801</v>
      </c>
      <c r="G3611" t="s">
        <v>17092</v>
      </c>
      <c r="H3611">
        <v>4</v>
      </c>
      <c r="I3611" t="s">
        <v>17</v>
      </c>
      <c r="J3611" t="s">
        <v>17</v>
      </c>
      <c r="K3611">
        <v>155.97999999999999</v>
      </c>
      <c r="L3611">
        <v>0.74795299999999998</v>
      </c>
      <c r="M3611" s="1">
        <v>9.0680299999999994E-19</v>
      </c>
      <c r="N3611" t="s">
        <v>17093</v>
      </c>
      <c r="O3611">
        <v>13015</v>
      </c>
      <c r="P3611" t="s">
        <v>504</v>
      </c>
    </row>
    <row r="3612" spans="1:16" x14ac:dyDescent="0.2">
      <c r="A3612" t="s">
        <v>11</v>
      </c>
      <c r="B3612" t="s">
        <v>9334</v>
      </c>
      <c r="C3612" t="s">
        <v>17094</v>
      </c>
      <c r="D3612" t="s">
        <v>9336</v>
      </c>
      <c r="E3612" t="s">
        <v>9337</v>
      </c>
      <c r="F3612" s="11">
        <v>6363.0306757272901</v>
      </c>
      <c r="G3612" t="s">
        <v>17095</v>
      </c>
      <c r="H3612">
        <v>17</v>
      </c>
      <c r="I3612" t="s">
        <v>17</v>
      </c>
      <c r="J3612" t="s">
        <v>17</v>
      </c>
      <c r="K3612">
        <v>135.30000000000001</v>
      </c>
      <c r="L3612">
        <v>0.99998200000000004</v>
      </c>
      <c r="M3612" s="1">
        <v>4.7186599999999999E-21</v>
      </c>
      <c r="N3612" t="s">
        <v>17096</v>
      </c>
      <c r="O3612">
        <v>7446</v>
      </c>
      <c r="P3612" t="s">
        <v>2596</v>
      </c>
    </row>
    <row r="3613" spans="1:16" x14ac:dyDescent="0.2">
      <c r="A3613" t="s">
        <v>11</v>
      </c>
      <c r="B3613" t="s">
        <v>325</v>
      </c>
      <c r="C3613" t="s">
        <v>17097</v>
      </c>
      <c r="D3613" t="s">
        <v>327</v>
      </c>
      <c r="E3613" t="s">
        <v>325</v>
      </c>
      <c r="F3613" s="11">
        <v>823.27247642332804</v>
      </c>
      <c r="G3613" t="s">
        <v>17098</v>
      </c>
      <c r="H3613">
        <v>9</v>
      </c>
      <c r="I3613" t="s">
        <v>17</v>
      </c>
      <c r="J3613" t="s">
        <v>17</v>
      </c>
      <c r="K3613">
        <v>75.588999999999999</v>
      </c>
      <c r="L3613">
        <v>0.85643800000000003</v>
      </c>
      <c r="M3613" s="1">
        <v>5.3131199999999997E-5</v>
      </c>
      <c r="N3613" t="s">
        <v>17099</v>
      </c>
      <c r="O3613">
        <v>4707</v>
      </c>
      <c r="P3613" t="s">
        <v>1730</v>
      </c>
    </row>
    <row r="3614" spans="1:16" x14ac:dyDescent="0.2">
      <c r="A3614" t="s">
        <v>11</v>
      </c>
      <c r="B3614" t="s">
        <v>17100</v>
      </c>
      <c r="C3614" t="s">
        <v>17101</v>
      </c>
      <c r="D3614" t="s">
        <v>17102</v>
      </c>
      <c r="E3614" t="s">
        <v>17100</v>
      </c>
      <c r="F3614" s="11">
        <v>4252.8088189928903</v>
      </c>
      <c r="G3614" t="s">
        <v>17103</v>
      </c>
      <c r="H3614">
        <v>4</v>
      </c>
      <c r="I3614" t="s">
        <v>17</v>
      </c>
      <c r="J3614" t="s">
        <v>17</v>
      </c>
      <c r="K3614">
        <v>92.924999999999997</v>
      </c>
      <c r="L3614">
        <v>0.99996099999999999</v>
      </c>
      <c r="M3614" s="1">
        <v>9.5463899999999999E-5</v>
      </c>
      <c r="N3614" t="s">
        <v>17104</v>
      </c>
      <c r="O3614">
        <v>9588</v>
      </c>
      <c r="P3614" t="s">
        <v>4542</v>
      </c>
    </row>
    <row r="3615" spans="1:16" x14ac:dyDescent="0.2">
      <c r="A3615" t="s">
        <v>11</v>
      </c>
      <c r="B3615" t="s">
        <v>13939</v>
      </c>
      <c r="C3615" t="s">
        <v>17105</v>
      </c>
      <c r="D3615" t="s">
        <v>13941</v>
      </c>
      <c r="E3615" t="s">
        <v>13942</v>
      </c>
      <c r="F3615" s="11">
        <v>6563.4146786890997</v>
      </c>
      <c r="G3615" t="s">
        <v>17106</v>
      </c>
      <c r="H3615">
        <v>39</v>
      </c>
      <c r="I3615" t="s">
        <v>17</v>
      </c>
      <c r="J3615" t="s">
        <v>17</v>
      </c>
      <c r="K3615">
        <v>217.93</v>
      </c>
      <c r="L3615">
        <v>0.999502</v>
      </c>
      <c r="M3615" s="1">
        <v>4.0628900000000002E-47</v>
      </c>
      <c r="N3615" t="s">
        <v>17107</v>
      </c>
      <c r="O3615">
        <v>21813</v>
      </c>
      <c r="P3615" t="s">
        <v>3186</v>
      </c>
    </row>
    <row r="3616" spans="1:16" x14ac:dyDescent="0.2">
      <c r="A3616" t="s">
        <v>11</v>
      </c>
      <c r="B3616" t="s">
        <v>13767</v>
      </c>
      <c r="C3616" t="s">
        <v>17108</v>
      </c>
      <c r="D3616" t="s">
        <v>13769</v>
      </c>
      <c r="E3616" t="s">
        <v>13770</v>
      </c>
      <c r="F3616" s="11">
        <v>12211.418536622799</v>
      </c>
      <c r="G3616" t="s">
        <v>17109</v>
      </c>
      <c r="H3616">
        <v>2</v>
      </c>
      <c r="I3616" t="s">
        <v>17</v>
      </c>
      <c r="J3616" t="s">
        <v>17</v>
      </c>
      <c r="K3616">
        <v>119.96</v>
      </c>
      <c r="L3616">
        <v>0.88461400000000001</v>
      </c>
      <c r="M3616" s="1">
        <v>3.2415399999999998E-8</v>
      </c>
      <c r="N3616" t="s">
        <v>17110</v>
      </c>
      <c r="O3616">
        <v>11802</v>
      </c>
      <c r="P3616" t="s">
        <v>40</v>
      </c>
    </row>
    <row r="3617" spans="1:16" x14ac:dyDescent="0.2">
      <c r="A3617" t="s">
        <v>11</v>
      </c>
      <c r="B3617" t="s">
        <v>17111</v>
      </c>
      <c r="C3617" t="s">
        <v>17112</v>
      </c>
      <c r="D3617" t="s">
        <v>17113</v>
      </c>
      <c r="E3617" t="s">
        <v>17114</v>
      </c>
      <c r="F3617" s="11">
        <v>25729.135886772499</v>
      </c>
      <c r="G3617" t="s">
        <v>17115</v>
      </c>
      <c r="H3617">
        <v>32</v>
      </c>
      <c r="I3617" t="s">
        <v>17</v>
      </c>
      <c r="J3617" t="s">
        <v>17</v>
      </c>
      <c r="K3617">
        <v>208.59</v>
      </c>
      <c r="L3617">
        <v>1</v>
      </c>
      <c r="M3617" s="1">
        <v>5.7850000000000002E-58</v>
      </c>
      <c r="N3617" t="s">
        <v>17116</v>
      </c>
      <c r="O3617">
        <v>3619</v>
      </c>
      <c r="P3617" t="s">
        <v>4961</v>
      </c>
    </row>
    <row r="3618" spans="1:16" x14ac:dyDescent="0.2">
      <c r="A3618" t="s">
        <v>11</v>
      </c>
      <c r="B3618" t="s">
        <v>16073</v>
      </c>
      <c r="C3618" t="s">
        <v>17117</v>
      </c>
      <c r="D3618" t="s">
        <v>16075</v>
      </c>
      <c r="E3618" t="s">
        <v>16076</v>
      </c>
      <c r="F3618" s="11">
        <v>5315.2476754345298</v>
      </c>
      <c r="G3618" t="s">
        <v>17118</v>
      </c>
      <c r="H3618">
        <v>54</v>
      </c>
      <c r="I3618" t="s">
        <v>17</v>
      </c>
      <c r="J3618" t="s">
        <v>17</v>
      </c>
      <c r="K3618">
        <v>331.46</v>
      </c>
      <c r="L3618">
        <v>1</v>
      </c>
      <c r="M3618" s="1">
        <v>1.12129E-114</v>
      </c>
      <c r="N3618" t="s">
        <v>17119</v>
      </c>
      <c r="O3618">
        <v>10174</v>
      </c>
      <c r="P3618" t="s">
        <v>3339</v>
      </c>
    </row>
    <row r="3619" spans="1:16" x14ac:dyDescent="0.2">
      <c r="A3619" t="s">
        <v>11</v>
      </c>
      <c r="B3619" t="s">
        <v>1912</v>
      </c>
      <c r="C3619" t="s">
        <v>17120</v>
      </c>
      <c r="D3619" t="s">
        <v>1914</v>
      </c>
      <c r="E3619" t="s">
        <v>1915</v>
      </c>
      <c r="F3619" s="11">
        <v>301.5</v>
      </c>
      <c r="G3619" t="s">
        <v>17121</v>
      </c>
      <c r="H3619">
        <v>2</v>
      </c>
      <c r="I3619" t="s">
        <v>17</v>
      </c>
      <c r="J3619" t="s">
        <v>17</v>
      </c>
      <c r="K3619">
        <v>47.869</v>
      </c>
      <c r="L3619">
        <v>0.99998399999999998</v>
      </c>
      <c r="M3619">
        <v>4.51861E-2</v>
      </c>
      <c r="N3619" t="s">
        <v>17122</v>
      </c>
      <c r="O3619">
        <v>2184</v>
      </c>
      <c r="P3619" t="s">
        <v>5427</v>
      </c>
    </row>
    <row r="3620" spans="1:16" x14ac:dyDescent="0.2">
      <c r="A3620" t="s">
        <v>11</v>
      </c>
      <c r="B3620" t="s">
        <v>14959</v>
      </c>
      <c r="C3620" t="s">
        <v>17123</v>
      </c>
      <c r="D3620" t="s">
        <v>14961</v>
      </c>
      <c r="E3620" t="s">
        <v>14962</v>
      </c>
      <c r="F3620" s="11">
        <v>2480.4777359762502</v>
      </c>
      <c r="G3620" t="s">
        <v>17124</v>
      </c>
      <c r="H3620">
        <v>10</v>
      </c>
      <c r="I3620" t="s">
        <v>17</v>
      </c>
      <c r="J3620" t="s">
        <v>17</v>
      </c>
      <c r="K3620">
        <v>59.417999999999999</v>
      </c>
      <c r="L3620">
        <v>0.76843499999999998</v>
      </c>
      <c r="M3620">
        <v>5.4598700000000003E-3</v>
      </c>
      <c r="N3620" t="s">
        <v>17125</v>
      </c>
      <c r="O3620">
        <v>5387</v>
      </c>
      <c r="P3620" t="s">
        <v>1487</v>
      </c>
    </row>
    <row r="3621" spans="1:16" x14ac:dyDescent="0.2">
      <c r="A3621" t="s">
        <v>11</v>
      </c>
      <c r="B3621" t="s">
        <v>10597</v>
      </c>
      <c r="C3621" t="s">
        <v>17126</v>
      </c>
      <c r="D3621" t="s">
        <v>10599</v>
      </c>
      <c r="E3621" t="s">
        <v>10600</v>
      </c>
      <c r="F3621" s="11">
        <v>6354.1220275041896</v>
      </c>
      <c r="G3621" t="s">
        <v>17127</v>
      </c>
      <c r="H3621">
        <v>4</v>
      </c>
      <c r="I3621" t="s">
        <v>17</v>
      </c>
      <c r="J3621" t="s">
        <v>17</v>
      </c>
      <c r="K3621">
        <v>65.718999999999994</v>
      </c>
      <c r="L3621">
        <v>1</v>
      </c>
      <c r="M3621">
        <v>1.8170199999999999E-3</v>
      </c>
      <c r="N3621" t="s">
        <v>17128</v>
      </c>
      <c r="O3621">
        <v>1721</v>
      </c>
      <c r="P3621" t="s">
        <v>219</v>
      </c>
    </row>
    <row r="3622" spans="1:16" x14ac:dyDescent="0.2">
      <c r="A3622" t="s">
        <v>11</v>
      </c>
      <c r="B3622" t="s">
        <v>17129</v>
      </c>
      <c r="C3622" t="s">
        <v>17130</v>
      </c>
      <c r="D3622" t="s">
        <v>17131</v>
      </c>
      <c r="E3622" t="s">
        <v>17132</v>
      </c>
      <c r="F3622" s="11">
        <v>508.67090536232803</v>
      </c>
      <c r="G3622" t="s">
        <v>17133</v>
      </c>
      <c r="H3622">
        <v>98</v>
      </c>
      <c r="I3622" t="s">
        <v>17</v>
      </c>
      <c r="J3622" t="s">
        <v>17</v>
      </c>
      <c r="K3622">
        <v>98.591999999999999</v>
      </c>
      <c r="L3622">
        <v>0.99999899999999997</v>
      </c>
      <c r="M3622" s="1">
        <v>7.8620800000000008E-6</v>
      </c>
      <c r="N3622" t="s">
        <v>17134</v>
      </c>
      <c r="O3622">
        <v>4080</v>
      </c>
      <c r="P3622" t="s">
        <v>857</v>
      </c>
    </row>
    <row r="3623" spans="1:16" x14ac:dyDescent="0.2">
      <c r="A3623" t="s">
        <v>11</v>
      </c>
      <c r="B3623" t="s">
        <v>17135</v>
      </c>
      <c r="C3623" t="s">
        <v>17136</v>
      </c>
      <c r="D3623" t="s">
        <v>17137</v>
      </c>
      <c r="E3623" t="s">
        <v>17138</v>
      </c>
      <c r="F3623" s="11">
        <v>2060.5980091230999</v>
      </c>
      <c r="G3623" t="s">
        <v>17139</v>
      </c>
      <c r="H3623">
        <v>4</v>
      </c>
      <c r="I3623" t="s">
        <v>17</v>
      </c>
      <c r="J3623" t="s">
        <v>17</v>
      </c>
      <c r="K3623">
        <v>81.903999999999996</v>
      </c>
      <c r="L3623">
        <v>0.90454599999999996</v>
      </c>
      <c r="M3623" s="1">
        <v>2.4923399999999999E-5</v>
      </c>
      <c r="N3623" t="s">
        <v>17140</v>
      </c>
      <c r="O3623">
        <v>5306</v>
      </c>
      <c r="P3623" t="s">
        <v>1273</v>
      </c>
    </row>
    <row r="3624" spans="1:16" x14ac:dyDescent="0.2">
      <c r="A3624" t="s">
        <v>11</v>
      </c>
      <c r="B3624" t="s">
        <v>4396</v>
      </c>
      <c r="C3624" t="s">
        <v>17141</v>
      </c>
      <c r="D3624" t="s">
        <v>4398</v>
      </c>
      <c r="E3624" t="s">
        <v>4399</v>
      </c>
      <c r="F3624" s="11">
        <v>1913.81866739831</v>
      </c>
      <c r="G3624" t="s">
        <v>17142</v>
      </c>
      <c r="H3624">
        <v>46</v>
      </c>
      <c r="I3624" t="s">
        <v>17</v>
      </c>
      <c r="J3624" t="s">
        <v>17</v>
      </c>
      <c r="K3624">
        <v>151.16</v>
      </c>
      <c r="L3624">
        <v>0.97035499999999997</v>
      </c>
      <c r="M3624" s="1">
        <v>2.48751E-10</v>
      </c>
      <c r="N3624" t="s">
        <v>17143</v>
      </c>
      <c r="O3624">
        <v>6255</v>
      </c>
      <c r="P3624" t="s">
        <v>2413</v>
      </c>
    </row>
    <row r="3625" spans="1:16" x14ac:dyDescent="0.2">
      <c r="A3625" t="s">
        <v>11</v>
      </c>
      <c r="B3625" t="s">
        <v>15953</v>
      </c>
      <c r="C3625" t="s">
        <v>17144</v>
      </c>
      <c r="D3625" t="s">
        <v>15955</v>
      </c>
      <c r="E3625" t="s">
        <v>15956</v>
      </c>
      <c r="F3625" s="11">
        <v>1180.21440945674</v>
      </c>
      <c r="G3625" t="s">
        <v>17145</v>
      </c>
      <c r="H3625">
        <v>18</v>
      </c>
      <c r="I3625" t="s">
        <v>17</v>
      </c>
      <c r="J3625" t="s">
        <v>17</v>
      </c>
      <c r="K3625">
        <v>108.44</v>
      </c>
      <c r="L3625">
        <v>0.99999899999999997</v>
      </c>
      <c r="M3625" s="1">
        <v>7.0389200000000005E-11</v>
      </c>
      <c r="N3625" t="s">
        <v>17146</v>
      </c>
      <c r="O3625">
        <v>3620</v>
      </c>
      <c r="P3625" t="s">
        <v>13552</v>
      </c>
    </row>
    <row r="3626" spans="1:16" x14ac:dyDescent="0.2">
      <c r="A3626" t="s">
        <v>11</v>
      </c>
      <c r="B3626" t="s">
        <v>1796</v>
      </c>
      <c r="C3626" t="s">
        <v>17147</v>
      </c>
      <c r="D3626" t="s">
        <v>1798</v>
      </c>
      <c r="E3626" t="s">
        <v>1799</v>
      </c>
      <c r="F3626" s="11">
        <v>910.95662087551</v>
      </c>
      <c r="G3626" t="s">
        <v>17148</v>
      </c>
      <c r="H3626">
        <v>6</v>
      </c>
      <c r="I3626" t="s">
        <v>17</v>
      </c>
      <c r="J3626" t="s">
        <v>17</v>
      </c>
      <c r="K3626">
        <v>133.47999999999999</v>
      </c>
      <c r="L3626">
        <v>0.81353600000000004</v>
      </c>
      <c r="M3626" s="1">
        <v>1.41292E-10</v>
      </c>
      <c r="N3626" t="s">
        <v>17149</v>
      </c>
      <c r="O3626">
        <v>12802</v>
      </c>
      <c r="P3626" t="s">
        <v>822</v>
      </c>
    </row>
    <row r="3627" spans="1:16" x14ac:dyDescent="0.2">
      <c r="A3627" t="s">
        <v>11</v>
      </c>
      <c r="B3627" t="s">
        <v>4116</v>
      </c>
      <c r="C3627" t="s">
        <v>17150</v>
      </c>
      <c r="D3627" t="s">
        <v>4118</v>
      </c>
      <c r="E3627" t="s">
        <v>4119</v>
      </c>
      <c r="F3627" s="11">
        <v>35085.603512837202</v>
      </c>
      <c r="G3627" t="s">
        <v>17151</v>
      </c>
      <c r="H3627">
        <v>14</v>
      </c>
      <c r="I3627" t="s">
        <v>17</v>
      </c>
      <c r="J3627" t="s">
        <v>17</v>
      </c>
      <c r="K3627">
        <v>84.718000000000004</v>
      </c>
      <c r="L3627">
        <v>0.99999700000000002</v>
      </c>
      <c r="M3627">
        <v>1.4430399999999999E-4</v>
      </c>
      <c r="N3627" t="s">
        <v>17152</v>
      </c>
      <c r="O3627">
        <v>6251</v>
      </c>
      <c r="P3627" t="s">
        <v>2205</v>
      </c>
    </row>
    <row r="3628" spans="1:16" x14ac:dyDescent="0.2">
      <c r="A3628" t="s">
        <v>11</v>
      </c>
      <c r="B3628" t="s">
        <v>6112</v>
      </c>
      <c r="C3628" t="s">
        <v>17153</v>
      </c>
      <c r="D3628" t="s">
        <v>6114</v>
      </c>
      <c r="E3628" t="s">
        <v>6112</v>
      </c>
      <c r="F3628" s="11">
        <v>1830.62891206009</v>
      </c>
      <c r="G3628" t="s">
        <v>17154</v>
      </c>
      <c r="H3628" s="7">
        <v>1</v>
      </c>
      <c r="I3628" t="s">
        <v>17</v>
      </c>
      <c r="J3628" t="s">
        <v>17</v>
      </c>
      <c r="K3628">
        <v>80.311999999999998</v>
      </c>
      <c r="L3628">
        <v>0.91973099999999997</v>
      </c>
      <c r="M3628">
        <v>1.09845E-4</v>
      </c>
      <c r="N3628" t="s">
        <v>17155</v>
      </c>
      <c r="O3628">
        <v>12233</v>
      </c>
      <c r="P3628" t="s">
        <v>4852</v>
      </c>
    </row>
    <row r="3629" spans="1:16" x14ac:dyDescent="0.2">
      <c r="A3629" t="s">
        <v>11</v>
      </c>
      <c r="B3629" t="s">
        <v>5614</v>
      </c>
      <c r="C3629" t="s">
        <v>17156</v>
      </c>
      <c r="D3629" t="s">
        <v>5616</v>
      </c>
      <c r="E3629" t="s">
        <v>5617</v>
      </c>
      <c r="F3629" s="11">
        <v>3654.6394627357199</v>
      </c>
      <c r="G3629" t="s">
        <v>17157</v>
      </c>
      <c r="H3629">
        <v>41</v>
      </c>
      <c r="I3629" t="s">
        <v>17</v>
      </c>
      <c r="J3629" t="s">
        <v>17</v>
      </c>
      <c r="K3629">
        <v>175.21</v>
      </c>
      <c r="L3629">
        <v>0.99216300000000002</v>
      </c>
      <c r="M3629" s="1">
        <v>4.8339299999999998E-24</v>
      </c>
      <c r="N3629" t="s">
        <v>17158</v>
      </c>
      <c r="O3629">
        <v>17393</v>
      </c>
      <c r="P3629" t="s">
        <v>136</v>
      </c>
    </row>
    <row r="3630" spans="1:16" x14ac:dyDescent="0.2">
      <c r="A3630" t="s">
        <v>11</v>
      </c>
      <c r="B3630" t="s">
        <v>4536</v>
      </c>
      <c r="C3630" t="s">
        <v>17159</v>
      </c>
      <c r="D3630" t="s">
        <v>4538</v>
      </c>
      <c r="E3630" t="s">
        <v>4539</v>
      </c>
      <c r="F3630" s="11">
        <v>3796.6981160093201</v>
      </c>
      <c r="G3630" t="s">
        <v>17160</v>
      </c>
      <c r="H3630">
        <v>57</v>
      </c>
      <c r="I3630" t="s">
        <v>17</v>
      </c>
      <c r="J3630" t="s">
        <v>17</v>
      </c>
      <c r="K3630">
        <v>94.486999999999995</v>
      </c>
      <c r="L3630">
        <v>0.976379</v>
      </c>
      <c r="M3630" s="1">
        <v>4.5202899999999999E-6</v>
      </c>
      <c r="N3630" t="s">
        <v>17161</v>
      </c>
      <c r="O3630">
        <v>14861</v>
      </c>
      <c r="P3630" t="s">
        <v>6011</v>
      </c>
    </row>
    <row r="3631" spans="1:16" x14ac:dyDescent="0.2">
      <c r="A3631" t="s">
        <v>11</v>
      </c>
      <c r="B3631" t="s">
        <v>17162</v>
      </c>
      <c r="C3631" t="s">
        <v>17163</v>
      </c>
      <c r="D3631" t="s">
        <v>17164</v>
      </c>
      <c r="E3631" t="s">
        <v>17165</v>
      </c>
      <c r="F3631" s="11">
        <v>2978.20320444445</v>
      </c>
      <c r="G3631" t="s">
        <v>17166</v>
      </c>
      <c r="H3631">
        <v>16</v>
      </c>
      <c r="I3631" t="s">
        <v>17</v>
      </c>
      <c r="J3631" t="s">
        <v>17</v>
      </c>
      <c r="K3631">
        <v>127.83</v>
      </c>
      <c r="L3631">
        <v>0.98698699999999995</v>
      </c>
      <c r="M3631" s="1">
        <v>4.8643199999999999E-6</v>
      </c>
      <c r="N3631" t="s">
        <v>17167</v>
      </c>
      <c r="O3631">
        <v>8968</v>
      </c>
      <c r="P3631" t="s">
        <v>731</v>
      </c>
    </row>
    <row r="3632" spans="1:16" x14ac:dyDescent="0.2">
      <c r="A3632" t="s">
        <v>11</v>
      </c>
      <c r="B3632" t="s">
        <v>12916</v>
      </c>
      <c r="C3632" t="s">
        <v>17168</v>
      </c>
      <c r="D3632" t="s">
        <v>12918</v>
      </c>
      <c r="E3632" t="s">
        <v>12919</v>
      </c>
      <c r="F3632" s="11">
        <v>4364.7152642501796</v>
      </c>
      <c r="G3632" t="s">
        <v>17169</v>
      </c>
      <c r="H3632">
        <v>6</v>
      </c>
      <c r="I3632" t="s">
        <v>17</v>
      </c>
      <c r="J3632" t="s">
        <v>17</v>
      </c>
      <c r="K3632">
        <v>193.64</v>
      </c>
      <c r="L3632">
        <v>0.99996499999999999</v>
      </c>
      <c r="M3632" s="1">
        <v>5.1786799999999998E-35</v>
      </c>
      <c r="N3632" t="s">
        <v>17170</v>
      </c>
      <c r="O3632">
        <v>18574</v>
      </c>
      <c r="P3632" t="s">
        <v>2707</v>
      </c>
    </row>
    <row r="3633" spans="1:16" x14ac:dyDescent="0.2">
      <c r="A3633" t="s">
        <v>11</v>
      </c>
      <c r="B3633" t="s">
        <v>637</v>
      </c>
      <c r="C3633" t="s">
        <v>17171</v>
      </c>
      <c r="D3633" t="s">
        <v>639</v>
      </c>
      <c r="E3633" t="s">
        <v>640</v>
      </c>
      <c r="F3633" s="11">
        <v>3307.9384878399401</v>
      </c>
      <c r="G3633" t="s">
        <v>17172</v>
      </c>
      <c r="H3633">
        <v>100</v>
      </c>
      <c r="I3633" t="s">
        <v>17</v>
      </c>
      <c r="J3633" t="s">
        <v>17</v>
      </c>
      <c r="K3633">
        <v>243.04</v>
      </c>
      <c r="L3633">
        <v>0.99888600000000005</v>
      </c>
      <c r="M3633" s="1">
        <v>1.52154E-44</v>
      </c>
      <c r="N3633" t="s">
        <v>17173</v>
      </c>
      <c r="O3633">
        <v>14670</v>
      </c>
      <c r="P3633" t="s">
        <v>3933</v>
      </c>
    </row>
    <row r="3634" spans="1:16" x14ac:dyDescent="0.2">
      <c r="A3634" t="s">
        <v>11</v>
      </c>
      <c r="B3634" t="s">
        <v>1190</v>
      </c>
      <c r="C3634" t="s">
        <v>17174</v>
      </c>
      <c r="D3634" t="s">
        <v>1192</v>
      </c>
      <c r="E3634" t="s">
        <v>1193</v>
      </c>
      <c r="F3634" s="11">
        <v>3068.84566409528</v>
      </c>
      <c r="G3634" t="s">
        <v>17175</v>
      </c>
      <c r="H3634">
        <v>177</v>
      </c>
      <c r="I3634" t="s">
        <v>17</v>
      </c>
      <c r="J3634" t="s">
        <v>17</v>
      </c>
      <c r="K3634">
        <v>167.98</v>
      </c>
      <c r="L3634">
        <v>0.96746600000000005</v>
      </c>
      <c r="M3634" s="1">
        <v>8.0968999999999992E-9</v>
      </c>
      <c r="N3634" t="s">
        <v>17176</v>
      </c>
      <c r="O3634">
        <v>9838</v>
      </c>
      <c r="P3634" t="s">
        <v>657</v>
      </c>
    </row>
    <row r="3635" spans="1:16" x14ac:dyDescent="0.2">
      <c r="A3635" t="s">
        <v>11</v>
      </c>
      <c r="B3635" t="s">
        <v>5479</v>
      </c>
      <c r="C3635" t="s">
        <v>17177</v>
      </c>
      <c r="D3635" t="s">
        <v>5481</v>
      </c>
      <c r="E3635" t="s">
        <v>5482</v>
      </c>
      <c r="F3635" s="11">
        <v>7562.9155026635699</v>
      </c>
      <c r="G3635" t="s">
        <v>17178</v>
      </c>
      <c r="H3635">
        <v>6</v>
      </c>
      <c r="I3635" t="s">
        <v>17</v>
      </c>
      <c r="J3635" t="s">
        <v>17</v>
      </c>
      <c r="K3635">
        <v>132.15</v>
      </c>
      <c r="L3635">
        <v>0.99996799999999997</v>
      </c>
      <c r="M3635" s="1">
        <v>1.2718E-6</v>
      </c>
      <c r="N3635" t="s">
        <v>17179</v>
      </c>
      <c r="O3635">
        <v>13189</v>
      </c>
      <c r="P3635" t="s">
        <v>439</v>
      </c>
    </row>
    <row r="3636" spans="1:16" x14ac:dyDescent="0.2">
      <c r="A3636" t="s">
        <v>11</v>
      </c>
      <c r="B3636" t="s">
        <v>17180</v>
      </c>
      <c r="C3636" t="s">
        <v>17181</v>
      </c>
      <c r="D3636" t="s">
        <v>17182</v>
      </c>
      <c r="E3636" t="s">
        <v>17183</v>
      </c>
      <c r="F3636" s="11">
        <v>6895.94619682134</v>
      </c>
      <c r="G3636" t="s">
        <v>17184</v>
      </c>
      <c r="H3636">
        <v>2</v>
      </c>
      <c r="I3636" t="s">
        <v>17</v>
      </c>
      <c r="J3636" t="s">
        <v>17</v>
      </c>
      <c r="K3636">
        <v>63.216000000000001</v>
      </c>
      <c r="L3636">
        <v>0.89838399999999996</v>
      </c>
      <c r="M3636">
        <v>1.11596E-3</v>
      </c>
      <c r="N3636" t="s">
        <v>17185</v>
      </c>
      <c r="O3636">
        <v>1570</v>
      </c>
      <c r="P3636" t="s">
        <v>432</v>
      </c>
    </row>
    <row r="3637" spans="1:16" x14ac:dyDescent="0.2">
      <c r="A3637" t="s">
        <v>11</v>
      </c>
      <c r="B3637" t="s">
        <v>6708</v>
      </c>
      <c r="C3637" t="s">
        <v>17186</v>
      </c>
      <c r="D3637" t="s">
        <v>6710</v>
      </c>
      <c r="E3637" t="s">
        <v>6711</v>
      </c>
      <c r="F3637" s="11">
        <v>2166.3680024226901</v>
      </c>
      <c r="G3637" t="s">
        <v>17187</v>
      </c>
      <c r="H3637">
        <v>129</v>
      </c>
      <c r="I3637" t="s">
        <v>17</v>
      </c>
      <c r="J3637" t="s">
        <v>17</v>
      </c>
      <c r="K3637">
        <v>109.22</v>
      </c>
      <c r="L3637">
        <v>1</v>
      </c>
      <c r="M3637" s="1">
        <v>3.3721100000000001E-6</v>
      </c>
      <c r="N3637" t="s">
        <v>17188</v>
      </c>
      <c r="O3637">
        <v>8136</v>
      </c>
      <c r="P3637" t="s">
        <v>2400</v>
      </c>
    </row>
    <row r="3638" spans="1:16" x14ac:dyDescent="0.2">
      <c r="A3638" t="s">
        <v>11</v>
      </c>
      <c r="B3638" t="s">
        <v>3349</v>
      </c>
      <c r="C3638" t="s">
        <v>17189</v>
      </c>
      <c r="D3638" t="s">
        <v>3351</v>
      </c>
      <c r="E3638" t="s">
        <v>3352</v>
      </c>
      <c r="F3638" s="11">
        <v>623.46011820000001</v>
      </c>
      <c r="G3638" t="s">
        <v>17190</v>
      </c>
      <c r="H3638">
        <v>9</v>
      </c>
      <c r="I3638" t="s">
        <v>17</v>
      </c>
      <c r="J3638" t="s">
        <v>17</v>
      </c>
      <c r="K3638">
        <v>155.05000000000001</v>
      </c>
      <c r="L3638">
        <v>0.98125899999999999</v>
      </c>
      <c r="M3638" s="1">
        <v>1.72252E-25</v>
      </c>
      <c r="N3638" t="s">
        <v>17191</v>
      </c>
      <c r="O3638">
        <v>670</v>
      </c>
      <c r="P3638" t="s">
        <v>17192</v>
      </c>
    </row>
    <row r="3639" spans="1:16" x14ac:dyDescent="0.2">
      <c r="A3639" t="s">
        <v>11</v>
      </c>
      <c r="B3639" t="s">
        <v>5504</v>
      </c>
      <c r="C3639" t="s">
        <v>17193</v>
      </c>
      <c r="D3639" t="s">
        <v>5506</v>
      </c>
      <c r="E3639" t="s">
        <v>5507</v>
      </c>
      <c r="F3639" s="11" t="e">
        <v>#N/A</v>
      </c>
      <c r="G3639" t="s">
        <v>5583</v>
      </c>
      <c r="H3639">
        <v>128</v>
      </c>
      <c r="I3639" t="s">
        <v>17</v>
      </c>
      <c r="J3639" t="s">
        <v>17</v>
      </c>
      <c r="K3639">
        <v>228.19</v>
      </c>
      <c r="L3639">
        <v>1</v>
      </c>
      <c r="M3639" s="1">
        <v>3.95422E-21</v>
      </c>
      <c r="N3639" t="s">
        <v>5584</v>
      </c>
      <c r="O3639">
        <v>2043</v>
      </c>
      <c r="P3639" t="s">
        <v>1225</v>
      </c>
    </row>
    <row r="3640" spans="1:16" x14ac:dyDescent="0.2">
      <c r="A3640" t="s">
        <v>11</v>
      </c>
      <c r="B3640" t="s">
        <v>3367</v>
      </c>
      <c r="C3640" t="s">
        <v>17194</v>
      </c>
      <c r="D3640" t="s">
        <v>3369</v>
      </c>
      <c r="E3640" t="s">
        <v>3370</v>
      </c>
      <c r="F3640" s="11">
        <v>1533.3562162396599</v>
      </c>
      <c r="G3640" t="s">
        <v>17195</v>
      </c>
      <c r="H3640" s="7">
        <v>1</v>
      </c>
      <c r="I3640" t="s">
        <v>17</v>
      </c>
      <c r="J3640" t="s">
        <v>17</v>
      </c>
      <c r="K3640">
        <v>119.74</v>
      </c>
      <c r="L3640">
        <v>1</v>
      </c>
      <c r="M3640" s="1">
        <v>1.51226E-5</v>
      </c>
      <c r="N3640" t="s">
        <v>17196</v>
      </c>
      <c r="O3640">
        <v>21177</v>
      </c>
      <c r="P3640" t="s">
        <v>3437</v>
      </c>
    </row>
    <row r="3641" spans="1:16" x14ac:dyDescent="0.2">
      <c r="A3641" t="s">
        <v>11</v>
      </c>
      <c r="B3641" t="s">
        <v>8027</v>
      </c>
      <c r="C3641" t="s">
        <v>17197</v>
      </c>
      <c r="D3641" t="s">
        <v>8029</v>
      </c>
      <c r="E3641" t="s">
        <v>8030</v>
      </c>
      <c r="F3641" s="11">
        <v>6007.4911087822802</v>
      </c>
      <c r="G3641" t="s">
        <v>17198</v>
      </c>
      <c r="H3641">
        <v>646</v>
      </c>
      <c r="I3641" t="s">
        <v>17</v>
      </c>
      <c r="J3641" t="s">
        <v>17</v>
      </c>
      <c r="K3641">
        <v>301.67</v>
      </c>
      <c r="L3641">
        <v>0.999977</v>
      </c>
      <c r="M3641" s="1">
        <v>3.1489900000000002E-48</v>
      </c>
      <c r="N3641" t="s">
        <v>17199</v>
      </c>
      <c r="O3641">
        <v>6654</v>
      </c>
      <c r="P3641" t="s">
        <v>12478</v>
      </c>
    </row>
    <row r="3642" spans="1:16" x14ac:dyDescent="0.2">
      <c r="A3642" t="s">
        <v>11</v>
      </c>
      <c r="B3642" t="s">
        <v>17200</v>
      </c>
      <c r="C3642" t="s">
        <v>17201</v>
      </c>
      <c r="D3642" t="s">
        <v>17202</v>
      </c>
      <c r="E3642" t="s">
        <v>17203</v>
      </c>
      <c r="F3642" s="11">
        <v>8079.0526704023596</v>
      </c>
      <c r="G3642" t="s">
        <v>17204</v>
      </c>
      <c r="H3642" s="7">
        <v>1</v>
      </c>
      <c r="I3642" t="s">
        <v>17</v>
      </c>
      <c r="J3642" t="s">
        <v>17</v>
      </c>
      <c r="K3642">
        <v>101.39</v>
      </c>
      <c r="L3642">
        <v>1</v>
      </c>
      <c r="M3642" s="1">
        <v>6.7581600000000004E-5</v>
      </c>
      <c r="N3642" t="s">
        <v>17205</v>
      </c>
      <c r="O3642">
        <v>10647</v>
      </c>
      <c r="P3642" t="s">
        <v>1060</v>
      </c>
    </row>
    <row r="3643" spans="1:16" x14ac:dyDescent="0.2">
      <c r="A3643" t="s">
        <v>11</v>
      </c>
      <c r="B3643" t="s">
        <v>498</v>
      </c>
      <c r="C3643" t="s">
        <v>17206</v>
      </c>
      <c r="D3643" t="s">
        <v>500</v>
      </c>
      <c r="E3643" t="s">
        <v>501</v>
      </c>
      <c r="F3643" s="11">
        <v>64989.779749693298</v>
      </c>
      <c r="G3643" t="s">
        <v>17207</v>
      </c>
      <c r="H3643">
        <v>72</v>
      </c>
      <c r="I3643" t="s">
        <v>17</v>
      </c>
      <c r="J3643" t="s">
        <v>17</v>
      </c>
      <c r="K3643">
        <v>104.82</v>
      </c>
      <c r="L3643">
        <v>1</v>
      </c>
      <c r="M3643" s="1">
        <v>3.5628699999999998E-6</v>
      </c>
      <c r="N3643" t="s">
        <v>17208</v>
      </c>
      <c r="O3643">
        <v>13040</v>
      </c>
      <c r="P3643" t="s">
        <v>17209</v>
      </c>
    </row>
    <row r="3644" spans="1:16" x14ac:dyDescent="0.2">
      <c r="A3644" t="s">
        <v>11</v>
      </c>
      <c r="B3644" t="s">
        <v>17210</v>
      </c>
      <c r="C3644" t="s">
        <v>17211</v>
      </c>
      <c r="D3644" t="s">
        <v>17212</v>
      </c>
      <c r="E3644" t="s">
        <v>17213</v>
      </c>
      <c r="F3644" s="11">
        <v>4895.94560736324</v>
      </c>
      <c r="G3644" t="s">
        <v>17214</v>
      </c>
      <c r="H3644">
        <v>54</v>
      </c>
      <c r="I3644" t="s">
        <v>17</v>
      </c>
      <c r="J3644" t="s">
        <v>17</v>
      </c>
      <c r="K3644">
        <v>155.83000000000001</v>
      </c>
      <c r="L3644">
        <v>0.96868100000000001</v>
      </c>
      <c r="M3644" s="1">
        <v>7.7143199999999997E-30</v>
      </c>
      <c r="N3644" t="s">
        <v>17215</v>
      </c>
      <c r="O3644">
        <v>7264</v>
      </c>
      <c r="P3644" t="s">
        <v>2592</v>
      </c>
    </row>
    <row r="3645" spans="1:16" x14ac:dyDescent="0.2">
      <c r="A3645" t="s">
        <v>11</v>
      </c>
      <c r="B3645" t="s">
        <v>17216</v>
      </c>
      <c r="C3645" t="s">
        <v>17217</v>
      </c>
      <c r="D3645" t="s">
        <v>17218</v>
      </c>
      <c r="E3645" t="s">
        <v>17216</v>
      </c>
      <c r="F3645" s="11">
        <v>1452</v>
      </c>
      <c r="G3645" t="s">
        <v>17219</v>
      </c>
      <c r="H3645">
        <v>57</v>
      </c>
      <c r="I3645" t="s">
        <v>17</v>
      </c>
      <c r="J3645" t="s">
        <v>17</v>
      </c>
      <c r="K3645">
        <v>113.33</v>
      </c>
      <c r="L3645">
        <v>0.99333700000000003</v>
      </c>
      <c r="M3645" s="1">
        <v>8.0874299999999996E-14</v>
      </c>
      <c r="N3645" t="s">
        <v>17220</v>
      </c>
      <c r="O3645">
        <v>10839</v>
      </c>
      <c r="P3645" t="s">
        <v>1809</v>
      </c>
    </row>
    <row r="3646" spans="1:16" x14ac:dyDescent="0.2">
      <c r="A3646" t="s">
        <v>11</v>
      </c>
      <c r="B3646" t="s">
        <v>6937</v>
      </c>
      <c r="C3646" t="s">
        <v>17221</v>
      </c>
      <c r="D3646" t="s">
        <v>6939</v>
      </c>
      <c r="E3646" t="s">
        <v>6940</v>
      </c>
      <c r="F3646" s="11">
        <v>2336.3650911301102</v>
      </c>
      <c r="G3646" t="s">
        <v>17222</v>
      </c>
      <c r="H3646">
        <v>60</v>
      </c>
      <c r="I3646" t="s">
        <v>17</v>
      </c>
      <c r="J3646" t="s">
        <v>17</v>
      </c>
      <c r="K3646">
        <v>218.86</v>
      </c>
      <c r="L3646">
        <v>0.99999800000000005</v>
      </c>
      <c r="M3646" s="1">
        <v>2.2964900000000001E-44</v>
      </c>
      <c r="N3646" t="s">
        <v>17223</v>
      </c>
      <c r="O3646">
        <v>5994</v>
      </c>
      <c r="P3646" t="s">
        <v>2039</v>
      </c>
    </row>
    <row r="3647" spans="1:16" x14ac:dyDescent="0.2">
      <c r="A3647" t="s">
        <v>11</v>
      </c>
      <c r="B3647" t="s">
        <v>17224</v>
      </c>
      <c r="C3647" t="s">
        <v>17225</v>
      </c>
      <c r="D3647" t="s">
        <v>17226</v>
      </c>
      <c r="E3647" t="s">
        <v>17227</v>
      </c>
      <c r="F3647" s="11">
        <v>8062.3106818742799</v>
      </c>
      <c r="G3647" t="s">
        <v>17228</v>
      </c>
      <c r="H3647" s="7">
        <v>1</v>
      </c>
      <c r="I3647" t="s">
        <v>17</v>
      </c>
      <c r="J3647" t="s">
        <v>17</v>
      </c>
      <c r="K3647">
        <v>45.161000000000001</v>
      </c>
      <c r="L3647">
        <v>1</v>
      </c>
      <c r="M3647">
        <v>1.7062399999999998E-2</v>
      </c>
      <c r="N3647" t="s">
        <v>17229</v>
      </c>
      <c r="O3647">
        <v>3472</v>
      </c>
      <c r="P3647" t="s">
        <v>4945</v>
      </c>
    </row>
    <row r="3648" spans="1:16" x14ac:dyDescent="0.2">
      <c r="A3648" t="s">
        <v>11</v>
      </c>
      <c r="B3648" t="s">
        <v>9573</v>
      </c>
      <c r="C3648" t="s">
        <v>17230</v>
      </c>
      <c r="D3648" t="s">
        <v>9575</v>
      </c>
      <c r="E3648" t="s">
        <v>9576</v>
      </c>
      <c r="F3648" s="11">
        <v>4320</v>
      </c>
      <c r="G3648" t="s">
        <v>17231</v>
      </c>
      <c r="H3648" s="7">
        <v>1</v>
      </c>
      <c r="I3648" t="s">
        <v>17</v>
      </c>
      <c r="J3648" t="s">
        <v>17</v>
      </c>
      <c r="K3648">
        <v>88.947999999999993</v>
      </c>
      <c r="L3648">
        <v>0.99976799999999999</v>
      </c>
      <c r="M3648">
        <v>3.3069700000000002E-4</v>
      </c>
      <c r="N3648" t="s">
        <v>17232</v>
      </c>
      <c r="O3648">
        <v>5989</v>
      </c>
      <c r="P3648" t="s">
        <v>1357</v>
      </c>
    </row>
    <row r="3649" spans="1:16" x14ac:dyDescent="0.2">
      <c r="A3649" t="s">
        <v>11</v>
      </c>
      <c r="B3649" t="s">
        <v>1850</v>
      </c>
      <c r="C3649" t="s">
        <v>17233</v>
      </c>
      <c r="D3649" t="s">
        <v>1852</v>
      </c>
      <c r="E3649" t="s">
        <v>1853</v>
      </c>
      <c r="F3649" s="11">
        <v>767.22349774041095</v>
      </c>
      <c r="G3649" t="s">
        <v>17234</v>
      </c>
      <c r="H3649">
        <v>18</v>
      </c>
      <c r="I3649" t="s">
        <v>17</v>
      </c>
      <c r="J3649" t="s">
        <v>17</v>
      </c>
      <c r="K3649">
        <v>180.88</v>
      </c>
      <c r="L3649">
        <v>1</v>
      </c>
      <c r="M3649" s="1">
        <v>1.13417E-27</v>
      </c>
      <c r="N3649" t="s">
        <v>17235</v>
      </c>
      <c r="O3649">
        <v>5748</v>
      </c>
      <c r="P3649" t="s">
        <v>1730</v>
      </c>
    </row>
    <row r="3650" spans="1:16" x14ac:dyDescent="0.2">
      <c r="A3650" t="s">
        <v>11</v>
      </c>
      <c r="B3650" t="s">
        <v>5193</v>
      </c>
      <c r="C3650" t="s">
        <v>17236</v>
      </c>
      <c r="D3650" t="s">
        <v>5195</v>
      </c>
      <c r="E3650" t="s">
        <v>5196</v>
      </c>
      <c r="F3650" s="11">
        <v>2506.3441861254701</v>
      </c>
      <c r="G3650" t="s">
        <v>17237</v>
      </c>
      <c r="H3650" s="7">
        <v>1</v>
      </c>
      <c r="I3650" t="s">
        <v>17</v>
      </c>
      <c r="J3650" t="s">
        <v>17</v>
      </c>
      <c r="K3650">
        <v>88.100999999999999</v>
      </c>
      <c r="L3650">
        <v>0.93734600000000001</v>
      </c>
      <c r="M3650">
        <v>5.1015700000000001E-4</v>
      </c>
      <c r="N3650" t="s">
        <v>17238</v>
      </c>
      <c r="O3650">
        <v>9280</v>
      </c>
      <c r="P3650" t="s">
        <v>1060</v>
      </c>
    </row>
    <row r="3651" spans="1:16" x14ac:dyDescent="0.2">
      <c r="A3651" t="s">
        <v>11</v>
      </c>
      <c r="B3651" t="s">
        <v>17239</v>
      </c>
      <c r="C3651" t="s">
        <v>17240</v>
      </c>
      <c r="D3651" t="s">
        <v>17241</v>
      </c>
      <c r="E3651" t="s">
        <v>17242</v>
      </c>
      <c r="F3651" s="11">
        <v>310.03721117503898</v>
      </c>
      <c r="G3651" t="s">
        <v>17243</v>
      </c>
      <c r="H3651" s="7">
        <v>1</v>
      </c>
      <c r="I3651" t="s">
        <v>17</v>
      </c>
      <c r="J3651" t="s">
        <v>17</v>
      </c>
      <c r="K3651">
        <v>56.414000000000001</v>
      </c>
      <c r="L3651">
        <v>0.91797200000000001</v>
      </c>
      <c r="M3651">
        <v>1.5824999999999999E-2</v>
      </c>
      <c r="N3651" t="s">
        <v>17244</v>
      </c>
      <c r="O3651">
        <v>8602</v>
      </c>
      <c r="P3651" t="s">
        <v>89</v>
      </c>
    </row>
    <row r="3652" spans="1:16" x14ac:dyDescent="0.2">
      <c r="A3652" t="s">
        <v>11</v>
      </c>
      <c r="B3652" t="s">
        <v>17245</v>
      </c>
      <c r="C3652" t="s">
        <v>17246</v>
      </c>
      <c r="D3652" t="s">
        <v>17247</v>
      </c>
      <c r="E3652" t="s">
        <v>17248</v>
      </c>
      <c r="F3652" s="11">
        <v>370.56541669287799</v>
      </c>
      <c r="G3652" t="s">
        <v>17249</v>
      </c>
      <c r="H3652">
        <v>20</v>
      </c>
      <c r="I3652" t="s">
        <v>17</v>
      </c>
      <c r="J3652" t="s">
        <v>17</v>
      </c>
      <c r="K3652">
        <v>66.055999999999997</v>
      </c>
      <c r="L3652">
        <v>0.74743300000000001</v>
      </c>
      <c r="M3652">
        <v>1.5497500000000001E-2</v>
      </c>
      <c r="N3652" t="s">
        <v>17250</v>
      </c>
      <c r="O3652">
        <v>2319</v>
      </c>
      <c r="P3652" t="s">
        <v>1104</v>
      </c>
    </row>
    <row r="3653" spans="1:16" x14ac:dyDescent="0.2">
      <c r="A3653" t="s">
        <v>11</v>
      </c>
      <c r="B3653" t="s">
        <v>2029</v>
      </c>
      <c r="C3653" t="s">
        <v>17251</v>
      </c>
      <c r="D3653" t="s">
        <v>2031</v>
      </c>
      <c r="E3653" t="s">
        <v>2032</v>
      </c>
      <c r="F3653" s="11">
        <v>5766.4158374323797</v>
      </c>
      <c r="G3653" t="s">
        <v>17252</v>
      </c>
      <c r="H3653">
        <v>6</v>
      </c>
      <c r="I3653" t="s">
        <v>17</v>
      </c>
      <c r="J3653" t="s">
        <v>17</v>
      </c>
      <c r="K3653">
        <v>113.93</v>
      </c>
      <c r="L3653">
        <v>1</v>
      </c>
      <c r="M3653">
        <v>5.4072199999999999E-4</v>
      </c>
      <c r="N3653" t="s">
        <v>17253</v>
      </c>
      <c r="O3653">
        <v>1092</v>
      </c>
      <c r="P3653" t="s">
        <v>690</v>
      </c>
    </row>
    <row r="3654" spans="1:16" x14ac:dyDescent="0.2">
      <c r="A3654" t="s">
        <v>11</v>
      </c>
      <c r="B3654" t="s">
        <v>12988</v>
      </c>
      <c r="C3654" t="s">
        <v>17254</v>
      </c>
      <c r="D3654" t="s">
        <v>12990</v>
      </c>
      <c r="E3654" t="s">
        <v>12991</v>
      </c>
      <c r="F3654" s="11">
        <v>3467.9655000541302</v>
      </c>
      <c r="G3654" t="s">
        <v>17255</v>
      </c>
      <c r="H3654">
        <v>3</v>
      </c>
      <c r="I3654" t="s">
        <v>17</v>
      </c>
      <c r="J3654" t="s">
        <v>17</v>
      </c>
      <c r="K3654">
        <v>92.65</v>
      </c>
      <c r="L3654">
        <v>0.99954299999999996</v>
      </c>
      <c r="M3654" s="1">
        <v>5.5274200000000004E-6</v>
      </c>
      <c r="N3654" t="s">
        <v>17256</v>
      </c>
      <c r="O3654">
        <v>9723</v>
      </c>
      <c r="P3654" t="s">
        <v>324</v>
      </c>
    </row>
    <row r="3655" spans="1:16" x14ac:dyDescent="0.2">
      <c r="A3655" t="s">
        <v>11</v>
      </c>
      <c r="B3655" t="s">
        <v>2922</v>
      </c>
      <c r="C3655" t="s">
        <v>17257</v>
      </c>
      <c r="D3655" t="s">
        <v>2924</v>
      </c>
      <c r="E3655" t="s">
        <v>2925</v>
      </c>
      <c r="F3655" s="11">
        <v>3461.21867781746</v>
      </c>
      <c r="G3655" t="s">
        <v>17258</v>
      </c>
      <c r="H3655">
        <v>365</v>
      </c>
      <c r="I3655" t="s">
        <v>17</v>
      </c>
      <c r="J3655" t="s">
        <v>17</v>
      </c>
      <c r="K3655">
        <v>178.32</v>
      </c>
      <c r="L3655">
        <v>0.99999700000000002</v>
      </c>
      <c r="M3655" s="1">
        <v>2.2150200000000001E-40</v>
      </c>
      <c r="N3655" t="s">
        <v>17259</v>
      </c>
      <c r="O3655">
        <v>10983</v>
      </c>
      <c r="P3655" t="s">
        <v>9948</v>
      </c>
    </row>
    <row r="3656" spans="1:16" x14ac:dyDescent="0.2">
      <c r="A3656" t="s">
        <v>11</v>
      </c>
      <c r="B3656" t="s">
        <v>5132</v>
      </c>
      <c r="C3656" t="s">
        <v>17260</v>
      </c>
      <c r="D3656" t="s">
        <v>5134</v>
      </c>
      <c r="E3656" t="s">
        <v>5132</v>
      </c>
      <c r="F3656" s="11">
        <v>1032.2197682999099</v>
      </c>
      <c r="G3656" t="s">
        <v>17261</v>
      </c>
      <c r="H3656">
        <v>235</v>
      </c>
      <c r="I3656" t="s">
        <v>17</v>
      </c>
      <c r="J3656" t="s">
        <v>17</v>
      </c>
      <c r="K3656">
        <v>178.85</v>
      </c>
      <c r="L3656">
        <v>0.99680500000000005</v>
      </c>
      <c r="M3656" s="1">
        <v>9.6456900000000001E-26</v>
      </c>
      <c r="N3656" t="s">
        <v>17262</v>
      </c>
      <c r="O3656">
        <v>9143</v>
      </c>
      <c r="P3656" t="s">
        <v>465</v>
      </c>
    </row>
    <row r="3657" spans="1:16" x14ac:dyDescent="0.2">
      <c r="A3657" t="s">
        <v>11</v>
      </c>
      <c r="B3657" t="s">
        <v>17263</v>
      </c>
      <c r="C3657" t="s">
        <v>17264</v>
      </c>
      <c r="D3657" t="s">
        <v>17265</v>
      </c>
      <c r="E3657" t="s">
        <v>17266</v>
      </c>
      <c r="F3657" s="11" t="e">
        <v>#VALUE!</v>
      </c>
      <c r="G3657" t="s">
        <v>17267</v>
      </c>
      <c r="H3657">
        <v>57</v>
      </c>
      <c r="I3657" t="s">
        <v>17</v>
      </c>
      <c r="J3657" t="s">
        <v>17</v>
      </c>
      <c r="K3657">
        <v>83.757999999999996</v>
      </c>
      <c r="L3657">
        <v>0.71146399999999999</v>
      </c>
      <c r="M3657" s="1">
        <v>1.7015600000000001E-6</v>
      </c>
      <c r="N3657" t="s">
        <v>17268</v>
      </c>
      <c r="O3657">
        <v>3798</v>
      </c>
      <c r="P3657" t="s">
        <v>12478</v>
      </c>
    </row>
    <row r="3658" spans="1:16" x14ac:dyDescent="0.2">
      <c r="A3658" t="s">
        <v>11</v>
      </c>
      <c r="B3658" t="s">
        <v>9762</v>
      </c>
      <c r="C3658" t="s">
        <v>17269</v>
      </c>
      <c r="D3658" t="s">
        <v>9764</v>
      </c>
      <c r="E3658" t="s">
        <v>9765</v>
      </c>
      <c r="F3658" s="11">
        <v>3960.3362913252399</v>
      </c>
      <c r="G3658" t="s">
        <v>17270</v>
      </c>
      <c r="H3658">
        <v>44</v>
      </c>
      <c r="I3658" t="s">
        <v>17</v>
      </c>
      <c r="J3658" t="s">
        <v>17</v>
      </c>
      <c r="K3658">
        <v>155.66</v>
      </c>
      <c r="L3658">
        <v>0.99486600000000003</v>
      </c>
      <c r="M3658" s="1">
        <v>1.11974E-12</v>
      </c>
      <c r="N3658" t="s">
        <v>17271</v>
      </c>
      <c r="O3658">
        <v>4874</v>
      </c>
      <c r="P3658" t="s">
        <v>4263</v>
      </c>
    </row>
    <row r="3659" spans="1:16" x14ac:dyDescent="0.2">
      <c r="A3659" t="s">
        <v>11</v>
      </c>
      <c r="B3659" t="s">
        <v>17272</v>
      </c>
      <c r="C3659" t="s">
        <v>17273</v>
      </c>
      <c r="D3659" t="s">
        <v>17274</v>
      </c>
      <c r="E3659" t="s">
        <v>17275</v>
      </c>
      <c r="F3659" s="11">
        <v>1873.17253452775</v>
      </c>
      <c r="G3659" t="s">
        <v>17276</v>
      </c>
      <c r="H3659">
        <v>122</v>
      </c>
      <c r="I3659" t="s">
        <v>17</v>
      </c>
      <c r="J3659" t="s">
        <v>17</v>
      </c>
      <c r="K3659">
        <v>153.75</v>
      </c>
      <c r="L3659">
        <v>1</v>
      </c>
      <c r="M3659" s="1">
        <v>7.1584900000000002E-17</v>
      </c>
      <c r="N3659" t="s">
        <v>17277</v>
      </c>
      <c r="O3659">
        <v>12159</v>
      </c>
      <c r="P3659" t="s">
        <v>3339</v>
      </c>
    </row>
    <row r="3660" spans="1:16" x14ac:dyDescent="0.2">
      <c r="A3660" t="s">
        <v>11</v>
      </c>
      <c r="B3660" t="s">
        <v>5585</v>
      </c>
      <c r="C3660" t="s">
        <v>17278</v>
      </c>
      <c r="D3660" t="s">
        <v>5587</v>
      </c>
      <c r="E3660" t="s">
        <v>5588</v>
      </c>
      <c r="F3660" s="11">
        <v>2491.5590826624102</v>
      </c>
      <c r="G3660" t="s">
        <v>17279</v>
      </c>
      <c r="H3660">
        <v>8</v>
      </c>
      <c r="I3660" t="s">
        <v>17</v>
      </c>
      <c r="J3660" t="s">
        <v>17</v>
      </c>
      <c r="K3660">
        <v>88.37</v>
      </c>
      <c r="L3660">
        <v>0.984796</v>
      </c>
      <c r="M3660">
        <v>2.05572E-3</v>
      </c>
      <c r="N3660" t="s">
        <v>17280</v>
      </c>
      <c r="O3660">
        <v>1580</v>
      </c>
      <c r="P3660" t="s">
        <v>1886</v>
      </c>
    </row>
    <row r="3661" spans="1:16" x14ac:dyDescent="0.2">
      <c r="A3661" t="s">
        <v>11</v>
      </c>
      <c r="B3661" t="s">
        <v>4396</v>
      </c>
      <c r="C3661" t="s">
        <v>17281</v>
      </c>
      <c r="D3661" t="s">
        <v>4398</v>
      </c>
      <c r="E3661" t="s">
        <v>4399</v>
      </c>
      <c r="F3661" s="11">
        <v>1913.81866739831</v>
      </c>
      <c r="G3661" t="s">
        <v>17282</v>
      </c>
      <c r="H3661" s="7">
        <v>1</v>
      </c>
      <c r="I3661" t="s">
        <v>17</v>
      </c>
      <c r="J3661" t="s">
        <v>17</v>
      </c>
      <c r="K3661">
        <v>40.994</v>
      </c>
      <c r="L3661">
        <v>0.99982599999999999</v>
      </c>
      <c r="M3661">
        <v>4.5272199999999999E-2</v>
      </c>
      <c r="N3661" t="s">
        <v>17283</v>
      </c>
      <c r="O3661">
        <v>3256</v>
      </c>
      <c r="P3661" t="s">
        <v>7495</v>
      </c>
    </row>
    <row r="3662" spans="1:16" x14ac:dyDescent="0.2">
      <c r="A3662" t="s">
        <v>11</v>
      </c>
      <c r="B3662" t="s">
        <v>3242</v>
      </c>
      <c r="C3662" t="s">
        <v>17284</v>
      </c>
      <c r="D3662" t="s">
        <v>3244</v>
      </c>
      <c r="E3662" t="s">
        <v>3245</v>
      </c>
      <c r="F3662" s="11">
        <v>18547.605072579299</v>
      </c>
      <c r="G3662" t="s">
        <v>17285</v>
      </c>
      <c r="H3662">
        <v>8</v>
      </c>
      <c r="I3662" t="s">
        <v>17</v>
      </c>
      <c r="J3662" t="s">
        <v>17</v>
      </c>
      <c r="K3662">
        <v>93.582999999999998</v>
      </c>
      <c r="L3662">
        <v>0.79325100000000004</v>
      </c>
      <c r="M3662" s="1">
        <v>9.1442200000000005E-10</v>
      </c>
      <c r="N3662" t="s">
        <v>17286</v>
      </c>
      <c r="O3662">
        <v>14266</v>
      </c>
      <c r="P3662" t="s">
        <v>1597</v>
      </c>
    </row>
    <row r="3663" spans="1:16" x14ac:dyDescent="0.2">
      <c r="A3663" t="s">
        <v>11</v>
      </c>
      <c r="B3663" t="s">
        <v>13713</v>
      </c>
      <c r="C3663" t="s">
        <v>17287</v>
      </c>
      <c r="D3663" t="s">
        <v>13715</v>
      </c>
      <c r="E3663" t="s">
        <v>13716</v>
      </c>
      <c r="F3663" s="11">
        <v>3692.2717803053101</v>
      </c>
      <c r="G3663" t="s">
        <v>17288</v>
      </c>
      <c r="H3663">
        <v>307</v>
      </c>
      <c r="I3663" t="s">
        <v>17</v>
      </c>
      <c r="J3663" t="s">
        <v>17</v>
      </c>
      <c r="K3663">
        <v>168.81</v>
      </c>
      <c r="L3663">
        <v>0.99997000000000003</v>
      </c>
      <c r="M3663" s="1">
        <v>7.4083199999999997E-22</v>
      </c>
      <c r="N3663" t="s">
        <v>17289</v>
      </c>
      <c r="O3663">
        <v>11866</v>
      </c>
      <c r="P3663" t="s">
        <v>1324</v>
      </c>
    </row>
    <row r="3664" spans="1:16" x14ac:dyDescent="0.2">
      <c r="A3664" t="s">
        <v>11</v>
      </c>
      <c r="B3664" t="s">
        <v>3726</v>
      </c>
      <c r="C3664" t="s">
        <v>17290</v>
      </c>
      <c r="D3664" t="s">
        <v>17291</v>
      </c>
      <c r="E3664" t="s">
        <v>17292</v>
      </c>
      <c r="F3664" s="11" t="e">
        <v>#N/A</v>
      </c>
      <c r="G3664" t="s">
        <v>17293</v>
      </c>
      <c r="H3664">
        <v>170</v>
      </c>
      <c r="I3664" t="s">
        <v>17</v>
      </c>
      <c r="J3664" t="s">
        <v>17</v>
      </c>
      <c r="K3664">
        <v>95.608000000000004</v>
      </c>
      <c r="L3664">
        <v>0.99997199999999997</v>
      </c>
      <c r="M3664">
        <v>3.2360800000000001E-3</v>
      </c>
      <c r="N3664" t="s">
        <v>17294</v>
      </c>
      <c r="O3664">
        <v>5567</v>
      </c>
      <c r="P3664" t="s">
        <v>5665</v>
      </c>
    </row>
    <row r="3665" spans="1:16" x14ac:dyDescent="0.2">
      <c r="A3665" t="s">
        <v>11</v>
      </c>
      <c r="B3665" t="s">
        <v>3757</v>
      </c>
      <c r="C3665" t="s">
        <v>17295</v>
      </c>
      <c r="D3665" t="s">
        <v>3759</v>
      </c>
      <c r="E3665" t="s">
        <v>3760</v>
      </c>
      <c r="F3665" s="11">
        <v>1600</v>
      </c>
      <c r="G3665" t="s">
        <v>17296</v>
      </c>
      <c r="H3665" s="7">
        <v>1</v>
      </c>
      <c r="I3665" t="s">
        <v>17</v>
      </c>
      <c r="J3665" t="s">
        <v>17</v>
      </c>
      <c r="K3665">
        <v>99.668999999999997</v>
      </c>
      <c r="L3665">
        <v>0.91334499999999996</v>
      </c>
      <c r="M3665">
        <v>6.6039500000000004E-4</v>
      </c>
      <c r="N3665" t="s">
        <v>17297</v>
      </c>
      <c r="O3665">
        <v>9339</v>
      </c>
      <c r="P3665" t="s">
        <v>355</v>
      </c>
    </row>
    <row r="3666" spans="1:16" x14ac:dyDescent="0.2">
      <c r="A3666" t="s">
        <v>11</v>
      </c>
      <c r="B3666" t="s">
        <v>17298</v>
      </c>
      <c r="C3666" t="s">
        <v>17299</v>
      </c>
      <c r="D3666" t="s">
        <v>17300</v>
      </c>
      <c r="E3666" t="s">
        <v>17301</v>
      </c>
      <c r="F3666" s="11">
        <v>2269.6063778135599</v>
      </c>
      <c r="G3666" t="s">
        <v>17302</v>
      </c>
      <c r="H3666">
        <v>3</v>
      </c>
      <c r="I3666" t="s">
        <v>17</v>
      </c>
      <c r="J3666" t="s">
        <v>17</v>
      </c>
      <c r="K3666">
        <v>97.564999999999998</v>
      </c>
      <c r="L3666">
        <v>0.99997899999999995</v>
      </c>
      <c r="M3666">
        <v>7.6430300000000003E-4</v>
      </c>
      <c r="N3666" t="s">
        <v>17303</v>
      </c>
      <c r="O3666">
        <v>11304</v>
      </c>
      <c r="P3666" t="s">
        <v>1138</v>
      </c>
    </row>
    <row r="3667" spans="1:16" x14ac:dyDescent="0.2">
      <c r="A3667" t="s">
        <v>11</v>
      </c>
      <c r="B3667" t="s">
        <v>16641</v>
      </c>
      <c r="C3667" t="s">
        <v>17304</v>
      </c>
      <c r="D3667" t="s">
        <v>16643</v>
      </c>
      <c r="E3667" t="s">
        <v>16644</v>
      </c>
      <c r="F3667" s="11">
        <v>597.07441279735201</v>
      </c>
      <c r="G3667" t="s">
        <v>17305</v>
      </c>
      <c r="H3667">
        <v>11</v>
      </c>
      <c r="I3667" t="s">
        <v>17</v>
      </c>
      <c r="J3667" t="s">
        <v>17</v>
      </c>
      <c r="K3667">
        <v>77.08</v>
      </c>
      <c r="L3667">
        <v>0.95114299999999996</v>
      </c>
      <c r="M3667" s="1">
        <v>1.8760400000000001E-5</v>
      </c>
      <c r="N3667" t="s">
        <v>17306</v>
      </c>
      <c r="O3667">
        <v>17056</v>
      </c>
      <c r="P3667" t="s">
        <v>1487</v>
      </c>
    </row>
    <row r="3668" spans="1:16" x14ac:dyDescent="0.2">
      <c r="A3668" t="s">
        <v>11</v>
      </c>
      <c r="B3668" t="s">
        <v>17307</v>
      </c>
      <c r="C3668" t="s">
        <v>17308</v>
      </c>
      <c r="D3668" t="s">
        <v>17309</v>
      </c>
      <c r="E3668" t="s">
        <v>17310</v>
      </c>
      <c r="F3668" s="11">
        <v>7008.1813050000001</v>
      </c>
      <c r="G3668" t="s">
        <v>17311</v>
      </c>
      <c r="H3668">
        <v>3</v>
      </c>
      <c r="I3668" t="s">
        <v>17</v>
      </c>
      <c r="J3668" t="s">
        <v>17</v>
      </c>
      <c r="K3668">
        <v>57.804000000000002</v>
      </c>
      <c r="L3668">
        <v>0.99999700000000002</v>
      </c>
      <c r="M3668">
        <v>7.08867E-3</v>
      </c>
      <c r="N3668" t="s">
        <v>17312</v>
      </c>
      <c r="O3668">
        <v>4319</v>
      </c>
      <c r="P3668" t="s">
        <v>17313</v>
      </c>
    </row>
    <row r="3669" spans="1:16" x14ac:dyDescent="0.2">
      <c r="A3669" t="s">
        <v>11</v>
      </c>
      <c r="B3669" t="s">
        <v>6302</v>
      </c>
      <c r="C3669" t="s">
        <v>17314</v>
      </c>
      <c r="D3669" t="s">
        <v>6304</v>
      </c>
      <c r="E3669" t="s">
        <v>6305</v>
      </c>
      <c r="F3669" s="11">
        <v>4935.0188029057199</v>
      </c>
      <c r="G3669" t="s">
        <v>17315</v>
      </c>
      <c r="H3669" s="7">
        <v>1</v>
      </c>
      <c r="I3669" t="s">
        <v>17</v>
      </c>
      <c r="J3669" t="s">
        <v>17</v>
      </c>
      <c r="K3669">
        <v>60.76</v>
      </c>
      <c r="L3669">
        <v>0.99789399999999995</v>
      </c>
      <c r="M3669">
        <v>2.25355E-2</v>
      </c>
      <c r="N3669" t="s">
        <v>17316</v>
      </c>
      <c r="O3669">
        <v>7424</v>
      </c>
      <c r="P3669" t="s">
        <v>2255</v>
      </c>
    </row>
    <row r="3670" spans="1:16" x14ac:dyDescent="0.2">
      <c r="A3670" t="s">
        <v>11</v>
      </c>
      <c r="B3670" t="s">
        <v>10911</v>
      </c>
      <c r="C3670" t="s">
        <v>17317</v>
      </c>
      <c r="D3670" t="s">
        <v>10913</v>
      </c>
      <c r="E3670" t="s">
        <v>10914</v>
      </c>
      <c r="F3670" s="11">
        <v>11278.821480000001</v>
      </c>
      <c r="G3670" t="s">
        <v>17318</v>
      </c>
      <c r="H3670">
        <v>68</v>
      </c>
      <c r="I3670" t="s">
        <v>17</v>
      </c>
      <c r="J3670" t="s">
        <v>17</v>
      </c>
      <c r="K3670">
        <v>138.38999999999999</v>
      </c>
      <c r="L3670">
        <v>0.74442299999999995</v>
      </c>
      <c r="M3670" s="1">
        <v>1.9262700000000001E-14</v>
      </c>
      <c r="N3670" t="s">
        <v>17319</v>
      </c>
      <c r="O3670">
        <v>5625</v>
      </c>
      <c r="P3670" t="s">
        <v>3044</v>
      </c>
    </row>
    <row r="3671" spans="1:16" x14ac:dyDescent="0.2">
      <c r="A3671" t="s">
        <v>11</v>
      </c>
      <c r="B3671" t="s">
        <v>5012</v>
      </c>
      <c r="C3671" t="s">
        <v>17320</v>
      </c>
      <c r="D3671" t="s">
        <v>5014</v>
      </c>
      <c r="E3671" t="s">
        <v>5015</v>
      </c>
      <c r="F3671" s="11">
        <v>3098.7307551887702</v>
      </c>
      <c r="G3671" t="s">
        <v>17321</v>
      </c>
      <c r="H3671">
        <v>209</v>
      </c>
      <c r="I3671" t="s">
        <v>17</v>
      </c>
      <c r="J3671" t="s">
        <v>17</v>
      </c>
      <c r="K3671">
        <v>323.2</v>
      </c>
      <c r="L3671">
        <v>0.75985199999999997</v>
      </c>
      <c r="M3671" s="1">
        <v>3.9924800000000002E-112</v>
      </c>
      <c r="N3671" t="s">
        <v>17322</v>
      </c>
      <c r="O3671">
        <v>3214</v>
      </c>
      <c r="P3671" t="s">
        <v>2909</v>
      </c>
    </row>
    <row r="3672" spans="1:16" x14ac:dyDescent="0.2">
      <c r="A3672" t="s">
        <v>11</v>
      </c>
      <c r="B3672" t="s">
        <v>9111</v>
      </c>
      <c r="C3672" t="s">
        <v>17323</v>
      </c>
      <c r="D3672" t="s">
        <v>9113</v>
      </c>
      <c r="E3672" t="s">
        <v>9114</v>
      </c>
      <c r="F3672" s="11">
        <v>814</v>
      </c>
      <c r="G3672" t="s">
        <v>17324</v>
      </c>
      <c r="H3672">
        <v>5</v>
      </c>
      <c r="I3672" t="s">
        <v>17</v>
      </c>
      <c r="J3672" t="s">
        <v>17</v>
      </c>
      <c r="K3672">
        <v>171.08</v>
      </c>
      <c r="L3672">
        <v>0.98896200000000001</v>
      </c>
      <c r="M3672" s="1">
        <v>3.0732899999999999E-20</v>
      </c>
      <c r="N3672" t="s">
        <v>17325</v>
      </c>
      <c r="O3672">
        <v>21447</v>
      </c>
      <c r="P3672" t="s">
        <v>864</v>
      </c>
    </row>
    <row r="3673" spans="1:16" x14ac:dyDescent="0.2">
      <c r="A3673" t="s">
        <v>11</v>
      </c>
      <c r="B3673" t="s">
        <v>3870</v>
      </c>
      <c r="C3673" t="s">
        <v>17326</v>
      </c>
      <c r="D3673" t="s">
        <v>3872</v>
      </c>
      <c r="E3673" t="s">
        <v>3873</v>
      </c>
      <c r="F3673" s="11">
        <v>77962.568664373306</v>
      </c>
      <c r="G3673" t="s">
        <v>17327</v>
      </c>
      <c r="H3673">
        <v>16</v>
      </c>
      <c r="I3673" t="s">
        <v>17</v>
      </c>
      <c r="J3673" t="s">
        <v>17</v>
      </c>
      <c r="K3673">
        <v>114.86</v>
      </c>
      <c r="L3673">
        <v>1</v>
      </c>
      <c r="M3673" s="1">
        <v>9.6680999999999998E-6</v>
      </c>
      <c r="N3673" t="s">
        <v>17328</v>
      </c>
      <c r="O3673">
        <v>11514</v>
      </c>
      <c r="P3673" t="s">
        <v>6424</v>
      </c>
    </row>
    <row r="3674" spans="1:16" x14ac:dyDescent="0.2">
      <c r="A3674" t="s">
        <v>11</v>
      </c>
      <c r="B3674" t="s">
        <v>1877</v>
      </c>
      <c r="C3674" t="s">
        <v>17329</v>
      </c>
      <c r="D3674" t="s">
        <v>1879</v>
      </c>
      <c r="E3674" t="s">
        <v>1880</v>
      </c>
      <c r="F3674" s="11">
        <v>1671.9928302721401</v>
      </c>
      <c r="G3674" t="s">
        <v>17330</v>
      </c>
      <c r="H3674">
        <v>4</v>
      </c>
      <c r="I3674" t="s">
        <v>17</v>
      </c>
      <c r="J3674" t="s">
        <v>17</v>
      </c>
      <c r="K3674">
        <v>47.706000000000003</v>
      </c>
      <c r="L3674">
        <v>1</v>
      </c>
      <c r="M3674">
        <v>8.4510699999999994E-2</v>
      </c>
      <c r="N3674" t="s">
        <v>17331</v>
      </c>
      <c r="O3674">
        <v>8962</v>
      </c>
      <c r="P3674" t="s">
        <v>17332</v>
      </c>
    </row>
    <row r="3675" spans="1:16" x14ac:dyDescent="0.2">
      <c r="A3675" t="s">
        <v>11</v>
      </c>
      <c r="B3675" t="s">
        <v>6862</v>
      </c>
      <c r="C3675" t="s">
        <v>17333</v>
      </c>
      <c r="D3675" t="s">
        <v>6864</v>
      </c>
      <c r="E3675" t="s">
        <v>6865</v>
      </c>
      <c r="F3675" s="11">
        <v>2201.74962061222</v>
      </c>
      <c r="G3675" t="s">
        <v>17334</v>
      </c>
      <c r="H3675">
        <v>40</v>
      </c>
      <c r="I3675" t="s">
        <v>17</v>
      </c>
      <c r="J3675" t="s">
        <v>17</v>
      </c>
      <c r="K3675">
        <v>163.74</v>
      </c>
      <c r="L3675">
        <v>0.98814599999999997</v>
      </c>
      <c r="M3675" s="1">
        <v>3.2927899999999998E-16</v>
      </c>
      <c r="N3675" t="s">
        <v>17335</v>
      </c>
      <c r="O3675">
        <v>18148</v>
      </c>
      <c r="P3675" t="s">
        <v>9205</v>
      </c>
    </row>
    <row r="3676" spans="1:16" x14ac:dyDescent="0.2">
      <c r="A3676" t="s">
        <v>11</v>
      </c>
      <c r="B3676" t="s">
        <v>15924</v>
      </c>
      <c r="C3676" t="s">
        <v>17336</v>
      </c>
      <c r="D3676" t="s">
        <v>15926</v>
      </c>
      <c r="E3676" t="s">
        <v>15927</v>
      </c>
      <c r="F3676" s="11">
        <v>3014.1366589792101</v>
      </c>
      <c r="G3676" t="s">
        <v>17337</v>
      </c>
      <c r="H3676" s="7">
        <v>1</v>
      </c>
      <c r="I3676" t="s">
        <v>17</v>
      </c>
      <c r="J3676" t="s">
        <v>17</v>
      </c>
      <c r="K3676">
        <v>109.85</v>
      </c>
      <c r="L3676">
        <v>1</v>
      </c>
      <c r="M3676" s="1">
        <v>1.1197399999999999E-7</v>
      </c>
      <c r="N3676" t="s">
        <v>17338</v>
      </c>
      <c r="O3676">
        <v>9852</v>
      </c>
      <c r="P3676" t="s">
        <v>1836</v>
      </c>
    </row>
    <row r="3677" spans="1:16" x14ac:dyDescent="0.2">
      <c r="A3677" t="s">
        <v>11</v>
      </c>
      <c r="B3677" t="s">
        <v>963</v>
      </c>
      <c r="C3677" t="s">
        <v>17339</v>
      </c>
      <c r="D3677" t="s">
        <v>965</v>
      </c>
      <c r="E3677" t="s">
        <v>966</v>
      </c>
      <c r="F3677" s="11" t="e">
        <v>#N/A</v>
      </c>
      <c r="G3677" t="s">
        <v>17340</v>
      </c>
      <c r="H3677">
        <v>32</v>
      </c>
      <c r="I3677" t="s">
        <v>17</v>
      </c>
      <c r="J3677" t="s">
        <v>17</v>
      </c>
      <c r="K3677">
        <v>172.37</v>
      </c>
      <c r="L3677">
        <v>1</v>
      </c>
      <c r="M3677" s="1">
        <v>3.6134300000000001E-25</v>
      </c>
      <c r="N3677" t="s">
        <v>17341</v>
      </c>
      <c r="O3677">
        <v>15593</v>
      </c>
      <c r="P3677" t="s">
        <v>178</v>
      </c>
    </row>
    <row r="3678" spans="1:16" x14ac:dyDescent="0.2">
      <c r="A3678" t="s">
        <v>11</v>
      </c>
      <c r="B3678" t="s">
        <v>9102</v>
      </c>
      <c r="C3678" t="s">
        <v>17342</v>
      </c>
      <c r="D3678" t="s">
        <v>9104</v>
      </c>
      <c r="E3678" t="s">
        <v>9105</v>
      </c>
      <c r="F3678" s="11">
        <v>59936.044597217202</v>
      </c>
      <c r="G3678" t="s">
        <v>17343</v>
      </c>
      <c r="H3678">
        <v>12</v>
      </c>
      <c r="I3678" t="s">
        <v>17</v>
      </c>
      <c r="J3678" t="s">
        <v>17</v>
      </c>
      <c r="K3678">
        <v>166.29</v>
      </c>
      <c r="L3678">
        <v>0.95631600000000005</v>
      </c>
      <c r="M3678" s="1">
        <v>9.4287000000000004E-27</v>
      </c>
      <c r="N3678" t="s">
        <v>17344</v>
      </c>
      <c r="O3678">
        <v>19056</v>
      </c>
      <c r="P3678" t="s">
        <v>2477</v>
      </c>
    </row>
    <row r="3679" spans="1:16" x14ac:dyDescent="0.2">
      <c r="A3679" t="s">
        <v>11</v>
      </c>
      <c r="B3679" t="s">
        <v>3818</v>
      </c>
      <c r="C3679" t="s">
        <v>17345</v>
      </c>
      <c r="D3679" t="s">
        <v>3820</v>
      </c>
      <c r="E3679" t="s">
        <v>3821</v>
      </c>
      <c r="F3679" s="11">
        <v>3826.0718545601899</v>
      </c>
      <c r="G3679" t="s">
        <v>17346</v>
      </c>
      <c r="H3679">
        <v>4</v>
      </c>
      <c r="I3679" t="s">
        <v>17</v>
      </c>
      <c r="J3679" t="s">
        <v>17</v>
      </c>
      <c r="K3679">
        <v>122.52</v>
      </c>
      <c r="L3679">
        <v>0.70141500000000001</v>
      </c>
      <c r="M3679" s="1">
        <v>1.11123E-7</v>
      </c>
      <c r="N3679" t="s">
        <v>17347</v>
      </c>
      <c r="O3679">
        <v>382</v>
      </c>
      <c r="P3679" t="s">
        <v>920</v>
      </c>
    </row>
    <row r="3680" spans="1:16" x14ac:dyDescent="0.2">
      <c r="A3680" t="s">
        <v>11</v>
      </c>
      <c r="B3680" t="s">
        <v>2066</v>
      </c>
      <c r="C3680" t="s">
        <v>17348</v>
      </c>
      <c r="D3680" t="s">
        <v>2068</v>
      </c>
      <c r="E3680" t="s">
        <v>2069</v>
      </c>
      <c r="F3680" s="11">
        <v>95441.891234942101</v>
      </c>
      <c r="G3680" t="s">
        <v>17349</v>
      </c>
      <c r="H3680">
        <v>21</v>
      </c>
      <c r="I3680" t="s">
        <v>17</v>
      </c>
      <c r="J3680" t="s">
        <v>17</v>
      </c>
      <c r="K3680">
        <v>85.006</v>
      </c>
      <c r="L3680">
        <v>0.95225000000000004</v>
      </c>
      <c r="M3680">
        <v>1.98784E-4</v>
      </c>
      <c r="N3680" t="s">
        <v>17350</v>
      </c>
      <c r="O3680">
        <v>5498</v>
      </c>
      <c r="P3680" t="s">
        <v>330</v>
      </c>
    </row>
    <row r="3681" spans="1:16" x14ac:dyDescent="0.2">
      <c r="A3681" t="s">
        <v>11</v>
      </c>
      <c r="B3681" t="s">
        <v>711</v>
      </c>
      <c r="C3681" t="s">
        <v>17351</v>
      </c>
      <c r="D3681" t="s">
        <v>713</v>
      </c>
      <c r="E3681" t="s">
        <v>714</v>
      </c>
      <c r="F3681" s="11">
        <v>2892.6979230833799</v>
      </c>
      <c r="G3681" t="s">
        <v>17352</v>
      </c>
      <c r="H3681">
        <v>133</v>
      </c>
      <c r="I3681" t="s">
        <v>17</v>
      </c>
      <c r="J3681" t="s">
        <v>17</v>
      </c>
      <c r="K3681">
        <v>191.49</v>
      </c>
      <c r="L3681">
        <v>1</v>
      </c>
      <c r="M3681" s="1">
        <v>2.12216E-18</v>
      </c>
      <c r="N3681" t="s">
        <v>17353</v>
      </c>
      <c r="O3681">
        <v>8823</v>
      </c>
      <c r="P3681" t="s">
        <v>3923</v>
      </c>
    </row>
    <row r="3682" spans="1:16" x14ac:dyDescent="0.2">
      <c r="A3682" t="s">
        <v>11</v>
      </c>
      <c r="B3682" t="s">
        <v>7595</v>
      </c>
      <c r="C3682" t="s">
        <v>17354</v>
      </c>
      <c r="D3682" t="s">
        <v>7597</v>
      </c>
      <c r="E3682" t="s">
        <v>7598</v>
      </c>
      <c r="F3682" s="11">
        <v>1346.2029930874</v>
      </c>
      <c r="G3682" t="s">
        <v>17355</v>
      </c>
      <c r="H3682">
        <v>2</v>
      </c>
      <c r="I3682" t="s">
        <v>17</v>
      </c>
      <c r="J3682" t="s">
        <v>17</v>
      </c>
      <c r="K3682">
        <v>106.49</v>
      </c>
      <c r="L3682">
        <v>0.95349399999999995</v>
      </c>
      <c r="M3682" s="1">
        <v>1.09192E-5</v>
      </c>
      <c r="N3682" t="s">
        <v>17356</v>
      </c>
      <c r="O3682">
        <v>5357</v>
      </c>
      <c r="P3682" t="s">
        <v>1252</v>
      </c>
    </row>
    <row r="3683" spans="1:16" x14ac:dyDescent="0.2">
      <c r="A3683" t="s">
        <v>11</v>
      </c>
      <c r="B3683" t="s">
        <v>299</v>
      </c>
      <c r="C3683" t="s">
        <v>17357</v>
      </c>
      <c r="D3683" t="s">
        <v>301</v>
      </c>
      <c r="E3683" t="s">
        <v>302</v>
      </c>
      <c r="F3683" s="11">
        <v>2756.2579418493801</v>
      </c>
      <c r="G3683" t="s">
        <v>17358</v>
      </c>
      <c r="H3683">
        <v>7</v>
      </c>
      <c r="I3683" t="s">
        <v>17</v>
      </c>
      <c r="J3683" t="s">
        <v>17</v>
      </c>
      <c r="K3683">
        <v>167.24</v>
      </c>
      <c r="L3683">
        <v>0.999996</v>
      </c>
      <c r="M3683" s="1">
        <v>4.04701E-25</v>
      </c>
      <c r="N3683" t="s">
        <v>17359</v>
      </c>
      <c r="O3683">
        <v>4084</v>
      </c>
      <c r="P3683" t="s">
        <v>219</v>
      </c>
    </row>
    <row r="3684" spans="1:16" x14ac:dyDescent="0.2">
      <c r="A3684" t="s">
        <v>11</v>
      </c>
      <c r="B3684" t="s">
        <v>10942</v>
      </c>
      <c r="C3684" t="s">
        <v>17360</v>
      </c>
      <c r="D3684" t="s">
        <v>10944</v>
      </c>
      <c r="E3684" t="s">
        <v>10945</v>
      </c>
      <c r="F3684" s="11">
        <v>2975.7670164048</v>
      </c>
      <c r="G3684" t="s">
        <v>17361</v>
      </c>
      <c r="H3684" s="7">
        <v>1</v>
      </c>
      <c r="I3684" t="s">
        <v>17</v>
      </c>
      <c r="J3684" t="s">
        <v>17</v>
      </c>
      <c r="K3684">
        <v>74.305999999999997</v>
      </c>
      <c r="L3684">
        <v>1</v>
      </c>
      <c r="M3684">
        <v>2.9220800000000001E-3</v>
      </c>
      <c r="N3684" t="s">
        <v>17362</v>
      </c>
      <c r="O3684">
        <v>9496</v>
      </c>
      <c r="P3684" t="s">
        <v>789</v>
      </c>
    </row>
    <row r="3685" spans="1:16" x14ac:dyDescent="0.2">
      <c r="A3685" t="s">
        <v>11</v>
      </c>
      <c r="B3685" t="s">
        <v>7172</v>
      </c>
      <c r="C3685" t="s">
        <v>17363</v>
      </c>
      <c r="D3685" t="s">
        <v>7174</v>
      </c>
      <c r="E3685" t="s">
        <v>7175</v>
      </c>
      <c r="F3685" s="11">
        <v>7346.73611330325</v>
      </c>
      <c r="G3685" t="s">
        <v>17364</v>
      </c>
      <c r="H3685">
        <v>78</v>
      </c>
      <c r="I3685" t="s">
        <v>17</v>
      </c>
      <c r="J3685" t="s">
        <v>17</v>
      </c>
      <c r="K3685">
        <v>291.7</v>
      </c>
      <c r="L3685">
        <v>0.99792400000000003</v>
      </c>
      <c r="M3685" s="1">
        <v>3.0287699999999999E-70</v>
      </c>
      <c r="N3685" t="s">
        <v>17365</v>
      </c>
      <c r="O3685">
        <v>8426</v>
      </c>
      <c r="P3685" t="s">
        <v>274</v>
      </c>
    </row>
    <row r="3686" spans="1:16" x14ac:dyDescent="0.2">
      <c r="A3686" t="s">
        <v>11</v>
      </c>
      <c r="B3686" t="s">
        <v>7583</v>
      </c>
      <c r="C3686" t="s">
        <v>17366</v>
      </c>
      <c r="D3686" t="s">
        <v>7585</v>
      </c>
      <c r="E3686" t="s">
        <v>7586</v>
      </c>
      <c r="F3686" s="11">
        <v>288.56863254466299</v>
      </c>
      <c r="G3686" t="s">
        <v>17367</v>
      </c>
      <c r="H3686">
        <v>2</v>
      </c>
      <c r="I3686" t="s">
        <v>17</v>
      </c>
      <c r="J3686" t="s">
        <v>17</v>
      </c>
      <c r="K3686">
        <v>52.579000000000001</v>
      </c>
      <c r="L3686">
        <v>0.84028099999999994</v>
      </c>
      <c r="M3686">
        <v>6.49454E-3</v>
      </c>
      <c r="N3686" t="s">
        <v>17368</v>
      </c>
      <c r="O3686">
        <v>5092</v>
      </c>
      <c r="P3686" t="s">
        <v>1849</v>
      </c>
    </row>
    <row r="3687" spans="1:16" x14ac:dyDescent="0.2">
      <c r="A3687" t="s">
        <v>11</v>
      </c>
      <c r="B3687" t="s">
        <v>17369</v>
      </c>
      <c r="C3687" t="s">
        <v>17370</v>
      </c>
      <c r="D3687" t="s">
        <v>17371</v>
      </c>
      <c r="E3687" t="s">
        <v>17372</v>
      </c>
      <c r="F3687" s="11">
        <v>16381.8844114123</v>
      </c>
      <c r="G3687" t="s">
        <v>17373</v>
      </c>
      <c r="H3687">
        <v>4</v>
      </c>
      <c r="I3687" t="s">
        <v>17</v>
      </c>
      <c r="J3687" t="s">
        <v>17</v>
      </c>
      <c r="K3687">
        <v>86.08</v>
      </c>
      <c r="L3687">
        <v>0.99708799999999997</v>
      </c>
      <c r="M3687" s="1">
        <v>2.7326599999999999E-6</v>
      </c>
      <c r="N3687" t="s">
        <v>17374</v>
      </c>
      <c r="O3687">
        <v>19748</v>
      </c>
      <c r="P3687" t="s">
        <v>843</v>
      </c>
    </row>
    <row r="3688" spans="1:16" x14ac:dyDescent="0.2">
      <c r="A3688" t="s">
        <v>11</v>
      </c>
      <c r="B3688" t="s">
        <v>9043</v>
      </c>
      <c r="C3688" t="s">
        <v>17375</v>
      </c>
      <c r="D3688" t="s">
        <v>9045</v>
      </c>
      <c r="E3688" t="s">
        <v>9046</v>
      </c>
      <c r="F3688" s="11">
        <v>2549.3454981790001</v>
      </c>
      <c r="G3688" t="s">
        <v>17376</v>
      </c>
      <c r="H3688">
        <v>3</v>
      </c>
      <c r="I3688" t="s">
        <v>17</v>
      </c>
      <c r="J3688" t="s">
        <v>17</v>
      </c>
      <c r="K3688">
        <v>60.101999999999997</v>
      </c>
      <c r="L3688">
        <v>0.99706399999999995</v>
      </c>
      <c r="M3688">
        <v>9.2773200000000004E-3</v>
      </c>
      <c r="N3688" t="s">
        <v>17377</v>
      </c>
      <c r="O3688">
        <v>157</v>
      </c>
      <c r="P3688" t="s">
        <v>1434</v>
      </c>
    </row>
    <row r="3689" spans="1:16" x14ac:dyDescent="0.2">
      <c r="A3689" t="s">
        <v>11</v>
      </c>
      <c r="B3689" t="s">
        <v>12955</v>
      </c>
      <c r="C3689" t="s">
        <v>17378</v>
      </c>
      <c r="D3689" t="s">
        <v>12957</v>
      </c>
      <c r="E3689" t="s">
        <v>12958</v>
      </c>
      <c r="F3689" s="11">
        <v>34286.182149755798</v>
      </c>
      <c r="G3689" t="s">
        <v>17379</v>
      </c>
      <c r="H3689">
        <v>2</v>
      </c>
      <c r="I3689" t="s">
        <v>17</v>
      </c>
      <c r="J3689" t="s">
        <v>17</v>
      </c>
      <c r="K3689">
        <v>112.42</v>
      </c>
      <c r="L3689">
        <v>0.94310499999999997</v>
      </c>
      <c r="M3689" s="1">
        <v>5.3678599999999999E-8</v>
      </c>
      <c r="N3689" t="s">
        <v>17380</v>
      </c>
      <c r="O3689">
        <v>16946</v>
      </c>
      <c r="P3689" t="s">
        <v>864</v>
      </c>
    </row>
    <row r="3690" spans="1:16" x14ac:dyDescent="0.2">
      <c r="A3690" t="s">
        <v>11</v>
      </c>
      <c r="B3690" t="s">
        <v>17381</v>
      </c>
      <c r="C3690" t="s">
        <v>17382</v>
      </c>
      <c r="D3690" t="s">
        <v>17383</v>
      </c>
      <c r="E3690" t="s">
        <v>17384</v>
      </c>
      <c r="F3690" s="11">
        <v>4267.7009880872301</v>
      </c>
      <c r="G3690" t="s">
        <v>17385</v>
      </c>
      <c r="H3690">
        <v>6</v>
      </c>
      <c r="I3690" t="s">
        <v>17</v>
      </c>
      <c r="J3690" t="s">
        <v>17</v>
      </c>
      <c r="K3690">
        <v>91.313000000000002</v>
      </c>
      <c r="L3690">
        <v>0.82732399999999995</v>
      </c>
      <c r="M3690">
        <v>6.3243700000000002E-4</v>
      </c>
      <c r="N3690" t="s">
        <v>17386</v>
      </c>
      <c r="O3690">
        <v>4468</v>
      </c>
      <c r="P3690" t="s">
        <v>5113</v>
      </c>
    </row>
    <row r="3691" spans="1:16" x14ac:dyDescent="0.2">
      <c r="A3691" t="s">
        <v>11</v>
      </c>
      <c r="B3691" t="s">
        <v>12136</v>
      </c>
      <c r="C3691" t="s">
        <v>17387</v>
      </c>
      <c r="D3691" t="s">
        <v>12138</v>
      </c>
      <c r="E3691" t="s">
        <v>12139</v>
      </c>
      <c r="F3691" s="11">
        <v>3668.5833375367602</v>
      </c>
      <c r="G3691" t="s">
        <v>17388</v>
      </c>
      <c r="H3691">
        <v>7</v>
      </c>
      <c r="I3691" t="s">
        <v>17</v>
      </c>
      <c r="J3691" t="s">
        <v>17</v>
      </c>
      <c r="K3691">
        <v>201.16</v>
      </c>
      <c r="L3691">
        <v>0.90792499999999998</v>
      </c>
      <c r="M3691" s="1">
        <v>1.7237799999999999E-59</v>
      </c>
      <c r="N3691" t="s">
        <v>17389</v>
      </c>
      <c r="O3691">
        <v>1662</v>
      </c>
      <c r="P3691" t="s">
        <v>1743</v>
      </c>
    </row>
    <row r="3692" spans="1:16" x14ac:dyDescent="0.2">
      <c r="A3692" t="s">
        <v>11</v>
      </c>
      <c r="B3692" t="s">
        <v>17390</v>
      </c>
      <c r="C3692" t="s">
        <v>17391</v>
      </c>
      <c r="D3692" t="s">
        <v>17392</v>
      </c>
      <c r="E3692" t="s">
        <v>17393</v>
      </c>
      <c r="F3692" s="11">
        <v>29505.379167651601</v>
      </c>
      <c r="G3692" t="s">
        <v>17394</v>
      </c>
      <c r="H3692" s="7">
        <v>1</v>
      </c>
      <c r="I3692" t="s">
        <v>17</v>
      </c>
      <c r="J3692" t="s">
        <v>17</v>
      </c>
      <c r="K3692">
        <v>67.186999999999998</v>
      </c>
      <c r="L3692">
        <v>0.78719799999999995</v>
      </c>
      <c r="M3692">
        <v>5.0555700000000001E-4</v>
      </c>
      <c r="N3692" t="s">
        <v>17395</v>
      </c>
      <c r="O3692">
        <v>5922</v>
      </c>
      <c r="P3692" t="s">
        <v>2116</v>
      </c>
    </row>
    <row r="3693" spans="1:16" x14ac:dyDescent="0.2">
      <c r="A3693" t="s">
        <v>11</v>
      </c>
      <c r="B3693" t="s">
        <v>3302</v>
      </c>
      <c r="C3693" t="s">
        <v>17396</v>
      </c>
      <c r="D3693" t="s">
        <v>3304</v>
      </c>
      <c r="E3693" t="s">
        <v>3305</v>
      </c>
      <c r="F3693" s="11">
        <v>2317.3781974785002</v>
      </c>
      <c r="G3693" t="s">
        <v>17397</v>
      </c>
      <c r="H3693">
        <v>4</v>
      </c>
      <c r="I3693" t="s">
        <v>17</v>
      </c>
      <c r="J3693" t="s">
        <v>17</v>
      </c>
      <c r="K3693">
        <v>124.67</v>
      </c>
      <c r="L3693">
        <v>0.72380100000000003</v>
      </c>
      <c r="M3693" s="1">
        <v>2.28391E-5</v>
      </c>
      <c r="N3693" t="s">
        <v>17398</v>
      </c>
      <c r="O3693">
        <v>12420</v>
      </c>
      <c r="P3693" t="s">
        <v>4061</v>
      </c>
    </row>
    <row r="3694" spans="1:16" x14ac:dyDescent="0.2">
      <c r="A3694" t="s">
        <v>11</v>
      </c>
      <c r="B3694" t="s">
        <v>1337</v>
      </c>
      <c r="C3694" t="s">
        <v>17399</v>
      </c>
      <c r="D3694" t="s">
        <v>1339</v>
      </c>
      <c r="E3694" t="s">
        <v>1340</v>
      </c>
      <c r="F3694" s="11">
        <v>187917.58370985801</v>
      </c>
      <c r="G3694" t="s">
        <v>17400</v>
      </c>
      <c r="H3694">
        <v>20</v>
      </c>
      <c r="I3694" t="s">
        <v>17</v>
      </c>
      <c r="J3694" t="s">
        <v>17</v>
      </c>
      <c r="K3694">
        <v>190.57</v>
      </c>
      <c r="L3694">
        <v>1</v>
      </c>
      <c r="M3694" s="1">
        <v>8.3718500000000006E-18</v>
      </c>
      <c r="N3694" t="s">
        <v>17401</v>
      </c>
      <c r="O3694">
        <v>10482</v>
      </c>
      <c r="P3694" t="s">
        <v>5578</v>
      </c>
    </row>
    <row r="3695" spans="1:16" x14ac:dyDescent="0.2">
      <c r="A3695" t="s">
        <v>11</v>
      </c>
      <c r="B3695" t="s">
        <v>12790</v>
      </c>
      <c r="C3695" t="s">
        <v>17402</v>
      </c>
      <c r="D3695" t="s">
        <v>12792</v>
      </c>
      <c r="E3695" t="s">
        <v>12793</v>
      </c>
      <c r="F3695" s="11">
        <v>998.93697524449601</v>
      </c>
      <c r="G3695" t="s">
        <v>17403</v>
      </c>
      <c r="H3695">
        <v>22</v>
      </c>
      <c r="I3695" t="s">
        <v>17</v>
      </c>
      <c r="J3695" t="s">
        <v>17</v>
      </c>
      <c r="K3695">
        <v>167.17</v>
      </c>
      <c r="L3695">
        <v>0.77376199999999995</v>
      </c>
      <c r="M3695" s="1">
        <v>4.3290600000000001E-40</v>
      </c>
      <c r="N3695" t="s">
        <v>17404</v>
      </c>
      <c r="O3695">
        <v>22842</v>
      </c>
      <c r="P3695" t="s">
        <v>1829</v>
      </c>
    </row>
    <row r="3696" spans="1:16" x14ac:dyDescent="0.2">
      <c r="A3696" t="s">
        <v>11</v>
      </c>
      <c r="B3696" t="s">
        <v>7343</v>
      </c>
      <c r="C3696" t="s">
        <v>17405</v>
      </c>
      <c r="D3696" t="s">
        <v>7345</v>
      </c>
      <c r="E3696" t="s">
        <v>7346</v>
      </c>
      <c r="F3696" s="11">
        <v>56012.534567566501</v>
      </c>
      <c r="G3696" t="s">
        <v>17406</v>
      </c>
      <c r="H3696" s="7">
        <v>1</v>
      </c>
      <c r="I3696" t="s">
        <v>17</v>
      </c>
      <c r="J3696" t="s">
        <v>17</v>
      </c>
      <c r="K3696">
        <v>52.576000000000001</v>
      </c>
      <c r="L3696">
        <v>1</v>
      </c>
      <c r="M3696">
        <v>1.92512E-2</v>
      </c>
      <c r="N3696" t="s">
        <v>17407</v>
      </c>
      <c r="O3696">
        <v>23803</v>
      </c>
      <c r="P3696" t="s">
        <v>33</v>
      </c>
    </row>
    <row r="3697" spans="1:16" x14ac:dyDescent="0.2">
      <c r="A3697" t="s">
        <v>11</v>
      </c>
      <c r="B3697" t="s">
        <v>9375</v>
      </c>
      <c r="C3697" t="s">
        <v>17408</v>
      </c>
      <c r="D3697" t="s">
        <v>9377</v>
      </c>
      <c r="E3697" t="s">
        <v>9378</v>
      </c>
      <c r="F3697" s="11">
        <v>6643.6038012974705</v>
      </c>
      <c r="G3697" t="s">
        <v>17409</v>
      </c>
      <c r="H3697">
        <v>6</v>
      </c>
      <c r="I3697" t="s">
        <v>17</v>
      </c>
      <c r="J3697" t="s">
        <v>17</v>
      </c>
      <c r="K3697">
        <v>131.41999999999999</v>
      </c>
      <c r="L3697">
        <v>0.999996</v>
      </c>
      <c r="M3697" s="1">
        <v>2.1609700000000001E-5</v>
      </c>
      <c r="N3697" t="s">
        <v>17410</v>
      </c>
      <c r="O3697">
        <v>9269</v>
      </c>
      <c r="P3697" t="s">
        <v>3186</v>
      </c>
    </row>
    <row r="3698" spans="1:16" x14ac:dyDescent="0.2">
      <c r="A3698" t="s">
        <v>11</v>
      </c>
      <c r="B3698" t="s">
        <v>3261</v>
      </c>
      <c r="C3698" t="s">
        <v>17411</v>
      </c>
      <c r="D3698" t="s">
        <v>3263</v>
      </c>
      <c r="E3698" t="s">
        <v>3264</v>
      </c>
      <c r="F3698" s="11">
        <v>1285.01119872512</v>
      </c>
      <c r="G3698" t="s">
        <v>17412</v>
      </c>
      <c r="H3698">
        <v>70</v>
      </c>
      <c r="I3698" t="s">
        <v>17</v>
      </c>
      <c r="J3698" t="s">
        <v>17</v>
      </c>
      <c r="K3698">
        <v>94.766999999999996</v>
      </c>
      <c r="L3698">
        <v>1</v>
      </c>
      <c r="M3698" s="1">
        <v>6.1217400000000001E-47</v>
      </c>
      <c r="N3698" t="s">
        <v>17413</v>
      </c>
      <c r="O3698">
        <v>979</v>
      </c>
      <c r="P3698" t="s">
        <v>1587</v>
      </c>
    </row>
    <row r="3699" spans="1:16" x14ac:dyDescent="0.2">
      <c r="A3699" t="s">
        <v>11</v>
      </c>
      <c r="B3699" t="s">
        <v>17414</v>
      </c>
      <c r="C3699" t="s">
        <v>17415</v>
      </c>
      <c r="D3699" t="s">
        <v>17416</v>
      </c>
      <c r="E3699" t="s">
        <v>17417</v>
      </c>
      <c r="F3699" s="11">
        <v>54293.552676683503</v>
      </c>
      <c r="G3699" t="s">
        <v>17418</v>
      </c>
      <c r="H3699">
        <v>15</v>
      </c>
      <c r="I3699" t="s">
        <v>17</v>
      </c>
      <c r="J3699" t="s">
        <v>17</v>
      </c>
      <c r="K3699">
        <v>64.438999999999993</v>
      </c>
      <c r="L3699">
        <v>1</v>
      </c>
      <c r="M3699">
        <v>2.4872499999999999E-3</v>
      </c>
      <c r="N3699" t="s">
        <v>17419</v>
      </c>
      <c r="O3699">
        <v>3834</v>
      </c>
      <c r="P3699" t="s">
        <v>253</v>
      </c>
    </row>
    <row r="3700" spans="1:16" x14ac:dyDescent="0.2">
      <c r="A3700" t="s">
        <v>11</v>
      </c>
      <c r="B3700" t="s">
        <v>12347</v>
      </c>
      <c r="C3700" t="s">
        <v>17420</v>
      </c>
      <c r="D3700" t="s">
        <v>12349</v>
      </c>
      <c r="E3700" t="s">
        <v>12350</v>
      </c>
      <c r="F3700" s="11">
        <v>2524.6410386135299</v>
      </c>
      <c r="G3700" t="s">
        <v>17421</v>
      </c>
      <c r="H3700">
        <v>220</v>
      </c>
      <c r="I3700" t="s">
        <v>17</v>
      </c>
      <c r="J3700" t="s">
        <v>17</v>
      </c>
      <c r="K3700">
        <v>152.69</v>
      </c>
      <c r="L3700">
        <v>0.99999800000000005</v>
      </c>
      <c r="M3700">
        <v>1.2862299999999999E-4</v>
      </c>
      <c r="N3700" t="s">
        <v>17422</v>
      </c>
      <c r="O3700">
        <v>11553</v>
      </c>
      <c r="P3700" t="s">
        <v>1371</v>
      </c>
    </row>
    <row r="3701" spans="1:16" x14ac:dyDescent="0.2">
      <c r="A3701" t="s">
        <v>11</v>
      </c>
      <c r="B3701" t="s">
        <v>3682</v>
      </c>
      <c r="C3701" t="s">
        <v>17423</v>
      </c>
      <c r="D3701" t="s">
        <v>3684</v>
      </c>
      <c r="E3701" t="s">
        <v>3685</v>
      </c>
      <c r="F3701" s="11">
        <v>3099.8454165591402</v>
      </c>
      <c r="G3701" t="s">
        <v>17424</v>
      </c>
      <c r="H3701">
        <v>20</v>
      </c>
      <c r="I3701" t="s">
        <v>17</v>
      </c>
      <c r="J3701" t="s">
        <v>17</v>
      </c>
      <c r="K3701">
        <v>89.403000000000006</v>
      </c>
      <c r="L3701">
        <v>0.99997499999999995</v>
      </c>
      <c r="M3701">
        <v>3.6542900000000001E-4</v>
      </c>
      <c r="N3701" t="s">
        <v>17425</v>
      </c>
      <c r="O3701">
        <v>2731</v>
      </c>
      <c r="P3701" t="s">
        <v>1280</v>
      </c>
    </row>
    <row r="3702" spans="1:16" x14ac:dyDescent="0.2">
      <c r="A3702" t="s">
        <v>11</v>
      </c>
      <c r="B3702" t="s">
        <v>17426</v>
      </c>
      <c r="C3702" t="s">
        <v>17427</v>
      </c>
      <c r="D3702" t="s">
        <v>17428</v>
      </c>
      <c r="E3702" t="s">
        <v>17429</v>
      </c>
      <c r="F3702" s="11">
        <v>1533.92945510751</v>
      </c>
      <c r="G3702" t="s">
        <v>17430</v>
      </c>
      <c r="H3702" s="7">
        <v>1</v>
      </c>
      <c r="I3702" t="s">
        <v>17</v>
      </c>
      <c r="J3702" t="s">
        <v>17</v>
      </c>
      <c r="K3702">
        <v>100.02</v>
      </c>
      <c r="L3702">
        <v>1</v>
      </c>
      <c r="M3702">
        <v>5.2894499999999996E-4</v>
      </c>
      <c r="N3702" t="s">
        <v>17431</v>
      </c>
      <c r="O3702">
        <v>22479</v>
      </c>
      <c r="P3702" t="s">
        <v>3437</v>
      </c>
    </row>
    <row r="3703" spans="1:16" x14ac:dyDescent="0.2">
      <c r="A3703" t="s">
        <v>11</v>
      </c>
      <c r="B3703" t="s">
        <v>7614</v>
      </c>
      <c r="C3703" t="s">
        <v>17432</v>
      </c>
      <c r="D3703" t="s">
        <v>7616</v>
      </c>
      <c r="E3703" t="s">
        <v>7617</v>
      </c>
      <c r="F3703" s="11">
        <v>2001.0279784888801</v>
      </c>
      <c r="G3703" t="s">
        <v>17433</v>
      </c>
      <c r="H3703">
        <v>850</v>
      </c>
      <c r="I3703" t="s">
        <v>17</v>
      </c>
      <c r="J3703" t="s">
        <v>17</v>
      </c>
      <c r="K3703">
        <v>134.18</v>
      </c>
      <c r="L3703">
        <v>0.99457899999999999</v>
      </c>
      <c r="M3703" s="1">
        <v>1.1273200000000001E-5</v>
      </c>
      <c r="N3703" t="s">
        <v>17434</v>
      </c>
      <c r="O3703">
        <v>7970</v>
      </c>
      <c r="P3703" t="s">
        <v>4876</v>
      </c>
    </row>
    <row r="3704" spans="1:16" x14ac:dyDescent="0.2">
      <c r="A3704" t="s">
        <v>11</v>
      </c>
      <c r="B3704" t="s">
        <v>7737</v>
      </c>
      <c r="C3704" t="s">
        <v>17435</v>
      </c>
      <c r="D3704" t="s">
        <v>7739</v>
      </c>
      <c r="E3704" t="s">
        <v>7740</v>
      </c>
      <c r="F3704" s="11">
        <v>2852.7450203516601</v>
      </c>
      <c r="G3704" t="s">
        <v>17436</v>
      </c>
      <c r="H3704" s="7">
        <v>1</v>
      </c>
      <c r="I3704" t="s">
        <v>17</v>
      </c>
      <c r="J3704" t="s">
        <v>17</v>
      </c>
      <c r="K3704">
        <v>118.13</v>
      </c>
      <c r="L3704">
        <v>0.95281300000000002</v>
      </c>
      <c r="M3704">
        <v>1.4208800000000001E-4</v>
      </c>
      <c r="N3704" t="s">
        <v>17437</v>
      </c>
      <c r="O3704">
        <v>11511</v>
      </c>
      <c r="P3704" t="s">
        <v>439</v>
      </c>
    </row>
    <row r="3705" spans="1:16" x14ac:dyDescent="0.2">
      <c r="A3705" t="s">
        <v>11</v>
      </c>
      <c r="B3705" t="s">
        <v>13684</v>
      </c>
      <c r="C3705" t="s">
        <v>17438</v>
      </c>
      <c r="D3705" t="s">
        <v>13686</v>
      </c>
      <c r="E3705" t="s">
        <v>13687</v>
      </c>
      <c r="F3705" s="11">
        <v>19709.155686466402</v>
      </c>
      <c r="G3705" t="s">
        <v>17439</v>
      </c>
      <c r="H3705">
        <v>403</v>
      </c>
      <c r="I3705" t="s">
        <v>17</v>
      </c>
      <c r="J3705" t="s">
        <v>17</v>
      </c>
      <c r="K3705">
        <v>184.34</v>
      </c>
      <c r="L3705">
        <v>0.92880700000000005</v>
      </c>
      <c r="M3705" s="1">
        <v>5.6163500000000004E-12</v>
      </c>
      <c r="N3705" t="s">
        <v>17440</v>
      </c>
      <c r="O3705">
        <v>9864</v>
      </c>
      <c r="P3705" t="s">
        <v>212</v>
      </c>
    </row>
    <row r="3706" spans="1:16" x14ac:dyDescent="0.2">
      <c r="A3706" t="s">
        <v>11</v>
      </c>
      <c r="B3706" t="s">
        <v>6856</v>
      </c>
      <c r="C3706" t="s">
        <v>17441</v>
      </c>
      <c r="D3706" t="s">
        <v>6858</v>
      </c>
      <c r="E3706" t="s">
        <v>6859</v>
      </c>
      <c r="F3706" s="11">
        <v>5310.15271364402</v>
      </c>
      <c r="G3706" t="s">
        <v>17442</v>
      </c>
      <c r="H3706">
        <v>15</v>
      </c>
      <c r="I3706" t="s">
        <v>17</v>
      </c>
      <c r="J3706" t="s">
        <v>17</v>
      </c>
      <c r="K3706">
        <v>99.441999999999993</v>
      </c>
      <c r="L3706">
        <v>0.99993500000000002</v>
      </c>
      <c r="M3706">
        <v>1.89415E-3</v>
      </c>
      <c r="N3706" t="s">
        <v>17443</v>
      </c>
      <c r="O3706">
        <v>374</v>
      </c>
      <c r="P3706" t="s">
        <v>341</v>
      </c>
    </row>
    <row r="3707" spans="1:16" x14ac:dyDescent="0.2">
      <c r="A3707" t="s">
        <v>11</v>
      </c>
      <c r="B3707" t="s">
        <v>9172</v>
      </c>
      <c r="C3707" t="s">
        <v>17444</v>
      </c>
      <c r="D3707" t="s">
        <v>9174</v>
      </c>
      <c r="E3707" t="s">
        <v>9175</v>
      </c>
      <c r="F3707" s="11">
        <v>10200</v>
      </c>
      <c r="G3707" t="s">
        <v>17445</v>
      </c>
      <c r="H3707">
        <v>95</v>
      </c>
      <c r="I3707" t="s">
        <v>17</v>
      </c>
      <c r="J3707" t="s">
        <v>17</v>
      </c>
      <c r="K3707">
        <v>247.34</v>
      </c>
      <c r="L3707">
        <v>0.98192800000000002</v>
      </c>
      <c r="M3707" s="1">
        <v>2.4613199999999999E-71</v>
      </c>
      <c r="N3707" t="s">
        <v>17446</v>
      </c>
      <c r="O3707">
        <v>13279</v>
      </c>
      <c r="P3707" t="s">
        <v>8646</v>
      </c>
    </row>
    <row r="3708" spans="1:16" x14ac:dyDescent="0.2">
      <c r="A3708" t="s">
        <v>11</v>
      </c>
      <c r="B3708" t="s">
        <v>1782</v>
      </c>
      <c r="C3708" t="s">
        <v>17447</v>
      </c>
      <c r="D3708" t="s">
        <v>1784</v>
      </c>
      <c r="E3708" t="s">
        <v>1785</v>
      </c>
      <c r="F3708" s="11">
        <v>47048.012818904303</v>
      </c>
      <c r="G3708" t="s">
        <v>17448</v>
      </c>
      <c r="H3708">
        <v>2</v>
      </c>
      <c r="I3708" t="s">
        <v>17</v>
      </c>
      <c r="J3708" t="s">
        <v>17</v>
      </c>
      <c r="K3708">
        <v>106.29</v>
      </c>
      <c r="L3708">
        <v>1</v>
      </c>
      <c r="M3708" s="1">
        <v>8.0654000000000004E-5</v>
      </c>
      <c r="N3708" t="s">
        <v>17449</v>
      </c>
      <c r="O3708">
        <v>11172</v>
      </c>
      <c r="P3708" t="s">
        <v>1060</v>
      </c>
    </row>
    <row r="3709" spans="1:16" x14ac:dyDescent="0.2">
      <c r="A3709" t="s">
        <v>11</v>
      </c>
      <c r="B3709" t="s">
        <v>3473</v>
      </c>
      <c r="C3709" t="s">
        <v>17450</v>
      </c>
      <c r="D3709" t="s">
        <v>3475</v>
      </c>
      <c r="E3709" t="s">
        <v>3476</v>
      </c>
      <c r="F3709" s="11">
        <v>12628.372855620401</v>
      </c>
      <c r="G3709" t="s">
        <v>17451</v>
      </c>
      <c r="H3709">
        <v>34</v>
      </c>
      <c r="I3709" t="s">
        <v>17</v>
      </c>
      <c r="J3709" t="s">
        <v>17</v>
      </c>
      <c r="K3709">
        <v>117.79</v>
      </c>
      <c r="L3709">
        <v>1</v>
      </c>
      <c r="M3709" s="1">
        <v>2.4702399999999999E-9</v>
      </c>
      <c r="N3709" t="s">
        <v>17452</v>
      </c>
      <c r="O3709">
        <v>3525</v>
      </c>
      <c r="P3709" t="s">
        <v>6011</v>
      </c>
    </row>
    <row r="3710" spans="1:16" x14ac:dyDescent="0.2">
      <c r="A3710" t="s">
        <v>11</v>
      </c>
      <c r="B3710" t="s">
        <v>17453</v>
      </c>
      <c r="C3710" t="s">
        <v>17454</v>
      </c>
      <c r="D3710" t="s">
        <v>17455</v>
      </c>
      <c r="E3710" t="s">
        <v>17456</v>
      </c>
      <c r="F3710" s="11">
        <v>3149.2571825612099</v>
      </c>
      <c r="G3710" t="s">
        <v>17457</v>
      </c>
      <c r="H3710">
        <v>177</v>
      </c>
      <c r="I3710" t="s">
        <v>17</v>
      </c>
      <c r="J3710" t="s">
        <v>17</v>
      </c>
      <c r="K3710">
        <v>92.855999999999995</v>
      </c>
      <c r="L3710">
        <v>0.75041599999999997</v>
      </c>
      <c r="M3710" s="1">
        <v>4.4261100000000002E-5</v>
      </c>
      <c r="N3710" t="s">
        <v>17458</v>
      </c>
      <c r="O3710">
        <v>3168</v>
      </c>
      <c r="P3710" t="s">
        <v>17459</v>
      </c>
    </row>
    <row r="3711" spans="1:16" x14ac:dyDescent="0.2">
      <c r="A3711" t="s">
        <v>11</v>
      </c>
      <c r="B3711" t="s">
        <v>14834</v>
      </c>
      <c r="C3711" t="s">
        <v>17460</v>
      </c>
      <c r="D3711" t="s">
        <v>14836</v>
      </c>
      <c r="E3711" t="s">
        <v>14837</v>
      </c>
      <c r="F3711" s="11">
        <v>17228.5392299097</v>
      </c>
      <c r="G3711" t="s">
        <v>17461</v>
      </c>
      <c r="H3711">
        <v>13</v>
      </c>
      <c r="I3711" t="s">
        <v>17</v>
      </c>
      <c r="J3711" t="s">
        <v>17</v>
      </c>
      <c r="K3711">
        <v>177.73</v>
      </c>
      <c r="L3711">
        <v>0.89934599999999998</v>
      </c>
      <c r="M3711" s="1">
        <v>6.5484700000000001E-33</v>
      </c>
      <c r="N3711" t="s">
        <v>17462</v>
      </c>
      <c r="O3711">
        <v>15608</v>
      </c>
      <c r="P3711" t="s">
        <v>1905</v>
      </c>
    </row>
    <row r="3712" spans="1:16" x14ac:dyDescent="0.2">
      <c r="A3712" t="s">
        <v>11</v>
      </c>
      <c r="B3712" t="s">
        <v>17463</v>
      </c>
      <c r="C3712" t="s">
        <v>17464</v>
      </c>
      <c r="D3712" t="s">
        <v>17465</v>
      </c>
      <c r="E3712" t="s">
        <v>17466</v>
      </c>
      <c r="F3712" s="11">
        <v>1458.10075477643</v>
      </c>
      <c r="G3712" t="s">
        <v>17467</v>
      </c>
      <c r="H3712">
        <v>90</v>
      </c>
      <c r="I3712" t="s">
        <v>17</v>
      </c>
      <c r="J3712" t="s">
        <v>17</v>
      </c>
      <c r="K3712">
        <v>134.21</v>
      </c>
      <c r="L3712">
        <v>0.99999499999999997</v>
      </c>
      <c r="M3712" s="1">
        <v>3.2409500000000003E-11</v>
      </c>
      <c r="N3712" t="s">
        <v>17468</v>
      </c>
      <c r="O3712">
        <v>19496</v>
      </c>
      <c r="P3712" t="s">
        <v>1371</v>
      </c>
    </row>
    <row r="3713" spans="1:16" x14ac:dyDescent="0.2">
      <c r="A3713" t="s">
        <v>11</v>
      </c>
      <c r="B3713" t="s">
        <v>17469</v>
      </c>
      <c r="C3713" t="s">
        <v>17470</v>
      </c>
      <c r="D3713" t="s">
        <v>17471</v>
      </c>
      <c r="E3713" t="s">
        <v>17472</v>
      </c>
      <c r="F3713" s="11">
        <v>11286.708021118</v>
      </c>
      <c r="G3713" t="s">
        <v>17473</v>
      </c>
      <c r="H3713">
        <v>10</v>
      </c>
      <c r="I3713" t="s">
        <v>17</v>
      </c>
      <c r="J3713" t="s">
        <v>17</v>
      </c>
      <c r="K3713">
        <v>141.54</v>
      </c>
      <c r="L3713">
        <v>0.999247</v>
      </c>
      <c r="M3713" s="1">
        <v>1.54672E-9</v>
      </c>
      <c r="N3713" t="s">
        <v>17474</v>
      </c>
      <c r="O3713">
        <v>12838</v>
      </c>
      <c r="P3713" t="s">
        <v>882</v>
      </c>
    </row>
    <row r="3714" spans="1:16" x14ac:dyDescent="0.2">
      <c r="A3714" t="s">
        <v>11</v>
      </c>
      <c r="B3714" t="s">
        <v>5939</v>
      </c>
      <c r="C3714" t="s">
        <v>17475</v>
      </c>
      <c r="D3714" t="s">
        <v>5941</v>
      </c>
      <c r="E3714" t="s">
        <v>5942</v>
      </c>
      <c r="F3714" s="11">
        <v>835.81828521468901</v>
      </c>
      <c r="G3714" t="s">
        <v>17476</v>
      </c>
      <c r="H3714">
        <v>3</v>
      </c>
      <c r="I3714" t="s">
        <v>17</v>
      </c>
      <c r="J3714" t="s">
        <v>17</v>
      </c>
      <c r="K3714">
        <v>124.79</v>
      </c>
      <c r="L3714">
        <v>0.98921300000000001</v>
      </c>
      <c r="M3714" s="1">
        <v>3.6154699999999998E-18</v>
      </c>
      <c r="N3714" t="s">
        <v>17477</v>
      </c>
      <c r="O3714">
        <v>14792</v>
      </c>
      <c r="P3714" t="s">
        <v>3173</v>
      </c>
    </row>
    <row r="3715" spans="1:16" x14ac:dyDescent="0.2">
      <c r="A3715" t="s">
        <v>11</v>
      </c>
      <c r="B3715" t="s">
        <v>16584</v>
      </c>
      <c r="C3715" t="s">
        <v>17478</v>
      </c>
      <c r="D3715" t="s">
        <v>16586</v>
      </c>
      <c r="E3715" t="s">
        <v>16587</v>
      </c>
      <c r="F3715" s="11">
        <v>1596.3887103565301</v>
      </c>
      <c r="G3715" t="s">
        <v>17479</v>
      </c>
      <c r="H3715">
        <v>147</v>
      </c>
      <c r="I3715" t="s">
        <v>17</v>
      </c>
      <c r="J3715" t="s">
        <v>17</v>
      </c>
      <c r="K3715">
        <v>197.19</v>
      </c>
      <c r="L3715">
        <v>1</v>
      </c>
      <c r="M3715" s="1">
        <v>1.23743E-18</v>
      </c>
      <c r="N3715" t="s">
        <v>17480</v>
      </c>
      <c r="O3715">
        <v>10278</v>
      </c>
      <c r="P3715" t="s">
        <v>5075</v>
      </c>
    </row>
    <row r="3716" spans="1:16" x14ac:dyDescent="0.2">
      <c r="A3716" t="s">
        <v>11</v>
      </c>
      <c r="B3716" t="s">
        <v>13906</v>
      </c>
      <c r="C3716" t="s">
        <v>17481</v>
      </c>
      <c r="D3716" t="s">
        <v>13908</v>
      </c>
      <c r="E3716" t="s">
        <v>13909</v>
      </c>
      <c r="F3716" s="11">
        <v>3046.8822951833699</v>
      </c>
      <c r="G3716" t="s">
        <v>17482</v>
      </c>
      <c r="H3716">
        <v>125</v>
      </c>
      <c r="I3716" t="s">
        <v>17</v>
      </c>
      <c r="J3716" t="s">
        <v>17</v>
      </c>
      <c r="K3716">
        <v>297.66000000000003</v>
      </c>
      <c r="L3716">
        <v>1</v>
      </c>
      <c r="M3716" s="1">
        <v>3.6434900000000001E-101</v>
      </c>
      <c r="N3716" t="s">
        <v>17483</v>
      </c>
      <c r="O3716">
        <v>21604</v>
      </c>
      <c r="P3716" t="s">
        <v>3691</v>
      </c>
    </row>
    <row r="3717" spans="1:16" x14ac:dyDescent="0.2">
      <c r="A3717" t="s">
        <v>11</v>
      </c>
      <c r="B3717" t="s">
        <v>17484</v>
      </c>
      <c r="C3717" t="s">
        <v>17485</v>
      </c>
      <c r="D3717" t="s">
        <v>17486</v>
      </c>
      <c r="E3717" t="s">
        <v>17487</v>
      </c>
      <c r="F3717" s="11">
        <v>3197.3544751311401</v>
      </c>
      <c r="G3717" t="s">
        <v>17488</v>
      </c>
      <c r="H3717" s="7">
        <v>1</v>
      </c>
      <c r="I3717" t="s">
        <v>17</v>
      </c>
      <c r="J3717" t="s">
        <v>17</v>
      </c>
      <c r="K3717">
        <v>67.364000000000004</v>
      </c>
      <c r="L3717">
        <v>0.71658500000000003</v>
      </c>
      <c r="M3717" s="1">
        <v>5.2475400000000002E-5</v>
      </c>
      <c r="N3717" t="s">
        <v>17489</v>
      </c>
      <c r="O3717">
        <v>14696</v>
      </c>
      <c r="P3717" t="s">
        <v>439</v>
      </c>
    </row>
    <row r="3718" spans="1:16" x14ac:dyDescent="0.2">
      <c r="A3718" t="s">
        <v>11</v>
      </c>
      <c r="B3718" t="s">
        <v>17490</v>
      </c>
      <c r="C3718" t="s">
        <v>17491</v>
      </c>
      <c r="D3718" t="s">
        <v>17492</v>
      </c>
      <c r="E3718" t="s">
        <v>17493</v>
      </c>
      <c r="F3718" s="11">
        <v>3786.82801110536</v>
      </c>
      <c r="G3718" t="s">
        <v>17494</v>
      </c>
      <c r="H3718">
        <v>2</v>
      </c>
      <c r="I3718" t="s">
        <v>17</v>
      </c>
      <c r="J3718" t="s">
        <v>17</v>
      </c>
      <c r="K3718">
        <v>107.12</v>
      </c>
      <c r="L3718">
        <v>0.95726599999999995</v>
      </c>
      <c r="M3718" s="1">
        <v>1.06712E-5</v>
      </c>
      <c r="N3718" t="s">
        <v>17495</v>
      </c>
      <c r="O3718">
        <v>6442</v>
      </c>
      <c r="P3718" t="s">
        <v>1730</v>
      </c>
    </row>
    <row r="3719" spans="1:16" x14ac:dyDescent="0.2">
      <c r="A3719" t="s">
        <v>11</v>
      </c>
      <c r="B3719" t="s">
        <v>17496</v>
      </c>
      <c r="C3719" t="s">
        <v>17497</v>
      </c>
      <c r="D3719" t="s">
        <v>17498</v>
      </c>
      <c r="E3719" t="s">
        <v>17499</v>
      </c>
      <c r="F3719" s="11">
        <v>462.86162217499998</v>
      </c>
      <c r="G3719" t="s">
        <v>17500</v>
      </c>
      <c r="H3719" s="7">
        <v>1</v>
      </c>
      <c r="I3719" t="s">
        <v>17</v>
      </c>
      <c r="J3719" t="s">
        <v>17</v>
      </c>
      <c r="K3719">
        <v>41.911999999999999</v>
      </c>
      <c r="L3719">
        <v>1</v>
      </c>
      <c r="M3719">
        <v>6.0571300000000002E-2</v>
      </c>
      <c r="N3719" t="s">
        <v>17501</v>
      </c>
      <c r="O3719">
        <v>4039</v>
      </c>
      <c r="P3719" t="s">
        <v>5161</v>
      </c>
    </row>
    <row r="3720" spans="1:16" x14ac:dyDescent="0.2">
      <c r="A3720" t="s">
        <v>11</v>
      </c>
      <c r="B3720" t="s">
        <v>17502</v>
      </c>
      <c r="C3720" t="s">
        <v>17503</v>
      </c>
      <c r="D3720" t="s">
        <v>17504</v>
      </c>
      <c r="E3720" t="s">
        <v>17505</v>
      </c>
      <c r="F3720" s="11">
        <v>930.80112650130297</v>
      </c>
      <c r="G3720" t="s">
        <v>17506</v>
      </c>
      <c r="H3720">
        <v>82</v>
      </c>
      <c r="I3720" t="s">
        <v>17</v>
      </c>
      <c r="J3720" t="s">
        <v>17</v>
      </c>
      <c r="K3720">
        <v>214.58</v>
      </c>
      <c r="L3720">
        <v>1</v>
      </c>
      <c r="M3720" s="1">
        <v>1.7807900000000002E-27</v>
      </c>
      <c r="N3720" t="s">
        <v>17507</v>
      </c>
      <c r="O3720">
        <v>13420</v>
      </c>
      <c r="P3720" t="s">
        <v>2400</v>
      </c>
    </row>
    <row r="3721" spans="1:16" x14ac:dyDescent="0.2">
      <c r="A3721" t="s">
        <v>11</v>
      </c>
      <c r="B3721" t="s">
        <v>15251</v>
      </c>
      <c r="C3721" t="s">
        <v>17508</v>
      </c>
      <c r="D3721" t="s">
        <v>15253</v>
      </c>
      <c r="E3721" t="s">
        <v>15254</v>
      </c>
      <c r="F3721" s="11">
        <v>1583.10134326811</v>
      </c>
      <c r="G3721" t="s">
        <v>17509</v>
      </c>
      <c r="H3721">
        <v>11</v>
      </c>
      <c r="I3721" t="s">
        <v>17</v>
      </c>
      <c r="J3721" t="s">
        <v>17</v>
      </c>
      <c r="K3721">
        <v>137.21</v>
      </c>
      <c r="L3721">
        <v>0.97356799999999999</v>
      </c>
      <c r="M3721" s="1">
        <v>5.99734E-27</v>
      </c>
      <c r="N3721" t="s">
        <v>17510</v>
      </c>
      <c r="O3721">
        <v>9022</v>
      </c>
      <c r="P3721" t="s">
        <v>2592</v>
      </c>
    </row>
    <row r="3722" spans="1:16" x14ac:dyDescent="0.2">
      <c r="A3722" t="s">
        <v>11</v>
      </c>
      <c r="B3722" t="s">
        <v>17511</v>
      </c>
      <c r="C3722" t="s">
        <v>17512</v>
      </c>
      <c r="D3722" t="s">
        <v>17513</v>
      </c>
      <c r="E3722" t="s">
        <v>17514</v>
      </c>
      <c r="F3722" s="11">
        <v>1973.09497775414</v>
      </c>
      <c r="G3722" t="s">
        <v>17515</v>
      </c>
      <c r="H3722">
        <v>111</v>
      </c>
      <c r="I3722" t="s">
        <v>17</v>
      </c>
      <c r="J3722" t="s">
        <v>17</v>
      </c>
      <c r="K3722">
        <v>153.38999999999999</v>
      </c>
      <c r="L3722">
        <v>0.97790299999999997</v>
      </c>
      <c r="M3722" s="1">
        <v>2.8935200000000002E-13</v>
      </c>
      <c r="N3722" t="s">
        <v>17516</v>
      </c>
      <c r="O3722">
        <v>5368</v>
      </c>
      <c r="P3722" t="s">
        <v>1730</v>
      </c>
    </row>
    <row r="3723" spans="1:16" x14ac:dyDescent="0.2">
      <c r="A3723" t="s">
        <v>11</v>
      </c>
      <c r="B3723" t="s">
        <v>17517</v>
      </c>
      <c r="C3723" t="s">
        <v>17518</v>
      </c>
      <c r="D3723" t="s">
        <v>17519</v>
      </c>
      <c r="E3723" t="s">
        <v>17520</v>
      </c>
      <c r="F3723" s="11">
        <v>4234.97389739762</v>
      </c>
      <c r="G3723" t="s">
        <v>17521</v>
      </c>
      <c r="H3723">
        <v>14</v>
      </c>
      <c r="I3723" t="s">
        <v>17</v>
      </c>
      <c r="J3723" t="s">
        <v>17</v>
      </c>
      <c r="K3723">
        <v>69.811999999999998</v>
      </c>
      <c r="L3723">
        <v>0.99995699999999998</v>
      </c>
      <c r="M3723">
        <v>2.99943E-3</v>
      </c>
      <c r="N3723" t="s">
        <v>17522</v>
      </c>
      <c r="O3723">
        <v>1125</v>
      </c>
      <c r="P3723" t="s">
        <v>40</v>
      </c>
    </row>
    <row r="3724" spans="1:16" x14ac:dyDescent="0.2">
      <c r="A3724" t="s">
        <v>11</v>
      </c>
      <c r="B3724" t="s">
        <v>5247</v>
      </c>
      <c r="C3724" t="s">
        <v>17523</v>
      </c>
      <c r="D3724" t="s">
        <v>5249</v>
      </c>
      <c r="E3724" t="s">
        <v>5250</v>
      </c>
      <c r="F3724" s="11">
        <v>3376.5368824912598</v>
      </c>
      <c r="G3724" t="s">
        <v>17524</v>
      </c>
      <c r="H3724" s="7">
        <v>1</v>
      </c>
      <c r="I3724" t="s">
        <v>17</v>
      </c>
      <c r="J3724" t="s">
        <v>17</v>
      </c>
      <c r="K3724">
        <v>64.835999999999999</v>
      </c>
      <c r="L3724">
        <v>0.99589499999999997</v>
      </c>
      <c r="M3724">
        <v>2.0424899999999999E-2</v>
      </c>
      <c r="N3724" t="s">
        <v>17525</v>
      </c>
      <c r="O3724">
        <v>6356</v>
      </c>
      <c r="P3724" t="s">
        <v>16617</v>
      </c>
    </row>
    <row r="3725" spans="1:16" x14ac:dyDescent="0.2">
      <c r="A3725" t="s">
        <v>11</v>
      </c>
      <c r="B3725" t="s">
        <v>1976</v>
      </c>
      <c r="C3725" t="s">
        <v>17526</v>
      </c>
      <c r="D3725" t="s">
        <v>1978</v>
      </c>
      <c r="E3725" t="s">
        <v>1979</v>
      </c>
      <c r="F3725" s="11">
        <v>12982.920353224499</v>
      </c>
      <c r="G3725" t="s">
        <v>17527</v>
      </c>
      <c r="H3725">
        <v>81</v>
      </c>
      <c r="I3725" t="s">
        <v>17</v>
      </c>
      <c r="J3725" t="s">
        <v>17</v>
      </c>
      <c r="K3725">
        <v>88.293999999999997</v>
      </c>
      <c r="L3725">
        <v>0.98228099999999996</v>
      </c>
      <c r="M3725">
        <v>1.76643E-3</v>
      </c>
      <c r="N3725" t="s">
        <v>17528</v>
      </c>
      <c r="O3725">
        <v>2727</v>
      </c>
      <c r="P3725" t="s">
        <v>1667</v>
      </c>
    </row>
    <row r="3726" spans="1:16" x14ac:dyDescent="0.2">
      <c r="A3726" t="s">
        <v>11</v>
      </c>
      <c r="B3726" t="s">
        <v>14011</v>
      </c>
      <c r="C3726" t="s">
        <v>17529</v>
      </c>
      <c r="D3726" t="s">
        <v>14013</v>
      </c>
      <c r="E3726" t="s">
        <v>14014</v>
      </c>
      <c r="F3726" s="11">
        <v>14010.297430200701</v>
      </c>
      <c r="G3726" t="s">
        <v>17530</v>
      </c>
      <c r="H3726">
        <v>12</v>
      </c>
      <c r="I3726" t="s">
        <v>17</v>
      </c>
      <c r="J3726" t="s">
        <v>17</v>
      </c>
      <c r="K3726">
        <v>132.05000000000001</v>
      </c>
      <c r="L3726">
        <v>0.90128399999999997</v>
      </c>
      <c r="M3726" s="1">
        <v>1.5813699999999999E-24</v>
      </c>
      <c r="N3726" t="s">
        <v>17531</v>
      </c>
      <c r="O3726">
        <v>11610</v>
      </c>
      <c r="P3726" t="s">
        <v>770</v>
      </c>
    </row>
    <row r="3727" spans="1:16" x14ac:dyDescent="0.2">
      <c r="A3727" t="s">
        <v>11</v>
      </c>
      <c r="B3727" t="s">
        <v>6056</v>
      </c>
      <c r="C3727" t="s">
        <v>17532</v>
      </c>
      <c r="D3727" t="s">
        <v>6058</v>
      </c>
      <c r="E3727" t="s">
        <v>6059</v>
      </c>
      <c r="F3727" s="11">
        <v>12109.1730054622</v>
      </c>
      <c r="G3727" t="s">
        <v>17533</v>
      </c>
      <c r="H3727" s="7">
        <v>1</v>
      </c>
      <c r="I3727" t="s">
        <v>17</v>
      </c>
      <c r="J3727" t="s">
        <v>17</v>
      </c>
      <c r="K3727">
        <v>59.908000000000001</v>
      </c>
      <c r="L3727">
        <v>0.84236299999999997</v>
      </c>
      <c r="M3727">
        <v>2.0026800000000001E-2</v>
      </c>
      <c r="N3727" t="s">
        <v>17534</v>
      </c>
      <c r="O3727">
        <v>10125</v>
      </c>
      <c r="P3727" t="s">
        <v>355</v>
      </c>
    </row>
    <row r="3728" spans="1:16" x14ac:dyDescent="0.2">
      <c r="A3728" t="s">
        <v>11</v>
      </c>
      <c r="B3728" t="s">
        <v>17535</v>
      </c>
      <c r="C3728" t="s">
        <v>17536</v>
      </c>
      <c r="D3728" t="s">
        <v>17537</v>
      </c>
      <c r="E3728" t="s">
        <v>17538</v>
      </c>
      <c r="F3728" s="11">
        <v>4496.3041433800399</v>
      </c>
      <c r="G3728" t="s">
        <v>17539</v>
      </c>
      <c r="H3728">
        <v>2</v>
      </c>
      <c r="I3728" t="s">
        <v>17</v>
      </c>
      <c r="J3728" t="s">
        <v>17</v>
      </c>
      <c r="K3728">
        <v>81.525999999999996</v>
      </c>
      <c r="L3728">
        <v>0.92820800000000003</v>
      </c>
      <c r="M3728" s="1">
        <v>2.9697200000000001E-5</v>
      </c>
      <c r="N3728" t="s">
        <v>17540</v>
      </c>
      <c r="O3728">
        <v>8045</v>
      </c>
      <c r="P3728" t="s">
        <v>3704</v>
      </c>
    </row>
    <row r="3729" spans="1:16" x14ac:dyDescent="0.2">
      <c r="A3729" t="s">
        <v>11</v>
      </c>
      <c r="B3729" t="s">
        <v>7614</v>
      </c>
      <c r="C3729" t="s">
        <v>17541</v>
      </c>
      <c r="D3729" t="s">
        <v>7616</v>
      </c>
      <c r="E3729" t="s">
        <v>7617</v>
      </c>
      <c r="F3729" s="11">
        <v>2001.0279784888801</v>
      </c>
      <c r="G3729" t="s">
        <v>17542</v>
      </c>
      <c r="H3729">
        <v>4</v>
      </c>
      <c r="I3729" t="s">
        <v>17</v>
      </c>
      <c r="J3729" t="s">
        <v>17</v>
      </c>
      <c r="K3729">
        <v>103.21</v>
      </c>
      <c r="L3729">
        <v>0.79504699999999995</v>
      </c>
      <c r="M3729">
        <v>5.7478799999999997E-2</v>
      </c>
      <c r="N3729" t="s">
        <v>17543</v>
      </c>
      <c r="O3729">
        <v>8069</v>
      </c>
      <c r="P3729" t="s">
        <v>3273</v>
      </c>
    </row>
    <row r="3730" spans="1:16" x14ac:dyDescent="0.2">
      <c r="A3730" t="s">
        <v>11</v>
      </c>
      <c r="B3730" t="s">
        <v>4561</v>
      </c>
      <c r="C3730" t="s">
        <v>17544</v>
      </c>
      <c r="D3730" t="s">
        <v>4563</v>
      </c>
      <c r="E3730" t="s">
        <v>4564</v>
      </c>
      <c r="F3730" s="11" t="e">
        <v>#N/A</v>
      </c>
      <c r="G3730" t="s">
        <v>17545</v>
      </c>
      <c r="H3730">
        <v>514</v>
      </c>
      <c r="I3730" t="s">
        <v>17</v>
      </c>
      <c r="J3730" t="s">
        <v>17</v>
      </c>
      <c r="K3730">
        <v>225.3</v>
      </c>
      <c r="L3730">
        <v>0.96879800000000005</v>
      </c>
      <c r="M3730" s="1">
        <v>1.53617E-43</v>
      </c>
      <c r="N3730" t="s">
        <v>17546</v>
      </c>
      <c r="O3730">
        <v>15290</v>
      </c>
      <c r="P3730" t="s">
        <v>1280</v>
      </c>
    </row>
    <row r="3731" spans="1:16" x14ac:dyDescent="0.2">
      <c r="A3731" t="s">
        <v>11</v>
      </c>
      <c r="B3731" t="s">
        <v>17547</v>
      </c>
      <c r="C3731" t="s">
        <v>17548</v>
      </c>
      <c r="D3731" t="s">
        <v>17549</v>
      </c>
      <c r="E3731" t="s">
        <v>17550</v>
      </c>
      <c r="F3731" s="11" t="e">
        <v>#N/A</v>
      </c>
      <c r="G3731" t="s">
        <v>17551</v>
      </c>
      <c r="H3731" s="7">
        <v>1</v>
      </c>
      <c r="I3731" t="s">
        <v>17</v>
      </c>
      <c r="J3731" t="s">
        <v>17</v>
      </c>
      <c r="K3731">
        <v>91.936999999999998</v>
      </c>
      <c r="L3731">
        <v>0.97760499999999995</v>
      </c>
      <c r="M3731">
        <v>1.0245E-3</v>
      </c>
      <c r="N3731" t="s">
        <v>17552</v>
      </c>
      <c r="O3731">
        <v>4634</v>
      </c>
      <c r="P3731" t="s">
        <v>590</v>
      </c>
    </row>
    <row r="3732" spans="1:16" x14ac:dyDescent="0.2">
      <c r="A3732" t="s">
        <v>11</v>
      </c>
      <c r="B3732" t="s">
        <v>17553</v>
      </c>
      <c r="C3732" t="s">
        <v>17554</v>
      </c>
      <c r="D3732" t="s">
        <v>17555</v>
      </c>
      <c r="E3732" t="s">
        <v>17556</v>
      </c>
      <c r="F3732" s="11">
        <v>4560.6448372269197</v>
      </c>
      <c r="G3732" t="s">
        <v>17557</v>
      </c>
      <c r="H3732">
        <v>64</v>
      </c>
      <c r="I3732" t="s">
        <v>17</v>
      </c>
      <c r="J3732" t="s">
        <v>17</v>
      </c>
      <c r="K3732">
        <v>238.7</v>
      </c>
      <c r="L3732">
        <v>0.98683200000000004</v>
      </c>
      <c r="M3732" s="1">
        <v>1.61588E-132</v>
      </c>
      <c r="N3732" t="s">
        <v>17558</v>
      </c>
      <c r="O3732">
        <v>5205</v>
      </c>
      <c r="P3732" t="s">
        <v>171</v>
      </c>
    </row>
    <row r="3733" spans="1:16" x14ac:dyDescent="0.2">
      <c r="A3733" t="s">
        <v>11</v>
      </c>
      <c r="B3733" t="s">
        <v>2150</v>
      </c>
      <c r="C3733" t="s">
        <v>17559</v>
      </c>
      <c r="D3733" t="s">
        <v>2152</v>
      </c>
      <c r="E3733" t="s">
        <v>2153</v>
      </c>
      <c r="F3733" s="11">
        <v>3798.9206532172202</v>
      </c>
      <c r="G3733" t="s">
        <v>17560</v>
      </c>
      <c r="H3733">
        <v>334</v>
      </c>
      <c r="I3733" t="s">
        <v>17</v>
      </c>
      <c r="J3733" t="s">
        <v>17</v>
      </c>
      <c r="K3733">
        <v>207.34</v>
      </c>
      <c r="L3733">
        <v>0.99992199999999998</v>
      </c>
      <c r="M3733" s="1">
        <v>2.00348E-19</v>
      </c>
      <c r="N3733" t="s">
        <v>17561</v>
      </c>
      <c r="O3733">
        <v>6874</v>
      </c>
      <c r="P3733" t="s">
        <v>3001</v>
      </c>
    </row>
    <row r="3734" spans="1:16" x14ac:dyDescent="0.2">
      <c r="A3734" t="s">
        <v>11</v>
      </c>
      <c r="B3734" t="s">
        <v>17562</v>
      </c>
      <c r="C3734" t="s">
        <v>17563</v>
      </c>
      <c r="D3734" t="s">
        <v>17564</v>
      </c>
      <c r="E3734" t="s">
        <v>17565</v>
      </c>
      <c r="F3734" s="11">
        <v>4779.9389676043502</v>
      </c>
      <c r="G3734" t="s">
        <v>17566</v>
      </c>
      <c r="H3734" s="7">
        <v>1</v>
      </c>
      <c r="I3734" t="s">
        <v>17</v>
      </c>
      <c r="J3734" t="s">
        <v>17</v>
      </c>
      <c r="K3734">
        <v>46.462000000000003</v>
      </c>
      <c r="L3734">
        <v>0.83391599999999999</v>
      </c>
      <c r="M3734">
        <v>1.3938799999999999E-2</v>
      </c>
      <c r="N3734" t="s">
        <v>17567</v>
      </c>
      <c r="O3734">
        <v>7011</v>
      </c>
      <c r="P3734" t="s">
        <v>1487</v>
      </c>
    </row>
    <row r="3735" spans="1:16" x14ac:dyDescent="0.2">
      <c r="A3735" t="s">
        <v>11</v>
      </c>
      <c r="B3735" t="s">
        <v>17568</v>
      </c>
      <c r="C3735" t="s">
        <v>17569</v>
      </c>
      <c r="D3735" t="s">
        <v>17570</v>
      </c>
      <c r="E3735" t="s">
        <v>17571</v>
      </c>
      <c r="F3735" s="11">
        <v>3.3597834780000002</v>
      </c>
      <c r="G3735" t="s">
        <v>17572</v>
      </c>
      <c r="H3735" s="7">
        <v>1</v>
      </c>
      <c r="I3735" t="s">
        <v>17</v>
      </c>
      <c r="J3735" t="s">
        <v>17</v>
      </c>
      <c r="K3735">
        <v>42.789000000000001</v>
      </c>
      <c r="L3735">
        <v>0.99988999999999995</v>
      </c>
      <c r="M3735">
        <v>3.5405899999999997E-2</v>
      </c>
      <c r="N3735" t="s">
        <v>17573</v>
      </c>
      <c r="O3735">
        <v>9853</v>
      </c>
      <c r="P3735" t="s">
        <v>544</v>
      </c>
    </row>
    <row r="3736" spans="1:16" x14ac:dyDescent="0.2">
      <c r="A3736" t="s">
        <v>11</v>
      </c>
      <c r="B3736" t="s">
        <v>17574</v>
      </c>
      <c r="C3736" t="s">
        <v>17575</v>
      </c>
      <c r="D3736" t="s">
        <v>17576</v>
      </c>
      <c r="E3736" t="s">
        <v>17577</v>
      </c>
      <c r="F3736" s="11">
        <v>1274.7936856015999</v>
      </c>
      <c r="G3736" t="s">
        <v>17578</v>
      </c>
      <c r="H3736" s="7">
        <v>1</v>
      </c>
      <c r="I3736" t="s">
        <v>17</v>
      </c>
      <c r="J3736" t="s">
        <v>17</v>
      </c>
      <c r="K3736">
        <v>98.974000000000004</v>
      </c>
      <c r="L3736">
        <v>0.99999700000000002</v>
      </c>
      <c r="M3736" s="1">
        <v>9.82765E-5</v>
      </c>
      <c r="N3736" t="s">
        <v>17579</v>
      </c>
      <c r="O3736">
        <v>6117</v>
      </c>
      <c r="P3736" t="s">
        <v>391</v>
      </c>
    </row>
    <row r="3737" spans="1:16" x14ac:dyDescent="0.2">
      <c r="A3737" t="s">
        <v>11</v>
      </c>
      <c r="B3737" t="s">
        <v>1762</v>
      </c>
      <c r="C3737" t="s">
        <v>17580</v>
      </c>
      <c r="D3737" t="s">
        <v>1764</v>
      </c>
      <c r="E3737" t="s">
        <v>1765</v>
      </c>
      <c r="F3737" s="11">
        <v>120.18724135159</v>
      </c>
      <c r="G3737" t="s">
        <v>17581</v>
      </c>
      <c r="H3737">
        <v>3</v>
      </c>
      <c r="I3737" t="s">
        <v>17</v>
      </c>
      <c r="J3737" t="s">
        <v>17</v>
      </c>
      <c r="K3737">
        <v>89.981999999999999</v>
      </c>
      <c r="L3737">
        <v>0.91985700000000004</v>
      </c>
      <c r="M3737">
        <v>1.3457700000000001E-4</v>
      </c>
      <c r="N3737" t="s">
        <v>17582</v>
      </c>
      <c r="O3737">
        <v>10468</v>
      </c>
      <c r="P3737" t="s">
        <v>4421</v>
      </c>
    </row>
    <row r="3738" spans="1:16" x14ac:dyDescent="0.2">
      <c r="A3738" t="s">
        <v>11</v>
      </c>
      <c r="B3738" t="s">
        <v>7255</v>
      </c>
      <c r="C3738" t="s">
        <v>17583</v>
      </c>
      <c r="D3738" t="s">
        <v>7257</v>
      </c>
      <c r="E3738" t="s">
        <v>7258</v>
      </c>
      <c r="F3738" s="11">
        <v>2898</v>
      </c>
      <c r="G3738" t="s">
        <v>17584</v>
      </c>
      <c r="H3738">
        <v>12</v>
      </c>
      <c r="I3738" t="s">
        <v>17</v>
      </c>
      <c r="J3738" t="s">
        <v>17</v>
      </c>
      <c r="K3738">
        <v>121.13</v>
      </c>
      <c r="L3738">
        <v>0.78950299999999995</v>
      </c>
      <c r="M3738" s="1">
        <v>4.3590799999999998E-11</v>
      </c>
      <c r="N3738" t="s">
        <v>17585</v>
      </c>
      <c r="O3738">
        <v>14181</v>
      </c>
      <c r="P3738" t="s">
        <v>1083</v>
      </c>
    </row>
    <row r="3739" spans="1:16" x14ac:dyDescent="0.2">
      <c r="A3739" t="s">
        <v>11</v>
      </c>
      <c r="B3739" t="s">
        <v>12179</v>
      </c>
      <c r="C3739" t="s">
        <v>17586</v>
      </c>
      <c r="D3739" t="s">
        <v>12181</v>
      </c>
      <c r="E3739" t="s">
        <v>12182</v>
      </c>
      <c r="F3739" s="11">
        <v>17841.168475493301</v>
      </c>
      <c r="G3739" t="s">
        <v>17587</v>
      </c>
      <c r="H3739">
        <v>164</v>
      </c>
      <c r="I3739" t="s">
        <v>17</v>
      </c>
      <c r="J3739" t="s">
        <v>17</v>
      </c>
      <c r="K3739">
        <v>115.29</v>
      </c>
      <c r="L3739">
        <v>1</v>
      </c>
      <c r="M3739" s="1">
        <v>8.3093500000000002E-8</v>
      </c>
      <c r="N3739" t="s">
        <v>17588</v>
      </c>
      <c r="O3739">
        <v>8270</v>
      </c>
      <c r="P3739" t="s">
        <v>3582</v>
      </c>
    </row>
    <row r="3740" spans="1:16" x14ac:dyDescent="0.2">
      <c r="A3740" t="s">
        <v>11</v>
      </c>
      <c r="B3740" t="s">
        <v>14651</v>
      </c>
      <c r="C3740" t="s">
        <v>17589</v>
      </c>
      <c r="D3740" t="s">
        <v>14653</v>
      </c>
      <c r="E3740" t="s">
        <v>14654</v>
      </c>
      <c r="F3740" s="11">
        <v>2792.8012945518599</v>
      </c>
      <c r="G3740" t="s">
        <v>17590</v>
      </c>
      <c r="H3740">
        <v>12</v>
      </c>
      <c r="I3740" t="s">
        <v>17</v>
      </c>
      <c r="J3740" t="s">
        <v>17</v>
      </c>
      <c r="K3740">
        <v>183.07</v>
      </c>
      <c r="L3740">
        <v>0.74226199999999998</v>
      </c>
      <c r="M3740" s="1">
        <v>1.49512E-31</v>
      </c>
      <c r="N3740" t="s">
        <v>17591</v>
      </c>
      <c r="O3740">
        <v>8726</v>
      </c>
      <c r="P3740" t="s">
        <v>17592</v>
      </c>
    </row>
    <row r="3741" spans="1:16" x14ac:dyDescent="0.2">
      <c r="A3741" t="s">
        <v>11</v>
      </c>
      <c r="B3741" t="s">
        <v>4175</v>
      </c>
      <c r="C3741" t="s">
        <v>17593</v>
      </c>
      <c r="D3741" t="s">
        <v>4177</v>
      </c>
      <c r="E3741" t="s">
        <v>4178</v>
      </c>
      <c r="F3741" s="11">
        <v>353</v>
      </c>
      <c r="G3741" t="s">
        <v>17594</v>
      </c>
      <c r="H3741">
        <v>4</v>
      </c>
      <c r="I3741" t="s">
        <v>17</v>
      </c>
      <c r="J3741" t="s">
        <v>17</v>
      </c>
      <c r="K3741">
        <v>126.1</v>
      </c>
      <c r="L3741">
        <v>1</v>
      </c>
      <c r="M3741" s="1">
        <v>4.6304100000000001E-8</v>
      </c>
      <c r="N3741" t="s">
        <v>17595</v>
      </c>
      <c r="O3741">
        <v>6596</v>
      </c>
      <c r="P3741" t="s">
        <v>1060</v>
      </c>
    </row>
    <row r="3742" spans="1:16" x14ac:dyDescent="0.2">
      <c r="A3742" t="s">
        <v>11</v>
      </c>
      <c r="B3742" t="s">
        <v>4116</v>
      </c>
      <c r="C3742" t="s">
        <v>17596</v>
      </c>
      <c r="D3742" t="s">
        <v>4118</v>
      </c>
      <c r="E3742" t="s">
        <v>4119</v>
      </c>
      <c r="F3742" s="11">
        <v>35085.603512837202</v>
      </c>
      <c r="G3742" t="s">
        <v>17597</v>
      </c>
      <c r="H3742">
        <v>7</v>
      </c>
      <c r="I3742" t="s">
        <v>17</v>
      </c>
      <c r="J3742" t="s">
        <v>17</v>
      </c>
      <c r="K3742">
        <v>85.813000000000002</v>
      </c>
      <c r="L3742">
        <v>1</v>
      </c>
      <c r="M3742">
        <v>8.2521099999999996E-4</v>
      </c>
      <c r="N3742" t="s">
        <v>17598</v>
      </c>
      <c r="O3742">
        <v>7637</v>
      </c>
      <c r="P3742" t="s">
        <v>1905</v>
      </c>
    </row>
    <row r="3743" spans="1:16" x14ac:dyDescent="0.2">
      <c r="A3743" t="s">
        <v>11</v>
      </c>
      <c r="B3743" t="s">
        <v>4586</v>
      </c>
      <c r="C3743" t="s">
        <v>17599</v>
      </c>
      <c r="D3743" t="s">
        <v>4588</v>
      </c>
      <c r="E3743" t="s">
        <v>4589</v>
      </c>
      <c r="F3743" s="11">
        <v>1235</v>
      </c>
      <c r="G3743" t="s">
        <v>17600</v>
      </c>
      <c r="H3743">
        <v>66</v>
      </c>
      <c r="I3743" t="s">
        <v>17</v>
      </c>
      <c r="J3743" t="s">
        <v>17</v>
      </c>
      <c r="K3743">
        <v>126.71</v>
      </c>
      <c r="L3743">
        <v>0.88619300000000001</v>
      </c>
      <c r="M3743" s="1">
        <v>2.6773800000000001E-5</v>
      </c>
      <c r="N3743" t="s">
        <v>17601</v>
      </c>
      <c r="O3743">
        <v>7656</v>
      </c>
      <c r="P3743" t="s">
        <v>907</v>
      </c>
    </row>
    <row r="3744" spans="1:16" x14ac:dyDescent="0.2">
      <c r="A3744" t="s">
        <v>11</v>
      </c>
      <c r="B3744" t="s">
        <v>7255</v>
      </c>
      <c r="C3744" t="s">
        <v>17602</v>
      </c>
      <c r="D3744" t="s">
        <v>7257</v>
      </c>
      <c r="E3744" t="s">
        <v>7258</v>
      </c>
      <c r="F3744" s="11">
        <v>2898</v>
      </c>
      <c r="G3744" t="s">
        <v>17603</v>
      </c>
      <c r="H3744" s="7">
        <v>1</v>
      </c>
      <c r="I3744" t="s">
        <v>17</v>
      </c>
      <c r="J3744" t="s">
        <v>17</v>
      </c>
      <c r="K3744">
        <v>94.460999999999999</v>
      </c>
      <c r="L3744">
        <v>0.750888</v>
      </c>
      <c r="M3744" s="1">
        <v>4.16521E-7</v>
      </c>
      <c r="N3744" t="s">
        <v>17604</v>
      </c>
      <c r="O3744">
        <v>10586</v>
      </c>
      <c r="P3744" t="s">
        <v>857</v>
      </c>
    </row>
    <row r="3745" spans="1:16" x14ac:dyDescent="0.2">
      <c r="A3745" t="s">
        <v>11</v>
      </c>
      <c r="B3745" t="s">
        <v>984</v>
      </c>
      <c r="C3745" t="s">
        <v>17605</v>
      </c>
      <c r="D3745" t="s">
        <v>986</v>
      </c>
      <c r="E3745" t="s">
        <v>987</v>
      </c>
      <c r="F3745" s="11">
        <v>9049.2134720499998</v>
      </c>
      <c r="G3745" t="s">
        <v>17606</v>
      </c>
      <c r="H3745">
        <v>55</v>
      </c>
      <c r="I3745" t="s">
        <v>17</v>
      </c>
      <c r="J3745" t="s">
        <v>17</v>
      </c>
      <c r="K3745">
        <v>103.8</v>
      </c>
      <c r="L3745">
        <v>0.98107599999999995</v>
      </c>
      <c r="M3745">
        <v>2.17037E-4</v>
      </c>
      <c r="N3745" t="s">
        <v>17607</v>
      </c>
      <c r="O3745">
        <v>2619</v>
      </c>
      <c r="P3745" t="s">
        <v>3773</v>
      </c>
    </row>
    <row r="3746" spans="1:16" x14ac:dyDescent="0.2">
      <c r="A3746" t="s">
        <v>11</v>
      </c>
      <c r="B3746" t="s">
        <v>777</v>
      </c>
      <c r="C3746" t="s">
        <v>17608</v>
      </c>
      <c r="D3746" t="s">
        <v>779</v>
      </c>
      <c r="E3746" t="s">
        <v>780</v>
      </c>
      <c r="F3746" s="11">
        <v>2134.2792745412298</v>
      </c>
      <c r="G3746" t="s">
        <v>17609</v>
      </c>
      <c r="H3746">
        <v>29</v>
      </c>
      <c r="I3746" t="s">
        <v>17</v>
      </c>
      <c r="J3746" t="s">
        <v>17</v>
      </c>
      <c r="K3746">
        <v>126.95</v>
      </c>
      <c r="L3746">
        <v>0.98021499999999995</v>
      </c>
      <c r="M3746" s="1">
        <v>7.5864900000000003E-6</v>
      </c>
      <c r="N3746" t="s">
        <v>17610</v>
      </c>
      <c r="O3746">
        <v>3697</v>
      </c>
      <c r="P3746" t="s">
        <v>2671</v>
      </c>
    </row>
    <row r="3747" spans="1:16" x14ac:dyDescent="0.2">
      <c r="A3747" t="s">
        <v>11</v>
      </c>
      <c r="B3747" t="s">
        <v>11170</v>
      </c>
      <c r="C3747" t="s">
        <v>17611</v>
      </c>
      <c r="D3747" t="s">
        <v>11172</v>
      </c>
      <c r="E3747" t="s">
        <v>11173</v>
      </c>
      <c r="F3747" s="11">
        <v>13568.149371408899</v>
      </c>
      <c r="G3747" t="s">
        <v>17612</v>
      </c>
      <c r="H3747" s="7">
        <v>1</v>
      </c>
      <c r="I3747" t="s">
        <v>17</v>
      </c>
      <c r="J3747" t="s">
        <v>17</v>
      </c>
      <c r="K3747">
        <v>101.87</v>
      </c>
      <c r="L3747">
        <v>1</v>
      </c>
      <c r="M3747" s="1">
        <v>2.879E-5</v>
      </c>
      <c r="N3747" t="s">
        <v>17613</v>
      </c>
      <c r="O3747">
        <v>20339</v>
      </c>
      <c r="P3747" t="s">
        <v>1533</v>
      </c>
    </row>
    <row r="3748" spans="1:16" x14ac:dyDescent="0.2">
      <c r="A3748" t="s">
        <v>11</v>
      </c>
      <c r="B3748" t="s">
        <v>9954</v>
      </c>
      <c r="C3748" t="s">
        <v>17614</v>
      </c>
      <c r="D3748" t="s">
        <v>9956</v>
      </c>
      <c r="E3748" t="s">
        <v>9957</v>
      </c>
      <c r="F3748" s="11">
        <v>1958.4040771141699</v>
      </c>
      <c r="G3748" t="s">
        <v>17615</v>
      </c>
      <c r="H3748" s="7">
        <v>1</v>
      </c>
      <c r="I3748" t="s">
        <v>17</v>
      </c>
      <c r="J3748" t="s">
        <v>17</v>
      </c>
      <c r="K3748">
        <v>49.481999999999999</v>
      </c>
      <c r="L3748">
        <v>1</v>
      </c>
      <c r="M3748">
        <v>1.9304499999999999E-2</v>
      </c>
      <c r="N3748" t="s">
        <v>17616</v>
      </c>
      <c r="O3748">
        <v>10242</v>
      </c>
      <c r="P3748" t="s">
        <v>683</v>
      </c>
    </row>
    <row r="3749" spans="1:16" x14ac:dyDescent="0.2">
      <c r="A3749" t="s">
        <v>11</v>
      </c>
      <c r="B3749" t="s">
        <v>17617</v>
      </c>
      <c r="C3749" t="s">
        <v>17618</v>
      </c>
      <c r="D3749" t="s">
        <v>17619</v>
      </c>
      <c r="E3749" t="s">
        <v>17620</v>
      </c>
      <c r="F3749" s="11">
        <v>1864.9791148669599</v>
      </c>
      <c r="G3749" t="s">
        <v>17621</v>
      </c>
      <c r="H3749">
        <v>27</v>
      </c>
      <c r="I3749" t="s">
        <v>17</v>
      </c>
      <c r="J3749" t="s">
        <v>17</v>
      </c>
      <c r="K3749">
        <v>83.947999999999993</v>
      </c>
      <c r="L3749">
        <v>0.99856199999999995</v>
      </c>
      <c r="M3749">
        <v>1.91826E-3</v>
      </c>
      <c r="N3749" t="s">
        <v>17622</v>
      </c>
      <c r="O3749">
        <v>5739</v>
      </c>
      <c r="P3749" t="s">
        <v>17623</v>
      </c>
    </row>
    <row r="3750" spans="1:16" x14ac:dyDescent="0.2">
      <c r="A3750" t="s">
        <v>11</v>
      </c>
      <c r="B3750" t="s">
        <v>13067</v>
      </c>
      <c r="C3750" t="s">
        <v>17624</v>
      </c>
      <c r="D3750" t="s">
        <v>13069</v>
      </c>
      <c r="E3750" t="s">
        <v>13070</v>
      </c>
      <c r="F3750" s="11">
        <v>11679</v>
      </c>
      <c r="G3750" t="s">
        <v>17625</v>
      </c>
      <c r="H3750">
        <v>14</v>
      </c>
      <c r="I3750" t="s">
        <v>17</v>
      </c>
      <c r="J3750" t="s">
        <v>17</v>
      </c>
      <c r="K3750">
        <v>95.501999999999995</v>
      </c>
      <c r="L3750">
        <v>0.99999700000000002</v>
      </c>
      <c r="M3750">
        <v>1.6823700000000001E-3</v>
      </c>
      <c r="N3750" t="s">
        <v>17626</v>
      </c>
      <c r="O3750">
        <v>8383</v>
      </c>
      <c r="P3750" t="s">
        <v>1189</v>
      </c>
    </row>
    <row r="3751" spans="1:16" x14ac:dyDescent="0.2">
      <c r="A3751" t="s">
        <v>11</v>
      </c>
      <c r="B3751" t="s">
        <v>17627</v>
      </c>
      <c r="C3751" t="s">
        <v>17628</v>
      </c>
      <c r="D3751" t="s">
        <v>17629</v>
      </c>
      <c r="E3751" t="s">
        <v>17630</v>
      </c>
      <c r="F3751" s="11">
        <v>7313.2950184191104</v>
      </c>
      <c r="G3751" t="s">
        <v>17631</v>
      </c>
      <c r="H3751">
        <v>10</v>
      </c>
      <c r="I3751" t="s">
        <v>17</v>
      </c>
      <c r="J3751" t="s">
        <v>17</v>
      </c>
      <c r="K3751">
        <v>116.24</v>
      </c>
      <c r="L3751">
        <v>0.87851500000000005</v>
      </c>
      <c r="M3751" s="1">
        <v>1.3197E-6</v>
      </c>
      <c r="N3751" t="s">
        <v>17632</v>
      </c>
      <c r="O3751">
        <v>10666</v>
      </c>
      <c r="P3751" t="s">
        <v>68</v>
      </c>
    </row>
    <row r="3752" spans="1:16" x14ac:dyDescent="0.2">
      <c r="A3752" t="s">
        <v>11</v>
      </c>
      <c r="B3752" t="s">
        <v>1976</v>
      </c>
      <c r="C3752" t="s">
        <v>17633</v>
      </c>
      <c r="D3752" t="s">
        <v>1978</v>
      </c>
      <c r="E3752" t="s">
        <v>1979</v>
      </c>
      <c r="F3752" s="11">
        <v>12982.920353224499</v>
      </c>
      <c r="G3752" t="s">
        <v>17634</v>
      </c>
      <c r="H3752">
        <v>99</v>
      </c>
      <c r="I3752" t="s">
        <v>17</v>
      </c>
      <c r="J3752" t="s">
        <v>17</v>
      </c>
      <c r="K3752">
        <v>232.81</v>
      </c>
      <c r="L3752">
        <v>0.83852199999999999</v>
      </c>
      <c r="M3752" s="1">
        <v>2.0946300000000002E-53</v>
      </c>
      <c r="N3752" t="s">
        <v>17635</v>
      </c>
      <c r="O3752">
        <v>17218</v>
      </c>
      <c r="P3752" t="s">
        <v>5246</v>
      </c>
    </row>
    <row r="3753" spans="1:16" x14ac:dyDescent="0.2">
      <c r="A3753" t="s">
        <v>11</v>
      </c>
      <c r="B3753" t="s">
        <v>3757</v>
      </c>
      <c r="C3753" t="s">
        <v>17636</v>
      </c>
      <c r="D3753" t="s">
        <v>3759</v>
      </c>
      <c r="E3753" t="s">
        <v>3760</v>
      </c>
      <c r="F3753" s="11">
        <v>1600</v>
      </c>
      <c r="G3753" t="s">
        <v>17637</v>
      </c>
      <c r="H3753" s="7">
        <v>1</v>
      </c>
      <c r="I3753" t="s">
        <v>17</v>
      </c>
      <c r="J3753" t="s">
        <v>17</v>
      </c>
      <c r="K3753">
        <v>84.126999999999995</v>
      </c>
      <c r="L3753">
        <v>0.70774499999999996</v>
      </c>
      <c r="M3753">
        <v>2.41203E-4</v>
      </c>
      <c r="N3753" t="s">
        <v>17638</v>
      </c>
      <c r="O3753">
        <v>4348</v>
      </c>
      <c r="P3753" t="s">
        <v>4869</v>
      </c>
    </row>
    <row r="3754" spans="1:16" x14ac:dyDescent="0.2">
      <c r="A3754" t="s">
        <v>11</v>
      </c>
      <c r="B3754" t="s">
        <v>7737</v>
      </c>
      <c r="C3754" t="s">
        <v>17639</v>
      </c>
      <c r="D3754" t="s">
        <v>7739</v>
      </c>
      <c r="E3754" t="s">
        <v>7740</v>
      </c>
      <c r="F3754" s="11">
        <v>2852.7450203516601</v>
      </c>
      <c r="G3754" t="s">
        <v>17640</v>
      </c>
      <c r="H3754">
        <v>4</v>
      </c>
      <c r="I3754" t="s">
        <v>17</v>
      </c>
      <c r="J3754" t="s">
        <v>17</v>
      </c>
      <c r="K3754">
        <v>130.15</v>
      </c>
      <c r="L3754">
        <v>1</v>
      </c>
      <c r="M3754" s="1">
        <v>2.72266E-26</v>
      </c>
      <c r="N3754" t="s">
        <v>17641</v>
      </c>
      <c r="O3754">
        <v>6396</v>
      </c>
      <c r="P3754" t="s">
        <v>8275</v>
      </c>
    </row>
    <row r="3755" spans="1:16" x14ac:dyDescent="0.2">
      <c r="A3755" t="s">
        <v>11</v>
      </c>
      <c r="B3755" t="s">
        <v>17642</v>
      </c>
      <c r="C3755" t="s">
        <v>17643</v>
      </c>
      <c r="D3755" t="s">
        <v>17644</v>
      </c>
      <c r="E3755" t="s">
        <v>17645</v>
      </c>
      <c r="F3755" s="11">
        <v>3630</v>
      </c>
      <c r="G3755" t="s">
        <v>17646</v>
      </c>
      <c r="H3755">
        <v>122</v>
      </c>
      <c r="I3755" t="s">
        <v>17</v>
      </c>
      <c r="J3755" t="s">
        <v>17</v>
      </c>
      <c r="K3755">
        <v>227.41</v>
      </c>
      <c r="L3755">
        <v>0.92867200000000005</v>
      </c>
      <c r="M3755" s="1">
        <v>1.3534699999999999E-24</v>
      </c>
      <c r="N3755" t="s">
        <v>17647</v>
      </c>
      <c r="O3755">
        <v>8163</v>
      </c>
      <c r="P3755" t="s">
        <v>843</v>
      </c>
    </row>
    <row r="3756" spans="1:16" x14ac:dyDescent="0.2">
      <c r="A3756" t="s">
        <v>11</v>
      </c>
      <c r="B3756" t="s">
        <v>2136</v>
      </c>
      <c r="C3756" t="s">
        <v>17648</v>
      </c>
      <c r="D3756" t="s">
        <v>2138</v>
      </c>
      <c r="E3756" t="s">
        <v>2139</v>
      </c>
      <c r="F3756" s="11">
        <v>13150.488465439001</v>
      </c>
      <c r="G3756" t="s">
        <v>17649</v>
      </c>
      <c r="H3756">
        <v>2</v>
      </c>
      <c r="I3756" t="s">
        <v>17</v>
      </c>
      <c r="J3756" t="s">
        <v>17</v>
      </c>
      <c r="K3756">
        <v>180.96</v>
      </c>
      <c r="L3756">
        <v>0.98444900000000002</v>
      </c>
      <c r="M3756" s="1">
        <v>4.5898499999999999E-20</v>
      </c>
      <c r="N3756" t="s">
        <v>17650</v>
      </c>
      <c r="O3756">
        <v>5648</v>
      </c>
      <c r="P3756" t="s">
        <v>1743</v>
      </c>
    </row>
    <row r="3757" spans="1:16" x14ac:dyDescent="0.2">
      <c r="A3757" t="s">
        <v>11</v>
      </c>
      <c r="B3757" t="s">
        <v>17651</v>
      </c>
      <c r="C3757" t="s">
        <v>17652</v>
      </c>
      <c r="D3757" t="s">
        <v>17653</v>
      </c>
      <c r="E3757" t="s">
        <v>17654</v>
      </c>
      <c r="F3757" s="11">
        <v>34935.9168795644</v>
      </c>
      <c r="G3757" t="s">
        <v>17655</v>
      </c>
      <c r="H3757">
        <v>2</v>
      </c>
      <c r="I3757" t="s">
        <v>17</v>
      </c>
      <c r="J3757" t="s">
        <v>17</v>
      </c>
      <c r="K3757">
        <v>104.22</v>
      </c>
      <c r="L3757">
        <v>0.98876699999999995</v>
      </c>
      <c r="M3757">
        <v>3.5423399999999998E-4</v>
      </c>
      <c r="N3757" t="s">
        <v>17656</v>
      </c>
      <c r="O3757">
        <v>15291</v>
      </c>
      <c r="P3757" t="s">
        <v>1060</v>
      </c>
    </row>
    <row r="3758" spans="1:16" x14ac:dyDescent="0.2">
      <c r="A3758" t="s">
        <v>11</v>
      </c>
      <c r="B3758" t="s">
        <v>1661</v>
      </c>
      <c r="C3758" t="s">
        <v>17657</v>
      </c>
      <c r="D3758" t="s">
        <v>1663</v>
      </c>
      <c r="E3758" t="s">
        <v>1664</v>
      </c>
      <c r="F3758" s="11">
        <v>9068.1751709153395</v>
      </c>
      <c r="G3758" t="s">
        <v>17658</v>
      </c>
      <c r="H3758">
        <v>37</v>
      </c>
      <c r="I3758" t="s">
        <v>17</v>
      </c>
      <c r="J3758" t="s">
        <v>17</v>
      </c>
      <c r="K3758">
        <v>182.02</v>
      </c>
      <c r="L3758">
        <v>0.87132299999999996</v>
      </c>
      <c r="M3758" s="1">
        <v>2.23859E-19</v>
      </c>
      <c r="N3758" t="s">
        <v>17659</v>
      </c>
      <c r="O3758">
        <v>4266</v>
      </c>
      <c r="P3758" t="s">
        <v>9101</v>
      </c>
    </row>
    <row r="3759" spans="1:16" x14ac:dyDescent="0.2">
      <c r="A3759" t="s">
        <v>11</v>
      </c>
      <c r="B3759" t="s">
        <v>17660</v>
      </c>
      <c r="C3759" t="s">
        <v>17661</v>
      </c>
      <c r="D3759" t="s">
        <v>17662</v>
      </c>
      <c r="E3759" t="s">
        <v>17663</v>
      </c>
      <c r="F3759" s="11">
        <v>3402.60108253321</v>
      </c>
      <c r="G3759" t="s">
        <v>17664</v>
      </c>
      <c r="H3759">
        <v>2</v>
      </c>
      <c r="I3759" t="s">
        <v>17</v>
      </c>
      <c r="J3759" t="s">
        <v>17</v>
      </c>
      <c r="K3759">
        <v>96.543999999999997</v>
      </c>
      <c r="L3759">
        <v>0.842503</v>
      </c>
      <c r="M3759" s="1">
        <v>5.3948200000000001E-6</v>
      </c>
      <c r="N3759" t="s">
        <v>17665</v>
      </c>
      <c r="O3759">
        <v>15421</v>
      </c>
      <c r="P3759" t="s">
        <v>5233</v>
      </c>
    </row>
    <row r="3760" spans="1:16" x14ac:dyDescent="0.2">
      <c r="A3760" t="s">
        <v>11</v>
      </c>
      <c r="B3760" t="s">
        <v>8402</v>
      </c>
      <c r="C3760" t="s">
        <v>17666</v>
      </c>
      <c r="D3760" t="s">
        <v>8404</v>
      </c>
      <c r="E3760" t="s">
        <v>8405</v>
      </c>
      <c r="F3760" s="11">
        <v>759.12086230227999</v>
      </c>
      <c r="G3760" t="s">
        <v>17667</v>
      </c>
      <c r="H3760">
        <v>3</v>
      </c>
      <c r="I3760" t="s">
        <v>17</v>
      </c>
      <c r="J3760" t="s">
        <v>17</v>
      </c>
      <c r="K3760">
        <v>94.358999999999995</v>
      </c>
      <c r="L3760">
        <v>0.99964399999999998</v>
      </c>
      <c r="M3760" s="1">
        <v>1.49917E-6</v>
      </c>
      <c r="N3760" t="s">
        <v>17668</v>
      </c>
      <c r="O3760">
        <v>3734</v>
      </c>
      <c r="P3760" t="s">
        <v>3145</v>
      </c>
    </row>
    <row r="3761" spans="1:16" x14ac:dyDescent="0.2">
      <c r="A3761" t="s">
        <v>11</v>
      </c>
      <c r="B3761" t="s">
        <v>16207</v>
      </c>
      <c r="C3761" t="s">
        <v>17669</v>
      </c>
      <c r="D3761" t="s">
        <v>16209</v>
      </c>
      <c r="E3761" t="s">
        <v>16210</v>
      </c>
      <c r="F3761" s="11">
        <v>2114.5077176995101</v>
      </c>
      <c r="G3761" t="s">
        <v>17670</v>
      </c>
      <c r="H3761">
        <v>886</v>
      </c>
      <c r="I3761" t="s">
        <v>17</v>
      </c>
      <c r="J3761" t="s">
        <v>17</v>
      </c>
      <c r="K3761">
        <v>210.9</v>
      </c>
      <c r="L3761">
        <v>0.99079600000000001</v>
      </c>
      <c r="M3761" s="1">
        <v>3.72618E-26</v>
      </c>
      <c r="N3761" t="s">
        <v>17671</v>
      </c>
      <c r="O3761">
        <v>4540</v>
      </c>
      <c r="P3761" t="s">
        <v>185</v>
      </c>
    </row>
    <row r="3762" spans="1:16" x14ac:dyDescent="0.2">
      <c r="A3762" t="s">
        <v>11</v>
      </c>
      <c r="B3762" t="s">
        <v>6465</v>
      </c>
      <c r="C3762" t="s">
        <v>17672</v>
      </c>
      <c r="D3762" t="s">
        <v>6467</v>
      </c>
      <c r="E3762" t="s">
        <v>6468</v>
      </c>
      <c r="F3762" s="11">
        <v>1128</v>
      </c>
      <c r="G3762" t="s">
        <v>17673</v>
      </c>
      <c r="H3762">
        <v>2</v>
      </c>
      <c r="I3762" t="s">
        <v>17</v>
      </c>
      <c r="J3762" t="s">
        <v>17</v>
      </c>
      <c r="K3762">
        <v>136</v>
      </c>
      <c r="L3762">
        <v>0.86574300000000004</v>
      </c>
      <c r="M3762" s="1">
        <v>3.0388300000000001E-20</v>
      </c>
      <c r="N3762" t="s">
        <v>17674</v>
      </c>
      <c r="O3762">
        <v>8407</v>
      </c>
      <c r="P3762" t="s">
        <v>2065</v>
      </c>
    </row>
    <row r="3763" spans="1:16" x14ac:dyDescent="0.2">
      <c r="A3763" t="s">
        <v>11</v>
      </c>
      <c r="B3763" t="s">
        <v>16166</v>
      </c>
      <c r="C3763" t="s">
        <v>17675</v>
      </c>
      <c r="D3763" t="s">
        <v>16168</v>
      </c>
      <c r="E3763" t="s">
        <v>16169</v>
      </c>
      <c r="F3763" s="11">
        <v>1184.8989343994999</v>
      </c>
      <c r="G3763" t="s">
        <v>17676</v>
      </c>
      <c r="H3763">
        <v>72</v>
      </c>
      <c r="I3763" t="s">
        <v>17</v>
      </c>
      <c r="J3763" t="s">
        <v>17</v>
      </c>
      <c r="K3763">
        <v>155.5</v>
      </c>
      <c r="L3763">
        <v>0.97306499999999996</v>
      </c>
      <c r="M3763" s="1">
        <v>3.9060499999999998E-20</v>
      </c>
      <c r="N3763" t="s">
        <v>17677</v>
      </c>
      <c r="O3763">
        <v>16192</v>
      </c>
      <c r="P3763" t="s">
        <v>5246</v>
      </c>
    </row>
    <row r="3764" spans="1:16" x14ac:dyDescent="0.2">
      <c r="A3764" t="s">
        <v>11</v>
      </c>
      <c r="B3764" t="s">
        <v>6106</v>
      </c>
      <c r="C3764" t="s">
        <v>17678</v>
      </c>
      <c r="D3764" t="s">
        <v>6108</v>
      </c>
      <c r="E3764" t="s">
        <v>6109</v>
      </c>
      <c r="F3764" s="11">
        <v>1766</v>
      </c>
      <c r="G3764" t="s">
        <v>17679</v>
      </c>
      <c r="H3764">
        <v>35</v>
      </c>
      <c r="I3764" t="s">
        <v>17</v>
      </c>
      <c r="J3764" t="s">
        <v>17</v>
      </c>
      <c r="K3764">
        <v>91.724999999999994</v>
      </c>
      <c r="L3764">
        <v>0.84074300000000002</v>
      </c>
      <c r="M3764" s="1">
        <v>2.6784999999999999E-6</v>
      </c>
      <c r="N3764" t="s">
        <v>17680</v>
      </c>
      <c r="O3764">
        <v>19417</v>
      </c>
      <c r="P3764" t="s">
        <v>3744</v>
      </c>
    </row>
    <row r="3765" spans="1:16" x14ac:dyDescent="0.2">
      <c r="A3765" t="s">
        <v>11</v>
      </c>
      <c r="B3765" t="s">
        <v>17681</v>
      </c>
      <c r="C3765" t="s">
        <v>17682</v>
      </c>
      <c r="D3765" t="s">
        <v>17683</v>
      </c>
      <c r="E3765" t="s">
        <v>17684</v>
      </c>
      <c r="F3765" s="11">
        <v>5956.9131292606899</v>
      </c>
      <c r="G3765" t="s">
        <v>17685</v>
      </c>
      <c r="H3765">
        <v>18</v>
      </c>
      <c r="I3765" t="s">
        <v>17</v>
      </c>
      <c r="J3765" t="s">
        <v>17</v>
      </c>
      <c r="K3765">
        <v>166.9</v>
      </c>
      <c r="L3765">
        <v>0.99992700000000001</v>
      </c>
      <c r="M3765" s="1">
        <v>3.24423E-20</v>
      </c>
      <c r="N3765" t="s">
        <v>17686</v>
      </c>
      <c r="O3765">
        <v>18643</v>
      </c>
      <c r="P3765" t="s">
        <v>1943</v>
      </c>
    </row>
    <row r="3766" spans="1:16" x14ac:dyDescent="0.2">
      <c r="A3766" t="s">
        <v>11</v>
      </c>
      <c r="B3766" t="s">
        <v>15176</v>
      </c>
      <c r="C3766" t="s">
        <v>17687</v>
      </c>
      <c r="D3766" t="s">
        <v>15178</v>
      </c>
      <c r="E3766" t="s">
        <v>15179</v>
      </c>
      <c r="F3766" s="11">
        <v>39559.635270389103</v>
      </c>
      <c r="G3766" t="s">
        <v>17688</v>
      </c>
      <c r="H3766">
        <v>20</v>
      </c>
      <c r="I3766" t="s">
        <v>17</v>
      </c>
      <c r="J3766" t="s">
        <v>17</v>
      </c>
      <c r="K3766">
        <v>157.52000000000001</v>
      </c>
      <c r="L3766">
        <v>1</v>
      </c>
      <c r="M3766" s="1">
        <v>4.9962199999999998E-15</v>
      </c>
      <c r="N3766" t="s">
        <v>17689</v>
      </c>
      <c r="O3766">
        <v>13291</v>
      </c>
      <c r="P3766" t="s">
        <v>789</v>
      </c>
    </row>
    <row r="3767" spans="1:16" x14ac:dyDescent="0.2">
      <c r="A3767" t="s">
        <v>11</v>
      </c>
      <c r="B3767" t="s">
        <v>8678</v>
      </c>
      <c r="C3767" t="s">
        <v>17690</v>
      </c>
      <c r="D3767" t="s">
        <v>8680</v>
      </c>
      <c r="E3767" t="s">
        <v>8681</v>
      </c>
      <c r="F3767" s="11">
        <v>16404.291163826801</v>
      </c>
      <c r="G3767" t="s">
        <v>17691</v>
      </c>
      <c r="H3767">
        <v>17</v>
      </c>
      <c r="I3767" t="s">
        <v>17</v>
      </c>
      <c r="J3767" t="s">
        <v>17</v>
      </c>
      <c r="K3767">
        <v>114.4</v>
      </c>
      <c r="L3767">
        <v>1</v>
      </c>
      <c r="M3767">
        <v>7.2563399999999996E-4</v>
      </c>
      <c r="N3767" t="s">
        <v>17692</v>
      </c>
      <c r="O3767">
        <v>7912</v>
      </c>
      <c r="P3767" t="s">
        <v>1252</v>
      </c>
    </row>
    <row r="3768" spans="1:16" x14ac:dyDescent="0.2">
      <c r="A3768" t="s">
        <v>11</v>
      </c>
      <c r="B3768" t="s">
        <v>2079</v>
      </c>
      <c r="C3768" t="s">
        <v>17693</v>
      </c>
      <c r="D3768" t="s">
        <v>2081</v>
      </c>
      <c r="E3768" t="s">
        <v>2082</v>
      </c>
      <c r="F3768" s="11">
        <v>1789.64208431425</v>
      </c>
      <c r="G3768" t="s">
        <v>17694</v>
      </c>
      <c r="H3768">
        <v>4</v>
      </c>
      <c r="I3768" t="s">
        <v>17</v>
      </c>
      <c r="J3768" t="s">
        <v>17</v>
      </c>
      <c r="K3768">
        <v>103.6</v>
      </c>
      <c r="L3768">
        <v>0.807813</v>
      </c>
      <c r="M3768" s="1">
        <v>2.6371799999999999E-12</v>
      </c>
      <c r="N3768" t="s">
        <v>17695</v>
      </c>
      <c r="O3768">
        <v>2577</v>
      </c>
      <c r="P3768" t="s">
        <v>7103</v>
      </c>
    </row>
    <row r="3769" spans="1:16" x14ac:dyDescent="0.2">
      <c r="A3769" t="s">
        <v>11</v>
      </c>
      <c r="B3769" t="s">
        <v>9698</v>
      </c>
      <c r="C3769" t="s">
        <v>17696</v>
      </c>
      <c r="D3769" t="s">
        <v>9700</v>
      </c>
      <c r="E3769" t="s">
        <v>9701</v>
      </c>
      <c r="F3769" s="11">
        <v>1825.7067156359201</v>
      </c>
      <c r="G3769" t="s">
        <v>17697</v>
      </c>
      <c r="H3769" s="7">
        <v>1</v>
      </c>
      <c r="I3769" t="s">
        <v>17</v>
      </c>
      <c r="J3769" t="s">
        <v>17</v>
      </c>
      <c r="K3769">
        <v>57.52</v>
      </c>
      <c r="L3769">
        <v>0.77807499999999996</v>
      </c>
      <c r="M3769">
        <v>5.5830599999999999E-3</v>
      </c>
      <c r="N3769" t="s">
        <v>17698</v>
      </c>
      <c r="O3769">
        <v>15644</v>
      </c>
      <c r="P3769" t="s">
        <v>643</v>
      </c>
    </row>
    <row r="3770" spans="1:16" x14ac:dyDescent="0.2">
      <c r="A3770" t="s">
        <v>11</v>
      </c>
      <c r="B3770" t="s">
        <v>13876</v>
      </c>
      <c r="C3770" t="s">
        <v>17699</v>
      </c>
      <c r="D3770" t="s">
        <v>13878</v>
      </c>
      <c r="E3770" t="s">
        <v>13879</v>
      </c>
      <c r="F3770" s="11">
        <v>3090.5975587542198</v>
      </c>
      <c r="G3770" t="s">
        <v>17700</v>
      </c>
      <c r="H3770">
        <v>59</v>
      </c>
      <c r="I3770" t="s">
        <v>17</v>
      </c>
      <c r="J3770" t="s">
        <v>17</v>
      </c>
      <c r="K3770">
        <v>124.43</v>
      </c>
      <c r="L3770">
        <v>0.90661199999999997</v>
      </c>
      <c r="M3770" s="1">
        <v>3.2323699999999999E-10</v>
      </c>
      <c r="N3770" t="s">
        <v>17701</v>
      </c>
      <c r="O3770">
        <v>10647</v>
      </c>
      <c r="P3770" t="s">
        <v>5397</v>
      </c>
    </row>
    <row r="3771" spans="1:16" x14ac:dyDescent="0.2">
      <c r="A3771" t="s">
        <v>11</v>
      </c>
      <c r="B3771" t="s">
        <v>17702</v>
      </c>
      <c r="C3771" t="s">
        <v>17703</v>
      </c>
      <c r="D3771" t="s">
        <v>17704</v>
      </c>
      <c r="E3771" t="s">
        <v>17705</v>
      </c>
      <c r="F3771" s="11">
        <v>8406.8147270108493</v>
      </c>
      <c r="G3771" t="s">
        <v>17706</v>
      </c>
      <c r="H3771">
        <v>30</v>
      </c>
      <c r="I3771" t="s">
        <v>17</v>
      </c>
      <c r="J3771" t="s">
        <v>17</v>
      </c>
      <c r="K3771">
        <v>181.41</v>
      </c>
      <c r="L3771">
        <v>1</v>
      </c>
      <c r="M3771" s="1">
        <v>1.3435200000000001E-35</v>
      </c>
      <c r="N3771" t="s">
        <v>17707</v>
      </c>
      <c r="O3771">
        <v>2715</v>
      </c>
      <c r="P3771" t="s">
        <v>54</v>
      </c>
    </row>
    <row r="3772" spans="1:16" x14ac:dyDescent="0.2">
      <c r="A3772" t="s">
        <v>11</v>
      </c>
      <c r="B3772" t="s">
        <v>5171</v>
      </c>
      <c r="C3772" t="s">
        <v>17708</v>
      </c>
      <c r="D3772" t="s">
        <v>5173</v>
      </c>
      <c r="E3772" t="s">
        <v>5174</v>
      </c>
      <c r="F3772" s="11">
        <v>4004.6692979845802</v>
      </c>
      <c r="G3772" t="s">
        <v>17709</v>
      </c>
      <c r="H3772">
        <v>3</v>
      </c>
      <c r="I3772" t="s">
        <v>17</v>
      </c>
      <c r="J3772" t="s">
        <v>17</v>
      </c>
      <c r="K3772">
        <v>158</v>
      </c>
      <c r="L3772">
        <v>0.999996</v>
      </c>
      <c r="M3772" s="1">
        <v>2.11019E-13</v>
      </c>
      <c r="N3772" t="s">
        <v>17710</v>
      </c>
      <c r="O3772">
        <v>1793</v>
      </c>
      <c r="P3772" t="s">
        <v>1574</v>
      </c>
    </row>
    <row r="3773" spans="1:16" x14ac:dyDescent="0.2">
      <c r="A3773" t="s">
        <v>11</v>
      </c>
      <c r="B3773" t="s">
        <v>16184</v>
      </c>
      <c r="C3773" t="s">
        <v>17711</v>
      </c>
      <c r="D3773" t="s">
        <v>16186</v>
      </c>
      <c r="E3773" t="s">
        <v>16187</v>
      </c>
      <c r="F3773" s="11">
        <v>9962.0911145937898</v>
      </c>
      <c r="G3773" t="s">
        <v>17712</v>
      </c>
      <c r="H3773">
        <v>329</v>
      </c>
      <c r="I3773" t="s">
        <v>17</v>
      </c>
      <c r="J3773" t="s">
        <v>17</v>
      </c>
      <c r="K3773">
        <v>247.3</v>
      </c>
      <c r="L3773">
        <v>0.99893799999999999</v>
      </c>
      <c r="M3773" s="1">
        <v>6.9688899999999997E-21</v>
      </c>
      <c r="N3773" t="s">
        <v>17713</v>
      </c>
      <c r="O3773">
        <v>5921</v>
      </c>
      <c r="P3773" t="s">
        <v>1637</v>
      </c>
    </row>
    <row r="3774" spans="1:16" x14ac:dyDescent="0.2">
      <c r="A3774" t="s">
        <v>11</v>
      </c>
      <c r="B3774" t="s">
        <v>17714</v>
      </c>
      <c r="C3774" t="s">
        <v>17715</v>
      </c>
      <c r="D3774" t="s">
        <v>17716</v>
      </c>
      <c r="E3774" t="s">
        <v>17717</v>
      </c>
      <c r="F3774" s="11">
        <v>2813.159748</v>
      </c>
      <c r="G3774" t="s">
        <v>17718</v>
      </c>
      <c r="H3774">
        <v>3</v>
      </c>
      <c r="I3774" t="s">
        <v>17</v>
      </c>
      <c r="J3774" t="s">
        <v>17</v>
      </c>
      <c r="K3774">
        <v>110.38</v>
      </c>
      <c r="L3774">
        <v>0.99999499999999997</v>
      </c>
      <c r="M3774">
        <v>1.55496E-4</v>
      </c>
      <c r="N3774" t="s">
        <v>17719</v>
      </c>
      <c r="O3774">
        <v>102</v>
      </c>
      <c r="P3774" t="s">
        <v>3145</v>
      </c>
    </row>
    <row r="3775" spans="1:16" x14ac:dyDescent="0.2">
      <c r="A3775" t="s">
        <v>11</v>
      </c>
      <c r="B3775" t="s">
        <v>17720</v>
      </c>
      <c r="C3775" t="s">
        <v>17721</v>
      </c>
      <c r="D3775" t="s">
        <v>17722</v>
      </c>
      <c r="E3775" t="s">
        <v>17723</v>
      </c>
      <c r="F3775" s="11">
        <v>4481.3039394399502</v>
      </c>
      <c r="G3775" t="s">
        <v>17724</v>
      </c>
      <c r="H3775">
        <v>167</v>
      </c>
      <c r="I3775" t="s">
        <v>17</v>
      </c>
      <c r="J3775" t="s">
        <v>17</v>
      </c>
      <c r="K3775">
        <v>164.65</v>
      </c>
      <c r="L3775">
        <v>1</v>
      </c>
      <c r="M3775" s="1">
        <v>3.4243400000000001E-17</v>
      </c>
      <c r="N3775" t="s">
        <v>17725</v>
      </c>
      <c r="O3775">
        <v>13630</v>
      </c>
      <c r="P3775" t="s">
        <v>375</v>
      </c>
    </row>
    <row r="3776" spans="1:16" x14ac:dyDescent="0.2">
      <c r="A3776" t="s">
        <v>11</v>
      </c>
      <c r="B3776" t="s">
        <v>17726</v>
      </c>
      <c r="C3776" t="s">
        <v>17727</v>
      </c>
      <c r="D3776" t="s">
        <v>17728</v>
      </c>
      <c r="E3776" t="s">
        <v>17729</v>
      </c>
      <c r="F3776" s="11">
        <v>318.50229235779199</v>
      </c>
      <c r="G3776" t="s">
        <v>17730</v>
      </c>
      <c r="H3776" s="7">
        <v>1</v>
      </c>
      <c r="I3776" t="s">
        <v>17</v>
      </c>
      <c r="J3776" t="s">
        <v>17</v>
      </c>
      <c r="K3776">
        <v>139.58000000000001</v>
      </c>
      <c r="L3776">
        <v>0.96467199999999997</v>
      </c>
      <c r="M3776" s="1">
        <v>4.5794599999999999E-8</v>
      </c>
      <c r="N3776" t="s">
        <v>17731</v>
      </c>
      <c r="O3776">
        <v>12870</v>
      </c>
      <c r="P3776" t="s">
        <v>643</v>
      </c>
    </row>
    <row r="3777" spans="1:16" x14ac:dyDescent="0.2">
      <c r="A3777" t="s">
        <v>11</v>
      </c>
      <c r="B3777" t="s">
        <v>11805</v>
      </c>
      <c r="C3777" t="s">
        <v>17732</v>
      </c>
      <c r="D3777" t="s">
        <v>11807</v>
      </c>
      <c r="E3777" t="s">
        <v>11808</v>
      </c>
      <c r="F3777" s="11">
        <v>4201.0906930708497</v>
      </c>
      <c r="G3777" t="s">
        <v>17733</v>
      </c>
      <c r="H3777">
        <v>258</v>
      </c>
      <c r="I3777" t="s">
        <v>17</v>
      </c>
      <c r="J3777" t="s">
        <v>17</v>
      </c>
      <c r="K3777">
        <v>291.56</v>
      </c>
      <c r="L3777">
        <v>0.88464500000000001</v>
      </c>
      <c r="M3777" s="1">
        <v>6.4542699999999997E-97</v>
      </c>
      <c r="N3777" t="s">
        <v>17734</v>
      </c>
      <c r="O3777">
        <v>12209</v>
      </c>
      <c r="P3777" t="s">
        <v>451</v>
      </c>
    </row>
    <row r="3778" spans="1:16" x14ac:dyDescent="0.2">
      <c r="A3778" t="s">
        <v>11</v>
      </c>
      <c r="B3778" t="s">
        <v>2904</v>
      </c>
      <c r="C3778" t="s">
        <v>17735</v>
      </c>
      <c r="D3778" t="s">
        <v>2906</v>
      </c>
      <c r="E3778" t="s">
        <v>2904</v>
      </c>
      <c r="F3778" s="11">
        <v>1185.3226454698899</v>
      </c>
      <c r="G3778" t="s">
        <v>17736</v>
      </c>
      <c r="H3778">
        <v>134</v>
      </c>
      <c r="I3778" t="s">
        <v>17</v>
      </c>
      <c r="J3778" t="s">
        <v>17</v>
      </c>
      <c r="K3778">
        <v>159.75</v>
      </c>
      <c r="L3778">
        <v>0.74142799999999998</v>
      </c>
      <c r="M3778" s="1">
        <v>5.4121900000000003E-46</v>
      </c>
      <c r="N3778" t="s">
        <v>17737</v>
      </c>
      <c r="O3778">
        <v>18406</v>
      </c>
      <c r="P3778" t="s">
        <v>330</v>
      </c>
    </row>
    <row r="3779" spans="1:16" x14ac:dyDescent="0.2">
      <c r="A3779" t="s">
        <v>11</v>
      </c>
      <c r="B3779" t="s">
        <v>17738</v>
      </c>
      <c r="C3779" t="s">
        <v>17739</v>
      </c>
      <c r="D3779" t="s">
        <v>17740</v>
      </c>
      <c r="E3779" t="s">
        <v>17741</v>
      </c>
      <c r="F3779" s="11">
        <v>4575.5446625977202</v>
      </c>
      <c r="G3779" t="s">
        <v>17742</v>
      </c>
      <c r="H3779">
        <v>898</v>
      </c>
      <c r="I3779" t="s">
        <v>17</v>
      </c>
      <c r="J3779" t="s">
        <v>17</v>
      </c>
      <c r="K3779">
        <v>237.24</v>
      </c>
      <c r="L3779">
        <v>0.989819</v>
      </c>
      <c r="M3779" s="1">
        <v>3.2828999999999999E-36</v>
      </c>
      <c r="N3779" t="s">
        <v>17743</v>
      </c>
      <c r="O3779">
        <v>7870</v>
      </c>
      <c r="P3779" t="s">
        <v>10066</v>
      </c>
    </row>
    <row r="3780" spans="1:16" x14ac:dyDescent="0.2">
      <c r="A3780" t="s">
        <v>11</v>
      </c>
      <c r="B3780" t="s">
        <v>2513</v>
      </c>
      <c r="C3780" t="s">
        <v>17744</v>
      </c>
      <c r="D3780" t="s">
        <v>2515</v>
      </c>
      <c r="E3780" t="s">
        <v>2516</v>
      </c>
      <c r="F3780" s="11">
        <v>6974.1665470896196</v>
      </c>
      <c r="G3780" t="s">
        <v>17745</v>
      </c>
      <c r="H3780">
        <v>43</v>
      </c>
      <c r="I3780" t="s">
        <v>17</v>
      </c>
      <c r="J3780" t="s">
        <v>17</v>
      </c>
      <c r="K3780">
        <v>216.2</v>
      </c>
      <c r="L3780">
        <v>0.99999700000000002</v>
      </c>
      <c r="M3780" s="1">
        <v>1.7552899999999998E-55</v>
      </c>
      <c r="N3780" t="s">
        <v>17746</v>
      </c>
      <c r="O3780">
        <v>19536</v>
      </c>
      <c r="P3780" t="s">
        <v>3744</v>
      </c>
    </row>
    <row r="3781" spans="1:16" x14ac:dyDescent="0.2">
      <c r="A3781" t="s">
        <v>11</v>
      </c>
      <c r="B3781" t="s">
        <v>12087</v>
      </c>
      <c r="C3781" t="s">
        <v>17747</v>
      </c>
      <c r="D3781" t="s">
        <v>12089</v>
      </c>
      <c r="E3781" t="s">
        <v>12090</v>
      </c>
      <c r="F3781" s="11">
        <v>1602.64639942234</v>
      </c>
      <c r="G3781" t="s">
        <v>17748</v>
      </c>
      <c r="H3781">
        <v>63</v>
      </c>
      <c r="I3781" t="s">
        <v>17</v>
      </c>
      <c r="J3781" t="s">
        <v>17</v>
      </c>
      <c r="K3781">
        <v>115.29</v>
      </c>
      <c r="L3781">
        <v>0.99955799999999995</v>
      </c>
      <c r="M3781" s="1">
        <v>1.7583000000000001E-7</v>
      </c>
      <c r="N3781" t="s">
        <v>17749</v>
      </c>
      <c r="O3781">
        <v>3167</v>
      </c>
      <c r="P3781" t="s">
        <v>2085</v>
      </c>
    </row>
    <row r="3782" spans="1:16" x14ac:dyDescent="0.2">
      <c r="A3782" t="s">
        <v>11</v>
      </c>
      <c r="B3782" t="s">
        <v>9805</v>
      </c>
      <c r="C3782" t="s">
        <v>17750</v>
      </c>
      <c r="D3782" t="s">
        <v>9807</v>
      </c>
      <c r="E3782" t="s">
        <v>9808</v>
      </c>
      <c r="F3782" s="11">
        <v>1829.6821319917401</v>
      </c>
      <c r="G3782" t="s">
        <v>17751</v>
      </c>
      <c r="H3782">
        <v>4</v>
      </c>
      <c r="I3782" t="s">
        <v>17</v>
      </c>
      <c r="J3782" t="s">
        <v>17</v>
      </c>
      <c r="K3782">
        <v>61.679000000000002</v>
      </c>
      <c r="L3782">
        <v>1</v>
      </c>
      <c r="M3782">
        <v>8.9698599999999996E-3</v>
      </c>
      <c r="N3782" t="s">
        <v>17752</v>
      </c>
      <c r="O3782">
        <v>1170</v>
      </c>
      <c r="P3782" t="s">
        <v>8887</v>
      </c>
    </row>
    <row r="3783" spans="1:16" x14ac:dyDescent="0.2">
      <c r="A3783" t="s">
        <v>11</v>
      </c>
      <c r="B3783" t="s">
        <v>17753</v>
      </c>
      <c r="C3783" t="s">
        <v>17754</v>
      </c>
      <c r="D3783" t="s">
        <v>17755</v>
      </c>
      <c r="E3783" t="s">
        <v>17756</v>
      </c>
      <c r="F3783" s="11" t="e">
        <v>#N/A</v>
      </c>
      <c r="G3783" t="s">
        <v>17757</v>
      </c>
      <c r="H3783">
        <v>3</v>
      </c>
      <c r="I3783" t="s">
        <v>17</v>
      </c>
      <c r="J3783" t="s">
        <v>17</v>
      </c>
      <c r="K3783">
        <v>109.15</v>
      </c>
      <c r="L3783">
        <v>0.999996</v>
      </c>
      <c r="M3783" s="1">
        <v>9.1992500000000001E-6</v>
      </c>
      <c r="N3783" t="s">
        <v>17758</v>
      </c>
      <c r="O3783">
        <v>7598</v>
      </c>
      <c r="P3783" t="s">
        <v>102</v>
      </c>
    </row>
    <row r="3784" spans="1:16" x14ac:dyDescent="0.2">
      <c r="A3784" t="s">
        <v>11</v>
      </c>
      <c r="B3784" t="s">
        <v>14229</v>
      </c>
      <c r="C3784" t="s">
        <v>17759</v>
      </c>
      <c r="D3784" t="s">
        <v>14231</v>
      </c>
      <c r="E3784" t="s">
        <v>14232</v>
      </c>
      <c r="F3784" s="11">
        <v>1504.8562934453</v>
      </c>
      <c r="G3784" t="s">
        <v>17760</v>
      </c>
      <c r="H3784">
        <v>7</v>
      </c>
      <c r="I3784" t="s">
        <v>17</v>
      </c>
      <c r="J3784" t="s">
        <v>17</v>
      </c>
      <c r="K3784">
        <v>155.37</v>
      </c>
      <c r="L3784">
        <v>0.70973699999999995</v>
      </c>
      <c r="M3784" s="1">
        <v>5.1827299999999997E-7</v>
      </c>
      <c r="N3784" t="s">
        <v>17761</v>
      </c>
      <c r="O3784">
        <v>7438</v>
      </c>
      <c r="P3784" t="s">
        <v>857</v>
      </c>
    </row>
    <row r="3785" spans="1:16" x14ac:dyDescent="0.2">
      <c r="A3785" t="s">
        <v>11</v>
      </c>
      <c r="B3785" t="s">
        <v>17762</v>
      </c>
      <c r="C3785" t="s">
        <v>17763</v>
      </c>
      <c r="D3785" t="s">
        <v>17764</v>
      </c>
      <c r="E3785" t="s">
        <v>17765</v>
      </c>
      <c r="F3785" s="11">
        <v>51486.204750090801</v>
      </c>
      <c r="G3785" t="s">
        <v>17766</v>
      </c>
      <c r="H3785">
        <v>2</v>
      </c>
      <c r="I3785" t="s">
        <v>17</v>
      </c>
      <c r="J3785" t="s">
        <v>17</v>
      </c>
      <c r="K3785">
        <v>104.2</v>
      </c>
      <c r="L3785">
        <v>1</v>
      </c>
      <c r="M3785">
        <v>7.6593499999999997E-3</v>
      </c>
      <c r="N3785" t="s">
        <v>17767</v>
      </c>
      <c r="O3785">
        <v>279</v>
      </c>
      <c r="P3785" t="s">
        <v>590</v>
      </c>
    </row>
    <row r="3786" spans="1:16" x14ac:dyDescent="0.2">
      <c r="A3786" t="s">
        <v>11</v>
      </c>
      <c r="B3786" t="s">
        <v>13775</v>
      </c>
      <c r="C3786" t="s">
        <v>17768</v>
      </c>
      <c r="D3786" t="s">
        <v>13777</v>
      </c>
      <c r="E3786" t="s">
        <v>13778</v>
      </c>
      <c r="F3786" s="11">
        <v>7149.7130346311797</v>
      </c>
      <c r="G3786" t="s">
        <v>17769</v>
      </c>
      <c r="H3786">
        <v>7</v>
      </c>
      <c r="I3786" t="s">
        <v>17</v>
      </c>
      <c r="J3786" t="s">
        <v>17</v>
      </c>
      <c r="K3786">
        <v>49.923999999999999</v>
      </c>
      <c r="L3786">
        <v>0.72816599999999998</v>
      </c>
      <c r="M3786">
        <v>3.3734300000000002E-2</v>
      </c>
      <c r="N3786" t="s">
        <v>17770</v>
      </c>
      <c r="O3786">
        <v>9685</v>
      </c>
      <c r="P3786" t="s">
        <v>12572</v>
      </c>
    </row>
    <row r="3787" spans="1:16" x14ac:dyDescent="0.2">
      <c r="A3787" t="s">
        <v>11</v>
      </c>
      <c r="B3787" t="s">
        <v>889</v>
      </c>
      <c r="C3787" t="s">
        <v>17771</v>
      </c>
      <c r="D3787" t="s">
        <v>891</v>
      </c>
      <c r="E3787" t="s">
        <v>892</v>
      </c>
      <c r="F3787" s="11">
        <v>2207.3117796418901</v>
      </c>
      <c r="G3787" t="s">
        <v>17772</v>
      </c>
      <c r="H3787">
        <v>232</v>
      </c>
      <c r="I3787" t="s">
        <v>17</v>
      </c>
      <c r="J3787" t="s">
        <v>17</v>
      </c>
      <c r="K3787">
        <v>129.41999999999999</v>
      </c>
      <c r="L3787">
        <v>0.99424800000000002</v>
      </c>
      <c r="M3787" s="1">
        <v>1.0272999999999999E-7</v>
      </c>
      <c r="N3787" t="s">
        <v>17773</v>
      </c>
      <c r="O3787">
        <v>3193</v>
      </c>
      <c r="P3787" t="s">
        <v>4282</v>
      </c>
    </row>
    <row r="3788" spans="1:16" x14ac:dyDescent="0.2">
      <c r="A3788" t="s">
        <v>11</v>
      </c>
      <c r="B3788" t="s">
        <v>2136</v>
      </c>
      <c r="C3788" t="s">
        <v>17774</v>
      </c>
      <c r="D3788" t="s">
        <v>2138</v>
      </c>
      <c r="E3788" t="s">
        <v>2139</v>
      </c>
      <c r="F3788" s="11">
        <v>13150.488465439001</v>
      </c>
      <c r="G3788" t="s">
        <v>17775</v>
      </c>
      <c r="H3788" s="7">
        <v>1</v>
      </c>
      <c r="I3788" t="s">
        <v>17</v>
      </c>
      <c r="J3788" t="s">
        <v>17</v>
      </c>
      <c r="K3788">
        <v>41.401000000000003</v>
      </c>
      <c r="L3788">
        <v>0.99992300000000001</v>
      </c>
      <c r="M3788">
        <v>2.09915E-2</v>
      </c>
      <c r="N3788" t="s">
        <v>17776</v>
      </c>
      <c r="O3788">
        <v>5971</v>
      </c>
      <c r="P3788" t="s">
        <v>6631</v>
      </c>
    </row>
    <row r="3789" spans="1:16" x14ac:dyDescent="0.2">
      <c r="A3789" t="s">
        <v>11</v>
      </c>
      <c r="B3789" t="s">
        <v>16073</v>
      </c>
      <c r="C3789" t="s">
        <v>17777</v>
      </c>
      <c r="D3789" t="s">
        <v>16075</v>
      </c>
      <c r="E3789" t="s">
        <v>16076</v>
      </c>
      <c r="F3789" s="11">
        <v>5315.2476754345298</v>
      </c>
      <c r="G3789" t="s">
        <v>17778</v>
      </c>
      <c r="H3789">
        <v>6</v>
      </c>
      <c r="I3789" t="s">
        <v>17</v>
      </c>
      <c r="J3789" t="s">
        <v>17</v>
      </c>
      <c r="K3789">
        <v>112.32</v>
      </c>
      <c r="L3789">
        <v>0.75007000000000001</v>
      </c>
      <c r="M3789" s="1">
        <v>7.2468800000000002E-11</v>
      </c>
      <c r="N3789" t="s">
        <v>17779</v>
      </c>
      <c r="O3789">
        <v>8771</v>
      </c>
      <c r="P3789" t="s">
        <v>5375</v>
      </c>
    </row>
    <row r="3790" spans="1:16" x14ac:dyDescent="0.2">
      <c r="A3790" t="s">
        <v>11</v>
      </c>
      <c r="B3790" t="s">
        <v>2209</v>
      </c>
      <c r="C3790" t="s">
        <v>17780</v>
      </c>
      <c r="D3790" t="s">
        <v>2211</v>
      </c>
      <c r="E3790" t="s">
        <v>2212</v>
      </c>
      <c r="F3790" s="11" t="e">
        <v>#N/A</v>
      </c>
      <c r="G3790" t="s">
        <v>17781</v>
      </c>
      <c r="H3790">
        <v>46</v>
      </c>
      <c r="I3790" t="s">
        <v>17</v>
      </c>
      <c r="J3790" t="s">
        <v>17</v>
      </c>
      <c r="K3790">
        <v>125.72</v>
      </c>
      <c r="L3790">
        <v>0.72215099999999999</v>
      </c>
      <c r="M3790" s="1">
        <v>7.3185500000000004E-8</v>
      </c>
      <c r="N3790" t="s">
        <v>17782</v>
      </c>
      <c r="O3790">
        <v>2698</v>
      </c>
      <c r="P3790" t="s">
        <v>3131</v>
      </c>
    </row>
    <row r="3791" spans="1:16" x14ac:dyDescent="0.2">
      <c r="A3791" t="s">
        <v>11</v>
      </c>
      <c r="B3791" t="s">
        <v>9805</v>
      </c>
      <c r="C3791" t="s">
        <v>17783</v>
      </c>
      <c r="D3791" t="s">
        <v>9807</v>
      </c>
      <c r="E3791" t="s">
        <v>9808</v>
      </c>
      <c r="F3791" s="11">
        <v>1829.6821319917401</v>
      </c>
      <c r="G3791" t="s">
        <v>17784</v>
      </c>
      <c r="H3791">
        <v>2</v>
      </c>
      <c r="I3791" t="s">
        <v>17</v>
      </c>
      <c r="J3791" t="s">
        <v>17</v>
      </c>
      <c r="K3791">
        <v>126.77</v>
      </c>
      <c r="L3791">
        <v>0.90890700000000002</v>
      </c>
      <c r="M3791" s="1">
        <v>3.18101E-17</v>
      </c>
      <c r="N3791" t="s">
        <v>17785</v>
      </c>
      <c r="O3791">
        <v>13170</v>
      </c>
      <c r="P3791" t="s">
        <v>439</v>
      </c>
    </row>
    <row r="3792" spans="1:16" x14ac:dyDescent="0.2">
      <c r="A3792" t="s">
        <v>11</v>
      </c>
      <c r="B3792" t="s">
        <v>15854</v>
      </c>
      <c r="C3792" t="s">
        <v>17786</v>
      </c>
      <c r="D3792" t="s">
        <v>15856</v>
      </c>
      <c r="E3792" t="s">
        <v>15857</v>
      </c>
      <c r="F3792" s="11">
        <v>1449</v>
      </c>
      <c r="G3792" t="s">
        <v>17787</v>
      </c>
      <c r="H3792">
        <v>2</v>
      </c>
      <c r="I3792" t="s">
        <v>17</v>
      </c>
      <c r="J3792" t="s">
        <v>17</v>
      </c>
      <c r="K3792">
        <v>135.91</v>
      </c>
      <c r="L3792">
        <v>0.93306299999999998</v>
      </c>
      <c r="M3792" s="1">
        <v>3.4133100000000002E-11</v>
      </c>
      <c r="N3792" t="s">
        <v>17788</v>
      </c>
      <c r="O3792">
        <v>8868</v>
      </c>
      <c r="P3792" t="s">
        <v>6386</v>
      </c>
    </row>
    <row r="3793" spans="1:16" x14ac:dyDescent="0.2">
      <c r="A3793" t="s">
        <v>11</v>
      </c>
      <c r="B3793" t="s">
        <v>17789</v>
      </c>
      <c r="C3793" t="s">
        <v>17790</v>
      </c>
      <c r="D3793" t="s">
        <v>17791</v>
      </c>
      <c r="E3793" t="s">
        <v>17792</v>
      </c>
      <c r="F3793" s="11">
        <v>1549.8676962801401</v>
      </c>
      <c r="G3793" t="s">
        <v>17793</v>
      </c>
      <c r="H3793">
        <v>4</v>
      </c>
      <c r="I3793" t="s">
        <v>17</v>
      </c>
      <c r="J3793" t="s">
        <v>17</v>
      </c>
      <c r="K3793">
        <v>101.34</v>
      </c>
      <c r="L3793">
        <v>0.918605</v>
      </c>
      <c r="M3793" s="1">
        <v>1.1685E-8</v>
      </c>
      <c r="N3793" t="s">
        <v>17794</v>
      </c>
      <c r="O3793">
        <v>13263</v>
      </c>
      <c r="P3793" t="s">
        <v>330</v>
      </c>
    </row>
    <row r="3794" spans="1:16" x14ac:dyDescent="0.2">
      <c r="A3794" t="s">
        <v>11</v>
      </c>
      <c r="B3794" t="s">
        <v>17795</v>
      </c>
      <c r="C3794" t="s">
        <v>17796</v>
      </c>
      <c r="D3794" t="s">
        <v>17797</v>
      </c>
      <c r="E3794" t="s">
        <v>17798</v>
      </c>
      <c r="F3794" s="11" t="e">
        <v>#N/A</v>
      </c>
      <c r="G3794" t="s">
        <v>17799</v>
      </c>
      <c r="H3794">
        <v>3</v>
      </c>
      <c r="I3794" t="s">
        <v>17</v>
      </c>
      <c r="J3794" t="s">
        <v>17</v>
      </c>
      <c r="K3794">
        <v>68.557000000000002</v>
      </c>
      <c r="L3794">
        <v>1</v>
      </c>
      <c r="M3794">
        <v>5.8857099999999997E-3</v>
      </c>
      <c r="N3794" t="s">
        <v>17800</v>
      </c>
      <c r="O3794">
        <v>9923</v>
      </c>
      <c r="P3794" t="s">
        <v>643</v>
      </c>
    </row>
    <row r="3795" spans="1:16" x14ac:dyDescent="0.2">
      <c r="A3795" t="s">
        <v>11</v>
      </c>
      <c r="B3795" t="s">
        <v>16184</v>
      </c>
      <c r="C3795" t="s">
        <v>17801</v>
      </c>
      <c r="D3795" t="s">
        <v>16186</v>
      </c>
      <c r="E3795" t="s">
        <v>16187</v>
      </c>
      <c r="F3795" s="11">
        <v>9962.0911145937898</v>
      </c>
      <c r="G3795" t="s">
        <v>17802</v>
      </c>
      <c r="H3795">
        <v>584</v>
      </c>
      <c r="I3795" t="s">
        <v>17</v>
      </c>
      <c r="J3795" t="s">
        <v>17</v>
      </c>
      <c r="K3795">
        <v>228.73</v>
      </c>
      <c r="L3795">
        <v>0.99254699999999996</v>
      </c>
      <c r="M3795" s="1">
        <v>1.4507600000000001E-55</v>
      </c>
      <c r="N3795" t="s">
        <v>17803</v>
      </c>
      <c r="O3795">
        <v>3417</v>
      </c>
      <c r="P3795" t="s">
        <v>16307</v>
      </c>
    </row>
    <row r="3796" spans="1:16" x14ac:dyDescent="0.2">
      <c r="A3796" t="s">
        <v>11</v>
      </c>
      <c r="B3796" t="s">
        <v>12866</v>
      </c>
      <c r="C3796" t="s">
        <v>17804</v>
      </c>
      <c r="D3796" t="s">
        <v>12868</v>
      </c>
      <c r="E3796" t="s">
        <v>12866</v>
      </c>
      <c r="F3796" s="11">
        <v>1487.3527364633301</v>
      </c>
      <c r="G3796" t="s">
        <v>17805</v>
      </c>
      <c r="H3796">
        <v>2</v>
      </c>
      <c r="I3796" t="s">
        <v>17</v>
      </c>
      <c r="J3796" t="s">
        <v>17</v>
      </c>
      <c r="K3796">
        <v>123.44</v>
      </c>
      <c r="L3796">
        <v>0.99999199999999999</v>
      </c>
      <c r="M3796" s="1">
        <v>4.5144000000000003E-14</v>
      </c>
      <c r="N3796" t="s">
        <v>17806</v>
      </c>
      <c r="O3796">
        <v>16741</v>
      </c>
      <c r="P3796" t="s">
        <v>657</v>
      </c>
    </row>
    <row r="3797" spans="1:16" x14ac:dyDescent="0.2">
      <c r="A3797" t="s">
        <v>11</v>
      </c>
      <c r="B3797" t="s">
        <v>17807</v>
      </c>
      <c r="C3797" t="s">
        <v>17808</v>
      </c>
      <c r="D3797" t="s">
        <v>17809</v>
      </c>
      <c r="E3797" t="s">
        <v>17810</v>
      </c>
      <c r="F3797" s="11">
        <v>755</v>
      </c>
      <c r="G3797" t="s">
        <v>17811</v>
      </c>
      <c r="H3797">
        <v>77</v>
      </c>
      <c r="I3797" t="s">
        <v>17</v>
      </c>
      <c r="J3797" t="s">
        <v>17</v>
      </c>
      <c r="K3797">
        <v>157.9</v>
      </c>
      <c r="L3797">
        <v>0.99993100000000001</v>
      </c>
      <c r="M3797" s="1">
        <v>2.5674200000000001E-26</v>
      </c>
      <c r="N3797" t="s">
        <v>17812</v>
      </c>
      <c r="O3797">
        <v>9082</v>
      </c>
      <c r="P3797" t="s">
        <v>2596</v>
      </c>
    </row>
    <row r="3798" spans="1:16" x14ac:dyDescent="0.2">
      <c r="A3798" t="s">
        <v>11</v>
      </c>
      <c r="B3798" t="s">
        <v>17813</v>
      </c>
      <c r="C3798" t="s">
        <v>17814</v>
      </c>
      <c r="D3798" t="s">
        <v>17815</v>
      </c>
      <c r="E3798" t="s">
        <v>17816</v>
      </c>
      <c r="F3798" s="11">
        <v>672.20342749448105</v>
      </c>
      <c r="G3798" t="s">
        <v>17817</v>
      </c>
      <c r="H3798">
        <v>17</v>
      </c>
      <c r="I3798" t="s">
        <v>17</v>
      </c>
      <c r="J3798" t="s">
        <v>17</v>
      </c>
      <c r="K3798">
        <v>96.143000000000001</v>
      </c>
      <c r="L3798">
        <v>0.96313700000000002</v>
      </c>
      <c r="M3798">
        <v>5.9046800000000003E-4</v>
      </c>
      <c r="N3798" t="s">
        <v>17818</v>
      </c>
      <c r="O3798">
        <v>6119</v>
      </c>
      <c r="P3798" t="s">
        <v>895</v>
      </c>
    </row>
    <row r="3799" spans="1:16" x14ac:dyDescent="0.2">
      <c r="A3799" t="s">
        <v>11</v>
      </c>
      <c r="B3799" t="s">
        <v>17819</v>
      </c>
      <c r="C3799" t="s">
        <v>17820</v>
      </c>
      <c r="D3799" t="s">
        <v>17821</v>
      </c>
      <c r="E3799" t="s">
        <v>17822</v>
      </c>
      <c r="F3799" s="11">
        <v>588.93981754283595</v>
      </c>
      <c r="G3799" t="s">
        <v>17823</v>
      </c>
      <c r="H3799" s="7">
        <v>1</v>
      </c>
      <c r="I3799" t="s">
        <v>17</v>
      </c>
      <c r="J3799" t="s">
        <v>17</v>
      </c>
      <c r="K3799">
        <v>74.944000000000003</v>
      </c>
      <c r="L3799">
        <v>0.99996600000000002</v>
      </c>
      <c r="M3799">
        <v>7.9492E-3</v>
      </c>
      <c r="N3799" t="s">
        <v>17824</v>
      </c>
      <c r="O3799">
        <v>9703</v>
      </c>
      <c r="P3799" t="s">
        <v>355</v>
      </c>
    </row>
    <row r="3800" spans="1:16" x14ac:dyDescent="0.2">
      <c r="A3800" t="s">
        <v>11</v>
      </c>
      <c r="B3800" t="s">
        <v>17825</v>
      </c>
      <c r="C3800" t="s">
        <v>17826</v>
      </c>
      <c r="D3800" t="s">
        <v>17827</v>
      </c>
      <c r="E3800" t="s">
        <v>17825</v>
      </c>
      <c r="F3800" s="11">
        <v>4762.8929055625704</v>
      </c>
      <c r="G3800" t="s">
        <v>17828</v>
      </c>
      <c r="H3800" s="7">
        <v>1</v>
      </c>
      <c r="I3800" t="s">
        <v>17</v>
      </c>
      <c r="J3800" t="s">
        <v>17</v>
      </c>
      <c r="K3800">
        <v>108.66</v>
      </c>
      <c r="L3800">
        <v>0.93322799999999995</v>
      </c>
      <c r="M3800">
        <v>1.1957199999999999E-3</v>
      </c>
      <c r="N3800" t="s">
        <v>17829</v>
      </c>
      <c r="O3800">
        <v>14221</v>
      </c>
      <c r="P3800" t="s">
        <v>643</v>
      </c>
    </row>
    <row r="3801" spans="1:16" x14ac:dyDescent="0.2">
      <c r="A3801" t="s">
        <v>11</v>
      </c>
      <c r="B3801" t="s">
        <v>3099</v>
      </c>
      <c r="C3801" t="s">
        <v>17830</v>
      </c>
      <c r="D3801" t="s">
        <v>3101</v>
      </c>
      <c r="E3801" t="s">
        <v>3099</v>
      </c>
      <c r="F3801" s="11">
        <v>1430.7517975835899</v>
      </c>
      <c r="G3801" t="s">
        <v>17831</v>
      </c>
      <c r="H3801">
        <v>141</v>
      </c>
      <c r="I3801" t="s">
        <v>17</v>
      </c>
      <c r="J3801" t="s">
        <v>17</v>
      </c>
      <c r="K3801">
        <v>294.39</v>
      </c>
      <c r="L3801">
        <v>0.99999700000000002</v>
      </c>
      <c r="M3801" s="1">
        <v>3.4629899999999999E-72</v>
      </c>
      <c r="N3801" t="s">
        <v>17832</v>
      </c>
      <c r="O3801">
        <v>13376</v>
      </c>
      <c r="P3801" t="s">
        <v>4876</v>
      </c>
    </row>
    <row r="3802" spans="1:16" x14ac:dyDescent="0.2">
      <c r="A3802" t="s">
        <v>11</v>
      </c>
      <c r="B3802" t="s">
        <v>1944</v>
      </c>
      <c r="C3802" t="s">
        <v>17833</v>
      </c>
      <c r="D3802" t="s">
        <v>1946</v>
      </c>
      <c r="E3802" t="s">
        <v>1947</v>
      </c>
      <c r="F3802" s="11">
        <v>8066.2682328061301</v>
      </c>
      <c r="G3802" t="s">
        <v>17834</v>
      </c>
      <c r="H3802" s="7">
        <v>1</v>
      </c>
      <c r="I3802" t="s">
        <v>17</v>
      </c>
      <c r="J3802" t="s">
        <v>17</v>
      </c>
      <c r="K3802">
        <v>44.246000000000002</v>
      </c>
      <c r="L3802">
        <v>0.97513399999999995</v>
      </c>
      <c r="M3802">
        <v>3.2132300000000003E-2</v>
      </c>
      <c r="N3802" t="s">
        <v>17835</v>
      </c>
      <c r="O3802">
        <v>11022</v>
      </c>
      <c r="P3802" t="s">
        <v>7079</v>
      </c>
    </row>
    <row r="3803" spans="1:16" x14ac:dyDescent="0.2">
      <c r="A3803" t="s">
        <v>11</v>
      </c>
      <c r="B3803" t="s">
        <v>9295</v>
      </c>
      <c r="C3803" t="s">
        <v>17836</v>
      </c>
      <c r="D3803" t="s">
        <v>9297</v>
      </c>
      <c r="E3803" t="s">
        <v>9298</v>
      </c>
      <c r="F3803" s="11">
        <v>2323.0205262843001</v>
      </c>
      <c r="G3803" t="s">
        <v>17837</v>
      </c>
      <c r="H3803" s="7">
        <v>1</v>
      </c>
      <c r="I3803" t="s">
        <v>17</v>
      </c>
      <c r="J3803" t="s">
        <v>17</v>
      </c>
      <c r="K3803">
        <v>51.841000000000001</v>
      </c>
      <c r="L3803">
        <v>0.72823300000000002</v>
      </c>
      <c r="M3803">
        <v>1.08342E-2</v>
      </c>
      <c r="N3803" t="s">
        <v>17838</v>
      </c>
      <c r="O3803">
        <v>6030</v>
      </c>
      <c r="P3803" t="s">
        <v>524</v>
      </c>
    </row>
    <row r="3804" spans="1:16" x14ac:dyDescent="0.2">
      <c r="A3804" t="s">
        <v>11</v>
      </c>
      <c r="B3804" t="s">
        <v>3885</v>
      </c>
      <c r="C3804" t="s">
        <v>17839</v>
      </c>
      <c r="D3804" t="s">
        <v>3887</v>
      </c>
      <c r="E3804" t="s">
        <v>3888</v>
      </c>
      <c r="F3804" s="11">
        <v>2038.00425966032</v>
      </c>
      <c r="G3804" t="s">
        <v>17840</v>
      </c>
      <c r="H3804">
        <v>311</v>
      </c>
      <c r="I3804" t="s">
        <v>17</v>
      </c>
      <c r="J3804" t="s">
        <v>17</v>
      </c>
      <c r="K3804">
        <v>261.17</v>
      </c>
      <c r="L3804">
        <v>1</v>
      </c>
      <c r="M3804" s="1">
        <v>4.3278499999999998E-38</v>
      </c>
      <c r="N3804" t="s">
        <v>17841</v>
      </c>
      <c r="O3804">
        <v>3542</v>
      </c>
      <c r="P3804" t="s">
        <v>990</v>
      </c>
    </row>
    <row r="3805" spans="1:16" x14ac:dyDescent="0.2">
      <c r="A3805" t="s">
        <v>11</v>
      </c>
      <c r="B3805" t="s">
        <v>313</v>
      </c>
      <c r="C3805" t="s">
        <v>17842</v>
      </c>
      <c r="D3805" t="s">
        <v>315</v>
      </c>
      <c r="E3805" t="s">
        <v>313</v>
      </c>
      <c r="F3805" s="11">
        <v>3458.7091430724799</v>
      </c>
      <c r="G3805" t="s">
        <v>17843</v>
      </c>
      <c r="H3805">
        <v>103</v>
      </c>
      <c r="I3805" t="s">
        <v>17</v>
      </c>
      <c r="J3805" t="s">
        <v>17</v>
      </c>
      <c r="K3805">
        <v>178.67</v>
      </c>
      <c r="L3805">
        <v>0.99998600000000004</v>
      </c>
      <c r="M3805" s="1">
        <v>2.4377800000000001E-23</v>
      </c>
      <c r="N3805" t="s">
        <v>17844</v>
      </c>
      <c r="O3805">
        <v>5234</v>
      </c>
      <c r="P3805" t="s">
        <v>6594</v>
      </c>
    </row>
    <row r="3806" spans="1:16" x14ac:dyDescent="0.2">
      <c r="A3806" t="s">
        <v>11</v>
      </c>
      <c r="B3806" t="s">
        <v>7435</v>
      </c>
      <c r="C3806" t="s">
        <v>17845</v>
      </c>
      <c r="D3806" t="s">
        <v>7437</v>
      </c>
      <c r="E3806" t="s">
        <v>7438</v>
      </c>
      <c r="F3806" s="11">
        <v>1434</v>
      </c>
      <c r="G3806" t="s">
        <v>17846</v>
      </c>
      <c r="H3806">
        <v>2</v>
      </c>
      <c r="I3806" t="s">
        <v>17</v>
      </c>
      <c r="J3806" t="s">
        <v>17</v>
      </c>
      <c r="K3806">
        <v>97.45</v>
      </c>
      <c r="L3806">
        <v>0.82528699999999999</v>
      </c>
      <c r="M3806">
        <v>2.1905199999999999E-4</v>
      </c>
      <c r="N3806" t="s">
        <v>17847</v>
      </c>
      <c r="O3806">
        <v>18232</v>
      </c>
      <c r="P3806" t="s">
        <v>82</v>
      </c>
    </row>
    <row r="3807" spans="1:16" x14ac:dyDescent="0.2">
      <c r="A3807" t="s">
        <v>11</v>
      </c>
      <c r="B3807" t="s">
        <v>2854</v>
      </c>
      <c r="C3807" t="s">
        <v>17848</v>
      </c>
      <c r="D3807" t="s">
        <v>2856</v>
      </c>
      <c r="E3807" t="s">
        <v>2857</v>
      </c>
      <c r="F3807" s="11">
        <v>3902.1455089364099</v>
      </c>
      <c r="G3807" t="s">
        <v>17849</v>
      </c>
      <c r="H3807">
        <v>15</v>
      </c>
      <c r="I3807" t="s">
        <v>17</v>
      </c>
      <c r="J3807" t="s">
        <v>17</v>
      </c>
      <c r="K3807">
        <v>113.41</v>
      </c>
      <c r="L3807">
        <v>0.99210799999999999</v>
      </c>
      <c r="M3807" s="1">
        <v>6.5683799999999999E-24</v>
      </c>
      <c r="N3807" t="s">
        <v>17850</v>
      </c>
      <c r="O3807">
        <v>10429</v>
      </c>
      <c r="P3807" t="s">
        <v>1836</v>
      </c>
    </row>
    <row r="3808" spans="1:16" x14ac:dyDescent="0.2">
      <c r="A3808" t="s">
        <v>11</v>
      </c>
      <c r="B3808" t="s">
        <v>6856</v>
      </c>
      <c r="C3808" t="s">
        <v>17851</v>
      </c>
      <c r="D3808" t="s">
        <v>6858</v>
      </c>
      <c r="E3808" t="s">
        <v>6859</v>
      </c>
      <c r="F3808" s="11">
        <v>5310.15271364402</v>
      </c>
      <c r="G3808" t="s">
        <v>17852</v>
      </c>
      <c r="H3808">
        <v>3</v>
      </c>
      <c r="I3808" t="s">
        <v>17</v>
      </c>
      <c r="J3808" t="s">
        <v>17</v>
      </c>
      <c r="K3808">
        <v>89.343999999999994</v>
      </c>
      <c r="L3808">
        <v>0.99072300000000002</v>
      </c>
      <c r="M3808" s="1">
        <v>1.45878E-6</v>
      </c>
      <c r="N3808" t="s">
        <v>17853</v>
      </c>
      <c r="O3808">
        <v>9537</v>
      </c>
      <c r="P3808" t="s">
        <v>1713</v>
      </c>
    </row>
    <row r="3809" spans="1:16" x14ac:dyDescent="0.2">
      <c r="A3809" t="s">
        <v>11</v>
      </c>
      <c r="B3809" t="s">
        <v>17854</v>
      </c>
      <c r="C3809" t="s">
        <v>17855</v>
      </c>
      <c r="D3809" t="s">
        <v>17856</v>
      </c>
      <c r="E3809" t="s">
        <v>17857</v>
      </c>
      <c r="F3809" s="11" t="e">
        <v>#N/A</v>
      </c>
      <c r="G3809" t="s">
        <v>17858</v>
      </c>
      <c r="H3809">
        <v>3</v>
      </c>
      <c r="I3809" t="s">
        <v>17</v>
      </c>
      <c r="J3809" t="s">
        <v>17</v>
      </c>
      <c r="K3809">
        <v>53.210999999999999</v>
      </c>
      <c r="L3809">
        <v>1</v>
      </c>
      <c r="M3809" s="1">
        <v>5.8192600000000003E-5</v>
      </c>
      <c r="N3809" t="s">
        <v>17859</v>
      </c>
      <c r="O3809">
        <v>2458</v>
      </c>
      <c r="P3809" t="s">
        <v>2015</v>
      </c>
    </row>
    <row r="3810" spans="1:16" x14ac:dyDescent="0.2">
      <c r="A3810" t="s">
        <v>11</v>
      </c>
      <c r="B3810" t="s">
        <v>2299</v>
      </c>
      <c r="C3810" t="s">
        <v>17860</v>
      </c>
      <c r="D3810" t="s">
        <v>2301</v>
      </c>
      <c r="E3810" t="s">
        <v>2302</v>
      </c>
      <c r="F3810" s="11">
        <v>2690.34392047443</v>
      </c>
      <c r="G3810" t="s">
        <v>17861</v>
      </c>
      <c r="H3810">
        <v>2</v>
      </c>
      <c r="I3810" t="s">
        <v>17</v>
      </c>
      <c r="J3810" t="s">
        <v>17</v>
      </c>
      <c r="K3810">
        <v>116.58</v>
      </c>
      <c r="L3810">
        <v>1</v>
      </c>
      <c r="M3810" s="1">
        <v>5.4260000000000002E-6</v>
      </c>
      <c r="N3810" t="s">
        <v>17862</v>
      </c>
      <c r="O3810">
        <v>10710</v>
      </c>
      <c r="P3810" t="s">
        <v>1060</v>
      </c>
    </row>
    <row r="3811" spans="1:16" x14ac:dyDescent="0.2">
      <c r="A3811" t="s">
        <v>11</v>
      </c>
      <c r="B3811" t="s">
        <v>4893</v>
      </c>
      <c r="C3811" t="s">
        <v>17863</v>
      </c>
      <c r="D3811" t="s">
        <v>4895</v>
      </c>
      <c r="E3811" t="s">
        <v>4896</v>
      </c>
      <c r="F3811" s="11">
        <v>52955.585599733196</v>
      </c>
      <c r="G3811" t="s">
        <v>17864</v>
      </c>
      <c r="H3811">
        <v>105</v>
      </c>
      <c r="I3811" t="s">
        <v>17</v>
      </c>
      <c r="J3811" t="s">
        <v>17</v>
      </c>
      <c r="K3811">
        <v>155.94</v>
      </c>
      <c r="L3811">
        <v>1</v>
      </c>
      <c r="M3811" s="1">
        <v>1.0845400000000001E-15</v>
      </c>
      <c r="N3811" t="s">
        <v>17865</v>
      </c>
      <c r="O3811">
        <v>11549</v>
      </c>
      <c r="P3811" t="s">
        <v>690</v>
      </c>
    </row>
    <row r="3812" spans="1:16" x14ac:dyDescent="0.2">
      <c r="A3812" t="s">
        <v>11</v>
      </c>
      <c r="B3812" t="s">
        <v>7070</v>
      </c>
      <c r="C3812" t="s">
        <v>17866</v>
      </c>
      <c r="D3812" t="s">
        <v>7072</v>
      </c>
      <c r="E3812" t="s">
        <v>7073</v>
      </c>
      <c r="F3812" s="11">
        <v>68635.463202156301</v>
      </c>
      <c r="G3812" t="s">
        <v>17867</v>
      </c>
      <c r="H3812" s="7">
        <v>1</v>
      </c>
      <c r="I3812" t="s">
        <v>17</v>
      </c>
      <c r="J3812" t="s">
        <v>17</v>
      </c>
      <c r="K3812">
        <v>88.626999999999995</v>
      </c>
      <c r="L3812">
        <v>0.99340700000000004</v>
      </c>
      <c r="M3812" s="1">
        <v>7.7281399999999997E-9</v>
      </c>
      <c r="N3812" t="s">
        <v>17868</v>
      </c>
      <c r="O3812">
        <v>11803</v>
      </c>
      <c r="P3812" t="s">
        <v>5292</v>
      </c>
    </row>
    <row r="3813" spans="1:16" x14ac:dyDescent="0.2">
      <c r="A3813" t="s">
        <v>11</v>
      </c>
      <c r="B3813" t="s">
        <v>611</v>
      </c>
      <c r="C3813" t="s">
        <v>17869</v>
      </c>
      <c r="D3813" t="s">
        <v>613</v>
      </c>
      <c r="E3813" t="s">
        <v>614</v>
      </c>
      <c r="F3813" s="11">
        <v>3141.72427569617</v>
      </c>
      <c r="G3813" t="s">
        <v>17870</v>
      </c>
      <c r="H3813">
        <v>15</v>
      </c>
      <c r="I3813" t="s">
        <v>17</v>
      </c>
      <c r="J3813" t="s">
        <v>17</v>
      </c>
      <c r="K3813">
        <v>125.97</v>
      </c>
      <c r="L3813">
        <v>0.84206800000000004</v>
      </c>
      <c r="M3813" s="1">
        <v>1.5301999999999999E-11</v>
      </c>
      <c r="N3813" t="s">
        <v>17871</v>
      </c>
      <c r="O3813">
        <v>9528</v>
      </c>
      <c r="P3813" t="s">
        <v>226</v>
      </c>
    </row>
    <row r="3814" spans="1:16" x14ac:dyDescent="0.2">
      <c r="A3814" t="s">
        <v>11</v>
      </c>
      <c r="B3814" t="s">
        <v>473</v>
      </c>
      <c r="C3814" t="s">
        <v>17872</v>
      </c>
      <c r="D3814" t="s">
        <v>475</v>
      </c>
      <c r="E3814" t="s">
        <v>473</v>
      </c>
      <c r="F3814" s="11">
        <v>1519.7249965003</v>
      </c>
      <c r="G3814" t="s">
        <v>17873</v>
      </c>
      <c r="H3814">
        <v>146</v>
      </c>
      <c r="I3814" t="s">
        <v>17</v>
      </c>
      <c r="J3814" t="s">
        <v>17</v>
      </c>
      <c r="K3814">
        <v>171.26</v>
      </c>
      <c r="L3814">
        <v>0.99991699999999994</v>
      </c>
      <c r="M3814" s="1">
        <v>1.5629800000000001E-12</v>
      </c>
      <c r="N3814" t="s">
        <v>17874</v>
      </c>
      <c r="O3814">
        <v>7183</v>
      </c>
      <c r="P3814" t="s">
        <v>267</v>
      </c>
    </row>
    <row r="3815" spans="1:16" x14ac:dyDescent="0.2">
      <c r="A3815" t="s">
        <v>11</v>
      </c>
      <c r="B3815" t="s">
        <v>5734</v>
      </c>
      <c r="C3815" t="s">
        <v>17875</v>
      </c>
      <c r="D3815" t="s">
        <v>5736</v>
      </c>
      <c r="E3815" t="s">
        <v>5737</v>
      </c>
      <c r="F3815" s="11">
        <v>1993.6795599228601</v>
      </c>
      <c r="G3815" t="s">
        <v>17876</v>
      </c>
      <c r="H3815">
        <v>65</v>
      </c>
      <c r="I3815" t="s">
        <v>17</v>
      </c>
      <c r="J3815" t="s">
        <v>17</v>
      </c>
      <c r="K3815">
        <v>81.884</v>
      </c>
      <c r="L3815">
        <v>1</v>
      </c>
      <c r="M3815" s="1">
        <v>2.9776799999999999E-5</v>
      </c>
      <c r="N3815" t="s">
        <v>17877</v>
      </c>
      <c r="O3815">
        <v>7001</v>
      </c>
      <c r="P3815" t="s">
        <v>2248</v>
      </c>
    </row>
    <row r="3816" spans="1:16" x14ac:dyDescent="0.2">
      <c r="A3816" t="s">
        <v>11</v>
      </c>
      <c r="B3816" t="s">
        <v>9762</v>
      </c>
      <c r="C3816" t="s">
        <v>17878</v>
      </c>
      <c r="D3816" t="s">
        <v>9764</v>
      </c>
      <c r="E3816" t="s">
        <v>9765</v>
      </c>
      <c r="F3816" s="11">
        <v>3960.3362913252399</v>
      </c>
      <c r="G3816" t="s">
        <v>17879</v>
      </c>
      <c r="H3816">
        <v>185</v>
      </c>
      <c r="I3816" t="s">
        <v>17</v>
      </c>
      <c r="J3816" t="s">
        <v>17</v>
      </c>
      <c r="K3816">
        <v>148.18</v>
      </c>
      <c r="L3816">
        <v>0.99998900000000002</v>
      </c>
      <c r="M3816" s="1">
        <v>4.95119E-20</v>
      </c>
      <c r="N3816" t="s">
        <v>17880</v>
      </c>
      <c r="O3816">
        <v>1263</v>
      </c>
      <c r="P3816" t="s">
        <v>7254</v>
      </c>
    </row>
    <row r="3817" spans="1:16" x14ac:dyDescent="0.2">
      <c r="A3817" t="s">
        <v>11</v>
      </c>
      <c r="B3817" t="s">
        <v>17881</v>
      </c>
      <c r="C3817" t="s">
        <v>17882</v>
      </c>
      <c r="D3817" t="s">
        <v>17883</v>
      </c>
      <c r="E3817" t="s">
        <v>17884</v>
      </c>
      <c r="F3817" s="11">
        <v>2410.9598795162901</v>
      </c>
      <c r="G3817" t="s">
        <v>17885</v>
      </c>
      <c r="H3817">
        <v>11</v>
      </c>
      <c r="I3817" t="s">
        <v>17</v>
      </c>
      <c r="J3817" t="s">
        <v>17</v>
      </c>
      <c r="K3817">
        <v>92.575000000000003</v>
      </c>
      <c r="L3817">
        <v>0.99999899999999997</v>
      </c>
      <c r="M3817" s="1">
        <v>7.7123700000000005E-6</v>
      </c>
      <c r="N3817" t="s">
        <v>17886</v>
      </c>
      <c r="O3817">
        <v>16682</v>
      </c>
      <c r="P3817" t="s">
        <v>1876</v>
      </c>
    </row>
    <row r="3818" spans="1:16" x14ac:dyDescent="0.2">
      <c r="A3818" t="s">
        <v>11</v>
      </c>
      <c r="B3818" t="s">
        <v>889</v>
      </c>
      <c r="C3818" t="s">
        <v>17887</v>
      </c>
      <c r="D3818" t="s">
        <v>891</v>
      </c>
      <c r="E3818" t="s">
        <v>892</v>
      </c>
      <c r="F3818" s="11">
        <v>2207.3117796418901</v>
      </c>
      <c r="G3818" t="s">
        <v>17888</v>
      </c>
      <c r="H3818">
        <v>6</v>
      </c>
      <c r="I3818" t="s">
        <v>17</v>
      </c>
      <c r="J3818" t="s">
        <v>17</v>
      </c>
      <c r="K3818">
        <v>75.668999999999997</v>
      </c>
      <c r="L3818">
        <v>0.99999700000000002</v>
      </c>
      <c r="M3818">
        <v>1.176E-4</v>
      </c>
      <c r="N3818" t="s">
        <v>17889</v>
      </c>
      <c r="O3818">
        <v>587</v>
      </c>
      <c r="P3818" t="s">
        <v>2248</v>
      </c>
    </row>
    <row r="3819" spans="1:16" x14ac:dyDescent="0.2">
      <c r="A3819" t="s">
        <v>11</v>
      </c>
      <c r="B3819" t="s">
        <v>17890</v>
      </c>
      <c r="C3819" t="s">
        <v>17891</v>
      </c>
      <c r="D3819" t="s">
        <v>17892</v>
      </c>
      <c r="E3819" t="s">
        <v>17893</v>
      </c>
      <c r="F3819" s="11" t="e">
        <v>#N/A</v>
      </c>
      <c r="G3819" t="s">
        <v>17894</v>
      </c>
      <c r="H3819">
        <v>54</v>
      </c>
      <c r="I3819" t="s">
        <v>17</v>
      </c>
      <c r="J3819" t="s">
        <v>17</v>
      </c>
      <c r="K3819">
        <v>99.814999999999998</v>
      </c>
      <c r="L3819">
        <v>0.99795599999999995</v>
      </c>
      <c r="M3819">
        <v>5.1607300000000003E-4</v>
      </c>
      <c r="N3819" t="s">
        <v>17895</v>
      </c>
      <c r="O3819">
        <v>7073</v>
      </c>
      <c r="P3819" t="s">
        <v>13641</v>
      </c>
    </row>
    <row r="3820" spans="1:16" x14ac:dyDescent="0.2">
      <c r="A3820" t="s">
        <v>11</v>
      </c>
      <c r="B3820" t="s">
        <v>14467</v>
      </c>
      <c r="C3820" t="s">
        <v>17896</v>
      </c>
      <c r="D3820" t="s">
        <v>14469</v>
      </c>
      <c r="E3820" t="s">
        <v>14467</v>
      </c>
      <c r="F3820" s="11">
        <v>5865.50718676832</v>
      </c>
      <c r="G3820" t="s">
        <v>17897</v>
      </c>
      <c r="H3820">
        <v>7</v>
      </c>
      <c r="I3820" t="s">
        <v>17</v>
      </c>
      <c r="J3820" t="s">
        <v>17</v>
      </c>
      <c r="K3820">
        <v>102.49</v>
      </c>
      <c r="L3820">
        <v>0.73014800000000002</v>
      </c>
      <c r="M3820" s="1">
        <v>3.0818300000000002E-13</v>
      </c>
      <c r="N3820" t="s">
        <v>17898</v>
      </c>
      <c r="O3820">
        <v>17494</v>
      </c>
      <c r="P3820" t="s">
        <v>387</v>
      </c>
    </row>
    <row r="3821" spans="1:16" x14ac:dyDescent="0.2">
      <c r="A3821" t="s">
        <v>11</v>
      </c>
      <c r="B3821" t="s">
        <v>4837</v>
      </c>
      <c r="C3821" t="s">
        <v>17899</v>
      </c>
      <c r="D3821" t="s">
        <v>4839</v>
      </c>
      <c r="E3821" t="s">
        <v>4840</v>
      </c>
      <c r="F3821" s="11">
        <v>1164.85954638562</v>
      </c>
      <c r="G3821" t="s">
        <v>17900</v>
      </c>
      <c r="H3821" s="7">
        <v>1</v>
      </c>
      <c r="I3821" t="s">
        <v>17</v>
      </c>
      <c r="J3821" t="s">
        <v>17</v>
      </c>
      <c r="K3821">
        <v>153.81</v>
      </c>
      <c r="L3821">
        <v>0.99999899999999997</v>
      </c>
      <c r="M3821" s="1">
        <v>1.8743200000000001E-10</v>
      </c>
      <c r="N3821" t="s">
        <v>17901</v>
      </c>
      <c r="O3821">
        <v>9354</v>
      </c>
      <c r="P3821" t="s">
        <v>439</v>
      </c>
    </row>
    <row r="3822" spans="1:16" x14ac:dyDescent="0.2">
      <c r="A3822" t="s">
        <v>11</v>
      </c>
      <c r="B3822" t="s">
        <v>14020</v>
      </c>
      <c r="C3822" t="s">
        <v>17902</v>
      </c>
      <c r="D3822" t="s">
        <v>14022</v>
      </c>
      <c r="E3822" t="s">
        <v>14023</v>
      </c>
      <c r="F3822" s="11">
        <v>2829.4264784045099</v>
      </c>
      <c r="G3822" t="s">
        <v>17903</v>
      </c>
      <c r="H3822">
        <v>14</v>
      </c>
      <c r="I3822" t="s">
        <v>17</v>
      </c>
      <c r="J3822" t="s">
        <v>17</v>
      </c>
      <c r="K3822">
        <v>117.52</v>
      </c>
      <c r="L3822">
        <v>0.99841299999999999</v>
      </c>
      <c r="M3822" s="1">
        <v>1.9848E-13</v>
      </c>
      <c r="N3822" t="s">
        <v>17904</v>
      </c>
      <c r="O3822">
        <v>15427</v>
      </c>
      <c r="P3822" t="s">
        <v>40</v>
      </c>
    </row>
    <row r="3823" spans="1:16" x14ac:dyDescent="0.2">
      <c r="A3823" t="s">
        <v>11</v>
      </c>
      <c r="B3823" t="s">
        <v>17905</v>
      </c>
      <c r="C3823" t="s">
        <v>17906</v>
      </c>
      <c r="D3823" t="s">
        <v>17907</v>
      </c>
      <c r="E3823" t="s">
        <v>17908</v>
      </c>
      <c r="F3823" s="11">
        <v>2910.0497903176201</v>
      </c>
      <c r="G3823" t="s">
        <v>17909</v>
      </c>
      <c r="H3823">
        <v>120</v>
      </c>
      <c r="I3823" t="s">
        <v>17</v>
      </c>
      <c r="J3823" t="s">
        <v>17</v>
      </c>
      <c r="K3823">
        <v>202.97</v>
      </c>
      <c r="L3823">
        <v>0.76813699999999996</v>
      </c>
      <c r="M3823" s="1">
        <v>5.7416600000000004E-38</v>
      </c>
      <c r="N3823" t="s">
        <v>17910</v>
      </c>
      <c r="O3823">
        <v>6845</v>
      </c>
      <c r="P3823" t="s">
        <v>2065</v>
      </c>
    </row>
    <row r="3824" spans="1:16" x14ac:dyDescent="0.2">
      <c r="A3824" t="s">
        <v>11</v>
      </c>
      <c r="B3824" t="s">
        <v>644</v>
      </c>
      <c r="C3824" t="s">
        <v>17911</v>
      </c>
      <c r="D3824" t="s">
        <v>646</v>
      </c>
      <c r="E3824" t="s">
        <v>647</v>
      </c>
      <c r="F3824" s="11">
        <v>1511.9776608806601</v>
      </c>
      <c r="G3824" t="s">
        <v>17912</v>
      </c>
      <c r="H3824">
        <v>2</v>
      </c>
      <c r="I3824" t="s">
        <v>17</v>
      </c>
      <c r="J3824" t="s">
        <v>17</v>
      </c>
      <c r="K3824">
        <v>53.569000000000003</v>
      </c>
      <c r="L3824">
        <v>0.99994099999999997</v>
      </c>
      <c r="M3824">
        <v>3.8716399999999998E-2</v>
      </c>
      <c r="N3824" t="s">
        <v>17913</v>
      </c>
      <c r="O3824">
        <v>792</v>
      </c>
      <c r="P3824" t="s">
        <v>5629</v>
      </c>
    </row>
    <row r="3825" spans="1:16" x14ac:dyDescent="0.2">
      <c r="A3825" t="s">
        <v>11</v>
      </c>
      <c r="B3825" t="s">
        <v>11047</v>
      </c>
      <c r="C3825" t="s">
        <v>17914</v>
      </c>
      <c r="D3825" t="s">
        <v>11049</v>
      </c>
      <c r="E3825" t="s">
        <v>11050</v>
      </c>
      <c r="F3825" s="11">
        <v>2752</v>
      </c>
      <c r="G3825" t="s">
        <v>17915</v>
      </c>
      <c r="H3825">
        <v>8</v>
      </c>
      <c r="I3825" t="s">
        <v>17</v>
      </c>
      <c r="J3825" t="s">
        <v>17</v>
      </c>
      <c r="K3825">
        <v>176.25</v>
      </c>
      <c r="L3825">
        <v>0.84628199999999998</v>
      </c>
      <c r="M3825" s="1">
        <v>1.1282700000000001E-15</v>
      </c>
      <c r="N3825" t="s">
        <v>17916</v>
      </c>
      <c r="O3825">
        <v>12350</v>
      </c>
      <c r="P3825" t="s">
        <v>1015</v>
      </c>
    </row>
    <row r="3826" spans="1:16" x14ac:dyDescent="0.2">
      <c r="A3826" t="s">
        <v>11</v>
      </c>
      <c r="B3826" t="s">
        <v>69</v>
      </c>
      <c r="C3826" t="s">
        <v>17917</v>
      </c>
      <c r="D3826" t="s">
        <v>71</v>
      </c>
      <c r="E3826" t="s">
        <v>72</v>
      </c>
      <c r="F3826" s="11">
        <v>3436.3270112067698</v>
      </c>
      <c r="G3826" t="s">
        <v>17918</v>
      </c>
      <c r="H3826">
        <v>4</v>
      </c>
      <c r="I3826" t="s">
        <v>17</v>
      </c>
      <c r="J3826" t="s">
        <v>17</v>
      </c>
      <c r="K3826">
        <v>90.724999999999994</v>
      </c>
      <c r="L3826">
        <v>0.90421600000000002</v>
      </c>
      <c r="M3826" s="1">
        <v>2.2056699999999998E-5</v>
      </c>
      <c r="N3826" t="s">
        <v>17919</v>
      </c>
      <c r="O3826">
        <v>3045</v>
      </c>
      <c r="P3826" t="s">
        <v>3704</v>
      </c>
    </row>
    <row r="3827" spans="1:16" x14ac:dyDescent="0.2">
      <c r="A3827" t="s">
        <v>11</v>
      </c>
      <c r="B3827" t="s">
        <v>6868</v>
      </c>
      <c r="C3827" t="s">
        <v>17920</v>
      </c>
      <c r="D3827" t="s">
        <v>6870</v>
      </c>
      <c r="E3827" t="s">
        <v>6871</v>
      </c>
      <c r="F3827" s="11">
        <v>4218.7054767531299</v>
      </c>
      <c r="G3827" t="s">
        <v>17921</v>
      </c>
      <c r="H3827">
        <v>5</v>
      </c>
      <c r="I3827" t="s">
        <v>17</v>
      </c>
      <c r="J3827" t="s">
        <v>17</v>
      </c>
      <c r="K3827">
        <v>159.22</v>
      </c>
      <c r="L3827">
        <v>1</v>
      </c>
      <c r="M3827" s="1">
        <v>1.6596699999999999E-18</v>
      </c>
      <c r="N3827" t="s">
        <v>17922</v>
      </c>
      <c r="O3827">
        <v>6293</v>
      </c>
      <c r="P3827" t="s">
        <v>1693</v>
      </c>
    </row>
    <row r="3828" spans="1:16" x14ac:dyDescent="0.2">
      <c r="A3828" t="s">
        <v>11</v>
      </c>
      <c r="B3828" t="s">
        <v>928</v>
      </c>
      <c r="C3828" t="s">
        <v>17923</v>
      </c>
      <c r="D3828" t="s">
        <v>930</v>
      </c>
      <c r="E3828" t="s">
        <v>931</v>
      </c>
      <c r="F3828" s="11">
        <v>2526.5132686095199</v>
      </c>
      <c r="G3828" t="s">
        <v>17924</v>
      </c>
      <c r="H3828" s="7">
        <v>1</v>
      </c>
      <c r="I3828" t="s">
        <v>17</v>
      </c>
      <c r="J3828" t="s">
        <v>17</v>
      </c>
      <c r="K3828">
        <v>98.061999999999998</v>
      </c>
      <c r="L3828">
        <v>0.99999899999999997</v>
      </c>
      <c r="M3828" s="1">
        <v>2.8002500000000002E-5</v>
      </c>
      <c r="N3828" t="s">
        <v>17925</v>
      </c>
      <c r="O3828">
        <v>92</v>
      </c>
      <c r="P3828" t="s">
        <v>12328</v>
      </c>
    </row>
    <row r="3829" spans="1:16" x14ac:dyDescent="0.2">
      <c r="A3829" t="s">
        <v>11</v>
      </c>
      <c r="B3829" t="s">
        <v>1887</v>
      </c>
      <c r="C3829" t="s">
        <v>17926</v>
      </c>
      <c r="D3829" t="s">
        <v>1889</v>
      </c>
      <c r="E3829" t="s">
        <v>1890</v>
      </c>
      <c r="F3829" s="11">
        <v>21078.105772179599</v>
      </c>
      <c r="G3829" t="s">
        <v>17927</v>
      </c>
      <c r="H3829">
        <v>6</v>
      </c>
      <c r="I3829" t="s">
        <v>17</v>
      </c>
      <c r="J3829" t="s">
        <v>17</v>
      </c>
      <c r="K3829">
        <v>56.569000000000003</v>
      </c>
      <c r="L3829">
        <v>0.71285100000000001</v>
      </c>
      <c r="M3829">
        <v>4.33418E-3</v>
      </c>
      <c r="N3829" t="s">
        <v>17928</v>
      </c>
      <c r="O3829">
        <v>2773</v>
      </c>
      <c r="P3829" t="s">
        <v>1218</v>
      </c>
    </row>
    <row r="3830" spans="1:16" x14ac:dyDescent="0.2">
      <c r="A3830" t="s">
        <v>11</v>
      </c>
      <c r="B3830" t="s">
        <v>4846</v>
      </c>
      <c r="C3830" t="s">
        <v>17929</v>
      </c>
      <c r="D3830" t="s">
        <v>4848</v>
      </c>
      <c r="E3830" t="s">
        <v>4849</v>
      </c>
      <c r="F3830" s="11">
        <v>2477.5458997109099</v>
      </c>
      <c r="G3830" t="s">
        <v>17930</v>
      </c>
      <c r="H3830">
        <v>63</v>
      </c>
      <c r="I3830" t="s">
        <v>17</v>
      </c>
      <c r="J3830" t="s">
        <v>17</v>
      </c>
      <c r="K3830">
        <v>221.3</v>
      </c>
      <c r="L3830">
        <v>1</v>
      </c>
      <c r="M3830" s="1">
        <v>2.4127099999999998E-55</v>
      </c>
      <c r="N3830" t="s">
        <v>17931</v>
      </c>
      <c r="O3830">
        <v>3568</v>
      </c>
      <c r="P3830" t="s">
        <v>1401</v>
      </c>
    </row>
    <row r="3831" spans="1:16" x14ac:dyDescent="0.2">
      <c r="A3831" t="s">
        <v>11</v>
      </c>
      <c r="B3831" t="s">
        <v>17932</v>
      </c>
      <c r="C3831" t="s">
        <v>17933</v>
      </c>
      <c r="D3831" t="s">
        <v>17934</v>
      </c>
      <c r="E3831" t="s">
        <v>17935</v>
      </c>
      <c r="F3831" s="11">
        <v>4754.3168930863703</v>
      </c>
      <c r="G3831" t="s">
        <v>17936</v>
      </c>
      <c r="H3831">
        <v>8</v>
      </c>
      <c r="I3831" t="s">
        <v>17</v>
      </c>
      <c r="J3831" t="s">
        <v>17</v>
      </c>
      <c r="K3831">
        <v>235.38</v>
      </c>
      <c r="L3831">
        <v>0.76239000000000001</v>
      </c>
      <c r="M3831" s="1">
        <v>4.2144600000000003E-34</v>
      </c>
      <c r="N3831" t="s">
        <v>17937</v>
      </c>
      <c r="O3831">
        <v>1482</v>
      </c>
      <c r="P3831" t="s">
        <v>205</v>
      </c>
    </row>
    <row r="3832" spans="1:16" x14ac:dyDescent="0.2">
      <c r="A3832" t="s">
        <v>11</v>
      </c>
      <c r="B3832" t="s">
        <v>11629</v>
      </c>
      <c r="C3832" t="s">
        <v>17938</v>
      </c>
      <c r="D3832" t="s">
        <v>11631</v>
      </c>
      <c r="E3832" t="s">
        <v>11632</v>
      </c>
      <c r="F3832" s="11">
        <v>5756.6739518610002</v>
      </c>
      <c r="G3832" t="s">
        <v>17939</v>
      </c>
      <c r="H3832">
        <v>216</v>
      </c>
      <c r="I3832" t="s">
        <v>17</v>
      </c>
      <c r="J3832" t="s">
        <v>17</v>
      </c>
      <c r="K3832">
        <v>222.16</v>
      </c>
      <c r="L3832">
        <v>0.98360000000000003</v>
      </c>
      <c r="M3832" s="1">
        <v>7.3157199999999998E-45</v>
      </c>
      <c r="N3832" t="s">
        <v>17940</v>
      </c>
      <c r="O3832">
        <v>11262</v>
      </c>
      <c r="P3832" t="s">
        <v>17459</v>
      </c>
    </row>
    <row r="3833" spans="1:16" x14ac:dyDescent="0.2">
      <c r="A3833" t="s">
        <v>11</v>
      </c>
      <c r="B3833" t="s">
        <v>6198</v>
      </c>
      <c r="C3833" t="s">
        <v>17941</v>
      </c>
      <c r="D3833" t="s">
        <v>6200</v>
      </c>
      <c r="E3833" t="s">
        <v>6201</v>
      </c>
      <c r="F3833" s="11">
        <v>3135.4934914219298</v>
      </c>
      <c r="G3833" t="s">
        <v>17942</v>
      </c>
      <c r="H3833">
        <v>7</v>
      </c>
      <c r="I3833" t="s">
        <v>17</v>
      </c>
      <c r="J3833" t="s">
        <v>17</v>
      </c>
      <c r="K3833">
        <v>223.93</v>
      </c>
      <c r="L3833">
        <v>0.97234399999999999</v>
      </c>
      <c r="M3833" s="1">
        <v>4.72393E-38</v>
      </c>
      <c r="N3833" t="s">
        <v>17943</v>
      </c>
      <c r="O3833">
        <v>7877</v>
      </c>
      <c r="P3833" t="s">
        <v>920</v>
      </c>
    </row>
    <row r="3834" spans="1:16" x14ac:dyDescent="0.2">
      <c r="A3834" t="s">
        <v>11</v>
      </c>
      <c r="B3834" t="s">
        <v>17944</v>
      </c>
      <c r="C3834" t="s">
        <v>17945</v>
      </c>
      <c r="D3834" t="s">
        <v>17946</v>
      </c>
      <c r="E3834" t="s">
        <v>17947</v>
      </c>
      <c r="F3834" s="11">
        <v>19445.181768348099</v>
      </c>
      <c r="G3834" t="s">
        <v>17948</v>
      </c>
      <c r="H3834" s="7">
        <v>1</v>
      </c>
      <c r="I3834" t="s">
        <v>17</v>
      </c>
      <c r="J3834" t="s">
        <v>17</v>
      </c>
      <c r="K3834">
        <v>69.781999999999996</v>
      </c>
      <c r="L3834">
        <v>0.73682899999999996</v>
      </c>
      <c r="M3834">
        <v>1.31271E-4</v>
      </c>
      <c r="N3834" t="s">
        <v>17949</v>
      </c>
      <c r="O3834">
        <v>14706</v>
      </c>
      <c r="P3834" t="s">
        <v>40</v>
      </c>
    </row>
    <row r="3835" spans="1:16" x14ac:dyDescent="0.2">
      <c r="A3835" t="s">
        <v>11</v>
      </c>
      <c r="B3835" t="s">
        <v>10723</v>
      </c>
      <c r="C3835" t="s">
        <v>17950</v>
      </c>
      <c r="D3835" t="s">
        <v>10725</v>
      </c>
      <c r="E3835" t="s">
        <v>10726</v>
      </c>
      <c r="F3835" s="11">
        <v>1939.4504331892399</v>
      </c>
      <c r="G3835" t="s">
        <v>17951</v>
      </c>
      <c r="H3835">
        <v>2</v>
      </c>
      <c r="I3835" t="s">
        <v>17</v>
      </c>
      <c r="J3835" t="s">
        <v>17</v>
      </c>
      <c r="K3835">
        <v>148.87</v>
      </c>
      <c r="L3835">
        <v>0.84888799999999998</v>
      </c>
      <c r="M3835" s="1">
        <v>9.2418000000000004E-21</v>
      </c>
      <c r="N3835" t="s">
        <v>17952</v>
      </c>
      <c r="O3835">
        <v>10611</v>
      </c>
      <c r="P3835" t="s">
        <v>267</v>
      </c>
    </row>
    <row r="3836" spans="1:16" x14ac:dyDescent="0.2">
      <c r="A3836" t="s">
        <v>11</v>
      </c>
      <c r="B3836" t="s">
        <v>4592</v>
      </c>
      <c r="C3836" t="s">
        <v>17953</v>
      </c>
      <c r="D3836" t="s">
        <v>4594</v>
      </c>
      <c r="E3836" t="s">
        <v>4595</v>
      </c>
      <c r="F3836" s="11">
        <v>545.22055875133003</v>
      </c>
      <c r="G3836" t="s">
        <v>17954</v>
      </c>
      <c r="H3836">
        <v>77</v>
      </c>
      <c r="I3836" t="s">
        <v>17</v>
      </c>
      <c r="J3836" t="s">
        <v>17</v>
      </c>
      <c r="K3836">
        <v>270.79000000000002</v>
      </c>
      <c r="L3836">
        <v>0.99995199999999995</v>
      </c>
      <c r="M3836" s="1">
        <v>1.57953E-43</v>
      </c>
      <c r="N3836" t="s">
        <v>17955</v>
      </c>
      <c r="O3836">
        <v>10736</v>
      </c>
      <c r="P3836" t="s">
        <v>2799</v>
      </c>
    </row>
    <row r="3837" spans="1:16" x14ac:dyDescent="0.2">
      <c r="A3837" t="s">
        <v>11</v>
      </c>
      <c r="B3837" t="s">
        <v>151</v>
      </c>
      <c r="C3837" t="s">
        <v>17956</v>
      </c>
      <c r="D3837" t="s">
        <v>153</v>
      </c>
      <c r="E3837" t="s">
        <v>154</v>
      </c>
      <c r="F3837" s="11">
        <v>1634.58736855811</v>
      </c>
      <c r="G3837" t="s">
        <v>17957</v>
      </c>
      <c r="H3837">
        <v>45</v>
      </c>
      <c r="I3837" t="s">
        <v>17</v>
      </c>
      <c r="J3837" t="s">
        <v>17</v>
      </c>
      <c r="K3837">
        <v>210.96</v>
      </c>
      <c r="L3837">
        <v>0.96116199999999996</v>
      </c>
      <c r="M3837" s="1">
        <v>4.3645699999999999E-36</v>
      </c>
      <c r="N3837" t="s">
        <v>17958</v>
      </c>
      <c r="O3837">
        <v>194</v>
      </c>
      <c r="P3837" t="s">
        <v>129</v>
      </c>
    </row>
    <row r="3838" spans="1:16" x14ac:dyDescent="0.2">
      <c r="A3838" t="s">
        <v>11</v>
      </c>
      <c r="B3838" t="s">
        <v>5152</v>
      </c>
      <c r="C3838" t="s">
        <v>17959</v>
      </c>
      <c r="D3838" t="s">
        <v>5154</v>
      </c>
      <c r="E3838" t="s">
        <v>5155</v>
      </c>
      <c r="F3838" s="11">
        <v>1526.9946186622401</v>
      </c>
      <c r="G3838" t="s">
        <v>17960</v>
      </c>
      <c r="H3838">
        <v>1127</v>
      </c>
      <c r="I3838" t="s">
        <v>17</v>
      </c>
      <c r="J3838" t="s">
        <v>17</v>
      </c>
      <c r="K3838">
        <v>288.42</v>
      </c>
      <c r="L3838">
        <v>0.99990400000000002</v>
      </c>
      <c r="M3838" s="1">
        <v>3.5459700000000002E-66</v>
      </c>
      <c r="N3838" t="s">
        <v>17961</v>
      </c>
      <c r="O3838">
        <v>19131</v>
      </c>
      <c r="P3838" t="s">
        <v>7107</v>
      </c>
    </row>
    <row r="3839" spans="1:16" x14ac:dyDescent="0.2">
      <c r="A3839" t="s">
        <v>11</v>
      </c>
      <c r="B3839" t="s">
        <v>9805</v>
      </c>
      <c r="C3839" t="s">
        <v>17962</v>
      </c>
      <c r="D3839" t="s">
        <v>9807</v>
      </c>
      <c r="E3839" t="s">
        <v>9808</v>
      </c>
      <c r="F3839" s="11">
        <v>1829.6821319917401</v>
      </c>
      <c r="G3839" t="s">
        <v>17963</v>
      </c>
      <c r="H3839">
        <v>89</v>
      </c>
      <c r="I3839" t="s">
        <v>17</v>
      </c>
      <c r="J3839" t="s">
        <v>17</v>
      </c>
      <c r="K3839">
        <v>163.93</v>
      </c>
      <c r="L3839">
        <v>0.99995900000000004</v>
      </c>
      <c r="M3839" s="1">
        <v>4.3208299999999998E-6</v>
      </c>
      <c r="N3839" t="s">
        <v>17964</v>
      </c>
      <c r="O3839">
        <v>6115</v>
      </c>
      <c r="P3839" t="s">
        <v>1989</v>
      </c>
    </row>
    <row r="3840" spans="1:16" x14ac:dyDescent="0.2">
      <c r="A3840" t="s">
        <v>11</v>
      </c>
      <c r="B3840" t="s">
        <v>17517</v>
      </c>
      <c r="C3840" t="s">
        <v>17965</v>
      </c>
      <c r="D3840" t="s">
        <v>17519</v>
      </c>
      <c r="E3840" t="s">
        <v>17520</v>
      </c>
      <c r="F3840" s="11">
        <v>4234.97389739762</v>
      </c>
      <c r="G3840" t="s">
        <v>17966</v>
      </c>
      <c r="H3840">
        <v>100</v>
      </c>
      <c r="I3840" t="s">
        <v>17</v>
      </c>
      <c r="J3840" t="s">
        <v>17</v>
      </c>
      <c r="K3840">
        <v>209.85</v>
      </c>
      <c r="L3840">
        <v>0.99998699999999996</v>
      </c>
      <c r="M3840" s="1">
        <v>4.3370799999999999E-36</v>
      </c>
      <c r="N3840" t="s">
        <v>17967</v>
      </c>
      <c r="O3840">
        <v>2708</v>
      </c>
      <c r="P3840" t="s">
        <v>4282</v>
      </c>
    </row>
    <row r="3841" spans="1:16" x14ac:dyDescent="0.2">
      <c r="A3841" t="s">
        <v>11</v>
      </c>
      <c r="B3841" t="s">
        <v>4110</v>
      </c>
      <c r="C3841" t="s">
        <v>17968</v>
      </c>
      <c r="D3841" t="s">
        <v>4112</v>
      </c>
      <c r="E3841" t="s">
        <v>4113</v>
      </c>
      <c r="F3841" s="11">
        <v>482</v>
      </c>
      <c r="G3841" t="s">
        <v>17969</v>
      </c>
      <c r="H3841">
        <v>53</v>
      </c>
      <c r="I3841" t="s">
        <v>17</v>
      </c>
      <c r="J3841" t="s">
        <v>17</v>
      </c>
      <c r="K3841">
        <v>160.15</v>
      </c>
      <c r="L3841">
        <v>0.90785700000000003</v>
      </c>
      <c r="M3841" s="1">
        <v>4.8267499999999999E-8</v>
      </c>
      <c r="N3841" t="s">
        <v>17970</v>
      </c>
      <c r="O3841">
        <v>8281</v>
      </c>
      <c r="P3841" t="s">
        <v>136</v>
      </c>
    </row>
    <row r="3842" spans="1:16" x14ac:dyDescent="0.2">
      <c r="A3842" t="s">
        <v>11</v>
      </c>
      <c r="B3842" t="s">
        <v>2933</v>
      </c>
      <c r="C3842" t="s">
        <v>17971</v>
      </c>
      <c r="D3842" t="s">
        <v>2935</v>
      </c>
      <c r="E3842" t="s">
        <v>2936</v>
      </c>
      <c r="F3842" s="11">
        <v>1639.1036021981699</v>
      </c>
      <c r="G3842" t="s">
        <v>17972</v>
      </c>
      <c r="H3842">
        <v>402</v>
      </c>
      <c r="I3842" t="s">
        <v>17</v>
      </c>
      <c r="J3842" t="s">
        <v>17</v>
      </c>
      <c r="K3842">
        <v>146.79</v>
      </c>
      <c r="L3842">
        <v>1</v>
      </c>
      <c r="M3842" s="1">
        <v>6.9742299999999998E-7</v>
      </c>
      <c r="N3842" t="s">
        <v>17973</v>
      </c>
      <c r="O3842">
        <v>460</v>
      </c>
      <c r="P3842" t="s">
        <v>12086</v>
      </c>
    </row>
    <row r="3843" spans="1:16" x14ac:dyDescent="0.2">
      <c r="A3843" t="s">
        <v>11</v>
      </c>
      <c r="B3843" t="s">
        <v>10121</v>
      </c>
      <c r="C3843" t="s">
        <v>17974</v>
      </c>
      <c r="D3843" t="s">
        <v>10123</v>
      </c>
      <c r="E3843" t="s">
        <v>10124</v>
      </c>
      <c r="F3843" s="11">
        <v>62422</v>
      </c>
      <c r="G3843" t="s">
        <v>17975</v>
      </c>
      <c r="H3843">
        <v>64</v>
      </c>
      <c r="I3843" t="s">
        <v>17</v>
      </c>
      <c r="J3843" t="s">
        <v>17</v>
      </c>
      <c r="K3843">
        <v>231.52</v>
      </c>
      <c r="L3843">
        <v>1</v>
      </c>
      <c r="M3843" s="1">
        <v>7.4687000000000006E-40</v>
      </c>
      <c r="N3843" t="s">
        <v>17976</v>
      </c>
      <c r="O3843">
        <v>1963</v>
      </c>
      <c r="P3843" t="s">
        <v>10467</v>
      </c>
    </row>
    <row r="3844" spans="1:16" x14ac:dyDescent="0.2">
      <c r="A3844" t="s">
        <v>11</v>
      </c>
      <c r="B3844" t="s">
        <v>1054</v>
      </c>
      <c r="C3844" t="s">
        <v>17977</v>
      </c>
      <c r="D3844" t="s">
        <v>1056</v>
      </c>
      <c r="E3844" t="s">
        <v>1057</v>
      </c>
      <c r="F3844" s="11">
        <v>1511.94618003396</v>
      </c>
      <c r="G3844" t="s">
        <v>17978</v>
      </c>
      <c r="H3844" s="7">
        <v>1</v>
      </c>
      <c r="I3844" t="s">
        <v>17</v>
      </c>
      <c r="J3844" t="s">
        <v>17</v>
      </c>
      <c r="K3844">
        <v>153.55000000000001</v>
      </c>
      <c r="L3844">
        <v>0.80595099999999997</v>
      </c>
      <c r="M3844" s="1">
        <v>1.1655399999999999E-28</v>
      </c>
      <c r="N3844" t="s">
        <v>17979</v>
      </c>
      <c r="O3844">
        <v>19648</v>
      </c>
      <c r="P3844" t="s">
        <v>337</v>
      </c>
    </row>
    <row r="3845" spans="1:16" x14ac:dyDescent="0.2">
      <c r="A3845" t="s">
        <v>11</v>
      </c>
      <c r="B3845" t="s">
        <v>1969</v>
      </c>
      <c r="C3845" t="s">
        <v>17980</v>
      </c>
      <c r="D3845" t="s">
        <v>1971</v>
      </c>
      <c r="E3845" t="s">
        <v>1972</v>
      </c>
      <c r="F3845" s="11">
        <v>3107.7157753686001</v>
      </c>
      <c r="G3845" t="s">
        <v>17981</v>
      </c>
      <c r="H3845">
        <v>202</v>
      </c>
      <c r="I3845" t="s">
        <v>17</v>
      </c>
      <c r="J3845" t="s">
        <v>17</v>
      </c>
      <c r="K3845">
        <v>216.74</v>
      </c>
      <c r="L3845">
        <v>0.99884200000000001</v>
      </c>
      <c r="M3845" s="1">
        <v>5.7928799999999997E-56</v>
      </c>
      <c r="N3845" t="s">
        <v>17982</v>
      </c>
      <c r="O3845">
        <v>4236</v>
      </c>
      <c r="P3845" t="s">
        <v>6393</v>
      </c>
    </row>
    <row r="3846" spans="1:16" x14ac:dyDescent="0.2">
      <c r="A3846" t="s">
        <v>11</v>
      </c>
      <c r="B3846" t="s">
        <v>12842</v>
      </c>
      <c r="C3846" t="s">
        <v>17983</v>
      </c>
      <c r="D3846" t="s">
        <v>12844</v>
      </c>
      <c r="E3846" t="s">
        <v>12845</v>
      </c>
      <c r="F3846" s="11">
        <v>176.420671540249</v>
      </c>
      <c r="G3846" t="s">
        <v>17984</v>
      </c>
      <c r="H3846">
        <v>5</v>
      </c>
      <c r="I3846" t="s">
        <v>17</v>
      </c>
      <c r="J3846" t="s">
        <v>17</v>
      </c>
      <c r="K3846">
        <v>120.7</v>
      </c>
      <c r="L3846">
        <v>0.99294400000000005</v>
      </c>
      <c r="M3846" s="1">
        <v>3.24571E-9</v>
      </c>
      <c r="N3846" t="s">
        <v>17985</v>
      </c>
      <c r="O3846">
        <v>3543</v>
      </c>
      <c r="P3846" t="s">
        <v>129</v>
      </c>
    </row>
    <row r="3847" spans="1:16" x14ac:dyDescent="0.2">
      <c r="A3847" t="s">
        <v>11</v>
      </c>
      <c r="B3847" t="s">
        <v>2006</v>
      </c>
      <c r="C3847" t="s">
        <v>17986</v>
      </c>
      <c r="D3847" t="s">
        <v>2008</v>
      </c>
      <c r="E3847" t="s">
        <v>2009</v>
      </c>
      <c r="F3847" s="11">
        <v>1330</v>
      </c>
      <c r="G3847" t="s">
        <v>17987</v>
      </c>
      <c r="H3847">
        <v>22</v>
      </c>
      <c r="I3847" t="s">
        <v>17</v>
      </c>
      <c r="J3847" t="s">
        <v>17</v>
      </c>
      <c r="K3847">
        <v>206.81</v>
      </c>
      <c r="L3847">
        <v>0.99972700000000003</v>
      </c>
      <c r="M3847" s="1">
        <v>3.9086000000000001E-18</v>
      </c>
      <c r="N3847" t="s">
        <v>17988</v>
      </c>
      <c r="O3847">
        <v>2363</v>
      </c>
      <c r="P3847" t="s">
        <v>5591</v>
      </c>
    </row>
    <row r="3848" spans="1:16" x14ac:dyDescent="0.2">
      <c r="A3848" t="s">
        <v>11</v>
      </c>
      <c r="B3848" t="s">
        <v>17989</v>
      </c>
      <c r="C3848" t="s">
        <v>17990</v>
      </c>
      <c r="D3848" t="s">
        <v>17991</v>
      </c>
      <c r="E3848" t="s">
        <v>17992</v>
      </c>
      <c r="F3848" s="11">
        <v>4388.5140886639501</v>
      </c>
      <c r="G3848" t="s">
        <v>17993</v>
      </c>
      <c r="H3848">
        <v>15</v>
      </c>
      <c r="I3848" t="s">
        <v>17</v>
      </c>
      <c r="J3848" t="s">
        <v>17</v>
      </c>
      <c r="K3848">
        <v>112.35</v>
      </c>
      <c r="L3848">
        <v>0.95807799999999999</v>
      </c>
      <c r="M3848" s="1">
        <v>1.9827600000000001E-17</v>
      </c>
      <c r="N3848" t="s">
        <v>17994</v>
      </c>
      <c r="O3848">
        <v>2165</v>
      </c>
      <c r="P3848" t="s">
        <v>17995</v>
      </c>
    </row>
    <row r="3849" spans="1:16" x14ac:dyDescent="0.2">
      <c r="A3849" t="s">
        <v>11</v>
      </c>
      <c r="B3849" t="s">
        <v>3167</v>
      </c>
      <c r="C3849" t="s">
        <v>17996</v>
      </c>
      <c r="D3849" t="s">
        <v>3169</v>
      </c>
      <c r="E3849" t="s">
        <v>3170</v>
      </c>
      <c r="F3849" s="11">
        <v>2113.9365614342601</v>
      </c>
      <c r="G3849" t="s">
        <v>17997</v>
      </c>
      <c r="H3849">
        <v>376</v>
      </c>
      <c r="I3849" t="s">
        <v>17</v>
      </c>
      <c r="J3849" t="s">
        <v>17</v>
      </c>
      <c r="K3849">
        <v>175.54</v>
      </c>
      <c r="L3849">
        <v>0.99961</v>
      </c>
      <c r="M3849" s="1">
        <v>2.4115000000000002E-9</v>
      </c>
      <c r="N3849" t="s">
        <v>17998</v>
      </c>
      <c r="O3849">
        <v>1191</v>
      </c>
      <c r="P3849" t="s">
        <v>17999</v>
      </c>
    </row>
    <row r="3850" spans="1:16" x14ac:dyDescent="0.2">
      <c r="A3850" t="s">
        <v>11</v>
      </c>
      <c r="B3850" t="s">
        <v>4476</v>
      </c>
      <c r="C3850" t="s">
        <v>18000</v>
      </c>
      <c r="D3850" t="s">
        <v>4478</v>
      </c>
      <c r="E3850" t="s">
        <v>4479</v>
      </c>
      <c r="F3850" s="11">
        <v>111403.63871366</v>
      </c>
      <c r="G3850" t="s">
        <v>18001</v>
      </c>
      <c r="H3850">
        <v>122</v>
      </c>
      <c r="I3850" t="s">
        <v>17</v>
      </c>
      <c r="J3850" t="s">
        <v>17</v>
      </c>
      <c r="K3850">
        <v>184.34</v>
      </c>
      <c r="L3850">
        <v>1</v>
      </c>
      <c r="M3850" s="1">
        <v>8.5865599999999995E-23</v>
      </c>
      <c r="N3850" t="s">
        <v>18002</v>
      </c>
      <c r="O3850">
        <v>16992</v>
      </c>
      <c r="P3850" t="s">
        <v>4965</v>
      </c>
    </row>
    <row r="3851" spans="1:16" x14ac:dyDescent="0.2">
      <c r="A3851" t="s">
        <v>11</v>
      </c>
      <c r="B3851" t="s">
        <v>2006</v>
      </c>
      <c r="C3851" t="s">
        <v>18003</v>
      </c>
      <c r="D3851" t="s">
        <v>2008</v>
      </c>
      <c r="E3851" t="s">
        <v>2009</v>
      </c>
      <c r="F3851" s="11">
        <v>1330</v>
      </c>
      <c r="G3851" t="s">
        <v>18004</v>
      </c>
      <c r="H3851">
        <v>8</v>
      </c>
      <c r="I3851" t="s">
        <v>17</v>
      </c>
      <c r="J3851" t="s">
        <v>17</v>
      </c>
      <c r="K3851">
        <v>211.68</v>
      </c>
      <c r="L3851">
        <v>0.99987599999999999</v>
      </c>
      <c r="M3851" s="1">
        <v>2.25188E-46</v>
      </c>
      <c r="N3851" t="s">
        <v>18005</v>
      </c>
      <c r="O3851">
        <v>10849</v>
      </c>
      <c r="P3851" t="s">
        <v>1097</v>
      </c>
    </row>
    <row r="3852" spans="1:16" x14ac:dyDescent="0.2">
      <c r="A3852" t="s">
        <v>11</v>
      </c>
      <c r="B3852" t="s">
        <v>18006</v>
      </c>
      <c r="C3852" t="s">
        <v>18007</v>
      </c>
      <c r="D3852" t="s">
        <v>18008</v>
      </c>
      <c r="E3852" t="s">
        <v>18009</v>
      </c>
      <c r="F3852" s="11">
        <v>3422.80330277233</v>
      </c>
      <c r="G3852" t="s">
        <v>18010</v>
      </c>
      <c r="H3852">
        <v>11</v>
      </c>
      <c r="I3852" t="s">
        <v>17</v>
      </c>
      <c r="J3852" t="s">
        <v>17</v>
      </c>
      <c r="K3852">
        <v>102.06</v>
      </c>
      <c r="L3852">
        <v>0.99915200000000004</v>
      </c>
      <c r="M3852">
        <v>2.18302E-4</v>
      </c>
      <c r="N3852" t="s">
        <v>18011</v>
      </c>
      <c r="O3852">
        <v>20507</v>
      </c>
      <c r="P3852" t="s">
        <v>4817</v>
      </c>
    </row>
    <row r="3853" spans="1:16" x14ac:dyDescent="0.2">
      <c r="A3853" t="s">
        <v>11</v>
      </c>
      <c r="B3853" t="s">
        <v>18012</v>
      </c>
      <c r="C3853" t="s">
        <v>18013</v>
      </c>
      <c r="D3853" t="s">
        <v>18014</v>
      </c>
      <c r="E3853" t="s">
        <v>18015</v>
      </c>
      <c r="F3853" s="11">
        <v>1276.5925880739401</v>
      </c>
      <c r="G3853" t="s">
        <v>18016</v>
      </c>
      <c r="H3853" s="7">
        <v>1</v>
      </c>
      <c r="I3853" t="s">
        <v>17</v>
      </c>
      <c r="J3853" t="s">
        <v>17</v>
      </c>
      <c r="K3853">
        <v>56.295000000000002</v>
      </c>
      <c r="L3853">
        <v>0.89505400000000002</v>
      </c>
      <c r="M3853">
        <v>2.3387499999999999E-2</v>
      </c>
      <c r="N3853" t="s">
        <v>18017</v>
      </c>
      <c r="O3853">
        <v>6448</v>
      </c>
      <c r="P3853" t="s">
        <v>5246</v>
      </c>
    </row>
    <row r="3854" spans="1:16" x14ac:dyDescent="0.2">
      <c r="A3854" t="s">
        <v>11</v>
      </c>
      <c r="B3854" t="s">
        <v>18018</v>
      </c>
      <c r="C3854" t="s">
        <v>18019</v>
      </c>
      <c r="D3854" t="s">
        <v>18020</v>
      </c>
      <c r="E3854" t="s">
        <v>18021</v>
      </c>
      <c r="F3854" s="11">
        <v>4535</v>
      </c>
      <c r="G3854" t="s">
        <v>18022</v>
      </c>
      <c r="H3854">
        <v>5</v>
      </c>
      <c r="I3854" t="s">
        <v>17</v>
      </c>
      <c r="J3854" t="s">
        <v>17</v>
      </c>
      <c r="K3854">
        <v>60.036000000000001</v>
      </c>
      <c r="L3854">
        <v>0.795122</v>
      </c>
      <c r="M3854" s="1">
        <v>7.2848200000000001E-9</v>
      </c>
      <c r="N3854" t="s">
        <v>18023</v>
      </c>
      <c r="O3854">
        <v>16587</v>
      </c>
      <c r="P3854" t="s">
        <v>1597</v>
      </c>
    </row>
    <row r="3855" spans="1:16" x14ac:dyDescent="0.2">
      <c r="A3855" t="s">
        <v>11</v>
      </c>
      <c r="B3855" t="s">
        <v>2507</v>
      </c>
      <c r="C3855" t="s">
        <v>18024</v>
      </c>
      <c r="D3855" t="s">
        <v>2509</v>
      </c>
      <c r="E3855" t="s">
        <v>2507</v>
      </c>
      <c r="F3855" s="11">
        <v>1542.18637596903</v>
      </c>
      <c r="G3855" t="s">
        <v>18025</v>
      </c>
      <c r="H3855" s="7">
        <v>1</v>
      </c>
      <c r="I3855" t="s">
        <v>17</v>
      </c>
      <c r="J3855" t="s">
        <v>17</v>
      </c>
      <c r="K3855">
        <v>43.991</v>
      </c>
      <c r="L3855">
        <v>0.78032299999999999</v>
      </c>
      <c r="M3855">
        <v>1.76019E-2</v>
      </c>
      <c r="N3855" t="s">
        <v>2511</v>
      </c>
      <c r="O3855">
        <v>7202</v>
      </c>
      <c r="P3855" t="s">
        <v>2512</v>
      </c>
    </row>
    <row r="3856" spans="1:16" x14ac:dyDescent="0.2">
      <c r="A3856" t="s">
        <v>11</v>
      </c>
      <c r="B3856" t="s">
        <v>17660</v>
      </c>
      <c r="C3856" t="s">
        <v>18026</v>
      </c>
      <c r="D3856" t="s">
        <v>17662</v>
      </c>
      <c r="E3856" t="s">
        <v>17663</v>
      </c>
      <c r="F3856" s="11">
        <v>3402.60108253321</v>
      </c>
      <c r="G3856" t="s">
        <v>18027</v>
      </c>
      <c r="H3856">
        <v>2</v>
      </c>
      <c r="I3856" t="s">
        <v>17</v>
      </c>
      <c r="J3856" t="s">
        <v>17</v>
      </c>
      <c r="K3856">
        <v>70.028000000000006</v>
      </c>
      <c r="L3856">
        <v>1</v>
      </c>
      <c r="M3856">
        <v>4.8620800000000004E-3</v>
      </c>
      <c r="N3856" t="s">
        <v>18028</v>
      </c>
      <c r="O3856">
        <v>8917</v>
      </c>
      <c r="P3856" t="s">
        <v>18029</v>
      </c>
    </row>
    <row r="3857" spans="1:16" x14ac:dyDescent="0.2">
      <c r="A3857" t="s">
        <v>11</v>
      </c>
      <c r="B3857" t="s">
        <v>18030</v>
      </c>
      <c r="C3857" t="s">
        <v>18031</v>
      </c>
      <c r="D3857" t="s">
        <v>18032</v>
      </c>
      <c r="E3857" t="s">
        <v>18033</v>
      </c>
      <c r="F3857" s="11">
        <v>3920.99848636263</v>
      </c>
      <c r="G3857" t="s">
        <v>18034</v>
      </c>
      <c r="H3857">
        <v>5</v>
      </c>
      <c r="I3857" t="s">
        <v>17</v>
      </c>
      <c r="J3857" t="s">
        <v>17</v>
      </c>
      <c r="K3857">
        <v>61.09</v>
      </c>
      <c r="L3857">
        <v>0.998502</v>
      </c>
      <c r="M3857">
        <v>4.9047500000000003E-3</v>
      </c>
      <c r="N3857" t="s">
        <v>18035</v>
      </c>
      <c r="O3857">
        <v>4811</v>
      </c>
      <c r="P3857" t="s">
        <v>5103</v>
      </c>
    </row>
    <row r="3858" spans="1:16" x14ac:dyDescent="0.2">
      <c r="A3858" t="s">
        <v>11</v>
      </c>
      <c r="B3858" t="s">
        <v>9144</v>
      </c>
      <c r="C3858" t="s">
        <v>18036</v>
      </c>
      <c r="D3858" t="s">
        <v>9146</v>
      </c>
      <c r="E3858" t="s">
        <v>9147</v>
      </c>
      <c r="F3858" s="11">
        <v>2489.3489748330298</v>
      </c>
      <c r="G3858" t="s">
        <v>18037</v>
      </c>
      <c r="H3858" s="7">
        <v>1</v>
      </c>
      <c r="I3858" t="s">
        <v>17</v>
      </c>
      <c r="J3858" t="s">
        <v>17</v>
      </c>
      <c r="K3858">
        <v>63.337000000000003</v>
      </c>
      <c r="L3858">
        <v>1</v>
      </c>
      <c r="M3858" s="1">
        <v>5.1279400000000002E-5</v>
      </c>
      <c r="N3858" t="s">
        <v>18038</v>
      </c>
      <c r="O3858">
        <v>14966</v>
      </c>
      <c r="P3858" t="s">
        <v>3037</v>
      </c>
    </row>
    <row r="3859" spans="1:16" x14ac:dyDescent="0.2">
      <c r="A3859" t="s">
        <v>11</v>
      </c>
      <c r="B3859" t="s">
        <v>3002</v>
      </c>
      <c r="C3859" t="s">
        <v>18039</v>
      </c>
      <c r="D3859" t="s">
        <v>3004</v>
      </c>
      <c r="E3859" t="s">
        <v>3005</v>
      </c>
      <c r="F3859" s="11">
        <v>1727.70545721131</v>
      </c>
      <c r="G3859" t="s">
        <v>18040</v>
      </c>
      <c r="H3859" s="7">
        <v>1</v>
      </c>
      <c r="I3859" t="s">
        <v>17</v>
      </c>
      <c r="J3859" t="s">
        <v>17</v>
      </c>
      <c r="K3859">
        <v>80.245000000000005</v>
      </c>
      <c r="L3859">
        <v>0.93807600000000002</v>
      </c>
      <c r="M3859">
        <v>6.96957E-4</v>
      </c>
      <c r="N3859" t="s">
        <v>18041</v>
      </c>
      <c r="O3859">
        <v>7823</v>
      </c>
      <c r="P3859" t="s">
        <v>2255</v>
      </c>
    </row>
    <row r="3860" spans="1:16" x14ac:dyDescent="0.2">
      <c r="A3860" t="s">
        <v>11</v>
      </c>
      <c r="B3860" t="s">
        <v>17245</v>
      </c>
      <c r="C3860" t="s">
        <v>18042</v>
      </c>
      <c r="D3860" t="s">
        <v>17247</v>
      </c>
      <c r="E3860" t="s">
        <v>17248</v>
      </c>
      <c r="F3860" s="11">
        <v>370.56541669287799</v>
      </c>
      <c r="G3860" t="s">
        <v>18043</v>
      </c>
      <c r="H3860">
        <v>123</v>
      </c>
      <c r="I3860" t="s">
        <v>17</v>
      </c>
      <c r="J3860" t="s">
        <v>17</v>
      </c>
      <c r="K3860">
        <v>140.07</v>
      </c>
      <c r="L3860">
        <v>0.97723000000000004</v>
      </c>
      <c r="M3860">
        <v>1.34413E-4</v>
      </c>
      <c r="N3860" t="s">
        <v>18044</v>
      </c>
      <c r="O3860">
        <v>3057</v>
      </c>
      <c r="P3860" t="s">
        <v>61</v>
      </c>
    </row>
    <row r="3861" spans="1:16" x14ac:dyDescent="0.2">
      <c r="A3861" t="s">
        <v>11</v>
      </c>
      <c r="B3861" t="s">
        <v>11268</v>
      </c>
      <c r="C3861" t="s">
        <v>18045</v>
      </c>
      <c r="D3861" t="s">
        <v>11270</v>
      </c>
      <c r="E3861" t="s">
        <v>11271</v>
      </c>
      <c r="F3861" s="11">
        <v>6882.1372097303201</v>
      </c>
      <c r="G3861" t="s">
        <v>18046</v>
      </c>
      <c r="H3861">
        <v>1643</v>
      </c>
      <c r="I3861" t="s">
        <v>17</v>
      </c>
      <c r="J3861" t="s">
        <v>17</v>
      </c>
      <c r="K3861">
        <v>176.3</v>
      </c>
      <c r="L3861">
        <v>1</v>
      </c>
      <c r="M3861" s="1">
        <v>1.2006899999999999E-13</v>
      </c>
      <c r="N3861" t="s">
        <v>18047</v>
      </c>
      <c r="O3861">
        <v>8706</v>
      </c>
      <c r="P3861" t="s">
        <v>1152</v>
      </c>
    </row>
    <row r="3862" spans="1:16" x14ac:dyDescent="0.2">
      <c r="A3862" t="s">
        <v>11</v>
      </c>
      <c r="B3862" t="s">
        <v>18048</v>
      </c>
      <c r="C3862" t="s">
        <v>18049</v>
      </c>
      <c r="D3862" t="s">
        <v>18050</v>
      </c>
      <c r="E3862" t="s">
        <v>18048</v>
      </c>
      <c r="F3862" s="11">
        <v>181.86443657999999</v>
      </c>
      <c r="G3862" t="s">
        <v>18051</v>
      </c>
      <c r="H3862">
        <v>34</v>
      </c>
      <c r="I3862" t="s">
        <v>17</v>
      </c>
      <c r="J3862" t="s">
        <v>17</v>
      </c>
      <c r="K3862">
        <v>86.013999999999996</v>
      </c>
      <c r="L3862">
        <v>0.95796899999999996</v>
      </c>
      <c r="M3862">
        <v>7.5304199999999999E-4</v>
      </c>
      <c r="N3862" t="s">
        <v>18052</v>
      </c>
      <c r="O3862">
        <v>555</v>
      </c>
      <c r="P3862" t="s">
        <v>10467</v>
      </c>
    </row>
    <row r="3863" spans="1:16" x14ac:dyDescent="0.2">
      <c r="A3863" t="s">
        <v>11</v>
      </c>
      <c r="B3863" t="s">
        <v>5620</v>
      </c>
      <c r="C3863" t="s">
        <v>18053</v>
      </c>
      <c r="D3863" t="s">
        <v>5622</v>
      </c>
      <c r="E3863" t="s">
        <v>5623</v>
      </c>
      <c r="F3863" s="11">
        <v>95350.599342057496</v>
      </c>
      <c r="G3863" t="s">
        <v>18054</v>
      </c>
      <c r="H3863">
        <v>10</v>
      </c>
      <c r="I3863" t="s">
        <v>17</v>
      </c>
      <c r="J3863" t="s">
        <v>17</v>
      </c>
      <c r="K3863">
        <v>83.869</v>
      </c>
      <c r="L3863">
        <v>0.99986299999999995</v>
      </c>
      <c r="M3863">
        <v>8.7904699999999999E-3</v>
      </c>
      <c r="N3863" t="s">
        <v>18055</v>
      </c>
      <c r="O3863">
        <v>4537</v>
      </c>
      <c r="P3863" t="s">
        <v>18056</v>
      </c>
    </row>
    <row r="3864" spans="1:16" x14ac:dyDescent="0.2">
      <c r="A3864" t="s">
        <v>11</v>
      </c>
      <c r="B3864" t="s">
        <v>2275</v>
      </c>
      <c r="C3864" t="s">
        <v>18057</v>
      </c>
      <c r="D3864" t="s">
        <v>2277</v>
      </c>
      <c r="E3864" t="s">
        <v>2278</v>
      </c>
      <c r="F3864" s="11">
        <v>5700.0099276809697</v>
      </c>
      <c r="G3864" t="s">
        <v>18058</v>
      </c>
      <c r="H3864" s="7">
        <v>1</v>
      </c>
      <c r="I3864" t="s">
        <v>17</v>
      </c>
      <c r="J3864" t="s">
        <v>17</v>
      </c>
      <c r="K3864">
        <v>94.616</v>
      </c>
      <c r="L3864">
        <v>0.88012299999999999</v>
      </c>
      <c r="M3864">
        <v>8.7943500000000003E-4</v>
      </c>
      <c r="N3864" t="s">
        <v>18059</v>
      </c>
      <c r="O3864">
        <v>9661</v>
      </c>
      <c r="P3864" t="s">
        <v>89</v>
      </c>
    </row>
    <row r="3865" spans="1:16" x14ac:dyDescent="0.2">
      <c r="A3865" t="s">
        <v>11</v>
      </c>
      <c r="B3865" t="s">
        <v>9910</v>
      </c>
      <c r="C3865" t="s">
        <v>18060</v>
      </c>
      <c r="D3865" t="s">
        <v>9912</v>
      </c>
      <c r="E3865" t="s">
        <v>9913</v>
      </c>
      <c r="F3865" s="11">
        <v>1225.45376835709</v>
      </c>
      <c r="G3865" t="s">
        <v>18061</v>
      </c>
      <c r="H3865" s="7">
        <v>1</v>
      </c>
      <c r="I3865" t="s">
        <v>17</v>
      </c>
      <c r="J3865" t="s">
        <v>17</v>
      </c>
      <c r="K3865">
        <v>47.991</v>
      </c>
      <c r="L3865">
        <v>0.84941599999999995</v>
      </c>
      <c r="M3865">
        <v>1.4622599999999999E-2</v>
      </c>
      <c r="N3865" t="s">
        <v>18062</v>
      </c>
      <c r="O3865">
        <v>2021</v>
      </c>
      <c r="P3865" t="s">
        <v>298</v>
      </c>
    </row>
    <row r="3866" spans="1:16" x14ac:dyDescent="0.2">
      <c r="A3866" t="s">
        <v>11</v>
      </c>
      <c r="B3866" t="s">
        <v>6159</v>
      </c>
      <c r="C3866" t="s">
        <v>18063</v>
      </c>
      <c r="D3866" t="s">
        <v>6161</v>
      </c>
      <c r="E3866" t="s">
        <v>6162</v>
      </c>
      <c r="F3866" s="11">
        <v>1413.1848451877399</v>
      </c>
      <c r="G3866" t="s">
        <v>18064</v>
      </c>
      <c r="H3866">
        <v>15</v>
      </c>
      <c r="I3866" t="s">
        <v>17</v>
      </c>
      <c r="J3866" t="s">
        <v>17</v>
      </c>
      <c r="K3866">
        <v>129.5</v>
      </c>
      <c r="L3866">
        <v>0.71722799999999998</v>
      </c>
      <c r="M3866" s="1">
        <v>5.0777099999999998E-14</v>
      </c>
      <c r="N3866" t="s">
        <v>18065</v>
      </c>
      <c r="O3866">
        <v>17369</v>
      </c>
      <c r="P3866" t="s">
        <v>4972</v>
      </c>
    </row>
    <row r="3867" spans="1:16" x14ac:dyDescent="0.2">
      <c r="A3867" t="s">
        <v>11</v>
      </c>
      <c r="B3867" t="s">
        <v>18066</v>
      </c>
      <c r="C3867" t="s">
        <v>18067</v>
      </c>
      <c r="D3867" t="s">
        <v>18068</v>
      </c>
      <c r="E3867" t="s">
        <v>18069</v>
      </c>
      <c r="F3867" s="11">
        <v>4405</v>
      </c>
      <c r="G3867" t="s">
        <v>18070</v>
      </c>
      <c r="H3867">
        <v>6</v>
      </c>
      <c r="I3867" t="s">
        <v>17</v>
      </c>
      <c r="J3867" t="s">
        <v>17</v>
      </c>
      <c r="K3867">
        <v>115.76</v>
      </c>
      <c r="L3867">
        <v>0.99726400000000004</v>
      </c>
      <c r="M3867" s="1">
        <v>1.26624E-34</v>
      </c>
      <c r="N3867" t="s">
        <v>18071</v>
      </c>
      <c r="O3867">
        <v>5446</v>
      </c>
      <c r="P3867" t="s">
        <v>4773</v>
      </c>
    </row>
    <row r="3868" spans="1:16" x14ac:dyDescent="0.2">
      <c r="A3868" t="s">
        <v>89066</v>
      </c>
      <c r="B3868" t="s">
        <v>8502</v>
      </c>
      <c r="C3868" t="s">
        <v>105564</v>
      </c>
      <c r="D3868" t="s">
        <v>8504</v>
      </c>
      <c r="E3868" t="s">
        <v>8505</v>
      </c>
      <c r="F3868" s="11">
        <v>1535.5042657255699</v>
      </c>
      <c r="G3868" t="s">
        <v>105565</v>
      </c>
      <c r="H3868" s="7">
        <v>1</v>
      </c>
      <c r="I3868" t="s">
        <v>17</v>
      </c>
      <c r="J3868" t="s">
        <v>89093</v>
      </c>
      <c r="K3868">
        <v>2.5099999999999998</v>
      </c>
      <c r="L3868" t="s">
        <v>89071</v>
      </c>
      <c r="M3868">
        <v>9.2829999999999996E-3</v>
      </c>
      <c r="N3868" t="s">
        <v>89094</v>
      </c>
      <c r="O3868">
        <v>1689</v>
      </c>
      <c r="P3868" t="s">
        <v>89441</v>
      </c>
    </row>
    <row r="3869" spans="1:16" x14ac:dyDescent="0.2">
      <c r="A3869" t="s">
        <v>11</v>
      </c>
      <c r="B3869" t="s">
        <v>18075</v>
      </c>
      <c r="C3869" t="s">
        <v>18076</v>
      </c>
      <c r="D3869" t="s">
        <v>18077</v>
      </c>
      <c r="E3869" t="s">
        <v>18078</v>
      </c>
      <c r="F3869" s="11">
        <v>3410.0963481306098</v>
      </c>
      <c r="G3869" t="s">
        <v>18079</v>
      </c>
      <c r="H3869">
        <v>36</v>
      </c>
      <c r="I3869" t="s">
        <v>17</v>
      </c>
      <c r="J3869" t="s">
        <v>17</v>
      </c>
      <c r="K3869">
        <v>149.85</v>
      </c>
      <c r="L3869">
        <v>0.99999700000000002</v>
      </c>
      <c r="M3869" s="1">
        <v>4.0716300000000003E-9</v>
      </c>
      <c r="N3869" t="s">
        <v>18080</v>
      </c>
      <c r="O3869">
        <v>16810</v>
      </c>
      <c r="P3869" t="s">
        <v>8192</v>
      </c>
    </row>
    <row r="3870" spans="1:16" x14ac:dyDescent="0.2">
      <c r="A3870" t="s">
        <v>11</v>
      </c>
      <c r="B3870" t="s">
        <v>18081</v>
      </c>
      <c r="C3870" t="s">
        <v>18082</v>
      </c>
      <c r="D3870" t="s">
        <v>18083</v>
      </c>
      <c r="E3870" t="s">
        <v>18084</v>
      </c>
      <c r="F3870" s="11">
        <v>706.97017358281403</v>
      </c>
      <c r="G3870" t="s">
        <v>18085</v>
      </c>
      <c r="H3870">
        <v>96</v>
      </c>
      <c r="I3870" t="s">
        <v>17</v>
      </c>
      <c r="J3870" t="s">
        <v>17</v>
      </c>
      <c r="K3870">
        <v>147.08000000000001</v>
      </c>
      <c r="L3870">
        <v>0.94270100000000001</v>
      </c>
      <c r="M3870" s="1">
        <v>4.1052699999999999E-23</v>
      </c>
      <c r="N3870" t="s">
        <v>18086</v>
      </c>
      <c r="O3870">
        <v>17380</v>
      </c>
      <c r="P3870" t="s">
        <v>2477</v>
      </c>
    </row>
    <row r="3871" spans="1:16" x14ac:dyDescent="0.2">
      <c r="A3871" t="s">
        <v>11</v>
      </c>
      <c r="B3871" t="s">
        <v>3187</v>
      </c>
      <c r="C3871" t="s">
        <v>18087</v>
      </c>
      <c r="D3871" t="s">
        <v>3189</v>
      </c>
      <c r="E3871" t="s">
        <v>3190</v>
      </c>
      <c r="F3871" s="11">
        <v>4067.31702300077</v>
      </c>
      <c r="G3871" t="s">
        <v>18088</v>
      </c>
      <c r="H3871">
        <v>47</v>
      </c>
      <c r="I3871" t="s">
        <v>17</v>
      </c>
      <c r="J3871" t="s">
        <v>17</v>
      </c>
      <c r="K3871">
        <v>102.07</v>
      </c>
      <c r="L3871">
        <v>1</v>
      </c>
      <c r="M3871">
        <v>4.8631400000000002E-3</v>
      </c>
      <c r="N3871" t="s">
        <v>18089</v>
      </c>
      <c r="O3871">
        <v>2689</v>
      </c>
      <c r="P3871" t="s">
        <v>4513</v>
      </c>
    </row>
    <row r="3872" spans="1:16" x14ac:dyDescent="0.2">
      <c r="A3872" t="s">
        <v>11</v>
      </c>
      <c r="B3872" t="s">
        <v>15251</v>
      </c>
      <c r="C3872" t="s">
        <v>18090</v>
      </c>
      <c r="D3872" t="s">
        <v>15253</v>
      </c>
      <c r="E3872" t="s">
        <v>15254</v>
      </c>
      <c r="F3872" s="11">
        <v>1583.10134326811</v>
      </c>
      <c r="G3872" t="s">
        <v>18091</v>
      </c>
      <c r="H3872">
        <v>131</v>
      </c>
      <c r="I3872" t="s">
        <v>17</v>
      </c>
      <c r="J3872" t="s">
        <v>17</v>
      </c>
      <c r="K3872">
        <v>102.73</v>
      </c>
      <c r="L3872">
        <v>0.95213800000000004</v>
      </c>
      <c r="M3872" s="1">
        <v>1.5458999999999999E-5</v>
      </c>
      <c r="N3872" t="s">
        <v>18092</v>
      </c>
      <c r="O3872">
        <v>11267</v>
      </c>
      <c r="P3872" t="s">
        <v>5103</v>
      </c>
    </row>
    <row r="3873" spans="1:16" x14ac:dyDescent="0.2">
      <c r="A3873" t="s">
        <v>11</v>
      </c>
      <c r="B3873" t="s">
        <v>18093</v>
      </c>
      <c r="C3873" t="s">
        <v>18094</v>
      </c>
      <c r="D3873" t="s">
        <v>18095</v>
      </c>
      <c r="E3873" t="s">
        <v>18096</v>
      </c>
      <c r="F3873" s="11">
        <v>2540.7111095954701</v>
      </c>
      <c r="G3873" t="s">
        <v>18097</v>
      </c>
      <c r="H3873">
        <v>6</v>
      </c>
      <c r="I3873" t="s">
        <v>17</v>
      </c>
      <c r="J3873" t="s">
        <v>17</v>
      </c>
      <c r="K3873">
        <v>136.03</v>
      </c>
      <c r="L3873">
        <v>0.99993699999999996</v>
      </c>
      <c r="M3873" s="1">
        <v>4.0893799999999997E-18</v>
      </c>
      <c r="N3873" t="s">
        <v>18098</v>
      </c>
      <c r="O3873">
        <v>21639</v>
      </c>
      <c r="P3873" t="s">
        <v>2238</v>
      </c>
    </row>
    <row r="3874" spans="1:16" x14ac:dyDescent="0.2">
      <c r="A3874" t="s">
        <v>11</v>
      </c>
      <c r="B3874" t="s">
        <v>12179</v>
      </c>
      <c r="C3874" t="s">
        <v>18099</v>
      </c>
      <c r="D3874" t="s">
        <v>12181</v>
      </c>
      <c r="E3874" t="s">
        <v>12182</v>
      </c>
      <c r="F3874" s="11">
        <v>17841.168475493301</v>
      </c>
      <c r="G3874" t="s">
        <v>18100</v>
      </c>
      <c r="H3874" s="7">
        <v>1</v>
      </c>
      <c r="I3874" t="s">
        <v>17</v>
      </c>
      <c r="J3874" t="s">
        <v>17</v>
      </c>
      <c r="K3874">
        <v>42.718000000000004</v>
      </c>
      <c r="L3874">
        <v>1</v>
      </c>
      <c r="M3874">
        <v>2.38955E-2</v>
      </c>
      <c r="N3874" t="s">
        <v>18101</v>
      </c>
      <c r="O3874">
        <v>10192</v>
      </c>
      <c r="P3874" t="s">
        <v>2818</v>
      </c>
    </row>
    <row r="3875" spans="1:16" x14ac:dyDescent="0.2">
      <c r="A3875" t="s">
        <v>11</v>
      </c>
      <c r="B3875" t="s">
        <v>18102</v>
      </c>
      <c r="C3875" t="s">
        <v>18103</v>
      </c>
      <c r="D3875" t="s">
        <v>18104</v>
      </c>
      <c r="E3875" t="s">
        <v>18105</v>
      </c>
      <c r="F3875" s="11">
        <v>312</v>
      </c>
      <c r="G3875" t="s">
        <v>18106</v>
      </c>
      <c r="H3875">
        <v>2</v>
      </c>
      <c r="I3875" t="s">
        <v>17</v>
      </c>
      <c r="J3875" t="s">
        <v>17</v>
      </c>
      <c r="K3875">
        <v>53.756</v>
      </c>
      <c r="L3875">
        <v>0.72806899999999997</v>
      </c>
      <c r="M3875">
        <v>1.0564799999999999E-2</v>
      </c>
      <c r="N3875" t="s">
        <v>18107</v>
      </c>
      <c r="O3875">
        <v>10594</v>
      </c>
      <c r="P3875" t="s">
        <v>7171</v>
      </c>
    </row>
    <row r="3876" spans="1:16" x14ac:dyDescent="0.2">
      <c r="A3876" t="s">
        <v>11</v>
      </c>
      <c r="B3876" t="s">
        <v>18108</v>
      </c>
      <c r="C3876" t="s">
        <v>18109</v>
      </c>
      <c r="D3876" t="s">
        <v>18110</v>
      </c>
      <c r="E3876" t="s">
        <v>18111</v>
      </c>
      <c r="F3876" s="11">
        <v>2589.0142107250299</v>
      </c>
      <c r="G3876" t="s">
        <v>18112</v>
      </c>
      <c r="H3876">
        <v>11</v>
      </c>
      <c r="I3876" t="s">
        <v>17</v>
      </c>
      <c r="J3876" t="s">
        <v>17</v>
      </c>
      <c r="K3876">
        <v>131.18</v>
      </c>
      <c r="L3876">
        <v>0.81735999999999998</v>
      </c>
      <c r="M3876" s="1">
        <v>2.0804700000000001E-11</v>
      </c>
      <c r="N3876" t="s">
        <v>18113</v>
      </c>
      <c r="O3876">
        <v>20036</v>
      </c>
      <c r="P3876" t="s">
        <v>2968</v>
      </c>
    </row>
    <row r="3877" spans="1:16" x14ac:dyDescent="0.2">
      <c r="A3877" t="s">
        <v>11</v>
      </c>
      <c r="B3877" t="s">
        <v>18114</v>
      </c>
      <c r="C3877" t="s">
        <v>18115</v>
      </c>
      <c r="D3877" t="s">
        <v>18116</v>
      </c>
      <c r="E3877" t="s">
        <v>18114</v>
      </c>
      <c r="F3877" s="11" t="e">
        <v>#N/A</v>
      </c>
      <c r="G3877" t="s">
        <v>18117</v>
      </c>
      <c r="H3877" s="7">
        <v>1</v>
      </c>
      <c r="I3877" t="s">
        <v>17</v>
      </c>
      <c r="J3877" t="s">
        <v>17</v>
      </c>
      <c r="K3877">
        <v>50.353999999999999</v>
      </c>
      <c r="L3877">
        <v>0.96799500000000005</v>
      </c>
      <c r="M3877" s="1">
        <v>7.2519000000000003E-11</v>
      </c>
      <c r="N3877" t="s">
        <v>18118</v>
      </c>
      <c r="O3877">
        <v>6088</v>
      </c>
      <c r="P3877" t="s">
        <v>2116</v>
      </c>
    </row>
    <row r="3878" spans="1:16" x14ac:dyDescent="0.2">
      <c r="A3878" t="s">
        <v>11</v>
      </c>
      <c r="B3878" t="s">
        <v>5542</v>
      </c>
      <c r="C3878" t="s">
        <v>18119</v>
      </c>
      <c r="D3878" t="s">
        <v>5544</v>
      </c>
      <c r="E3878" t="s">
        <v>5545</v>
      </c>
      <c r="F3878" s="11">
        <v>2132.1009324052902</v>
      </c>
      <c r="G3878" t="s">
        <v>18120</v>
      </c>
      <c r="H3878">
        <v>12</v>
      </c>
      <c r="I3878" t="s">
        <v>17</v>
      </c>
      <c r="J3878" t="s">
        <v>17</v>
      </c>
      <c r="K3878">
        <v>83.361999999999995</v>
      </c>
      <c r="L3878">
        <v>0.99912000000000001</v>
      </c>
      <c r="M3878" s="1">
        <v>1.81307E-13</v>
      </c>
      <c r="N3878" t="s">
        <v>18121</v>
      </c>
      <c r="O3878">
        <v>13368</v>
      </c>
      <c r="P3878" t="s">
        <v>3037</v>
      </c>
    </row>
    <row r="3879" spans="1:16" x14ac:dyDescent="0.2">
      <c r="A3879" t="s">
        <v>11</v>
      </c>
      <c r="B3879" t="s">
        <v>3126</v>
      </c>
      <c r="C3879" t="s">
        <v>18122</v>
      </c>
      <c r="D3879" t="s">
        <v>3128</v>
      </c>
      <c r="E3879" t="s">
        <v>3126</v>
      </c>
      <c r="F3879" s="11">
        <v>1324.6686158689799</v>
      </c>
      <c r="G3879" t="s">
        <v>18123</v>
      </c>
      <c r="H3879">
        <v>5</v>
      </c>
      <c r="I3879" t="s">
        <v>17</v>
      </c>
      <c r="J3879" t="s">
        <v>17</v>
      </c>
      <c r="K3879">
        <v>55.158000000000001</v>
      </c>
      <c r="L3879">
        <v>0.70555999999999996</v>
      </c>
      <c r="M3879" s="1">
        <v>7.7866499999999997E-5</v>
      </c>
      <c r="N3879" t="s">
        <v>18124</v>
      </c>
      <c r="O3879">
        <v>13404</v>
      </c>
      <c r="P3879" t="s">
        <v>5848</v>
      </c>
    </row>
    <row r="3880" spans="1:16" x14ac:dyDescent="0.2">
      <c r="A3880" t="s">
        <v>11</v>
      </c>
      <c r="B3880" t="s">
        <v>10747</v>
      </c>
      <c r="C3880" t="s">
        <v>18125</v>
      </c>
      <c r="D3880" t="s">
        <v>10749</v>
      </c>
      <c r="E3880" t="s">
        <v>10750</v>
      </c>
      <c r="F3880" s="11">
        <v>515</v>
      </c>
      <c r="G3880" t="s">
        <v>18126</v>
      </c>
      <c r="H3880">
        <v>2</v>
      </c>
      <c r="I3880" t="s">
        <v>17</v>
      </c>
      <c r="J3880" t="s">
        <v>17</v>
      </c>
      <c r="K3880">
        <v>62.203000000000003</v>
      </c>
      <c r="L3880">
        <v>0.93210499999999996</v>
      </c>
      <c r="M3880">
        <v>6.5553200000000001E-4</v>
      </c>
      <c r="N3880" t="s">
        <v>18127</v>
      </c>
      <c r="O3880">
        <v>1924</v>
      </c>
      <c r="P3880" t="s">
        <v>451</v>
      </c>
    </row>
    <row r="3881" spans="1:16" x14ac:dyDescent="0.2">
      <c r="A3881" t="s">
        <v>11</v>
      </c>
      <c r="B3881" t="s">
        <v>8786</v>
      </c>
      <c r="C3881" t="s">
        <v>18128</v>
      </c>
      <c r="D3881" t="s">
        <v>8788</v>
      </c>
      <c r="E3881" t="s">
        <v>8789</v>
      </c>
      <c r="F3881" s="11">
        <v>9264.7500452412005</v>
      </c>
      <c r="G3881" t="s">
        <v>18129</v>
      </c>
      <c r="H3881">
        <v>328</v>
      </c>
      <c r="I3881" t="s">
        <v>17</v>
      </c>
      <c r="J3881" t="s">
        <v>17</v>
      </c>
      <c r="K3881">
        <v>162.81</v>
      </c>
      <c r="L3881">
        <v>0.95671600000000001</v>
      </c>
      <c r="M3881" s="1">
        <v>1.1450500000000001E-33</v>
      </c>
      <c r="N3881" t="s">
        <v>18130</v>
      </c>
      <c r="O3881">
        <v>12948</v>
      </c>
      <c r="P3881" t="s">
        <v>920</v>
      </c>
    </row>
    <row r="3882" spans="1:16" x14ac:dyDescent="0.2">
      <c r="A3882" t="s">
        <v>11</v>
      </c>
      <c r="B3882" t="s">
        <v>8135</v>
      </c>
      <c r="C3882" t="s">
        <v>18131</v>
      </c>
      <c r="D3882" t="s">
        <v>8137</v>
      </c>
      <c r="E3882" t="s">
        <v>8138</v>
      </c>
      <c r="F3882" s="11">
        <v>2736.5629506683499</v>
      </c>
      <c r="G3882" t="s">
        <v>18132</v>
      </c>
      <c r="H3882">
        <v>251</v>
      </c>
      <c r="I3882" t="s">
        <v>17</v>
      </c>
      <c r="J3882" t="s">
        <v>17</v>
      </c>
      <c r="K3882">
        <v>170.18</v>
      </c>
      <c r="L3882">
        <v>0.99558599999999997</v>
      </c>
      <c r="M3882" s="1">
        <v>1.50003E-37</v>
      </c>
      <c r="N3882" t="s">
        <v>18133</v>
      </c>
      <c r="O3882">
        <v>13157</v>
      </c>
      <c r="P3882" t="s">
        <v>6280</v>
      </c>
    </row>
    <row r="3883" spans="1:16" x14ac:dyDescent="0.2">
      <c r="A3883" t="s">
        <v>11</v>
      </c>
      <c r="B3883" t="s">
        <v>4116</v>
      </c>
      <c r="C3883" t="s">
        <v>18134</v>
      </c>
      <c r="D3883" t="s">
        <v>4118</v>
      </c>
      <c r="E3883" t="s">
        <v>4119</v>
      </c>
      <c r="F3883" s="11">
        <v>35085.603512837202</v>
      </c>
      <c r="G3883" t="s">
        <v>18135</v>
      </c>
      <c r="H3883">
        <v>31</v>
      </c>
      <c r="I3883" t="s">
        <v>17</v>
      </c>
      <c r="J3883" t="s">
        <v>17</v>
      </c>
      <c r="K3883">
        <v>113.62</v>
      </c>
      <c r="L3883">
        <v>0.99926499999999996</v>
      </c>
      <c r="M3883" s="1">
        <v>3.06563E-5</v>
      </c>
      <c r="N3883" t="s">
        <v>18136</v>
      </c>
      <c r="O3883">
        <v>12716</v>
      </c>
      <c r="P3883" t="s">
        <v>511</v>
      </c>
    </row>
    <row r="3884" spans="1:16" x14ac:dyDescent="0.2">
      <c r="A3884" t="s">
        <v>11</v>
      </c>
      <c r="B3884" t="s">
        <v>18137</v>
      </c>
      <c r="C3884" t="s">
        <v>18138</v>
      </c>
      <c r="D3884" t="s">
        <v>18139</v>
      </c>
      <c r="E3884" t="s">
        <v>18140</v>
      </c>
      <c r="F3884" s="11">
        <v>941.77197147551703</v>
      </c>
      <c r="G3884" t="s">
        <v>18141</v>
      </c>
      <c r="H3884">
        <v>5</v>
      </c>
      <c r="I3884" t="s">
        <v>17</v>
      </c>
      <c r="J3884" t="s">
        <v>17</v>
      </c>
      <c r="K3884">
        <v>110.86</v>
      </c>
      <c r="L3884">
        <v>0.99987999999999999</v>
      </c>
      <c r="M3884" s="1">
        <v>5.7893599999999997E-6</v>
      </c>
      <c r="N3884" t="s">
        <v>18142</v>
      </c>
      <c r="O3884">
        <v>8062</v>
      </c>
      <c r="P3884" t="s">
        <v>1280</v>
      </c>
    </row>
    <row r="3885" spans="1:16" x14ac:dyDescent="0.2">
      <c r="A3885" t="s">
        <v>11</v>
      </c>
      <c r="B3885" t="s">
        <v>15353</v>
      </c>
      <c r="C3885" t="s">
        <v>18143</v>
      </c>
      <c r="D3885" t="s">
        <v>15355</v>
      </c>
      <c r="E3885" t="s">
        <v>15356</v>
      </c>
      <c r="F3885" s="11">
        <v>442.3260322301</v>
      </c>
      <c r="G3885" t="s">
        <v>18144</v>
      </c>
      <c r="H3885">
        <v>11</v>
      </c>
      <c r="I3885" t="s">
        <v>17</v>
      </c>
      <c r="J3885" t="s">
        <v>17</v>
      </c>
      <c r="K3885">
        <v>102.33</v>
      </c>
      <c r="L3885">
        <v>0.97483500000000001</v>
      </c>
      <c r="M3885" s="1">
        <v>1.6772E-8</v>
      </c>
      <c r="N3885" t="s">
        <v>18145</v>
      </c>
      <c r="O3885">
        <v>11831</v>
      </c>
      <c r="P3885" t="s">
        <v>1989</v>
      </c>
    </row>
    <row r="3886" spans="1:16" x14ac:dyDescent="0.2">
      <c r="A3886" t="s">
        <v>11</v>
      </c>
      <c r="B3886" t="s">
        <v>889</v>
      </c>
      <c r="C3886" t="s">
        <v>18146</v>
      </c>
      <c r="D3886" t="s">
        <v>891</v>
      </c>
      <c r="E3886" t="s">
        <v>892</v>
      </c>
      <c r="F3886" s="11">
        <v>2207.3117796418901</v>
      </c>
      <c r="G3886" t="s">
        <v>18147</v>
      </c>
      <c r="H3886">
        <v>92</v>
      </c>
      <c r="I3886" t="s">
        <v>17</v>
      </c>
      <c r="J3886" t="s">
        <v>17</v>
      </c>
      <c r="K3886">
        <v>160.52000000000001</v>
      </c>
      <c r="L3886">
        <v>1</v>
      </c>
      <c r="M3886" s="1">
        <v>1.32417E-15</v>
      </c>
      <c r="N3886" t="s">
        <v>18148</v>
      </c>
      <c r="O3886">
        <v>5175</v>
      </c>
      <c r="P3886" t="s">
        <v>3744</v>
      </c>
    </row>
    <row r="3887" spans="1:16" x14ac:dyDescent="0.2">
      <c r="A3887" t="s">
        <v>11</v>
      </c>
      <c r="B3887" t="s">
        <v>18149</v>
      </c>
      <c r="C3887" t="s">
        <v>18150</v>
      </c>
      <c r="D3887" t="s">
        <v>18151</v>
      </c>
      <c r="E3887" t="s">
        <v>18152</v>
      </c>
      <c r="F3887" s="11">
        <v>4088.5734948794602</v>
      </c>
      <c r="G3887" t="s">
        <v>18153</v>
      </c>
      <c r="H3887">
        <v>63</v>
      </c>
      <c r="I3887" t="s">
        <v>17</v>
      </c>
      <c r="J3887" t="s">
        <v>17</v>
      </c>
      <c r="K3887">
        <v>123.38</v>
      </c>
      <c r="L3887">
        <v>0.99999800000000005</v>
      </c>
      <c r="M3887" s="1">
        <v>1.5887500000000001E-17</v>
      </c>
      <c r="N3887" t="s">
        <v>18154</v>
      </c>
      <c r="O3887">
        <v>16646</v>
      </c>
      <c r="P3887" t="s">
        <v>1597</v>
      </c>
    </row>
    <row r="3888" spans="1:16" x14ac:dyDescent="0.2">
      <c r="A3888" t="s">
        <v>11</v>
      </c>
      <c r="B3888" t="s">
        <v>7878</v>
      </c>
      <c r="C3888" t="s">
        <v>18155</v>
      </c>
      <c r="D3888" t="s">
        <v>7880</v>
      </c>
      <c r="E3888" t="s">
        <v>7881</v>
      </c>
      <c r="F3888" s="11">
        <v>37171</v>
      </c>
      <c r="G3888" t="s">
        <v>18156</v>
      </c>
      <c r="H3888">
        <v>598</v>
      </c>
      <c r="I3888" t="s">
        <v>17</v>
      </c>
      <c r="J3888" t="s">
        <v>17</v>
      </c>
      <c r="K3888">
        <v>134.13</v>
      </c>
      <c r="L3888">
        <v>1</v>
      </c>
      <c r="M3888" s="1">
        <v>5.1644500000000003E-8</v>
      </c>
      <c r="N3888" t="s">
        <v>18157</v>
      </c>
      <c r="O3888">
        <v>11811</v>
      </c>
      <c r="P3888" t="s">
        <v>18158</v>
      </c>
    </row>
    <row r="3889" spans="1:16" x14ac:dyDescent="0.2">
      <c r="A3889" t="s">
        <v>11</v>
      </c>
      <c r="B3889" t="s">
        <v>8780</v>
      </c>
      <c r="C3889" t="s">
        <v>18159</v>
      </c>
      <c r="D3889" t="s">
        <v>8782</v>
      </c>
      <c r="E3889" t="s">
        <v>8783</v>
      </c>
      <c r="F3889" s="11">
        <v>2674</v>
      </c>
      <c r="G3889" t="s">
        <v>18160</v>
      </c>
      <c r="H3889">
        <v>273</v>
      </c>
      <c r="I3889" t="s">
        <v>17</v>
      </c>
      <c r="J3889" t="s">
        <v>17</v>
      </c>
      <c r="K3889">
        <v>94.09</v>
      </c>
      <c r="L3889">
        <v>1</v>
      </c>
      <c r="M3889" s="1">
        <v>3.3099E-15</v>
      </c>
      <c r="N3889" t="s">
        <v>18161</v>
      </c>
      <c r="O3889">
        <v>5055</v>
      </c>
      <c r="P3889" t="s">
        <v>4679</v>
      </c>
    </row>
    <row r="3890" spans="1:16" x14ac:dyDescent="0.2">
      <c r="A3890" t="s">
        <v>11</v>
      </c>
      <c r="B3890" t="s">
        <v>7052</v>
      </c>
      <c r="C3890" t="s">
        <v>18162</v>
      </c>
      <c r="D3890" t="s">
        <v>7054</v>
      </c>
      <c r="E3890" t="s">
        <v>7055</v>
      </c>
      <c r="F3890" s="11">
        <v>34833.566171717299</v>
      </c>
      <c r="G3890" t="s">
        <v>18163</v>
      </c>
      <c r="H3890">
        <v>8</v>
      </c>
      <c r="I3890" t="s">
        <v>17</v>
      </c>
      <c r="J3890" t="s">
        <v>17</v>
      </c>
      <c r="K3890">
        <v>96.887</v>
      </c>
      <c r="L3890">
        <v>0.76972700000000005</v>
      </c>
      <c r="M3890" s="1">
        <v>5.0981399999999995E-10</v>
      </c>
      <c r="N3890" t="s">
        <v>18164</v>
      </c>
      <c r="O3890">
        <v>18290</v>
      </c>
      <c r="P3890" t="s">
        <v>3314</v>
      </c>
    </row>
    <row r="3891" spans="1:16" x14ac:dyDescent="0.2">
      <c r="A3891" t="s">
        <v>11</v>
      </c>
      <c r="B3891" t="s">
        <v>1226</v>
      </c>
      <c r="C3891" t="s">
        <v>18165</v>
      </c>
      <c r="D3891" t="s">
        <v>1228</v>
      </c>
      <c r="E3891" t="s">
        <v>1229</v>
      </c>
      <c r="F3891" s="11">
        <v>1279</v>
      </c>
      <c r="G3891" t="s">
        <v>18166</v>
      </c>
      <c r="H3891">
        <v>2</v>
      </c>
      <c r="I3891" t="s">
        <v>17</v>
      </c>
      <c r="J3891" t="s">
        <v>17</v>
      </c>
      <c r="K3891">
        <v>145.58000000000001</v>
      </c>
      <c r="L3891">
        <v>0.88546599999999998</v>
      </c>
      <c r="M3891" s="1">
        <v>1.461E-25</v>
      </c>
      <c r="N3891" t="s">
        <v>18167</v>
      </c>
      <c r="O3891">
        <v>7056</v>
      </c>
      <c r="P3891" t="s">
        <v>650</v>
      </c>
    </row>
    <row r="3892" spans="1:16" x14ac:dyDescent="0.2">
      <c r="A3892" t="s">
        <v>11</v>
      </c>
      <c r="B3892" t="s">
        <v>7376</v>
      </c>
      <c r="C3892" t="s">
        <v>18168</v>
      </c>
      <c r="D3892" t="s">
        <v>7378</v>
      </c>
      <c r="E3892" t="s">
        <v>7379</v>
      </c>
      <c r="F3892" s="11">
        <v>9231.28797376287</v>
      </c>
      <c r="G3892" t="s">
        <v>18169</v>
      </c>
      <c r="H3892">
        <v>351</v>
      </c>
      <c r="I3892" t="s">
        <v>17</v>
      </c>
      <c r="J3892" t="s">
        <v>17</v>
      </c>
      <c r="K3892">
        <v>338.27</v>
      </c>
      <c r="L3892">
        <v>0.99961199999999995</v>
      </c>
      <c r="M3892" s="1">
        <v>1.35038E-129</v>
      </c>
      <c r="N3892" t="s">
        <v>18170</v>
      </c>
      <c r="O3892">
        <v>16002</v>
      </c>
      <c r="P3892" t="s">
        <v>4742</v>
      </c>
    </row>
    <row r="3893" spans="1:16" x14ac:dyDescent="0.2">
      <c r="A3893" t="s">
        <v>11</v>
      </c>
      <c r="B3893" t="s">
        <v>12</v>
      </c>
      <c r="C3893" t="s">
        <v>18171</v>
      </c>
      <c r="D3893" t="s">
        <v>14</v>
      </c>
      <c r="E3893" t="s">
        <v>15</v>
      </c>
      <c r="F3893" s="11">
        <v>1892.5850337545301</v>
      </c>
      <c r="G3893" t="s">
        <v>18172</v>
      </c>
      <c r="H3893">
        <v>943</v>
      </c>
      <c r="I3893" t="s">
        <v>17</v>
      </c>
      <c r="J3893" t="s">
        <v>17</v>
      </c>
      <c r="K3893">
        <v>278.62</v>
      </c>
      <c r="L3893">
        <v>1</v>
      </c>
      <c r="M3893" s="1">
        <v>1.4684000000000001E-78</v>
      </c>
      <c r="N3893" t="s">
        <v>18173</v>
      </c>
      <c r="O3893">
        <v>14517</v>
      </c>
      <c r="P3893" t="s">
        <v>398</v>
      </c>
    </row>
    <row r="3894" spans="1:16" x14ac:dyDescent="0.2">
      <c r="A3894" t="s">
        <v>11</v>
      </c>
      <c r="B3894" t="s">
        <v>18174</v>
      </c>
      <c r="C3894" t="s">
        <v>18175</v>
      </c>
      <c r="D3894" t="s">
        <v>18176</v>
      </c>
      <c r="E3894" t="s">
        <v>18177</v>
      </c>
      <c r="F3894" s="11">
        <v>2555.9125965037902</v>
      </c>
      <c r="G3894" t="s">
        <v>18178</v>
      </c>
      <c r="H3894">
        <v>3</v>
      </c>
      <c r="I3894" t="s">
        <v>17</v>
      </c>
      <c r="J3894" t="s">
        <v>17</v>
      </c>
      <c r="K3894">
        <v>121.79</v>
      </c>
      <c r="L3894">
        <v>0.98510900000000001</v>
      </c>
      <c r="M3894" s="1">
        <v>9.6380499999999994E-9</v>
      </c>
      <c r="N3894" t="s">
        <v>18179</v>
      </c>
      <c r="O3894">
        <v>8382</v>
      </c>
      <c r="P3894" t="s">
        <v>143</v>
      </c>
    </row>
    <row r="3895" spans="1:16" x14ac:dyDescent="0.2">
      <c r="A3895" t="s">
        <v>11</v>
      </c>
      <c r="B3895" t="s">
        <v>2104</v>
      </c>
      <c r="C3895" t="s">
        <v>18180</v>
      </c>
      <c r="D3895" t="s">
        <v>2106</v>
      </c>
      <c r="E3895" t="s">
        <v>2107</v>
      </c>
      <c r="F3895" s="11">
        <v>4246.0074680433599</v>
      </c>
      <c r="G3895" t="s">
        <v>18181</v>
      </c>
      <c r="H3895">
        <v>31</v>
      </c>
      <c r="I3895" t="s">
        <v>17</v>
      </c>
      <c r="J3895" t="s">
        <v>17</v>
      </c>
      <c r="K3895">
        <v>148.41</v>
      </c>
      <c r="L3895">
        <v>0.90634000000000003</v>
      </c>
      <c r="M3895" s="1">
        <v>1.81997E-12</v>
      </c>
      <c r="N3895" t="s">
        <v>18182</v>
      </c>
      <c r="O3895">
        <v>642</v>
      </c>
      <c r="P3895" t="s">
        <v>744</v>
      </c>
    </row>
    <row r="3896" spans="1:16" x14ac:dyDescent="0.2">
      <c r="A3896" t="s">
        <v>11</v>
      </c>
      <c r="B3896" t="s">
        <v>777</v>
      </c>
      <c r="C3896" t="s">
        <v>18183</v>
      </c>
      <c r="D3896" t="s">
        <v>779</v>
      </c>
      <c r="E3896" t="s">
        <v>780</v>
      </c>
      <c r="F3896" s="11">
        <v>2134.2792745412298</v>
      </c>
      <c r="G3896" t="s">
        <v>18184</v>
      </c>
      <c r="H3896">
        <v>2</v>
      </c>
      <c r="I3896" t="s">
        <v>17</v>
      </c>
      <c r="J3896" t="s">
        <v>17</v>
      </c>
      <c r="K3896">
        <v>45.335000000000001</v>
      </c>
      <c r="L3896">
        <v>0.99645799999999995</v>
      </c>
      <c r="M3896">
        <v>3.41582E-2</v>
      </c>
      <c r="N3896" t="s">
        <v>18185</v>
      </c>
      <c r="O3896">
        <v>4164</v>
      </c>
      <c r="P3896" t="s">
        <v>18186</v>
      </c>
    </row>
    <row r="3897" spans="1:16" x14ac:dyDescent="0.2">
      <c r="A3897" t="s">
        <v>11</v>
      </c>
      <c r="B3897" t="s">
        <v>8414</v>
      </c>
      <c r="C3897" t="s">
        <v>18187</v>
      </c>
      <c r="D3897" t="s">
        <v>8416</v>
      </c>
      <c r="E3897" t="s">
        <v>8417</v>
      </c>
      <c r="F3897" s="11">
        <v>2367.5905790516699</v>
      </c>
      <c r="G3897" t="s">
        <v>18188</v>
      </c>
      <c r="H3897">
        <v>24</v>
      </c>
      <c r="I3897" t="s">
        <v>17</v>
      </c>
      <c r="J3897" t="s">
        <v>17</v>
      </c>
      <c r="K3897">
        <v>147.35</v>
      </c>
      <c r="L3897">
        <v>1</v>
      </c>
      <c r="M3897" s="1">
        <v>8.5226900000000001E-9</v>
      </c>
      <c r="N3897" t="s">
        <v>18189</v>
      </c>
      <c r="O3897">
        <v>8966</v>
      </c>
      <c r="P3897" t="s">
        <v>1434</v>
      </c>
    </row>
    <row r="3898" spans="1:16" x14ac:dyDescent="0.2">
      <c r="A3898" t="s">
        <v>11</v>
      </c>
      <c r="B3898" t="s">
        <v>18075</v>
      </c>
      <c r="C3898" t="s">
        <v>18190</v>
      </c>
      <c r="D3898" t="s">
        <v>18077</v>
      </c>
      <c r="E3898" t="s">
        <v>18078</v>
      </c>
      <c r="F3898" s="11">
        <v>3410.0963481306098</v>
      </c>
      <c r="G3898" t="s">
        <v>18191</v>
      </c>
      <c r="H3898" s="7">
        <v>1</v>
      </c>
      <c r="I3898" t="s">
        <v>17</v>
      </c>
      <c r="J3898" t="s">
        <v>17</v>
      </c>
      <c r="K3898">
        <v>41.427</v>
      </c>
      <c r="L3898">
        <v>1</v>
      </c>
      <c r="M3898">
        <v>6.7948099999999997E-2</v>
      </c>
      <c r="N3898" t="s">
        <v>18192</v>
      </c>
      <c r="O3898">
        <v>8650</v>
      </c>
      <c r="P3898" t="s">
        <v>504</v>
      </c>
    </row>
    <row r="3899" spans="1:16" x14ac:dyDescent="0.2">
      <c r="A3899" t="s">
        <v>11</v>
      </c>
      <c r="B3899" t="s">
        <v>14368</v>
      </c>
      <c r="C3899" t="s">
        <v>18193</v>
      </c>
      <c r="D3899" t="s">
        <v>14370</v>
      </c>
      <c r="E3899" t="s">
        <v>14371</v>
      </c>
      <c r="F3899" s="11">
        <v>4407.7748033736898</v>
      </c>
      <c r="G3899" t="s">
        <v>18194</v>
      </c>
      <c r="H3899">
        <v>3</v>
      </c>
      <c r="I3899" t="s">
        <v>17</v>
      </c>
      <c r="J3899" t="s">
        <v>17</v>
      </c>
      <c r="K3899">
        <v>66.022000000000006</v>
      </c>
      <c r="L3899">
        <v>0.96851699999999996</v>
      </c>
      <c r="M3899">
        <v>9.59427E-4</v>
      </c>
      <c r="N3899" t="s">
        <v>18195</v>
      </c>
      <c r="O3899">
        <v>18944</v>
      </c>
      <c r="P3899" t="s">
        <v>3386</v>
      </c>
    </row>
    <row r="3900" spans="1:16" x14ac:dyDescent="0.2">
      <c r="A3900" t="s">
        <v>11</v>
      </c>
      <c r="B3900" t="s">
        <v>15167</v>
      </c>
      <c r="C3900" t="s">
        <v>18196</v>
      </c>
      <c r="D3900" t="s">
        <v>15169</v>
      </c>
      <c r="E3900" t="s">
        <v>15170</v>
      </c>
      <c r="F3900" s="11">
        <v>2107.91267872664</v>
      </c>
      <c r="G3900" t="s">
        <v>18197</v>
      </c>
      <c r="H3900">
        <v>44</v>
      </c>
      <c r="I3900" t="s">
        <v>17</v>
      </c>
      <c r="J3900" t="s">
        <v>17</v>
      </c>
      <c r="K3900">
        <v>136.35</v>
      </c>
      <c r="L3900">
        <v>0.99380900000000005</v>
      </c>
      <c r="M3900" s="1">
        <v>1.09884E-11</v>
      </c>
      <c r="N3900" t="s">
        <v>18198</v>
      </c>
      <c r="O3900">
        <v>15290</v>
      </c>
      <c r="P3900" t="s">
        <v>5075</v>
      </c>
    </row>
    <row r="3901" spans="1:16" x14ac:dyDescent="0.2">
      <c r="A3901" t="s">
        <v>11</v>
      </c>
      <c r="B3901" t="s">
        <v>5162</v>
      </c>
      <c r="C3901" t="s">
        <v>18199</v>
      </c>
      <c r="D3901" t="s">
        <v>5164</v>
      </c>
      <c r="E3901" t="s">
        <v>5165</v>
      </c>
      <c r="F3901" s="11">
        <v>1924.67130003071</v>
      </c>
      <c r="G3901" t="s">
        <v>18200</v>
      </c>
      <c r="H3901">
        <v>7</v>
      </c>
      <c r="I3901" t="s">
        <v>17</v>
      </c>
      <c r="J3901" t="s">
        <v>17</v>
      </c>
      <c r="K3901">
        <v>73.573999999999998</v>
      </c>
      <c r="L3901">
        <v>0.99999899999999997</v>
      </c>
      <c r="M3901" s="1">
        <v>5.8771199999999997E-6</v>
      </c>
      <c r="N3901" t="s">
        <v>18201</v>
      </c>
      <c r="O3901">
        <v>11663</v>
      </c>
      <c r="P3901" t="s">
        <v>4379</v>
      </c>
    </row>
    <row r="3902" spans="1:16" x14ac:dyDescent="0.2">
      <c r="A3902" t="s">
        <v>11</v>
      </c>
      <c r="B3902" t="s">
        <v>4619</v>
      </c>
      <c r="C3902" t="s">
        <v>18202</v>
      </c>
      <c r="D3902" t="s">
        <v>4621</v>
      </c>
      <c r="E3902" t="s">
        <v>4622</v>
      </c>
      <c r="F3902" s="11">
        <v>7462.3132651726501</v>
      </c>
      <c r="G3902" t="s">
        <v>18203</v>
      </c>
      <c r="H3902">
        <v>162</v>
      </c>
      <c r="I3902" t="s">
        <v>17</v>
      </c>
      <c r="J3902" t="s">
        <v>17</v>
      </c>
      <c r="K3902">
        <v>264.58999999999997</v>
      </c>
      <c r="L3902">
        <v>1</v>
      </c>
      <c r="M3902" s="1">
        <v>5.4722399999999999E-67</v>
      </c>
      <c r="N3902" t="s">
        <v>18204</v>
      </c>
      <c r="O3902">
        <v>21995</v>
      </c>
      <c r="P3902" t="s">
        <v>1152</v>
      </c>
    </row>
    <row r="3903" spans="1:16" x14ac:dyDescent="0.2">
      <c r="A3903" t="s">
        <v>11</v>
      </c>
      <c r="B3903" t="s">
        <v>18205</v>
      </c>
      <c r="C3903" t="s">
        <v>18206</v>
      </c>
      <c r="D3903" t="s">
        <v>18207</v>
      </c>
      <c r="E3903" t="s">
        <v>18208</v>
      </c>
      <c r="F3903" s="11">
        <v>16486.721350534001</v>
      </c>
      <c r="G3903" t="s">
        <v>18209</v>
      </c>
      <c r="H3903">
        <v>9</v>
      </c>
      <c r="I3903" t="s">
        <v>17</v>
      </c>
      <c r="J3903" t="s">
        <v>17</v>
      </c>
      <c r="K3903">
        <v>126.1</v>
      </c>
      <c r="L3903">
        <v>0.91856199999999999</v>
      </c>
      <c r="M3903" s="1">
        <v>4.7572100000000003E-8</v>
      </c>
      <c r="N3903" t="s">
        <v>18210</v>
      </c>
      <c r="O3903">
        <v>8275</v>
      </c>
      <c r="P3903" t="s">
        <v>524</v>
      </c>
    </row>
    <row r="3904" spans="1:16" x14ac:dyDescent="0.2">
      <c r="A3904" t="s">
        <v>11</v>
      </c>
      <c r="B3904" t="s">
        <v>5864</v>
      </c>
      <c r="C3904" t="s">
        <v>18211</v>
      </c>
      <c r="D3904" t="s">
        <v>5866</v>
      </c>
      <c r="E3904" t="s">
        <v>5867</v>
      </c>
      <c r="F3904" s="11">
        <v>1145.12099094116</v>
      </c>
      <c r="G3904" t="s">
        <v>18212</v>
      </c>
      <c r="H3904">
        <v>12</v>
      </c>
      <c r="I3904" t="s">
        <v>17</v>
      </c>
      <c r="J3904" t="s">
        <v>17</v>
      </c>
      <c r="K3904">
        <v>247.14</v>
      </c>
      <c r="L3904">
        <v>1</v>
      </c>
      <c r="M3904" s="1">
        <v>1.7246400000000001E-49</v>
      </c>
      <c r="N3904" t="s">
        <v>18213</v>
      </c>
      <c r="O3904">
        <v>9291</v>
      </c>
      <c r="P3904" t="s">
        <v>3131</v>
      </c>
    </row>
    <row r="3905" spans="1:16" x14ac:dyDescent="0.2">
      <c r="A3905" t="s">
        <v>11</v>
      </c>
      <c r="B3905" t="s">
        <v>9172</v>
      </c>
      <c r="C3905" t="s">
        <v>18214</v>
      </c>
      <c r="D3905" t="s">
        <v>9174</v>
      </c>
      <c r="E3905" t="s">
        <v>9175</v>
      </c>
      <c r="F3905" s="11">
        <v>10200</v>
      </c>
      <c r="G3905" t="s">
        <v>18215</v>
      </c>
      <c r="H3905">
        <v>23</v>
      </c>
      <c r="I3905" t="s">
        <v>17</v>
      </c>
      <c r="J3905" t="s">
        <v>17</v>
      </c>
      <c r="K3905">
        <v>139.86000000000001</v>
      </c>
      <c r="L3905">
        <v>0.99958100000000005</v>
      </c>
      <c r="M3905">
        <v>4.8415200000000001E-4</v>
      </c>
      <c r="N3905" t="s">
        <v>18216</v>
      </c>
      <c r="O3905">
        <v>6896</v>
      </c>
      <c r="P3905" t="s">
        <v>405</v>
      </c>
    </row>
    <row r="3906" spans="1:16" x14ac:dyDescent="0.2">
      <c r="A3906" t="s">
        <v>11</v>
      </c>
      <c r="B3906" t="s">
        <v>13172</v>
      </c>
      <c r="C3906" t="s">
        <v>18217</v>
      </c>
      <c r="D3906" t="s">
        <v>13174</v>
      </c>
      <c r="E3906" t="s">
        <v>13175</v>
      </c>
      <c r="F3906" s="11">
        <v>8228.2311256340399</v>
      </c>
      <c r="G3906" t="s">
        <v>18218</v>
      </c>
      <c r="H3906">
        <v>127</v>
      </c>
      <c r="I3906" t="s">
        <v>17</v>
      </c>
      <c r="J3906" t="s">
        <v>17</v>
      </c>
      <c r="K3906">
        <v>128.27000000000001</v>
      </c>
      <c r="L3906">
        <v>0.99990999999999997</v>
      </c>
      <c r="M3906" s="1">
        <v>5.7214499999999999E-5</v>
      </c>
      <c r="N3906" t="s">
        <v>18219</v>
      </c>
      <c r="O3906">
        <v>580</v>
      </c>
      <c r="P3906" t="s">
        <v>2799</v>
      </c>
    </row>
    <row r="3907" spans="1:16" x14ac:dyDescent="0.2">
      <c r="A3907" t="s">
        <v>11</v>
      </c>
      <c r="B3907" t="s">
        <v>738</v>
      </c>
      <c r="C3907" t="s">
        <v>18220</v>
      </c>
      <c r="D3907" t="s">
        <v>740</v>
      </c>
      <c r="E3907" t="s">
        <v>741</v>
      </c>
      <c r="F3907" s="11">
        <v>1572.8858864752699</v>
      </c>
      <c r="G3907" t="s">
        <v>18221</v>
      </c>
      <c r="H3907">
        <v>2</v>
      </c>
      <c r="I3907" t="s">
        <v>17</v>
      </c>
      <c r="J3907" t="s">
        <v>17</v>
      </c>
      <c r="K3907">
        <v>91.128</v>
      </c>
      <c r="L3907">
        <v>0.99841999999999997</v>
      </c>
      <c r="M3907" s="1">
        <v>4.7573300000000002E-9</v>
      </c>
      <c r="N3907" t="s">
        <v>18222</v>
      </c>
      <c r="O3907">
        <v>4668</v>
      </c>
      <c r="P3907" t="s">
        <v>8275</v>
      </c>
    </row>
    <row r="3908" spans="1:16" x14ac:dyDescent="0.2">
      <c r="A3908" t="s">
        <v>11</v>
      </c>
      <c r="B3908" t="s">
        <v>18223</v>
      </c>
      <c r="C3908" t="s">
        <v>18224</v>
      </c>
      <c r="D3908" t="s">
        <v>18225</v>
      </c>
      <c r="E3908" t="s">
        <v>18226</v>
      </c>
      <c r="F3908" s="11">
        <v>33308.865261655403</v>
      </c>
      <c r="G3908" t="s">
        <v>18227</v>
      </c>
      <c r="H3908">
        <v>14</v>
      </c>
      <c r="I3908" t="s">
        <v>17</v>
      </c>
      <c r="J3908" t="s">
        <v>17</v>
      </c>
      <c r="K3908">
        <v>175.15</v>
      </c>
      <c r="L3908">
        <v>0.99996499999999999</v>
      </c>
      <c r="M3908" s="1">
        <v>6.37056E-25</v>
      </c>
      <c r="N3908" t="s">
        <v>18228</v>
      </c>
      <c r="O3908">
        <v>8387</v>
      </c>
      <c r="P3908" t="s">
        <v>143</v>
      </c>
    </row>
    <row r="3909" spans="1:16" x14ac:dyDescent="0.2">
      <c r="A3909" t="s">
        <v>11</v>
      </c>
      <c r="B3909" t="s">
        <v>18229</v>
      </c>
      <c r="C3909" t="s">
        <v>18230</v>
      </c>
      <c r="D3909" t="s">
        <v>18231</v>
      </c>
      <c r="E3909" t="s">
        <v>18229</v>
      </c>
      <c r="F3909" s="11">
        <v>1567.4782489818499</v>
      </c>
      <c r="G3909" t="s">
        <v>18232</v>
      </c>
      <c r="H3909">
        <v>48</v>
      </c>
      <c r="I3909" t="s">
        <v>17</v>
      </c>
      <c r="J3909" t="s">
        <v>17</v>
      </c>
      <c r="K3909">
        <v>87.298000000000002</v>
      </c>
      <c r="L3909">
        <v>0.99994799999999995</v>
      </c>
      <c r="M3909">
        <v>1.8353400000000001E-4</v>
      </c>
      <c r="N3909" t="s">
        <v>18233</v>
      </c>
      <c r="O3909">
        <v>3066</v>
      </c>
      <c r="P3909" t="s">
        <v>3744</v>
      </c>
    </row>
    <row r="3910" spans="1:16" x14ac:dyDescent="0.2">
      <c r="A3910" t="s">
        <v>11</v>
      </c>
      <c r="B3910" t="s">
        <v>186</v>
      </c>
      <c r="C3910" t="s">
        <v>18234</v>
      </c>
      <c r="D3910" t="s">
        <v>188</v>
      </c>
      <c r="E3910" t="s">
        <v>189</v>
      </c>
      <c r="F3910" s="11">
        <v>29832.168420268499</v>
      </c>
      <c r="G3910" t="s">
        <v>18235</v>
      </c>
      <c r="H3910">
        <v>199</v>
      </c>
      <c r="I3910" t="s">
        <v>17</v>
      </c>
      <c r="J3910" t="s">
        <v>17</v>
      </c>
      <c r="K3910">
        <v>118.18</v>
      </c>
      <c r="L3910">
        <v>1</v>
      </c>
      <c r="M3910">
        <v>2.1913E-4</v>
      </c>
      <c r="N3910" t="s">
        <v>18236</v>
      </c>
      <c r="O3910">
        <v>13679</v>
      </c>
      <c r="P3910" t="s">
        <v>5337</v>
      </c>
    </row>
    <row r="3911" spans="1:16" x14ac:dyDescent="0.2">
      <c r="A3911" t="s">
        <v>11</v>
      </c>
      <c r="B3911" t="s">
        <v>18237</v>
      </c>
      <c r="C3911" t="s">
        <v>18238</v>
      </c>
      <c r="D3911" t="s">
        <v>18239</v>
      </c>
      <c r="E3911" t="s">
        <v>18240</v>
      </c>
      <c r="F3911" s="11">
        <v>135000</v>
      </c>
      <c r="G3911" t="s">
        <v>18241</v>
      </c>
      <c r="H3911">
        <v>70</v>
      </c>
      <c r="I3911" t="s">
        <v>17</v>
      </c>
      <c r="J3911" t="s">
        <v>17</v>
      </c>
      <c r="K3911">
        <v>150.38999999999999</v>
      </c>
      <c r="L3911">
        <v>1</v>
      </c>
      <c r="M3911" s="1">
        <v>2.07657E-16</v>
      </c>
      <c r="N3911" t="s">
        <v>18242</v>
      </c>
      <c r="O3911">
        <v>8221</v>
      </c>
      <c r="P3911" t="s">
        <v>808</v>
      </c>
    </row>
    <row r="3912" spans="1:16" x14ac:dyDescent="0.2">
      <c r="A3912" t="s">
        <v>11</v>
      </c>
      <c r="B3912" t="s">
        <v>18243</v>
      </c>
      <c r="C3912" t="s">
        <v>18244</v>
      </c>
      <c r="D3912" t="s">
        <v>18245</v>
      </c>
      <c r="E3912" t="s">
        <v>18246</v>
      </c>
      <c r="F3912" s="11" t="e">
        <v>#N/A</v>
      </c>
      <c r="G3912" t="s">
        <v>18247</v>
      </c>
      <c r="H3912" s="7">
        <v>1</v>
      </c>
      <c r="I3912" t="s">
        <v>17</v>
      </c>
      <c r="J3912" t="s">
        <v>17</v>
      </c>
      <c r="K3912">
        <v>86.462999999999994</v>
      </c>
      <c r="L3912">
        <v>1</v>
      </c>
      <c r="M3912">
        <v>1.00599E-4</v>
      </c>
      <c r="N3912" t="s">
        <v>18248</v>
      </c>
      <c r="O3912">
        <v>7938</v>
      </c>
      <c r="P3912" t="s">
        <v>7079</v>
      </c>
    </row>
    <row r="3913" spans="1:16" x14ac:dyDescent="0.2">
      <c r="A3913" t="s">
        <v>11</v>
      </c>
      <c r="B3913" t="s">
        <v>2079</v>
      </c>
      <c r="C3913" t="s">
        <v>18249</v>
      </c>
      <c r="D3913" t="s">
        <v>2081</v>
      </c>
      <c r="E3913" t="s">
        <v>2082</v>
      </c>
      <c r="F3913" s="11">
        <v>1789.64208431425</v>
      </c>
      <c r="G3913" t="s">
        <v>18250</v>
      </c>
      <c r="H3913">
        <v>120</v>
      </c>
      <c r="I3913" t="s">
        <v>17</v>
      </c>
      <c r="J3913" t="s">
        <v>17</v>
      </c>
      <c r="K3913">
        <v>194.77</v>
      </c>
      <c r="L3913">
        <v>0.99846699999999999</v>
      </c>
      <c r="M3913" s="1">
        <v>1.72634E-34</v>
      </c>
      <c r="N3913" t="s">
        <v>18251</v>
      </c>
      <c r="O3913">
        <v>4103</v>
      </c>
      <c r="P3913" t="s">
        <v>2596</v>
      </c>
    </row>
    <row r="3914" spans="1:16" x14ac:dyDescent="0.2">
      <c r="A3914" t="s">
        <v>11</v>
      </c>
      <c r="B3914" t="s">
        <v>18252</v>
      </c>
      <c r="C3914" t="s">
        <v>18253</v>
      </c>
      <c r="D3914" t="s">
        <v>18254</v>
      </c>
      <c r="E3914" t="s">
        <v>18255</v>
      </c>
      <c r="F3914" s="11">
        <v>2937.4157321080902</v>
      </c>
      <c r="G3914" t="s">
        <v>18256</v>
      </c>
      <c r="H3914" s="7">
        <v>1</v>
      </c>
      <c r="I3914" t="s">
        <v>17</v>
      </c>
      <c r="J3914" t="s">
        <v>17</v>
      </c>
      <c r="K3914">
        <v>41.399000000000001</v>
      </c>
      <c r="L3914">
        <v>0.97303899999999999</v>
      </c>
      <c r="M3914">
        <v>5.9550699999999998E-2</v>
      </c>
      <c r="N3914" t="s">
        <v>18257</v>
      </c>
      <c r="O3914">
        <v>4304</v>
      </c>
      <c r="P3914" t="s">
        <v>1022</v>
      </c>
    </row>
    <row r="3915" spans="1:16" x14ac:dyDescent="0.2">
      <c r="A3915" t="s">
        <v>11</v>
      </c>
      <c r="B3915" t="s">
        <v>4761</v>
      </c>
      <c r="C3915" t="s">
        <v>18258</v>
      </c>
      <c r="D3915" t="s">
        <v>4763</v>
      </c>
      <c r="E3915" t="s">
        <v>4764</v>
      </c>
      <c r="F3915" s="11">
        <v>2808.7585944413499</v>
      </c>
      <c r="G3915" t="s">
        <v>18259</v>
      </c>
      <c r="H3915">
        <v>117</v>
      </c>
      <c r="I3915" t="s">
        <v>17</v>
      </c>
      <c r="J3915" t="s">
        <v>17</v>
      </c>
      <c r="K3915">
        <v>267.20999999999998</v>
      </c>
      <c r="L3915">
        <v>1</v>
      </c>
      <c r="M3915" s="1">
        <v>3.5825600000000001E-50</v>
      </c>
      <c r="N3915" t="s">
        <v>18260</v>
      </c>
      <c r="O3915">
        <v>17933</v>
      </c>
      <c r="P3915" t="s">
        <v>115</v>
      </c>
    </row>
    <row r="3916" spans="1:16" x14ac:dyDescent="0.2">
      <c r="A3916" t="s">
        <v>11</v>
      </c>
      <c r="B3916" t="s">
        <v>4673</v>
      </c>
      <c r="C3916" t="s">
        <v>18261</v>
      </c>
      <c r="D3916" t="s">
        <v>4675</v>
      </c>
      <c r="E3916" t="s">
        <v>4676</v>
      </c>
      <c r="F3916" s="11">
        <v>2170.9967198910699</v>
      </c>
      <c r="G3916" t="s">
        <v>18262</v>
      </c>
      <c r="H3916">
        <v>73</v>
      </c>
      <c r="I3916" t="s">
        <v>17</v>
      </c>
      <c r="J3916" t="s">
        <v>17</v>
      </c>
      <c r="K3916">
        <v>144.08000000000001</v>
      </c>
      <c r="L3916">
        <v>0.89376500000000003</v>
      </c>
      <c r="M3916" s="1">
        <v>4.8467100000000001E-11</v>
      </c>
      <c r="N3916" t="s">
        <v>18263</v>
      </c>
      <c r="O3916">
        <v>16492</v>
      </c>
      <c r="P3916" t="s">
        <v>3469</v>
      </c>
    </row>
    <row r="3917" spans="1:16" x14ac:dyDescent="0.2">
      <c r="A3917" t="s">
        <v>11</v>
      </c>
      <c r="B3917" t="s">
        <v>4581</v>
      </c>
      <c r="C3917" t="s">
        <v>18264</v>
      </c>
      <c r="D3917" t="s">
        <v>4583</v>
      </c>
      <c r="E3917" t="s">
        <v>4581</v>
      </c>
      <c r="F3917" s="11">
        <v>238</v>
      </c>
      <c r="G3917" t="s">
        <v>18265</v>
      </c>
      <c r="H3917">
        <v>124</v>
      </c>
      <c r="I3917" t="s">
        <v>17</v>
      </c>
      <c r="J3917" t="s">
        <v>17</v>
      </c>
      <c r="K3917">
        <v>198.96</v>
      </c>
      <c r="L3917">
        <v>1</v>
      </c>
      <c r="M3917" s="1">
        <v>5.4242400000000001E-30</v>
      </c>
      <c r="N3917" t="s">
        <v>18266</v>
      </c>
      <c r="O3917">
        <v>7009</v>
      </c>
      <c r="P3917" t="s">
        <v>246</v>
      </c>
    </row>
    <row r="3918" spans="1:16" x14ac:dyDescent="0.2">
      <c r="A3918" t="s">
        <v>11</v>
      </c>
      <c r="B3918" t="s">
        <v>18267</v>
      </c>
      <c r="C3918" t="s">
        <v>18268</v>
      </c>
      <c r="D3918" t="s">
        <v>18269</v>
      </c>
      <c r="E3918" t="s">
        <v>18270</v>
      </c>
      <c r="F3918" s="11" t="e">
        <v>#N/A</v>
      </c>
      <c r="G3918" t="s">
        <v>18271</v>
      </c>
      <c r="H3918">
        <v>90</v>
      </c>
      <c r="I3918" t="s">
        <v>17</v>
      </c>
      <c r="J3918" t="s">
        <v>17</v>
      </c>
      <c r="K3918">
        <v>100.41</v>
      </c>
      <c r="L3918">
        <v>0.74258199999999996</v>
      </c>
      <c r="M3918">
        <v>1.66052E-4</v>
      </c>
      <c r="N3918" t="s">
        <v>18272</v>
      </c>
      <c r="O3918">
        <v>4266</v>
      </c>
      <c r="P3918" t="s">
        <v>18273</v>
      </c>
    </row>
    <row r="3919" spans="1:16" x14ac:dyDescent="0.2">
      <c r="A3919" t="s">
        <v>11</v>
      </c>
      <c r="B3919" t="s">
        <v>7453</v>
      </c>
      <c r="C3919" t="s">
        <v>18274</v>
      </c>
      <c r="D3919" t="s">
        <v>7455</v>
      </c>
      <c r="E3919" t="s">
        <v>7456</v>
      </c>
      <c r="F3919" s="11">
        <v>4862.0823813960496</v>
      </c>
      <c r="G3919" t="s">
        <v>18275</v>
      </c>
      <c r="H3919">
        <v>11</v>
      </c>
      <c r="I3919" t="s">
        <v>17</v>
      </c>
      <c r="J3919" t="s">
        <v>17</v>
      </c>
      <c r="K3919">
        <v>150.09</v>
      </c>
      <c r="L3919">
        <v>0.99479099999999998</v>
      </c>
      <c r="M3919" s="1">
        <v>5.6665700000000004E-22</v>
      </c>
      <c r="N3919" t="s">
        <v>18276</v>
      </c>
      <c r="O3919">
        <v>15996</v>
      </c>
      <c r="P3919" t="s">
        <v>1768</v>
      </c>
    </row>
    <row r="3920" spans="1:16" x14ac:dyDescent="0.2">
      <c r="A3920" t="s">
        <v>11</v>
      </c>
      <c r="B3920" t="s">
        <v>18277</v>
      </c>
      <c r="C3920" t="s">
        <v>18278</v>
      </c>
      <c r="D3920" t="s">
        <v>18279</v>
      </c>
      <c r="E3920" t="s">
        <v>18280</v>
      </c>
      <c r="F3920" s="11">
        <v>573</v>
      </c>
      <c r="G3920" t="s">
        <v>18281</v>
      </c>
      <c r="H3920">
        <v>4</v>
      </c>
      <c r="I3920" t="s">
        <v>17</v>
      </c>
      <c r="J3920" t="s">
        <v>17</v>
      </c>
      <c r="K3920">
        <v>94.006</v>
      </c>
      <c r="L3920">
        <v>0.96255500000000005</v>
      </c>
      <c r="M3920" s="1">
        <v>2.1020399999999999E-7</v>
      </c>
      <c r="N3920" t="s">
        <v>18282</v>
      </c>
      <c r="O3920">
        <v>12295</v>
      </c>
      <c r="P3920" t="s">
        <v>8119</v>
      </c>
    </row>
    <row r="3921" spans="1:16" x14ac:dyDescent="0.2">
      <c r="A3921" t="s">
        <v>11</v>
      </c>
      <c r="B3921" t="s">
        <v>764</v>
      </c>
      <c r="C3921" t="s">
        <v>18283</v>
      </c>
      <c r="D3921" t="s">
        <v>766</v>
      </c>
      <c r="E3921" t="s">
        <v>767</v>
      </c>
      <c r="F3921" s="11">
        <v>1260.3463497006201</v>
      </c>
      <c r="G3921" t="s">
        <v>18284</v>
      </c>
      <c r="H3921">
        <v>203</v>
      </c>
      <c r="I3921" t="s">
        <v>17</v>
      </c>
      <c r="J3921" t="s">
        <v>17</v>
      </c>
      <c r="K3921">
        <v>150.09</v>
      </c>
      <c r="L3921">
        <v>0.99964699999999995</v>
      </c>
      <c r="M3921" s="1">
        <v>4.9615199999999999E-5</v>
      </c>
      <c r="N3921" t="s">
        <v>18285</v>
      </c>
      <c r="O3921">
        <v>1106</v>
      </c>
      <c r="P3921" t="s">
        <v>18286</v>
      </c>
    </row>
    <row r="3922" spans="1:16" x14ac:dyDescent="0.2">
      <c r="A3922" t="s">
        <v>11</v>
      </c>
      <c r="B3922" t="s">
        <v>17381</v>
      </c>
      <c r="C3922" t="s">
        <v>18287</v>
      </c>
      <c r="D3922" t="s">
        <v>17383</v>
      </c>
      <c r="E3922" t="s">
        <v>17384</v>
      </c>
      <c r="F3922" s="11">
        <v>4267.7009880872301</v>
      </c>
      <c r="G3922" t="s">
        <v>18288</v>
      </c>
      <c r="H3922">
        <v>14</v>
      </c>
      <c r="I3922" t="s">
        <v>17</v>
      </c>
      <c r="J3922" t="s">
        <v>17</v>
      </c>
      <c r="K3922">
        <v>128.38</v>
      </c>
      <c r="L3922">
        <v>0.97036100000000003</v>
      </c>
      <c r="M3922" s="1">
        <v>1.9840199999999999E-14</v>
      </c>
      <c r="N3922" t="s">
        <v>18289</v>
      </c>
      <c r="O3922">
        <v>8222</v>
      </c>
      <c r="P3922" t="s">
        <v>1869</v>
      </c>
    </row>
    <row r="3923" spans="1:16" x14ac:dyDescent="0.2">
      <c r="A3923" t="s">
        <v>11</v>
      </c>
      <c r="B3923" t="s">
        <v>17245</v>
      </c>
      <c r="C3923" t="s">
        <v>18290</v>
      </c>
      <c r="D3923" t="s">
        <v>17247</v>
      </c>
      <c r="E3923" t="s">
        <v>17248</v>
      </c>
      <c r="F3923" s="11">
        <v>370.56541669287799</v>
      </c>
      <c r="G3923" t="s">
        <v>18291</v>
      </c>
      <c r="H3923">
        <v>8</v>
      </c>
      <c r="I3923" t="s">
        <v>17</v>
      </c>
      <c r="J3923" t="s">
        <v>17</v>
      </c>
      <c r="K3923">
        <v>213.16</v>
      </c>
      <c r="L3923">
        <v>0.99999800000000005</v>
      </c>
      <c r="M3923" s="1">
        <v>1.0189599999999999E-50</v>
      </c>
      <c r="N3923" t="s">
        <v>18292</v>
      </c>
      <c r="O3923">
        <v>6436</v>
      </c>
      <c r="P3923" t="s">
        <v>219</v>
      </c>
    </row>
    <row r="3924" spans="1:16" x14ac:dyDescent="0.2">
      <c r="A3924" t="s">
        <v>11</v>
      </c>
      <c r="B3924" t="s">
        <v>16701</v>
      </c>
      <c r="C3924" t="s">
        <v>18293</v>
      </c>
      <c r="D3924" t="s">
        <v>16703</v>
      </c>
      <c r="E3924" t="s">
        <v>16704</v>
      </c>
      <c r="F3924" s="11" t="e">
        <v>#N/A</v>
      </c>
      <c r="G3924" t="s">
        <v>18294</v>
      </c>
      <c r="H3924">
        <v>6</v>
      </c>
      <c r="I3924" t="s">
        <v>17</v>
      </c>
      <c r="J3924" t="s">
        <v>17</v>
      </c>
      <c r="K3924">
        <v>52.725000000000001</v>
      </c>
      <c r="L3924">
        <v>1</v>
      </c>
      <c r="M3924">
        <v>1.3013600000000001E-3</v>
      </c>
      <c r="N3924" t="s">
        <v>18295</v>
      </c>
      <c r="O3924">
        <v>11364</v>
      </c>
      <c r="P3924" t="s">
        <v>4856</v>
      </c>
    </row>
    <row r="3925" spans="1:16" x14ac:dyDescent="0.2">
      <c r="A3925" t="s">
        <v>11</v>
      </c>
      <c r="B3925" t="s">
        <v>12060</v>
      </c>
      <c r="C3925" t="s">
        <v>18296</v>
      </c>
      <c r="D3925" t="s">
        <v>12062</v>
      </c>
      <c r="E3925" t="s">
        <v>12063</v>
      </c>
      <c r="F3925" s="11">
        <v>2413.3997660104801</v>
      </c>
      <c r="G3925" t="s">
        <v>18297</v>
      </c>
      <c r="H3925">
        <v>205</v>
      </c>
      <c r="I3925" t="s">
        <v>17</v>
      </c>
      <c r="J3925" t="s">
        <v>17</v>
      </c>
      <c r="K3925">
        <v>260.67</v>
      </c>
      <c r="L3925">
        <v>1</v>
      </c>
      <c r="M3925" s="1">
        <v>1.81621E-39</v>
      </c>
      <c r="N3925" t="s">
        <v>18298</v>
      </c>
      <c r="O3925">
        <v>9108</v>
      </c>
      <c r="P3925" t="s">
        <v>1357</v>
      </c>
    </row>
    <row r="3926" spans="1:16" x14ac:dyDescent="0.2">
      <c r="A3926" t="s">
        <v>11</v>
      </c>
      <c r="B3926" t="s">
        <v>18299</v>
      </c>
      <c r="C3926" t="s">
        <v>18300</v>
      </c>
      <c r="D3926" t="s">
        <v>18301</v>
      </c>
      <c r="E3926" t="s">
        <v>18302</v>
      </c>
      <c r="F3926" s="11">
        <v>521</v>
      </c>
      <c r="G3926" t="s">
        <v>18303</v>
      </c>
      <c r="H3926">
        <v>4</v>
      </c>
      <c r="I3926" t="s">
        <v>17</v>
      </c>
      <c r="J3926" t="s">
        <v>17</v>
      </c>
      <c r="K3926">
        <v>107.74</v>
      </c>
      <c r="L3926">
        <v>1</v>
      </c>
      <c r="M3926" s="1">
        <v>1.05015E-6</v>
      </c>
      <c r="N3926" t="s">
        <v>18304</v>
      </c>
      <c r="O3926">
        <v>6899</v>
      </c>
      <c r="P3926" t="s">
        <v>1466</v>
      </c>
    </row>
    <row r="3927" spans="1:16" x14ac:dyDescent="0.2">
      <c r="A3927" t="s">
        <v>11</v>
      </c>
      <c r="B3927" t="s">
        <v>18305</v>
      </c>
      <c r="C3927" t="s">
        <v>18306</v>
      </c>
      <c r="D3927" t="s">
        <v>18307</v>
      </c>
      <c r="E3927" t="s">
        <v>18308</v>
      </c>
      <c r="F3927" s="11" t="e">
        <v>#N/A</v>
      </c>
      <c r="G3927" t="s">
        <v>18309</v>
      </c>
      <c r="H3927">
        <v>38</v>
      </c>
      <c r="I3927" t="s">
        <v>17</v>
      </c>
      <c r="J3927" t="s">
        <v>17</v>
      </c>
      <c r="K3927">
        <v>119.37</v>
      </c>
      <c r="L3927">
        <v>0.99997899999999995</v>
      </c>
      <c r="M3927" s="1">
        <v>8.6674799999999999E-9</v>
      </c>
      <c r="N3927" t="s">
        <v>18310</v>
      </c>
      <c r="O3927">
        <v>16001</v>
      </c>
      <c r="P3927" t="s">
        <v>9871</v>
      </c>
    </row>
    <row r="3928" spans="1:16" x14ac:dyDescent="0.2">
      <c r="A3928" t="s">
        <v>11</v>
      </c>
      <c r="B3928" t="s">
        <v>18311</v>
      </c>
      <c r="C3928" t="s">
        <v>18312</v>
      </c>
      <c r="D3928" t="s">
        <v>18313</v>
      </c>
      <c r="E3928" t="s">
        <v>18314</v>
      </c>
      <c r="F3928" s="11">
        <v>19444.6222006557</v>
      </c>
      <c r="G3928" t="s">
        <v>18315</v>
      </c>
      <c r="H3928">
        <v>14</v>
      </c>
      <c r="I3928" t="s">
        <v>17</v>
      </c>
      <c r="J3928" t="s">
        <v>17</v>
      </c>
      <c r="K3928">
        <v>62.213000000000001</v>
      </c>
      <c r="L3928">
        <v>0.815994</v>
      </c>
      <c r="M3928">
        <v>1.2092400000000001E-3</v>
      </c>
      <c r="N3928" t="s">
        <v>18316</v>
      </c>
      <c r="O3928">
        <v>11773</v>
      </c>
      <c r="P3928" t="s">
        <v>683</v>
      </c>
    </row>
    <row r="3929" spans="1:16" x14ac:dyDescent="0.2">
      <c r="A3929" t="s">
        <v>11</v>
      </c>
      <c r="B3929" t="s">
        <v>18317</v>
      </c>
      <c r="C3929" t="s">
        <v>18318</v>
      </c>
      <c r="D3929" t="s">
        <v>18319</v>
      </c>
      <c r="E3929" t="s">
        <v>18320</v>
      </c>
      <c r="F3929" s="11">
        <v>1468.2758844064999</v>
      </c>
      <c r="G3929" t="s">
        <v>18321</v>
      </c>
      <c r="H3929">
        <v>2</v>
      </c>
      <c r="I3929" t="s">
        <v>17</v>
      </c>
      <c r="J3929" t="s">
        <v>17</v>
      </c>
      <c r="K3929">
        <v>53.326999999999998</v>
      </c>
      <c r="L3929">
        <v>0.983734</v>
      </c>
      <c r="M3929">
        <v>1.6305199999999999E-2</v>
      </c>
      <c r="N3929" t="s">
        <v>18322</v>
      </c>
      <c r="O3929">
        <v>1452</v>
      </c>
      <c r="P3929" t="s">
        <v>9396</v>
      </c>
    </row>
    <row r="3930" spans="1:16" x14ac:dyDescent="0.2">
      <c r="A3930" t="s">
        <v>11</v>
      </c>
      <c r="B3930" t="s">
        <v>2360</v>
      </c>
      <c r="C3930" t="s">
        <v>18323</v>
      </c>
      <c r="D3930" t="s">
        <v>2362</v>
      </c>
      <c r="E3930" t="s">
        <v>2363</v>
      </c>
      <c r="F3930" s="11">
        <v>5029.4388877805004</v>
      </c>
      <c r="G3930" t="s">
        <v>18324</v>
      </c>
      <c r="H3930">
        <v>12</v>
      </c>
      <c r="I3930" t="s">
        <v>17</v>
      </c>
      <c r="J3930" t="s">
        <v>17</v>
      </c>
      <c r="K3930">
        <v>68.016000000000005</v>
      </c>
      <c r="L3930">
        <v>0.94843100000000002</v>
      </c>
      <c r="M3930">
        <v>3.1044599999999999E-3</v>
      </c>
      <c r="N3930" t="s">
        <v>18325</v>
      </c>
      <c r="O3930">
        <v>668</v>
      </c>
      <c r="P3930" t="s">
        <v>10983</v>
      </c>
    </row>
    <row r="3931" spans="1:16" x14ac:dyDescent="0.2">
      <c r="A3931" t="s">
        <v>11</v>
      </c>
      <c r="B3931" t="s">
        <v>3833</v>
      </c>
      <c r="C3931" t="s">
        <v>18326</v>
      </c>
      <c r="D3931" t="s">
        <v>3835</v>
      </c>
      <c r="E3931" t="s">
        <v>3836</v>
      </c>
      <c r="F3931" s="11">
        <v>3690.4604760757602</v>
      </c>
      <c r="G3931" t="s">
        <v>18327</v>
      </c>
      <c r="H3931">
        <v>46</v>
      </c>
      <c r="I3931" t="s">
        <v>17</v>
      </c>
      <c r="J3931" t="s">
        <v>17</v>
      </c>
      <c r="K3931">
        <v>224.95</v>
      </c>
      <c r="L3931">
        <v>0.94821100000000003</v>
      </c>
      <c r="M3931" s="1">
        <v>5.7910700000000001E-56</v>
      </c>
      <c r="N3931" t="s">
        <v>18328</v>
      </c>
      <c r="O3931">
        <v>8972</v>
      </c>
      <c r="P3931" t="s">
        <v>312</v>
      </c>
    </row>
    <row r="3932" spans="1:16" x14ac:dyDescent="0.2">
      <c r="A3932" t="s">
        <v>11</v>
      </c>
      <c r="B3932" t="s">
        <v>4443</v>
      </c>
      <c r="C3932" t="s">
        <v>18329</v>
      </c>
      <c r="D3932" t="s">
        <v>4445</v>
      </c>
      <c r="E3932" t="s">
        <v>4446</v>
      </c>
      <c r="F3932" s="11">
        <v>5253</v>
      </c>
      <c r="G3932" t="s">
        <v>18330</v>
      </c>
      <c r="H3932">
        <v>3</v>
      </c>
      <c r="I3932" t="s">
        <v>17</v>
      </c>
      <c r="J3932" t="s">
        <v>17</v>
      </c>
      <c r="K3932">
        <v>73.725999999999999</v>
      </c>
      <c r="L3932">
        <v>0.975742</v>
      </c>
      <c r="M3932" s="1">
        <v>6.7856100000000002E-5</v>
      </c>
      <c r="N3932" t="s">
        <v>18331</v>
      </c>
      <c r="O3932">
        <v>2841</v>
      </c>
      <c r="P3932" t="s">
        <v>2649</v>
      </c>
    </row>
    <row r="3933" spans="1:16" x14ac:dyDescent="0.2">
      <c r="A3933" t="s">
        <v>11</v>
      </c>
      <c r="B3933" t="s">
        <v>18332</v>
      </c>
      <c r="C3933" t="s">
        <v>18333</v>
      </c>
      <c r="D3933" t="s">
        <v>18334</v>
      </c>
      <c r="E3933" t="s">
        <v>18335</v>
      </c>
      <c r="F3933" s="11">
        <v>2961.2478035549402</v>
      </c>
      <c r="G3933" t="s">
        <v>18336</v>
      </c>
      <c r="H3933">
        <v>3</v>
      </c>
      <c r="I3933" t="s">
        <v>17</v>
      </c>
      <c r="J3933" t="s">
        <v>17</v>
      </c>
      <c r="K3933">
        <v>51.927</v>
      </c>
      <c r="L3933">
        <v>0.93044700000000002</v>
      </c>
      <c r="M3933">
        <v>3.0207299999999999E-2</v>
      </c>
      <c r="N3933" t="s">
        <v>18337</v>
      </c>
      <c r="O3933">
        <v>8910</v>
      </c>
      <c r="P3933" t="s">
        <v>7028</v>
      </c>
    </row>
    <row r="3934" spans="1:16" x14ac:dyDescent="0.2">
      <c r="A3934" t="s">
        <v>11</v>
      </c>
      <c r="B3934" t="s">
        <v>18338</v>
      </c>
      <c r="C3934" t="s">
        <v>18339</v>
      </c>
      <c r="D3934" t="s">
        <v>18340</v>
      </c>
      <c r="E3934" t="s">
        <v>18341</v>
      </c>
      <c r="F3934" s="11">
        <v>1240.5141621502401</v>
      </c>
      <c r="G3934" t="s">
        <v>18342</v>
      </c>
      <c r="H3934">
        <v>7</v>
      </c>
      <c r="I3934" t="s">
        <v>17</v>
      </c>
      <c r="J3934" t="s">
        <v>17</v>
      </c>
      <c r="K3934">
        <v>66.299000000000007</v>
      </c>
      <c r="L3934">
        <v>1</v>
      </c>
      <c r="M3934">
        <v>3.3562599999999998E-3</v>
      </c>
      <c r="N3934" t="s">
        <v>18343</v>
      </c>
      <c r="O3934">
        <v>5095</v>
      </c>
      <c r="P3934" t="s">
        <v>3273</v>
      </c>
    </row>
    <row r="3935" spans="1:16" x14ac:dyDescent="0.2">
      <c r="A3935" t="s">
        <v>11</v>
      </c>
      <c r="B3935" t="s">
        <v>3421</v>
      </c>
      <c r="C3935" t="s">
        <v>18344</v>
      </c>
      <c r="D3935" t="s">
        <v>3423</v>
      </c>
      <c r="E3935" t="s">
        <v>3424</v>
      </c>
      <c r="F3935" s="11">
        <v>6357.7146534051299</v>
      </c>
      <c r="G3935" t="s">
        <v>18345</v>
      </c>
      <c r="H3935">
        <v>133</v>
      </c>
      <c r="I3935" t="s">
        <v>17</v>
      </c>
      <c r="J3935" t="s">
        <v>17</v>
      </c>
      <c r="K3935">
        <v>351.46</v>
      </c>
      <c r="L3935">
        <v>0.99999099999999996</v>
      </c>
      <c r="M3935" s="1">
        <v>8.2505300000000003E-121</v>
      </c>
      <c r="N3935" t="s">
        <v>18346</v>
      </c>
      <c r="O3935">
        <v>15677</v>
      </c>
      <c r="P3935" t="s">
        <v>418</v>
      </c>
    </row>
    <row r="3936" spans="1:16" x14ac:dyDescent="0.2">
      <c r="A3936" t="s">
        <v>11</v>
      </c>
      <c r="B3936" t="s">
        <v>18347</v>
      </c>
      <c r="C3936" t="s">
        <v>18348</v>
      </c>
      <c r="D3936" t="s">
        <v>18349</v>
      </c>
      <c r="E3936" t="s">
        <v>18350</v>
      </c>
      <c r="F3936" s="11">
        <v>2149.5502885045698</v>
      </c>
      <c r="G3936" t="s">
        <v>18351</v>
      </c>
      <c r="H3936">
        <v>3</v>
      </c>
      <c r="I3936" t="s">
        <v>17</v>
      </c>
      <c r="J3936" t="s">
        <v>17</v>
      </c>
      <c r="K3936">
        <v>45.923999999999999</v>
      </c>
      <c r="L3936">
        <v>0.79658600000000002</v>
      </c>
      <c r="M3936">
        <v>3.2251300000000001E-3</v>
      </c>
      <c r="N3936" t="s">
        <v>18352</v>
      </c>
      <c r="O3936">
        <v>16467</v>
      </c>
      <c r="P3936" t="s">
        <v>2227</v>
      </c>
    </row>
    <row r="3937" spans="1:16" x14ac:dyDescent="0.2">
      <c r="A3937" t="s">
        <v>11</v>
      </c>
      <c r="B3937" t="s">
        <v>14530</v>
      </c>
      <c r="C3937" t="s">
        <v>18353</v>
      </c>
      <c r="D3937" t="s">
        <v>14532</v>
      </c>
      <c r="E3937" t="s">
        <v>14533</v>
      </c>
      <c r="F3937" s="11">
        <v>4179.1139069863202</v>
      </c>
      <c r="G3937" t="s">
        <v>18354</v>
      </c>
      <c r="H3937">
        <v>1020</v>
      </c>
      <c r="I3937" t="s">
        <v>17</v>
      </c>
      <c r="J3937" t="s">
        <v>17</v>
      </c>
      <c r="K3937">
        <v>383.91</v>
      </c>
      <c r="L3937">
        <v>1</v>
      </c>
      <c r="M3937" s="1">
        <v>3.8345600000000002E-195</v>
      </c>
      <c r="N3937" t="s">
        <v>18355</v>
      </c>
      <c r="O3937">
        <v>11511</v>
      </c>
      <c r="P3937" t="s">
        <v>7028</v>
      </c>
    </row>
    <row r="3938" spans="1:16" x14ac:dyDescent="0.2">
      <c r="A3938" t="s">
        <v>11</v>
      </c>
      <c r="B3938" t="s">
        <v>18356</v>
      </c>
      <c r="C3938" t="s">
        <v>18357</v>
      </c>
      <c r="D3938" t="s">
        <v>18358</v>
      </c>
      <c r="E3938" t="s">
        <v>18359</v>
      </c>
      <c r="F3938" s="11">
        <v>5677.6707096909604</v>
      </c>
      <c r="G3938" t="s">
        <v>18360</v>
      </c>
      <c r="H3938">
        <v>3</v>
      </c>
      <c r="I3938" t="s">
        <v>17</v>
      </c>
      <c r="J3938" t="s">
        <v>17</v>
      </c>
      <c r="K3938">
        <v>76.254999999999995</v>
      </c>
      <c r="L3938">
        <v>1</v>
      </c>
      <c r="M3938">
        <v>3.6207699999999998E-4</v>
      </c>
      <c r="N3938" t="s">
        <v>18361</v>
      </c>
      <c r="O3938">
        <v>5896</v>
      </c>
      <c r="P3938" t="s">
        <v>4513</v>
      </c>
    </row>
    <row r="3939" spans="1:16" x14ac:dyDescent="0.2">
      <c r="A3939" t="s">
        <v>11</v>
      </c>
      <c r="B3939" t="s">
        <v>8804</v>
      </c>
      <c r="C3939" t="s">
        <v>18362</v>
      </c>
      <c r="D3939" t="s">
        <v>8806</v>
      </c>
      <c r="E3939" t="s">
        <v>8807</v>
      </c>
      <c r="F3939" s="11">
        <v>1165.47991772673</v>
      </c>
      <c r="G3939" t="s">
        <v>18363</v>
      </c>
      <c r="H3939">
        <v>486</v>
      </c>
      <c r="I3939" t="s">
        <v>17</v>
      </c>
      <c r="J3939" t="s">
        <v>17</v>
      </c>
      <c r="K3939">
        <v>262.48</v>
      </c>
      <c r="L3939">
        <v>1</v>
      </c>
      <c r="M3939" s="1">
        <v>1.4488500000000001E-16</v>
      </c>
      <c r="N3939" t="s">
        <v>18364</v>
      </c>
      <c r="O3939">
        <v>12908</v>
      </c>
      <c r="P3939" t="s">
        <v>337</v>
      </c>
    </row>
    <row r="3940" spans="1:16" x14ac:dyDescent="0.2">
      <c r="A3940" t="s">
        <v>11</v>
      </c>
      <c r="B3940" t="s">
        <v>8193</v>
      </c>
      <c r="C3940" t="s">
        <v>18365</v>
      </c>
      <c r="D3940" t="s">
        <v>8195</v>
      </c>
      <c r="E3940" t="s">
        <v>8196</v>
      </c>
      <c r="F3940" s="11">
        <v>16308.911978087801</v>
      </c>
      <c r="G3940" t="s">
        <v>18366</v>
      </c>
      <c r="H3940">
        <v>73</v>
      </c>
      <c r="I3940" t="s">
        <v>17</v>
      </c>
      <c r="J3940" t="s">
        <v>17</v>
      </c>
      <c r="K3940">
        <v>220.28</v>
      </c>
      <c r="L3940">
        <v>1</v>
      </c>
      <c r="M3940" s="1">
        <v>1.04836E-37</v>
      </c>
      <c r="N3940" t="s">
        <v>18367</v>
      </c>
      <c r="O3940">
        <v>10041</v>
      </c>
      <c r="P3940" t="s">
        <v>2028</v>
      </c>
    </row>
    <row r="3941" spans="1:16" x14ac:dyDescent="0.2">
      <c r="A3941" t="s">
        <v>11</v>
      </c>
      <c r="B3941" t="s">
        <v>16635</v>
      </c>
      <c r="C3941" t="s">
        <v>18368</v>
      </c>
      <c r="D3941" t="s">
        <v>16637</v>
      </c>
      <c r="E3941" t="s">
        <v>16638</v>
      </c>
      <c r="F3941" s="11">
        <v>701.15990569312601</v>
      </c>
      <c r="G3941" t="s">
        <v>18369</v>
      </c>
      <c r="H3941">
        <v>5</v>
      </c>
      <c r="I3941" t="s">
        <v>17</v>
      </c>
      <c r="J3941" t="s">
        <v>17</v>
      </c>
      <c r="K3941">
        <v>135.47</v>
      </c>
      <c r="L3941">
        <v>0.90747500000000003</v>
      </c>
      <c r="M3941" s="1">
        <v>8.2762E-9</v>
      </c>
      <c r="N3941" t="s">
        <v>18370</v>
      </c>
      <c r="O3941">
        <v>5162</v>
      </c>
      <c r="P3941" t="s">
        <v>3704</v>
      </c>
    </row>
    <row r="3942" spans="1:16" x14ac:dyDescent="0.2">
      <c r="A3942" t="s">
        <v>11</v>
      </c>
      <c r="B3942" t="s">
        <v>5970</v>
      </c>
      <c r="C3942" t="s">
        <v>18371</v>
      </c>
      <c r="D3942" t="s">
        <v>5972</v>
      </c>
      <c r="E3942" t="s">
        <v>5970</v>
      </c>
      <c r="F3942" s="11" t="e">
        <v>#N/A</v>
      </c>
      <c r="G3942" t="s">
        <v>18372</v>
      </c>
      <c r="H3942" s="7">
        <v>1</v>
      </c>
      <c r="I3942" t="s">
        <v>17</v>
      </c>
      <c r="J3942" t="s">
        <v>17</v>
      </c>
      <c r="K3942">
        <v>47.186999999999998</v>
      </c>
      <c r="L3942">
        <v>1</v>
      </c>
      <c r="M3942">
        <v>9.7241399999999992E-3</v>
      </c>
      <c r="N3942" t="s">
        <v>18373</v>
      </c>
      <c r="O3942">
        <v>2161</v>
      </c>
      <c r="P3942" t="s">
        <v>3173</v>
      </c>
    </row>
    <row r="3943" spans="1:16" x14ac:dyDescent="0.2">
      <c r="A3943" t="s">
        <v>11</v>
      </c>
      <c r="B3943" t="s">
        <v>478</v>
      </c>
      <c r="C3943" t="s">
        <v>18374</v>
      </c>
      <c r="D3943" t="s">
        <v>480</v>
      </c>
      <c r="E3943" t="s">
        <v>481</v>
      </c>
      <c r="F3943" s="11">
        <v>3473.40667650567</v>
      </c>
      <c r="G3943" t="s">
        <v>18375</v>
      </c>
      <c r="H3943">
        <v>75</v>
      </c>
      <c r="I3943" t="s">
        <v>17</v>
      </c>
      <c r="J3943" t="s">
        <v>17</v>
      </c>
      <c r="K3943">
        <v>191.65</v>
      </c>
      <c r="L3943">
        <v>1</v>
      </c>
      <c r="M3943" s="1">
        <v>3.7820799999999999E-37</v>
      </c>
      <c r="N3943" t="s">
        <v>18376</v>
      </c>
      <c r="O3943">
        <v>18992</v>
      </c>
      <c r="P3943" t="s">
        <v>2135</v>
      </c>
    </row>
    <row r="3944" spans="1:16" x14ac:dyDescent="0.2">
      <c r="A3944" t="s">
        <v>11</v>
      </c>
      <c r="B3944" t="s">
        <v>18377</v>
      </c>
      <c r="C3944" t="s">
        <v>18378</v>
      </c>
      <c r="D3944" t="s">
        <v>18379</v>
      </c>
      <c r="E3944" t="s">
        <v>18380</v>
      </c>
      <c r="F3944" s="11" t="e">
        <v>#N/A</v>
      </c>
      <c r="G3944" t="s">
        <v>18381</v>
      </c>
      <c r="H3944">
        <v>2</v>
      </c>
      <c r="I3944" t="s">
        <v>17</v>
      </c>
      <c r="J3944" t="s">
        <v>17</v>
      </c>
      <c r="K3944">
        <v>48.59</v>
      </c>
      <c r="L3944">
        <v>0.99679499999999999</v>
      </c>
      <c r="M3944">
        <v>1.0103E-3</v>
      </c>
      <c r="N3944" t="s">
        <v>18382</v>
      </c>
      <c r="O3944">
        <v>2922</v>
      </c>
      <c r="P3944" t="s">
        <v>1381</v>
      </c>
    </row>
    <row r="3945" spans="1:16" x14ac:dyDescent="0.2">
      <c r="A3945" t="s">
        <v>11</v>
      </c>
      <c r="B3945" t="s">
        <v>5907</v>
      </c>
      <c r="C3945" t="s">
        <v>18383</v>
      </c>
      <c r="D3945" t="s">
        <v>5909</v>
      </c>
      <c r="E3945" t="s">
        <v>5907</v>
      </c>
      <c r="F3945" s="11">
        <v>4261.3304403970596</v>
      </c>
      <c r="G3945" t="s">
        <v>18384</v>
      </c>
      <c r="H3945">
        <v>9</v>
      </c>
      <c r="I3945" t="s">
        <v>17</v>
      </c>
      <c r="J3945" t="s">
        <v>17</v>
      </c>
      <c r="K3945">
        <v>197.36</v>
      </c>
      <c r="L3945">
        <v>1</v>
      </c>
      <c r="M3945" s="1">
        <v>1.16772E-32</v>
      </c>
      <c r="N3945" t="s">
        <v>18385</v>
      </c>
      <c r="O3945">
        <v>5592</v>
      </c>
      <c r="P3945" t="s">
        <v>143</v>
      </c>
    </row>
    <row r="3946" spans="1:16" x14ac:dyDescent="0.2">
      <c r="A3946" t="s">
        <v>11</v>
      </c>
      <c r="B3946" t="s">
        <v>15287</v>
      </c>
      <c r="C3946" t="s">
        <v>18386</v>
      </c>
      <c r="D3946" t="s">
        <v>15289</v>
      </c>
      <c r="E3946" t="s">
        <v>15290</v>
      </c>
      <c r="F3946" s="11">
        <v>3179.1448058953101</v>
      </c>
      <c r="G3946" t="s">
        <v>18387</v>
      </c>
      <c r="H3946" s="7">
        <v>1</v>
      </c>
      <c r="I3946" t="s">
        <v>17</v>
      </c>
      <c r="J3946" t="s">
        <v>17</v>
      </c>
      <c r="K3946">
        <v>183.73</v>
      </c>
      <c r="L3946">
        <v>0.99620600000000004</v>
      </c>
      <c r="M3946" s="1">
        <v>2.7059700000000001E-17</v>
      </c>
      <c r="N3946" t="s">
        <v>18388</v>
      </c>
      <c r="O3946">
        <v>10186</v>
      </c>
      <c r="P3946" t="s">
        <v>89</v>
      </c>
    </row>
    <row r="3947" spans="1:16" x14ac:dyDescent="0.2">
      <c r="A3947" t="s">
        <v>11</v>
      </c>
      <c r="B3947" t="s">
        <v>313</v>
      </c>
      <c r="C3947" t="s">
        <v>18389</v>
      </c>
      <c r="D3947" t="s">
        <v>315</v>
      </c>
      <c r="E3947" t="s">
        <v>313</v>
      </c>
      <c r="F3947" s="11">
        <v>3458.7091430724799</v>
      </c>
      <c r="G3947" t="s">
        <v>18390</v>
      </c>
      <c r="H3947">
        <v>4</v>
      </c>
      <c r="I3947" t="s">
        <v>17</v>
      </c>
      <c r="J3947" t="s">
        <v>17</v>
      </c>
      <c r="K3947">
        <v>96.686000000000007</v>
      </c>
      <c r="L3947">
        <v>0.92013900000000004</v>
      </c>
      <c r="M3947" s="1">
        <v>6.9840000000000003E-13</v>
      </c>
      <c r="N3947" t="s">
        <v>18391</v>
      </c>
      <c r="O3947">
        <v>1972</v>
      </c>
      <c r="P3947" t="s">
        <v>1200</v>
      </c>
    </row>
    <row r="3948" spans="1:16" x14ac:dyDescent="0.2">
      <c r="A3948" t="s">
        <v>11</v>
      </c>
      <c r="B3948" t="s">
        <v>14741</v>
      </c>
      <c r="C3948" t="s">
        <v>18392</v>
      </c>
      <c r="D3948" t="s">
        <v>14743</v>
      </c>
      <c r="E3948" t="s">
        <v>14744</v>
      </c>
      <c r="F3948" s="11">
        <v>4545.9386846809903</v>
      </c>
      <c r="G3948" t="s">
        <v>18393</v>
      </c>
      <c r="H3948">
        <v>46</v>
      </c>
      <c r="I3948" t="s">
        <v>17</v>
      </c>
      <c r="J3948" t="s">
        <v>17</v>
      </c>
      <c r="K3948">
        <v>91.867000000000004</v>
      </c>
      <c r="L3948">
        <v>1</v>
      </c>
      <c r="M3948">
        <v>8.7096799999999996E-4</v>
      </c>
      <c r="N3948" t="s">
        <v>18394</v>
      </c>
      <c r="O3948">
        <v>1332</v>
      </c>
      <c r="P3948" t="s">
        <v>18395</v>
      </c>
    </row>
    <row r="3949" spans="1:16" x14ac:dyDescent="0.2">
      <c r="A3949" t="s">
        <v>11</v>
      </c>
      <c r="B3949" t="s">
        <v>525</v>
      </c>
      <c r="C3949" t="s">
        <v>18396</v>
      </c>
      <c r="D3949" t="s">
        <v>527</v>
      </c>
      <c r="E3949" t="s">
        <v>528</v>
      </c>
      <c r="F3949" s="11">
        <v>2507.59758356567</v>
      </c>
      <c r="G3949" t="s">
        <v>18397</v>
      </c>
      <c r="H3949">
        <v>6</v>
      </c>
      <c r="I3949" t="s">
        <v>17</v>
      </c>
      <c r="J3949" t="s">
        <v>17</v>
      </c>
      <c r="K3949">
        <v>114.72</v>
      </c>
      <c r="L3949">
        <v>0.96993099999999999</v>
      </c>
      <c r="M3949" s="1">
        <v>1.1689699999999999E-5</v>
      </c>
      <c r="N3949" t="s">
        <v>18398</v>
      </c>
      <c r="O3949">
        <v>1420</v>
      </c>
      <c r="P3949" t="s">
        <v>1768</v>
      </c>
    </row>
    <row r="3950" spans="1:16" x14ac:dyDescent="0.2">
      <c r="A3950" t="s">
        <v>11</v>
      </c>
      <c r="B3950" t="s">
        <v>18399</v>
      </c>
      <c r="C3950" t="s">
        <v>18400</v>
      </c>
      <c r="D3950" t="s">
        <v>18401</v>
      </c>
      <c r="E3950" t="s">
        <v>18402</v>
      </c>
      <c r="F3950" s="11">
        <v>993.89739801638996</v>
      </c>
      <c r="G3950" t="s">
        <v>18403</v>
      </c>
      <c r="H3950">
        <v>31</v>
      </c>
      <c r="I3950" t="s">
        <v>17</v>
      </c>
      <c r="J3950" t="s">
        <v>17</v>
      </c>
      <c r="K3950">
        <v>136.80000000000001</v>
      </c>
      <c r="L3950">
        <v>0.99999899999999997</v>
      </c>
      <c r="M3950" s="1">
        <v>6.2544000000000001E-21</v>
      </c>
      <c r="N3950" t="s">
        <v>18404</v>
      </c>
      <c r="O3950">
        <v>14128</v>
      </c>
      <c r="P3950" t="s">
        <v>5292</v>
      </c>
    </row>
    <row r="3951" spans="1:16" x14ac:dyDescent="0.2">
      <c r="A3951" t="s">
        <v>11</v>
      </c>
      <c r="B3951" t="s">
        <v>3045</v>
      </c>
      <c r="C3951" t="s">
        <v>18405</v>
      </c>
      <c r="D3951" t="s">
        <v>3047</v>
      </c>
      <c r="E3951" t="s">
        <v>3048</v>
      </c>
      <c r="F3951" s="11">
        <v>556</v>
      </c>
      <c r="G3951" t="s">
        <v>18406</v>
      </c>
      <c r="H3951">
        <v>187</v>
      </c>
      <c r="I3951" t="s">
        <v>17</v>
      </c>
      <c r="J3951" t="s">
        <v>17</v>
      </c>
      <c r="K3951">
        <v>110.39</v>
      </c>
      <c r="L3951">
        <v>0.85922100000000001</v>
      </c>
      <c r="M3951" s="1">
        <v>3.6851999999999999E-6</v>
      </c>
      <c r="N3951" t="s">
        <v>18407</v>
      </c>
      <c r="O3951">
        <v>4492</v>
      </c>
      <c r="P3951" t="s">
        <v>12142</v>
      </c>
    </row>
    <row r="3952" spans="1:16" x14ac:dyDescent="0.2">
      <c r="A3952" t="s">
        <v>11</v>
      </c>
      <c r="B3952" t="s">
        <v>7915</v>
      </c>
      <c r="C3952" t="s">
        <v>18408</v>
      </c>
      <c r="D3952" t="s">
        <v>7917</v>
      </c>
      <c r="E3952" t="s">
        <v>7918</v>
      </c>
      <c r="F3952" s="11">
        <v>3544.1860098125198</v>
      </c>
      <c r="G3952" t="s">
        <v>18409</v>
      </c>
      <c r="H3952" s="7">
        <v>1</v>
      </c>
      <c r="I3952" t="s">
        <v>17</v>
      </c>
      <c r="J3952" t="s">
        <v>17</v>
      </c>
      <c r="K3952">
        <v>109.77</v>
      </c>
      <c r="L3952">
        <v>1</v>
      </c>
      <c r="M3952" s="1">
        <v>1.2071199999999999E-14</v>
      </c>
      <c r="N3952" t="s">
        <v>18410</v>
      </c>
      <c r="O3952">
        <v>1836</v>
      </c>
      <c r="P3952" t="s">
        <v>8275</v>
      </c>
    </row>
    <row r="3953" spans="1:16" x14ac:dyDescent="0.2">
      <c r="A3953" t="s">
        <v>11</v>
      </c>
      <c r="B3953" t="s">
        <v>4824</v>
      </c>
      <c r="C3953" t="s">
        <v>18411</v>
      </c>
      <c r="D3953" t="s">
        <v>4826</v>
      </c>
      <c r="E3953" t="s">
        <v>4827</v>
      </c>
      <c r="F3953" s="11" t="e">
        <v>#N/A</v>
      </c>
      <c r="G3953" t="s">
        <v>7243</v>
      </c>
      <c r="H3953">
        <v>1881</v>
      </c>
      <c r="I3953" t="s">
        <v>17</v>
      </c>
      <c r="J3953" t="s">
        <v>17</v>
      </c>
      <c r="K3953">
        <v>117.98</v>
      </c>
      <c r="L3953">
        <v>1</v>
      </c>
      <c r="M3953" s="1">
        <v>9.5771800000000003E-7</v>
      </c>
      <c r="N3953" t="s">
        <v>7244</v>
      </c>
      <c r="O3953">
        <v>10022</v>
      </c>
      <c r="P3953" t="s">
        <v>6638</v>
      </c>
    </row>
    <row r="3954" spans="1:16" x14ac:dyDescent="0.2">
      <c r="A3954" t="s">
        <v>11</v>
      </c>
      <c r="B3954" t="s">
        <v>11793</v>
      </c>
      <c r="C3954" t="s">
        <v>18412</v>
      </c>
      <c r="D3954" t="s">
        <v>11795</v>
      </c>
      <c r="E3954" t="s">
        <v>11796</v>
      </c>
      <c r="F3954" s="11">
        <v>2375.09588554222</v>
      </c>
      <c r="G3954" t="s">
        <v>18413</v>
      </c>
      <c r="H3954">
        <v>8</v>
      </c>
      <c r="I3954" t="s">
        <v>17</v>
      </c>
      <c r="J3954" t="s">
        <v>17</v>
      </c>
      <c r="K3954">
        <v>130.06</v>
      </c>
      <c r="L3954">
        <v>0.75731700000000002</v>
      </c>
      <c r="M3954" s="1">
        <v>1.2150100000000001E-12</v>
      </c>
      <c r="N3954" t="s">
        <v>18414</v>
      </c>
      <c r="O3954">
        <v>8689</v>
      </c>
      <c r="P3954" t="s">
        <v>3037</v>
      </c>
    </row>
    <row r="3955" spans="1:16" x14ac:dyDescent="0.2">
      <c r="A3955" t="s">
        <v>11</v>
      </c>
      <c r="B3955" t="s">
        <v>2532</v>
      </c>
      <c r="C3955" t="s">
        <v>18415</v>
      </c>
      <c r="D3955" t="s">
        <v>2534</v>
      </c>
      <c r="E3955" t="s">
        <v>2535</v>
      </c>
      <c r="F3955" s="11">
        <v>55614.744213873702</v>
      </c>
      <c r="G3955" t="s">
        <v>18416</v>
      </c>
      <c r="H3955">
        <v>22</v>
      </c>
      <c r="I3955" t="s">
        <v>17</v>
      </c>
      <c r="J3955" t="s">
        <v>17</v>
      </c>
      <c r="K3955">
        <v>174.85</v>
      </c>
      <c r="L3955">
        <v>1</v>
      </c>
      <c r="M3955" s="1">
        <v>5.0978300000000002E-23</v>
      </c>
      <c r="N3955" t="s">
        <v>18417</v>
      </c>
      <c r="O3955">
        <v>18511</v>
      </c>
      <c r="P3955" t="s">
        <v>4292</v>
      </c>
    </row>
    <row r="3956" spans="1:16" x14ac:dyDescent="0.2">
      <c r="A3956" t="s">
        <v>11</v>
      </c>
      <c r="B3956" t="s">
        <v>1246</v>
      </c>
      <c r="C3956" t="s">
        <v>18418</v>
      </c>
      <c r="D3956" t="s">
        <v>1248</v>
      </c>
      <c r="E3956" t="s">
        <v>1249</v>
      </c>
      <c r="F3956" s="11">
        <v>144590.054687333</v>
      </c>
      <c r="G3956" t="s">
        <v>18419</v>
      </c>
      <c r="H3956">
        <v>57</v>
      </c>
      <c r="I3956" t="s">
        <v>17</v>
      </c>
      <c r="J3956" t="s">
        <v>17</v>
      </c>
      <c r="K3956">
        <v>171.05</v>
      </c>
      <c r="L3956">
        <v>0.99324199999999996</v>
      </c>
      <c r="M3956" s="1">
        <v>1.15664E-11</v>
      </c>
      <c r="N3956" t="s">
        <v>18420</v>
      </c>
      <c r="O3956">
        <v>7239</v>
      </c>
      <c r="P3956" t="s">
        <v>1523</v>
      </c>
    </row>
    <row r="3957" spans="1:16" x14ac:dyDescent="0.2">
      <c r="A3957" t="s">
        <v>11</v>
      </c>
      <c r="B3957" t="s">
        <v>15058</v>
      </c>
      <c r="C3957" t="s">
        <v>18421</v>
      </c>
      <c r="D3957" t="s">
        <v>15060</v>
      </c>
      <c r="E3957" t="s">
        <v>15061</v>
      </c>
      <c r="F3957" s="11">
        <v>4378.1974115569501</v>
      </c>
      <c r="G3957" t="s">
        <v>18422</v>
      </c>
      <c r="H3957">
        <v>9</v>
      </c>
      <c r="I3957" t="s">
        <v>17</v>
      </c>
      <c r="J3957" t="s">
        <v>17</v>
      </c>
      <c r="K3957">
        <v>179.05</v>
      </c>
      <c r="L3957">
        <v>0.72202900000000003</v>
      </c>
      <c r="M3957" s="1">
        <v>1.9229900000000001E-49</v>
      </c>
      <c r="N3957" t="s">
        <v>18423</v>
      </c>
      <c r="O3957">
        <v>16557</v>
      </c>
      <c r="P3957" t="s">
        <v>1466</v>
      </c>
    </row>
    <row r="3958" spans="1:16" x14ac:dyDescent="0.2">
      <c r="A3958" t="s">
        <v>11</v>
      </c>
      <c r="B3958" t="s">
        <v>4443</v>
      </c>
      <c r="C3958" t="s">
        <v>18424</v>
      </c>
      <c r="D3958" t="s">
        <v>4445</v>
      </c>
      <c r="E3958" t="s">
        <v>4446</v>
      </c>
      <c r="F3958" s="11">
        <v>5253</v>
      </c>
      <c r="G3958" t="s">
        <v>18425</v>
      </c>
      <c r="H3958">
        <v>67</v>
      </c>
      <c r="I3958" t="s">
        <v>17</v>
      </c>
      <c r="J3958" t="s">
        <v>17</v>
      </c>
      <c r="K3958">
        <v>151.41</v>
      </c>
      <c r="L3958">
        <v>0.82155900000000004</v>
      </c>
      <c r="M3958" s="1">
        <v>6.7902200000000001E-23</v>
      </c>
      <c r="N3958" t="s">
        <v>18426</v>
      </c>
      <c r="O3958">
        <v>13349</v>
      </c>
      <c r="P3958" t="s">
        <v>2248</v>
      </c>
    </row>
    <row r="3959" spans="1:16" x14ac:dyDescent="0.2">
      <c r="A3959" t="s">
        <v>11</v>
      </c>
      <c r="B3959" t="s">
        <v>3109</v>
      </c>
      <c r="C3959" t="s">
        <v>18427</v>
      </c>
      <c r="D3959" t="s">
        <v>3111</v>
      </c>
      <c r="E3959" t="s">
        <v>3112</v>
      </c>
      <c r="F3959" s="11">
        <v>2603.03877701698</v>
      </c>
      <c r="G3959" t="s">
        <v>18428</v>
      </c>
      <c r="H3959">
        <v>4</v>
      </c>
      <c r="I3959" t="s">
        <v>17</v>
      </c>
      <c r="J3959" t="s">
        <v>17</v>
      </c>
      <c r="K3959">
        <v>51.225000000000001</v>
      </c>
      <c r="L3959">
        <v>0.95525400000000005</v>
      </c>
      <c r="M3959">
        <v>1.76615E-3</v>
      </c>
      <c r="N3959" t="s">
        <v>18429</v>
      </c>
      <c r="O3959">
        <v>10750</v>
      </c>
      <c r="P3959" t="s">
        <v>10929</v>
      </c>
    </row>
    <row r="3960" spans="1:16" x14ac:dyDescent="0.2">
      <c r="A3960" t="s">
        <v>11</v>
      </c>
      <c r="B3960" t="s">
        <v>18430</v>
      </c>
      <c r="C3960" t="s">
        <v>18431</v>
      </c>
      <c r="D3960" t="s">
        <v>18432</v>
      </c>
      <c r="E3960" t="s">
        <v>18433</v>
      </c>
      <c r="F3960" s="11">
        <v>987.5</v>
      </c>
      <c r="G3960" t="s">
        <v>18434</v>
      </c>
      <c r="H3960">
        <v>3</v>
      </c>
      <c r="I3960" t="s">
        <v>17</v>
      </c>
      <c r="J3960" t="s">
        <v>17</v>
      </c>
      <c r="K3960">
        <v>91.811999999999998</v>
      </c>
      <c r="L3960">
        <v>0.999089</v>
      </c>
      <c r="M3960" s="1">
        <v>2.27281E-5</v>
      </c>
      <c r="N3960" t="s">
        <v>18435</v>
      </c>
      <c r="O3960">
        <v>16523</v>
      </c>
      <c r="P3960" t="s">
        <v>1211</v>
      </c>
    </row>
    <row r="3961" spans="1:16" x14ac:dyDescent="0.2">
      <c r="A3961" t="s">
        <v>11</v>
      </c>
      <c r="B3961" t="s">
        <v>18436</v>
      </c>
      <c r="C3961" t="s">
        <v>18437</v>
      </c>
      <c r="D3961" t="s">
        <v>18438</v>
      </c>
      <c r="E3961" t="s">
        <v>18439</v>
      </c>
      <c r="F3961" s="11">
        <v>2292.3393064462598</v>
      </c>
      <c r="G3961" t="s">
        <v>18440</v>
      </c>
      <c r="H3961" s="7">
        <v>1</v>
      </c>
      <c r="I3961" t="s">
        <v>17</v>
      </c>
      <c r="J3961" t="s">
        <v>17</v>
      </c>
      <c r="K3961">
        <v>69.885000000000005</v>
      </c>
      <c r="L3961">
        <v>0.99806700000000004</v>
      </c>
      <c r="M3961" s="1">
        <v>3.1448299999999999E-6</v>
      </c>
      <c r="N3961" t="s">
        <v>18441</v>
      </c>
      <c r="O3961">
        <v>19555</v>
      </c>
      <c r="P3961" t="s">
        <v>75</v>
      </c>
    </row>
    <row r="3962" spans="1:16" x14ac:dyDescent="0.2">
      <c r="A3962" t="s">
        <v>11</v>
      </c>
      <c r="B3962" t="s">
        <v>12155</v>
      </c>
      <c r="C3962" t="s">
        <v>18442</v>
      </c>
      <c r="D3962" t="s">
        <v>12157</v>
      </c>
      <c r="E3962" t="s">
        <v>12158</v>
      </c>
      <c r="F3962" s="11">
        <v>7400.9043387101501</v>
      </c>
      <c r="G3962" t="s">
        <v>18443</v>
      </c>
      <c r="H3962">
        <v>17</v>
      </c>
      <c r="I3962" t="s">
        <v>17</v>
      </c>
      <c r="J3962" t="s">
        <v>17</v>
      </c>
      <c r="K3962">
        <v>198.07</v>
      </c>
      <c r="L3962">
        <v>0.999892</v>
      </c>
      <c r="M3962" s="1">
        <v>7.3911900000000003E-25</v>
      </c>
      <c r="N3962" t="s">
        <v>18444</v>
      </c>
      <c r="O3962">
        <v>13353</v>
      </c>
      <c r="P3962" t="s">
        <v>115</v>
      </c>
    </row>
    <row r="3963" spans="1:16" x14ac:dyDescent="0.2">
      <c r="A3963" t="s">
        <v>11</v>
      </c>
      <c r="B3963" t="s">
        <v>2759</v>
      </c>
      <c r="C3963" t="s">
        <v>18445</v>
      </c>
      <c r="D3963" t="s">
        <v>2761</v>
      </c>
      <c r="E3963" t="s">
        <v>2762</v>
      </c>
      <c r="F3963" s="11">
        <v>1302.07931084083</v>
      </c>
      <c r="G3963" t="s">
        <v>18446</v>
      </c>
      <c r="H3963">
        <v>3</v>
      </c>
      <c r="I3963" t="s">
        <v>17</v>
      </c>
      <c r="J3963" t="s">
        <v>17</v>
      </c>
      <c r="K3963">
        <v>73.415000000000006</v>
      </c>
      <c r="L3963">
        <v>0.81941299999999995</v>
      </c>
      <c r="M3963" s="1">
        <v>4.4716999999999999E-5</v>
      </c>
      <c r="N3963" t="s">
        <v>18447</v>
      </c>
      <c r="O3963">
        <v>269</v>
      </c>
      <c r="P3963" t="s">
        <v>425</v>
      </c>
    </row>
    <row r="3964" spans="1:16" x14ac:dyDescent="0.2">
      <c r="A3964" t="s">
        <v>11</v>
      </c>
      <c r="B3964" t="s">
        <v>2513</v>
      </c>
      <c r="C3964" t="s">
        <v>18448</v>
      </c>
      <c r="D3964" t="s">
        <v>2515</v>
      </c>
      <c r="E3964" t="s">
        <v>2516</v>
      </c>
      <c r="F3964" s="11">
        <v>6974.1665470896196</v>
      </c>
      <c r="G3964" t="s">
        <v>18449</v>
      </c>
      <c r="H3964">
        <v>6</v>
      </c>
      <c r="I3964" t="s">
        <v>17</v>
      </c>
      <c r="J3964" t="s">
        <v>17</v>
      </c>
      <c r="K3964">
        <v>63.375999999999998</v>
      </c>
      <c r="L3964">
        <v>0.80787299999999995</v>
      </c>
      <c r="M3964">
        <v>1.15558E-3</v>
      </c>
      <c r="N3964" t="s">
        <v>18450</v>
      </c>
      <c r="O3964">
        <v>13606</v>
      </c>
      <c r="P3964" t="s">
        <v>969</v>
      </c>
    </row>
    <row r="3965" spans="1:16" x14ac:dyDescent="0.2">
      <c r="A3965" t="s">
        <v>11</v>
      </c>
      <c r="B3965" t="s">
        <v>18451</v>
      </c>
      <c r="C3965" t="s">
        <v>18452</v>
      </c>
      <c r="D3965" t="s">
        <v>18453</v>
      </c>
      <c r="E3965" t="s">
        <v>18454</v>
      </c>
      <c r="F3965" s="11">
        <v>1019.07104964492</v>
      </c>
      <c r="G3965" t="s">
        <v>18455</v>
      </c>
      <c r="H3965">
        <v>5</v>
      </c>
      <c r="I3965" t="s">
        <v>17</v>
      </c>
      <c r="J3965" t="s">
        <v>17</v>
      </c>
      <c r="K3965">
        <v>124.67</v>
      </c>
      <c r="L3965">
        <v>0.99999899999999997</v>
      </c>
      <c r="M3965">
        <v>2.5227099999999998E-4</v>
      </c>
      <c r="N3965" t="s">
        <v>18456</v>
      </c>
      <c r="O3965">
        <v>13388</v>
      </c>
      <c r="P3965" t="s">
        <v>1487</v>
      </c>
    </row>
    <row r="3966" spans="1:16" x14ac:dyDescent="0.2">
      <c r="A3966" t="s">
        <v>11</v>
      </c>
      <c r="B3966" t="s">
        <v>3596</v>
      </c>
      <c r="C3966" t="s">
        <v>18457</v>
      </c>
      <c r="D3966" t="s">
        <v>3598</v>
      </c>
      <c r="E3966" t="s">
        <v>3599</v>
      </c>
      <c r="F3966" s="11">
        <v>3159.3911902727</v>
      </c>
      <c r="G3966" t="s">
        <v>18458</v>
      </c>
      <c r="H3966">
        <v>69</v>
      </c>
      <c r="I3966" t="s">
        <v>17</v>
      </c>
      <c r="J3966" t="s">
        <v>17</v>
      </c>
      <c r="K3966">
        <v>112.02</v>
      </c>
      <c r="L3966">
        <v>0.99999899999999997</v>
      </c>
      <c r="M3966" s="1">
        <v>1.06578E-5</v>
      </c>
      <c r="N3966" t="s">
        <v>18459</v>
      </c>
      <c r="O3966">
        <v>9029</v>
      </c>
      <c r="P3966" t="s">
        <v>5427</v>
      </c>
    </row>
    <row r="3967" spans="1:16" x14ac:dyDescent="0.2">
      <c r="A3967" t="s">
        <v>11</v>
      </c>
      <c r="B3967" t="s">
        <v>9820</v>
      </c>
      <c r="C3967" t="s">
        <v>18460</v>
      </c>
      <c r="D3967" t="s">
        <v>9822</v>
      </c>
      <c r="E3967" t="s">
        <v>9823</v>
      </c>
      <c r="F3967" s="11">
        <v>778.75816288218402</v>
      </c>
      <c r="G3967" t="s">
        <v>18461</v>
      </c>
      <c r="H3967">
        <v>261</v>
      </c>
      <c r="I3967" t="s">
        <v>17</v>
      </c>
      <c r="J3967" t="s">
        <v>17</v>
      </c>
      <c r="K3967">
        <v>191.23</v>
      </c>
      <c r="L3967">
        <v>0.99976200000000004</v>
      </c>
      <c r="M3967" s="1">
        <v>9.7095599999999995E-14</v>
      </c>
      <c r="N3967" t="s">
        <v>18462</v>
      </c>
      <c r="O3967">
        <v>13456</v>
      </c>
      <c r="P3967" t="s">
        <v>95</v>
      </c>
    </row>
    <row r="3968" spans="1:16" x14ac:dyDescent="0.2">
      <c r="A3968" t="s">
        <v>11</v>
      </c>
      <c r="B3968" t="s">
        <v>9762</v>
      </c>
      <c r="C3968" t="s">
        <v>18463</v>
      </c>
      <c r="D3968" t="s">
        <v>9764</v>
      </c>
      <c r="E3968" t="s">
        <v>9765</v>
      </c>
      <c r="F3968" s="11">
        <v>3960.3362913252399</v>
      </c>
      <c r="G3968" t="s">
        <v>18464</v>
      </c>
      <c r="H3968">
        <v>49</v>
      </c>
      <c r="I3968" t="s">
        <v>17</v>
      </c>
      <c r="J3968" t="s">
        <v>17</v>
      </c>
      <c r="K3968">
        <v>161.66999999999999</v>
      </c>
      <c r="L3968">
        <v>0.99990699999999999</v>
      </c>
      <c r="M3968" s="1">
        <v>3.5379E-9</v>
      </c>
      <c r="N3968" t="s">
        <v>18465</v>
      </c>
      <c r="O3968">
        <v>11949</v>
      </c>
      <c r="P3968" t="s">
        <v>1204</v>
      </c>
    </row>
    <row r="3969" spans="1:16" x14ac:dyDescent="0.2">
      <c r="A3969" t="s">
        <v>11</v>
      </c>
      <c r="B3969" t="s">
        <v>15579</v>
      </c>
      <c r="C3969" t="s">
        <v>18466</v>
      </c>
      <c r="D3969" t="s">
        <v>15581</v>
      </c>
      <c r="E3969" t="s">
        <v>15582</v>
      </c>
      <c r="F3969" s="11">
        <v>3064.66634694392</v>
      </c>
      <c r="G3969" t="s">
        <v>18467</v>
      </c>
      <c r="H3969">
        <v>3</v>
      </c>
      <c r="I3969" t="s">
        <v>17</v>
      </c>
      <c r="J3969" t="s">
        <v>17</v>
      </c>
      <c r="K3969">
        <v>163.71</v>
      </c>
      <c r="L3969">
        <v>0.99999099999999996</v>
      </c>
      <c r="M3969" s="1">
        <v>3.3427599999999998E-8</v>
      </c>
      <c r="N3969" t="s">
        <v>18468</v>
      </c>
      <c r="O3969">
        <v>5673</v>
      </c>
      <c r="P3969" t="s">
        <v>298</v>
      </c>
    </row>
    <row r="3970" spans="1:16" x14ac:dyDescent="0.2">
      <c r="A3970" t="s">
        <v>11</v>
      </c>
      <c r="B3970" t="s">
        <v>3519</v>
      </c>
      <c r="C3970" t="s">
        <v>18469</v>
      </c>
      <c r="D3970" t="s">
        <v>3521</v>
      </c>
      <c r="E3970" t="s">
        <v>3522</v>
      </c>
      <c r="F3970" s="11">
        <v>3412.5112307525601</v>
      </c>
      <c r="G3970" t="s">
        <v>18470</v>
      </c>
      <c r="H3970">
        <v>14</v>
      </c>
      <c r="I3970" t="s">
        <v>17</v>
      </c>
      <c r="J3970" t="s">
        <v>17</v>
      </c>
      <c r="K3970">
        <v>72.242999999999995</v>
      </c>
      <c r="L3970">
        <v>1</v>
      </c>
      <c r="M3970">
        <v>3.1001800000000001E-3</v>
      </c>
      <c r="N3970" t="s">
        <v>18471</v>
      </c>
      <c r="O3970">
        <v>7507</v>
      </c>
      <c r="P3970" t="s">
        <v>2238</v>
      </c>
    </row>
    <row r="3971" spans="1:16" x14ac:dyDescent="0.2">
      <c r="A3971" t="s">
        <v>11</v>
      </c>
      <c r="B3971" t="s">
        <v>18472</v>
      </c>
      <c r="C3971" t="s">
        <v>18473</v>
      </c>
      <c r="D3971" t="s">
        <v>18474</v>
      </c>
      <c r="E3971" t="s">
        <v>18475</v>
      </c>
      <c r="F3971" s="11">
        <v>1744.2016456008</v>
      </c>
      <c r="G3971" t="s">
        <v>18476</v>
      </c>
      <c r="H3971">
        <v>95</v>
      </c>
      <c r="I3971" t="s">
        <v>17</v>
      </c>
      <c r="J3971" t="s">
        <v>17</v>
      </c>
      <c r="K3971">
        <v>338.97</v>
      </c>
      <c r="L3971">
        <v>0.99915900000000002</v>
      </c>
      <c r="M3971" s="1">
        <v>6.49824E-126</v>
      </c>
      <c r="N3971" t="s">
        <v>18477</v>
      </c>
      <c r="O3971">
        <v>9544</v>
      </c>
      <c r="P3971" t="s">
        <v>341</v>
      </c>
    </row>
    <row r="3972" spans="1:16" x14ac:dyDescent="0.2">
      <c r="A3972" t="s">
        <v>11</v>
      </c>
      <c r="B3972" t="s">
        <v>7620</v>
      </c>
      <c r="C3972" t="s">
        <v>18478</v>
      </c>
      <c r="D3972" t="s">
        <v>7622</v>
      </c>
      <c r="E3972" t="s">
        <v>7623</v>
      </c>
      <c r="F3972" s="11">
        <v>1268.5372684101001</v>
      </c>
      <c r="G3972" t="s">
        <v>18479</v>
      </c>
      <c r="H3972">
        <v>14</v>
      </c>
      <c r="I3972" t="s">
        <v>17</v>
      </c>
      <c r="J3972" t="s">
        <v>17</v>
      </c>
      <c r="K3972">
        <v>191.74</v>
      </c>
      <c r="L3972">
        <v>0.86550700000000003</v>
      </c>
      <c r="M3972" s="1">
        <v>9.6580599999999997E-57</v>
      </c>
      <c r="N3972" t="s">
        <v>18480</v>
      </c>
      <c r="O3972">
        <v>19719</v>
      </c>
      <c r="P3972" t="s">
        <v>136</v>
      </c>
    </row>
    <row r="3973" spans="1:16" x14ac:dyDescent="0.2">
      <c r="A3973" t="s">
        <v>11</v>
      </c>
      <c r="B3973" t="s">
        <v>18114</v>
      </c>
      <c r="C3973" t="s">
        <v>18481</v>
      </c>
      <c r="D3973" t="s">
        <v>18116</v>
      </c>
      <c r="E3973" t="s">
        <v>18114</v>
      </c>
      <c r="F3973" s="11" t="e">
        <v>#N/A</v>
      </c>
      <c r="G3973" t="s">
        <v>18482</v>
      </c>
      <c r="H3973">
        <v>3</v>
      </c>
      <c r="I3973" t="s">
        <v>17</v>
      </c>
      <c r="J3973" t="s">
        <v>17</v>
      </c>
      <c r="K3973">
        <v>200.19</v>
      </c>
      <c r="L3973">
        <v>1</v>
      </c>
      <c r="M3973" s="1">
        <v>3.6572899999999999E-23</v>
      </c>
      <c r="N3973" t="s">
        <v>18483</v>
      </c>
      <c r="O3973">
        <v>10626</v>
      </c>
      <c r="P3973" t="s">
        <v>524</v>
      </c>
    </row>
    <row r="3974" spans="1:16" x14ac:dyDescent="0.2">
      <c r="A3974" t="s">
        <v>11</v>
      </c>
      <c r="B3974" t="s">
        <v>1534</v>
      </c>
      <c r="C3974" t="s">
        <v>18484</v>
      </c>
      <c r="D3974" t="s">
        <v>1536</v>
      </c>
      <c r="E3974" t="s">
        <v>1537</v>
      </c>
      <c r="F3974" s="11">
        <v>17237.338574097099</v>
      </c>
      <c r="G3974" t="s">
        <v>18485</v>
      </c>
      <c r="H3974">
        <v>5</v>
      </c>
      <c r="I3974" t="s">
        <v>17</v>
      </c>
      <c r="J3974" t="s">
        <v>17</v>
      </c>
      <c r="K3974">
        <v>124.06</v>
      </c>
      <c r="L3974">
        <v>1</v>
      </c>
      <c r="M3974" s="1">
        <v>5.09483E-15</v>
      </c>
      <c r="N3974" t="s">
        <v>18486</v>
      </c>
      <c r="O3974">
        <v>20753</v>
      </c>
      <c r="P3974" t="s">
        <v>405</v>
      </c>
    </row>
    <row r="3975" spans="1:16" x14ac:dyDescent="0.2">
      <c r="A3975" t="s">
        <v>11</v>
      </c>
      <c r="B3975" t="s">
        <v>928</v>
      </c>
      <c r="C3975" t="s">
        <v>18487</v>
      </c>
      <c r="D3975" t="s">
        <v>930</v>
      </c>
      <c r="E3975" t="s">
        <v>931</v>
      </c>
      <c r="F3975" s="11">
        <v>2526.5132686095199</v>
      </c>
      <c r="G3975" t="s">
        <v>18488</v>
      </c>
      <c r="H3975">
        <v>171</v>
      </c>
      <c r="I3975" t="s">
        <v>17</v>
      </c>
      <c r="J3975" t="s">
        <v>17</v>
      </c>
      <c r="K3975">
        <v>301.33999999999997</v>
      </c>
      <c r="L3975">
        <v>0.99157600000000001</v>
      </c>
      <c r="M3975" s="1">
        <v>5.4667099999999998E-102</v>
      </c>
      <c r="N3975" t="s">
        <v>18489</v>
      </c>
      <c r="O3975">
        <v>11910</v>
      </c>
      <c r="P3975" t="s">
        <v>6732</v>
      </c>
    </row>
    <row r="3976" spans="1:16" x14ac:dyDescent="0.2">
      <c r="A3976" t="s">
        <v>11</v>
      </c>
      <c r="B3976" t="s">
        <v>1707</v>
      </c>
      <c r="C3976" t="s">
        <v>18490</v>
      </c>
      <c r="D3976" t="s">
        <v>1709</v>
      </c>
      <c r="E3976" t="s">
        <v>1710</v>
      </c>
      <c r="F3976" s="11">
        <v>1014.62778707823</v>
      </c>
      <c r="G3976" t="s">
        <v>18491</v>
      </c>
      <c r="H3976">
        <v>5</v>
      </c>
      <c r="I3976" t="s">
        <v>17</v>
      </c>
      <c r="J3976" t="s">
        <v>17</v>
      </c>
      <c r="K3976">
        <v>66.058999999999997</v>
      </c>
      <c r="L3976">
        <v>1</v>
      </c>
      <c r="M3976">
        <v>8.8023799999999998E-4</v>
      </c>
      <c r="N3976" t="s">
        <v>18492</v>
      </c>
      <c r="O3976">
        <v>10593</v>
      </c>
      <c r="P3976" t="s">
        <v>3589</v>
      </c>
    </row>
    <row r="3977" spans="1:16" x14ac:dyDescent="0.2">
      <c r="A3977" t="s">
        <v>11</v>
      </c>
      <c r="B3977" t="s">
        <v>158</v>
      </c>
      <c r="C3977" t="s">
        <v>18493</v>
      </c>
      <c r="D3977" t="s">
        <v>160</v>
      </c>
      <c r="E3977" t="s">
        <v>161</v>
      </c>
      <c r="F3977" s="11">
        <v>4864.7187664808098</v>
      </c>
      <c r="G3977" t="s">
        <v>18494</v>
      </c>
      <c r="H3977">
        <v>402</v>
      </c>
      <c r="I3977" t="s">
        <v>17</v>
      </c>
      <c r="J3977" t="s">
        <v>17</v>
      </c>
      <c r="K3977">
        <v>276.27999999999997</v>
      </c>
      <c r="L3977">
        <v>1</v>
      </c>
      <c r="M3977" s="1">
        <v>3.1767200000000001E-30</v>
      </c>
      <c r="N3977" t="s">
        <v>18495</v>
      </c>
      <c r="O3977">
        <v>2253</v>
      </c>
      <c r="P3977" t="s">
        <v>451</v>
      </c>
    </row>
    <row r="3978" spans="1:16" x14ac:dyDescent="0.2">
      <c r="A3978" t="s">
        <v>11</v>
      </c>
      <c r="B3978" t="s">
        <v>3261</v>
      </c>
      <c r="C3978" t="s">
        <v>18496</v>
      </c>
      <c r="D3978" t="s">
        <v>3263</v>
      </c>
      <c r="E3978" t="s">
        <v>3264</v>
      </c>
      <c r="F3978" s="11">
        <v>1285.01119872512</v>
      </c>
      <c r="G3978" t="s">
        <v>18497</v>
      </c>
      <c r="H3978">
        <v>3</v>
      </c>
      <c r="I3978" t="s">
        <v>17</v>
      </c>
      <c r="J3978" t="s">
        <v>17</v>
      </c>
      <c r="K3978">
        <v>95.48</v>
      </c>
      <c r="L3978">
        <v>0.92824300000000004</v>
      </c>
      <c r="M3978" s="1">
        <v>1.1375600000000001E-6</v>
      </c>
      <c r="N3978" t="s">
        <v>18498</v>
      </c>
      <c r="O3978">
        <v>18392</v>
      </c>
      <c r="P3978" t="s">
        <v>337</v>
      </c>
    </row>
    <row r="3979" spans="1:16" x14ac:dyDescent="0.2">
      <c r="A3979" t="s">
        <v>11</v>
      </c>
      <c r="B3979" t="s">
        <v>12724</v>
      </c>
      <c r="C3979" t="s">
        <v>18499</v>
      </c>
      <c r="D3979" t="s">
        <v>12726</v>
      </c>
      <c r="E3979" t="s">
        <v>12727</v>
      </c>
      <c r="F3979" s="11">
        <v>4623.2052708541596</v>
      </c>
      <c r="G3979" t="s">
        <v>18500</v>
      </c>
      <c r="H3979" s="7">
        <v>1</v>
      </c>
      <c r="I3979" t="s">
        <v>17</v>
      </c>
      <c r="J3979" t="s">
        <v>17</v>
      </c>
      <c r="K3979">
        <v>71.555000000000007</v>
      </c>
      <c r="L3979">
        <v>1</v>
      </c>
      <c r="M3979">
        <v>1.8503700000000001E-2</v>
      </c>
      <c r="N3979" t="s">
        <v>18501</v>
      </c>
      <c r="O3979">
        <v>14743</v>
      </c>
      <c r="P3979" t="s">
        <v>3437</v>
      </c>
    </row>
    <row r="3980" spans="1:16" x14ac:dyDescent="0.2">
      <c r="A3980" t="s">
        <v>11</v>
      </c>
      <c r="B3980" t="s">
        <v>4555</v>
      </c>
      <c r="C3980" t="s">
        <v>18502</v>
      </c>
      <c r="D3980" t="s">
        <v>4557</v>
      </c>
      <c r="E3980" t="s">
        <v>4558</v>
      </c>
      <c r="F3980" s="11">
        <v>1510</v>
      </c>
      <c r="G3980" t="s">
        <v>18503</v>
      </c>
      <c r="H3980" s="7">
        <v>1</v>
      </c>
      <c r="I3980" t="s">
        <v>17</v>
      </c>
      <c r="J3980" t="s">
        <v>17</v>
      </c>
      <c r="K3980">
        <v>78.284999999999997</v>
      </c>
      <c r="L3980">
        <v>0.99995999999999996</v>
      </c>
      <c r="M3980" s="1">
        <v>2.8574599999999999E-5</v>
      </c>
      <c r="N3980" t="s">
        <v>18504</v>
      </c>
      <c r="O3980">
        <v>15452</v>
      </c>
      <c r="P3980" t="s">
        <v>1720</v>
      </c>
    </row>
    <row r="3981" spans="1:16" x14ac:dyDescent="0.2">
      <c r="A3981" t="s">
        <v>11</v>
      </c>
      <c r="B3981" t="s">
        <v>889</v>
      </c>
      <c r="C3981" t="s">
        <v>18505</v>
      </c>
      <c r="D3981" t="s">
        <v>891</v>
      </c>
      <c r="E3981" t="s">
        <v>892</v>
      </c>
      <c r="F3981" s="11">
        <v>2207.3117796418901</v>
      </c>
      <c r="G3981" t="s">
        <v>18506</v>
      </c>
      <c r="H3981">
        <v>299</v>
      </c>
      <c r="I3981" t="s">
        <v>17</v>
      </c>
      <c r="J3981" t="s">
        <v>17</v>
      </c>
      <c r="K3981">
        <v>237.32</v>
      </c>
      <c r="L3981">
        <v>0.99995599999999996</v>
      </c>
      <c r="M3981" s="1">
        <v>2.6095400000000001E-23</v>
      </c>
      <c r="N3981" t="s">
        <v>18507</v>
      </c>
      <c r="O3981">
        <v>9608</v>
      </c>
      <c r="P3981" t="s">
        <v>697</v>
      </c>
    </row>
    <row r="3982" spans="1:16" x14ac:dyDescent="0.2">
      <c r="A3982" t="s">
        <v>11</v>
      </c>
      <c r="B3982" t="s">
        <v>13861</v>
      </c>
      <c r="C3982" t="s">
        <v>18508</v>
      </c>
      <c r="D3982" t="s">
        <v>13863</v>
      </c>
      <c r="E3982" t="s">
        <v>13864</v>
      </c>
      <c r="F3982" s="11">
        <v>1532.57380989736</v>
      </c>
      <c r="G3982" t="s">
        <v>18509</v>
      </c>
      <c r="H3982">
        <v>4</v>
      </c>
      <c r="I3982" t="s">
        <v>17</v>
      </c>
      <c r="J3982" t="s">
        <v>17</v>
      </c>
      <c r="K3982">
        <v>146.28</v>
      </c>
      <c r="L3982">
        <v>0.99962600000000001</v>
      </c>
      <c r="M3982" s="1">
        <v>1.56481E-19</v>
      </c>
      <c r="N3982" t="s">
        <v>18510</v>
      </c>
      <c r="O3982">
        <v>14191</v>
      </c>
      <c r="P3982" t="s">
        <v>1989</v>
      </c>
    </row>
    <row r="3983" spans="1:16" x14ac:dyDescent="0.2">
      <c r="A3983" t="s">
        <v>11</v>
      </c>
      <c r="B3983" t="s">
        <v>5283</v>
      </c>
      <c r="C3983" t="s">
        <v>18511</v>
      </c>
      <c r="D3983" t="s">
        <v>5285</v>
      </c>
      <c r="E3983" t="s">
        <v>5286</v>
      </c>
      <c r="F3983" s="11">
        <v>3633.99262190932</v>
      </c>
      <c r="G3983" t="s">
        <v>18512</v>
      </c>
      <c r="H3983">
        <v>36</v>
      </c>
      <c r="I3983" t="s">
        <v>17</v>
      </c>
      <c r="J3983" t="s">
        <v>17</v>
      </c>
      <c r="K3983">
        <v>74.301000000000002</v>
      </c>
      <c r="L3983">
        <v>0.79587399999999997</v>
      </c>
      <c r="M3983">
        <v>2.3570900000000001E-3</v>
      </c>
      <c r="N3983" t="s">
        <v>18513</v>
      </c>
      <c r="O3983">
        <v>5475</v>
      </c>
      <c r="P3983" t="s">
        <v>136</v>
      </c>
    </row>
    <row r="3984" spans="1:16" x14ac:dyDescent="0.2">
      <c r="A3984" t="s">
        <v>11</v>
      </c>
      <c r="B3984" t="s">
        <v>18514</v>
      </c>
      <c r="C3984" t="s">
        <v>18515</v>
      </c>
      <c r="D3984" t="s">
        <v>18516</v>
      </c>
      <c r="E3984" t="s">
        <v>18517</v>
      </c>
      <c r="F3984" s="11">
        <v>1444.38352107418</v>
      </c>
      <c r="G3984" t="s">
        <v>18518</v>
      </c>
      <c r="H3984" s="7">
        <v>1</v>
      </c>
      <c r="I3984" t="s">
        <v>17</v>
      </c>
      <c r="J3984" t="s">
        <v>17</v>
      </c>
      <c r="K3984">
        <v>207.6</v>
      </c>
      <c r="L3984">
        <v>0.99630399999999997</v>
      </c>
      <c r="M3984" s="1">
        <v>2.11376E-38</v>
      </c>
      <c r="N3984" t="s">
        <v>18519</v>
      </c>
      <c r="O3984">
        <v>21388</v>
      </c>
      <c r="P3984" t="s">
        <v>683</v>
      </c>
    </row>
    <row r="3985" spans="1:16" x14ac:dyDescent="0.2">
      <c r="A3985" t="s">
        <v>11</v>
      </c>
      <c r="B3985" t="s">
        <v>16097</v>
      </c>
      <c r="C3985" t="s">
        <v>18520</v>
      </c>
      <c r="D3985" t="s">
        <v>16099</v>
      </c>
      <c r="E3985" t="s">
        <v>16100</v>
      </c>
      <c r="F3985" s="11">
        <v>4629.51289402362</v>
      </c>
      <c r="G3985" t="s">
        <v>18521</v>
      </c>
      <c r="H3985">
        <v>18</v>
      </c>
      <c r="I3985" t="s">
        <v>17</v>
      </c>
      <c r="J3985" t="s">
        <v>17</v>
      </c>
      <c r="K3985">
        <v>60.734999999999999</v>
      </c>
      <c r="L3985">
        <v>0.99778</v>
      </c>
      <c r="M3985" s="1">
        <v>1.4645699999999999E-5</v>
      </c>
      <c r="N3985" t="s">
        <v>18522</v>
      </c>
      <c r="O3985">
        <v>13911</v>
      </c>
      <c r="P3985" t="s">
        <v>9306</v>
      </c>
    </row>
    <row r="3986" spans="1:16" x14ac:dyDescent="0.2">
      <c r="A3986" t="s">
        <v>11</v>
      </c>
      <c r="B3986" t="s">
        <v>172</v>
      </c>
      <c r="C3986" t="s">
        <v>18523</v>
      </c>
      <c r="D3986" t="s">
        <v>174</v>
      </c>
      <c r="E3986" t="s">
        <v>175</v>
      </c>
      <c r="F3986" s="11">
        <v>10384.981654850801</v>
      </c>
      <c r="G3986" t="s">
        <v>18524</v>
      </c>
      <c r="H3986">
        <v>47</v>
      </c>
      <c r="I3986" t="s">
        <v>17</v>
      </c>
      <c r="J3986" t="s">
        <v>17</v>
      </c>
      <c r="K3986">
        <v>233.19</v>
      </c>
      <c r="L3986">
        <v>0.99553100000000005</v>
      </c>
      <c r="M3986" s="1">
        <v>8.5881099999999995E-48</v>
      </c>
      <c r="N3986" t="s">
        <v>18525</v>
      </c>
      <c r="O3986">
        <v>13806</v>
      </c>
      <c r="P3986" t="s">
        <v>3339</v>
      </c>
    </row>
    <row r="3987" spans="1:16" x14ac:dyDescent="0.2">
      <c r="A3987" t="s">
        <v>11</v>
      </c>
      <c r="B3987" t="s">
        <v>4214</v>
      </c>
      <c r="C3987" t="s">
        <v>18526</v>
      </c>
      <c r="D3987" t="s">
        <v>4216</v>
      </c>
      <c r="E3987" t="s">
        <v>4217</v>
      </c>
      <c r="F3987" s="11">
        <v>2980.5543707295601</v>
      </c>
      <c r="G3987" t="s">
        <v>18527</v>
      </c>
      <c r="H3987">
        <v>3</v>
      </c>
      <c r="I3987" t="s">
        <v>17</v>
      </c>
      <c r="J3987" t="s">
        <v>17</v>
      </c>
      <c r="K3987">
        <v>108.23</v>
      </c>
      <c r="L3987">
        <v>0.76490199999999997</v>
      </c>
      <c r="M3987">
        <v>1.2226699999999999E-4</v>
      </c>
      <c r="N3987" t="s">
        <v>18528</v>
      </c>
      <c r="O3987">
        <v>7777</v>
      </c>
      <c r="P3987" t="s">
        <v>5246</v>
      </c>
    </row>
    <row r="3988" spans="1:16" x14ac:dyDescent="0.2">
      <c r="A3988" t="s">
        <v>11</v>
      </c>
      <c r="B3988" t="s">
        <v>18529</v>
      </c>
      <c r="C3988" t="s">
        <v>18530</v>
      </c>
      <c r="D3988" t="s">
        <v>18531</v>
      </c>
      <c r="E3988" t="s">
        <v>18532</v>
      </c>
      <c r="F3988" s="11">
        <v>230.98526837083901</v>
      </c>
      <c r="G3988" t="s">
        <v>18533</v>
      </c>
      <c r="H3988">
        <v>845</v>
      </c>
      <c r="I3988" t="s">
        <v>17</v>
      </c>
      <c r="J3988" t="s">
        <v>17</v>
      </c>
      <c r="K3988">
        <v>252.56</v>
      </c>
      <c r="L3988">
        <v>0.99999899999999997</v>
      </c>
      <c r="M3988" s="1">
        <v>1.33706E-33</v>
      </c>
      <c r="N3988" t="s">
        <v>18534</v>
      </c>
      <c r="O3988">
        <v>6740</v>
      </c>
      <c r="P3988" t="s">
        <v>1104</v>
      </c>
    </row>
    <row r="3989" spans="1:16" x14ac:dyDescent="0.2">
      <c r="A3989" t="s">
        <v>11</v>
      </c>
      <c r="B3989" t="s">
        <v>10245</v>
      </c>
      <c r="C3989" t="s">
        <v>18535</v>
      </c>
      <c r="D3989" t="s">
        <v>10247</v>
      </c>
      <c r="E3989" t="s">
        <v>10245</v>
      </c>
      <c r="F3989" s="11">
        <v>2378.7357651351899</v>
      </c>
      <c r="G3989" t="s">
        <v>18536</v>
      </c>
      <c r="H3989">
        <v>3</v>
      </c>
      <c r="I3989" t="s">
        <v>17</v>
      </c>
      <c r="J3989" t="s">
        <v>17</v>
      </c>
      <c r="K3989">
        <v>120.53</v>
      </c>
      <c r="L3989">
        <v>0.89029599999999998</v>
      </c>
      <c r="M3989" s="1">
        <v>1.33738E-8</v>
      </c>
      <c r="N3989" t="s">
        <v>18537</v>
      </c>
      <c r="O3989">
        <v>14474</v>
      </c>
      <c r="P3989" t="s">
        <v>836</v>
      </c>
    </row>
    <row r="3990" spans="1:16" x14ac:dyDescent="0.2">
      <c r="A3990" t="s">
        <v>11</v>
      </c>
      <c r="B3990" t="s">
        <v>15516</v>
      </c>
      <c r="C3990" t="s">
        <v>18538</v>
      </c>
      <c r="D3990" t="s">
        <v>15518</v>
      </c>
      <c r="E3990" t="s">
        <v>15516</v>
      </c>
      <c r="F3990" s="11">
        <v>662.88125485880198</v>
      </c>
      <c r="G3990" t="s">
        <v>18539</v>
      </c>
      <c r="H3990">
        <v>9</v>
      </c>
      <c r="I3990" t="s">
        <v>17</v>
      </c>
      <c r="J3990" t="s">
        <v>17</v>
      </c>
      <c r="K3990">
        <v>141.38</v>
      </c>
      <c r="L3990">
        <v>0.733294</v>
      </c>
      <c r="M3990" s="1">
        <v>4.32053E-10</v>
      </c>
      <c r="N3990" t="s">
        <v>18540</v>
      </c>
      <c r="O3990">
        <v>1828</v>
      </c>
      <c r="P3990" t="s">
        <v>15781</v>
      </c>
    </row>
    <row r="3991" spans="1:16" x14ac:dyDescent="0.2">
      <c r="A3991" t="s">
        <v>11</v>
      </c>
      <c r="B3991" t="s">
        <v>10920</v>
      </c>
      <c r="C3991" t="s">
        <v>18541</v>
      </c>
      <c r="D3991" t="s">
        <v>10922</v>
      </c>
      <c r="E3991" t="s">
        <v>10923</v>
      </c>
      <c r="F3991" s="11">
        <v>1931.3405242067199</v>
      </c>
      <c r="G3991" t="s">
        <v>18542</v>
      </c>
      <c r="H3991">
        <v>14</v>
      </c>
      <c r="I3991" t="s">
        <v>17</v>
      </c>
      <c r="J3991" t="s">
        <v>17</v>
      </c>
      <c r="K3991">
        <v>116.34</v>
      </c>
      <c r="L3991">
        <v>0.95870200000000005</v>
      </c>
      <c r="M3991" s="1">
        <v>1.3806E-15</v>
      </c>
      <c r="N3991" t="s">
        <v>18543</v>
      </c>
      <c r="O3991">
        <v>10534</v>
      </c>
      <c r="P3991" t="s">
        <v>1480</v>
      </c>
    </row>
    <row r="3992" spans="1:16" x14ac:dyDescent="0.2">
      <c r="A3992" t="s">
        <v>11</v>
      </c>
      <c r="B3992" t="s">
        <v>2299</v>
      </c>
      <c r="C3992" t="s">
        <v>18544</v>
      </c>
      <c r="D3992" t="s">
        <v>2301</v>
      </c>
      <c r="E3992" t="s">
        <v>2302</v>
      </c>
      <c r="F3992" s="11">
        <v>2690.34392047443</v>
      </c>
      <c r="G3992" t="s">
        <v>18545</v>
      </c>
      <c r="H3992">
        <v>30</v>
      </c>
      <c r="I3992" t="s">
        <v>17</v>
      </c>
      <c r="J3992" t="s">
        <v>17</v>
      </c>
      <c r="K3992">
        <v>146.30000000000001</v>
      </c>
      <c r="L3992">
        <v>0.82974300000000001</v>
      </c>
      <c r="M3992" s="1">
        <v>9.8094000000000006E-13</v>
      </c>
      <c r="N3992" t="s">
        <v>18546</v>
      </c>
      <c r="O3992">
        <v>2812</v>
      </c>
      <c r="P3992" t="s">
        <v>341</v>
      </c>
    </row>
    <row r="3993" spans="1:16" x14ac:dyDescent="0.2">
      <c r="A3993" t="s">
        <v>11</v>
      </c>
      <c r="B3993" t="s">
        <v>7477</v>
      </c>
      <c r="C3993" t="s">
        <v>18547</v>
      </c>
      <c r="D3993" t="s">
        <v>7479</v>
      </c>
      <c r="E3993" t="s">
        <v>7480</v>
      </c>
      <c r="F3993" s="11">
        <v>20469</v>
      </c>
      <c r="G3993" t="s">
        <v>18548</v>
      </c>
      <c r="H3993">
        <v>5</v>
      </c>
      <c r="I3993" t="s">
        <v>17</v>
      </c>
      <c r="J3993" t="s">
        <v>17</v>
      </c>
      <c r="K3993">
        <v>105.57</v>
      </c>
      <c r="L3993">
        <v>0.95658900000000002</v>
      </c>
      <c r="M3993" s="1">
        <v>2.2793300000000001E-10</v>
      </c>
      <c r="N3993" t="s">
        <v>18549</v>
      </c>
      <c r="O3993">
        <v>10400</v>
      </c>
      <c r="P3993" t="s">
        <v>274</v>
      </c>
    </row>
    <row r="3994" spans="1:16" x14ac:dyDescent="0.2">
      <c r="A3994" t="s">
        <v>11</v>
      </c>
      <c r="B3994" t="s">
        <v>18550</v>
      </c>
      <c r="C3994" t="s">
        <v>18551</v>
      </c>
      <c r="D3994" t="s">
        <v>18552</v>
      </c>
      <c r="E3994" t="s">
        <v>18553</v>
      </c>
      <c r="F3994" s="11">
        <v>162</v>
      </c>
      <c r="G3994" t="s">
        <v>18554</v>
      </c>
      <c r="H3994">
        <v>21</v>
      </c>
      <c r="I3994" t="s">
        <v>17</v>
      </c>
      <c r="J3994" t="s">
        <v>17</v>
      </c>
      <c r="K3994">
        <v>119.39</v>
      </c>
      <c r="L3994">
        <v>1</v>
      </c>
      <c r="M3994" s="1">
        <v>2.06133E-6</v>
      </c>
      <c r="N3994" t="s">
        <v>18555</v>
      </c>
      <c r="O3994">
        <v>4315</v>
      </c>
      <c r="P3994" t="s">
        <v>1720</v>
      </c>
    </row>
    <row r="3995" spans="1:16" x14ac:dyDescent="0.2">
      <c r="A3995" t="s">
        <v>11</v>
      </c>
      <c r="B3995" t="s">
        <v>18556</v>
      </c>
      <c r="C3995" t="s">
        <v>18557</v>
      </c>
      <c r="D3995" t="s">
        <v>18558</v>
      </c>
      <c r="E3995" t="s">
        <v>18559</v>
      </c>
      <c r="F3995" s="11">
        <v>632.13398913309197</v>
      </c>
      <c r="G3995" t="s">
        <v>18560</v>
      </c>
      <c r="H3995">
        <v>3</v>
      </c>
      <c r="I3995" t="s">
        <v>17</v>
      </c>
      <c r="J3995" t="s">
        <v>17</v>
      </c>
      <c r="K3995">
        <v>125.16</v>
      </c>
      <c r="L3995">
        <v>1</v>
      </c>
      <c r="M3995">
        <v>4.5404700000000001E-4</v>
      </c>
      <c r="N3995" t="s">
        <v>18561</v>
      </c>
      <c r="O3995">
        <v>6335</v>
      </c>
      <c r="P3995" t="s">
        <v>2255</v>
      </c>
    </row>
    <row r="3996" spans="1:16" x14ac:dyDescent="0.2">
      <c r="A3996" t="s">
        <v>11</v>
      </c>
      <c r="B3996" t="s">
        <v>13519</v>
      </c>
      <c r="C3996" t="s">
        <v>18562</v>
      </c>
      <c r="D3996" t="s">
        <v>13521</v>
      </c>
      <c r="E3996" t="s">
        <v>13522</v>
      </c>
      <c r="F3996" s="11">
        <v>3240.74150194392</v>
      </c>
      <c r="G3996" t="s">
        <v>18563</v>
      </c>
      <c r="H3996">
        <v>2</v>
      </c>
      <c r="I3996" t="s">
        <v>17</v>
      </c>
      <c r="J3996" t="s">
        <v>17</v>
      </c>
      <c r="K3996">
        <v>97.69</v>
      </c>
      <c r="L3996">
        <v>0.87388100000000002</v>
      </c>
      <c r="M3996">
        <v>1.7718899999999999E-4</v>
      </c>
      <c r="N3996" t="s">
        <v>18564</v>
      </c>
      <c r="O3996">
        <v>4937</v>
      </c>
      <c r="P3996" t="s">
        <v>2556</v>
      </c>
    </row>
    <row r="3997" spans="1:16" x14ac:dyDescent="0.2">
      <c r="A3997" t="s">
        <v>11</v>
      </c>
      <c r="B3997" t="s">
        <v>1737</v>
      </c>
      <c r="C3997" t="s">
        <v>18565</v>
      </c>
      <c r="D3997" t="s">
        <v>1739</v>
      </c>
      <c r="E3997" t="s">
        <v>1740</v>
      </c>
      <c r="F3997" s="11">
        <v>10661.402928740499</v>
      </c>
      <c r="G3997" t="s">
        <v>18566</v>
      </c>
      <c r="H3997">
        <v>75</v>
      </c>
      <c r="I3997" t="s">
        <v>17</v>
      </c>
      <c r="J3997" t="s">
        <v>17</v>
      </c>
      <c r="K3997">
        <v>297.39999999999998</v>
      </c>
      <c r="L3997">
        <v>0.99999000000000005</v>
      </c>
      <c r="M3997" s="1">
        <v>6.4041799999999999E-89</v>
      </c>
      <c r="N3997" t="s">
        <v>18567</v>
      </c>
      <c r="O3997">
        <v>2926</v>
      </c>
      <c r="P3997" t="s">
        <v>14330</v>
      </c>
    </row>
    <row r="3998" spans="1:16" x14ac:dyDescent="0.2">
      <c r="A3998" t="s">
        <v>89066</v>
      </c>
      <c r="B3998" t="s">
        <v>8502</v>
      </c>
      <c r="C3998" t="s">
        <v>111013</v>
      </c>
      <c r="D3998" t="s">
        <v>8504</v>
      </c>
      <c r="E3998" t="s">
        <v>8505</v>
      </c>
      <c r="F3998" s="11">
        <v>1535.5042657255699</v>
      </c>
      <c r="G3998" t="s">
        <v>111014</v>
      </c>
      <c r="H3998" s="7">
        <v>1</v>
      </c>
      <c r="I3998" t="s">
        <v>17</v>
      </c>
      <c r="J3998" t="s">
        <v>89093</v>
      </c>
      <c r="K3998">
        <v>1.59</v>
      </c>
      <c r="L3998" t="s">
        <v>89071</v>
      </c>
      <c r="M3998">
        <v>2.1900000000000001E-3</v>
      </c>
      <c r="N3998" t="s">
        <v>111015</v>
      </c>
      <c r="O3998">
        <v>3604</v>
      </c>
      <c r="P3998" t="s">
        <v>92688</v>
      </c>
    </row>
    <row r="3999" spans="1:16" x14ac:dyDescent="0.2">
      <c r="A3999" t="s">
        <v>11</v>
      </c>
      <c r="B3999" t="s">
        <v>18571</v>
      </c>
      <c r="C3999" t="s">
        <v>18572</v>
      </c>
      <c r="D3999" t="s">
        <v>18573</v>
      </c>
      <c r="E3999" t="s">
        <v>18571</v>
      </c>
      <c r="F3999" s="11">
        <v>2100.73999588591</v>
      </c>
      <c r="G3999" t="s">
        <v>18574</v>
      </c>
      <c r="H3999">
        <v>37</v>
      </c>
      <c r="I3999" t="s">
        <v>17</v>
      </c>
      <c r="J3999" t="s">
        <v>17</v>
      </c>
      <c r="K3999">
        <v>235.71</v>
      </c>
      <c r="L3999">
        <v>0.94654400000000005</v>
      </c>
      <c r="M3999" s="1">
        <v>4.6929300000000003E-15</v>
      </c>
      <c r="N3999" t="s">
        <v>18575</v>
      </c>
      <c r="O3999">
        <v>2626</v>
      </c>
      <c r="P3999" t="s">
        <v>18576</v>
      </c>
    </row>
    <row r="4000" spans="1:16" x14ac:dyDescent="0.2">
      <c r="A4000" t="s">
        <v>11</v>
      </c>
      <c r="B4000" t="s">
        <v>1789</v>
      </c>
      <c r="C4000" t="s">
        <v>18577</v>
      </c>
      <c r="D4000" t="s">
        <v>1791</v>
      </c>
      <c r="E4000" t="s">
        <v>1792</v>
      </c>
      <c r="F4000" s="11">
        <v>3561.69557968144</v>
      </c>
      <c r="G4000" t="s">
        <v>18578</v>
      </c>
      <c r="H4000">
        <v>17</v>
      </c>
      <c r="I4000" t="s">
        <v>17</v>
      </c>
      <c r="J4000" t="s">
        <v>17</v>
      </c>
      <c r="K4000">
        <v>131.13</v>
      </c>
      <c r="L4000">
        <v>0.78088999999999997</v>
      </c>
      <c r="M4000" s="1">
        <v>2.4911300000000001E-12</v>
      </c>
      <c r="N4000" t="s">
        <v>18579</v>
      </c>
      <c r="O4000">
        <v>13476</v>
      </c>
      <c r="P4000" t="s">
        <v>233</v>
      </c>
    </row>
    <row r="4001" spans="1:16" x14ac:dyDescent="0.2">
      <c r="A4001" t="s">
        <v>11</v>
      </c>
      <c r="B4001" t="s">
        <v>1512</v>
      </c>
      <c r="C4001" t="s">
        <v>18580</v>
      </c>
      <c r="D4001" t="s">
        <v>1514</v>
      </c>
      <c r="E4001" t="s">
        <v>1515</v>
      </c>
      <c r="F4001" s="11">
        <v>3333.74712732537</v>
      </c>
      <c r="G4001" t="s">
        <v>18581</v>
      </c>
      <c r="H4001">
        <v>395</v>
      </c>
      <c r="I4001" t="s">
        <v>17</v>
      </c>
      <c r="J4001" t="s">
        <v>17</v>
      </c>
      <c r="K4001">
        <v>297.18</v>
      </c>
      <c r="L4001">
        <v>0.99968800000000002</v>
      </c>
      <c r="M4001" s="1">
        <v>1.5475E-55</v>
      </c>
      <c r="N4001" t="s">
        <v>18582</v>
      </c>
      <c r="O4001">
        <v>11084</v>
      </c>
      <c r="P4001" t="s">
        <v>3769</v>
      </c>
    </row>
    <row r="4002" spans="1:16" x14ac:dyDescent="0.2">
      <c r="A4002" t="s">
        <v>11</v>
      </c>
      <c r="B4002" t="s">
        <v>18583</v>
      </c>
      <c r="C4002" t="s">
        <v>18584</v>
      </c>
      <c r="D4002" t="s">
        <v>18585</v>
      </c>
      <c r="E4002" t="s">
        <v>18586</v>
      </c>
      <c r="F4002" s="11">
        <v>810.23339731721899</v>
      </c>
      <c r="G4002" t="s">
        <v>18587</v>
      </c>
      <c r="H4002">
        <v>12</v>
      </c>
      <c r="I4002" t="s">
        <v>17</v>
      </c>
      <c r="J4002" t="s">
        <v>17</v>
      </c>
      <c r="K4002">
        <v>136.02000000000001</v>
      </c>
      <c r="L4002">
        <v>0.98080500000000004</v>
      </c>
      <c r="M4002" s="1">
        <v>7.0353799999999999E-24</v>
      </c>
      <c r="N4002" t="s">
        <v>18588</v>
      </c>
      <c r="O4002">
        <v>1943</v>
      </c>
      <c r="P4002" t="s">
        <v>5478</v>
      </c>
    </row>
    <row r="4003" spans="1:16" x14ac:dyDescent="0.2">
      <c r="A4003" t="s">
        <v>11</v>
      </c>
      <c r="B4003" t="s">
        <v>9486</v>
      </c>
      <c r="C4003" t="s">
        <v>18589</v>
      </c>
      <c r="D4003" t="s">
        <v>9488</v>
      </c>
      <c r="E4003" t="s">
        <v>9489</v>
      </c>
      <c r="F4003" s="11">
        <v>3460.4231672782298</v>
      </c>
      <c r="G4003" t="s">
        <v>18590</v>
      </c>
      <c r="H4003">
        <v>5</v>
      </c>
      <c r="I4003" t="s">
        <v>17</v>
      </c>
      <c r="J4003" t="s">
        <v>17</v>
      </c>
      <c r="K4003">
        <v>124.84</v>
      </c>
      <c r="L4003">
        <v>0.96915200000000001</v>
      </c>
      <c r="M4003" s="1">
        <v>2.4388399999999998E-9</v>
      </c>
      <c r="N4003" t="s">
        <v>18591</v>
      </c>
      <c r="O4003">
        <v>365</v>
      </c>
      <c r="P4003" t="s">
        <v>17192</v>
      </c>
    </row>
    <row r="4004" spans="1:16" x14ac:dyDescent="0.2">
      <c r="A4004" t="s">
        <v>11</v>
      </c>
      <c r="B4004" t="s">
        <v>3658</v>
      </c>
      <c r="C4004" t="s">
        <v>18592</v>
      </c>
      <c r="D4004" t="s">
        <v>3660</v>
      </c>
      <c r="E4004" t="s">
        <v>3661</v>
      </c>
      <c r="F4004" s="11">
        <v>45620.309978460296</v>
      </c>
      <c r="G4004" t="s">
        <v>18593</v>
      </c>
      <c r="H4004">
        <v>338</v>
      </c>
      <c r="I4004" t="s">
        <v>17</v>
      </c>
      <c r="J4004" t="s">
        <v>17</v>
      </c>
      <c r="K4004">
        <v>340.55</v>
      </c>
      <c r="L4004">
        <v>1</v>
      </c>
      <c r="M4004" s="1">
        <v>3.2435699999999998E-104</v>
      </c>
      <c r="N4004" t="s">
        <v>18594</v>
      </c>
      <c r="O4004">
        <v>6905</v>
      </c>
      <c r="P4004" t="s">
        <v>9125</v>
      </c>
    </row>
    <row r="4005" spans="1:16" x14ac:dyDescent="0.2">
      <c r="A4005" t="s">
        <v>11</v>
      </c>
      <c r="B4005" t="s">
        <v>1009</v>
      </c>
      <c r="C4005" t="s">
        <v>18595</v>
      </c>
      <c r="D4005" t="s">
        <v>1011</v>
      </c>
      <c r="E4005" t="s">
        <v>1012</v>
      </c>
      <c r="F4005" s="11">
        <v>5145.7915284109704</v>
      </c>
      <c r="G4005" t="s">
        <v>18596</v>
      </c>
      <c r="H4005">
        <v>85</v>
      </c>
      <c r="I4005" t="s">
        <v>17</v>
      </c>
      <c r="J4005" t="s">
        <v>17</v>
      </c>
      <c r="K4005">
        <v>190.28</v>
      </c>
      <c r="L4005">
        <v>1</v>
      </c>
      <c r="M4005" s="1">
        <v>2.4381300000000001E-9</v>
      </c>
      <c r="N4005" t="s">
        <v>18597</v>
      </c>
      <c r="O4005">
        <v>14639</v>
      </c>
      <c r="P4005" t="s">
        <v>2435</v>
      </c>
    </row>
    <row r="4006" spans="1:16" x14ac:dyDescent="0.2">
      <c r="A4006" t="s">
        <v>11</v>
      </c>
      <c r="B4006" t="s">
        <v>6429</v>
      </c>
      <c r="C4006" t="s">
        <v>18598</v>
      </c>
      <c r="D4006" t="s">
        <v>6431</v>
      </c>
      <c r="E4006" t="s">
        <v>6432</v>
      </c>
      <c r="F4006" s="11">
        <v>2215.4156062290999</v>
      </c>
      <c r="G4006" t="s">
        <v>18599</v>
      </c>
      <c r="H4006">
        <v>201</v>
      </c>
      <c r="I4006" t="s">
        <v>17</v>
      </c>
      <c r="J4006" t="s">
        <v>17</v>
      </c>
      <c r="K4006">
        <v>202.32</v>
      </c>
      <c r="L4006">
        <v>0.75585899999999995</v>
      </c>
      <c r="M4006" s="1">
        <v>1.1380100000000001E-27</v>
      </c>
      <c r="N4006" t="s">
        <v>18600</v>
      </c>
      <c r="O4006">
        <v>4982</v>
      </c>
      <c r="P4006" t="s">
        <v>5932</v>
      </c>
    </row>
    <row r="4007" spans="1:16" x14ac:dyDescent="0.2">
      <c r="A4007" t="s">
        <v>11</v>
      </c>
      <c r="B4007" t="s">
        <v>11002</v>
      </c>
      <c r="C4007" t="s">
        <v>18601</v>
      </c>
      <c r="D4007" t="s">
        <v>11004</v>
      </c>
      <c r="E4007" t="s">
        <v>11005</v>
      </c>
      <c r="F4007" s="11">
        <v>136905.24020731801</v>
      </c>
      <c r="G4007" t="s">
        <v>18602</v>
      </c>
      <c r="H4007" s="7">
        <v>1</v>
      </c>
      <c r="I4007" t="s">
        <v>17</v>
      </c>
      <c r="J4007" t="s">
        <v>17</v>
      </c>
      <c r="K4007">
        <v>62.662999999999997</v>
      </c>
      <c r="L4007">
        <v>0.955955</v>
      </c>
      <c r="M4007" s="1">
        <v>2.89632E-8</v>
      </c>
      <c r="N4007" t="s">
        <v>18603</v>
      </c>
      <c r="O4007">
        <v>17860</v>
      </c>
      <c r="P4007" t="s">
        <v>102</v>
      </c>
    </row>
    <row r="4008" spans="1:16" x14ac:dyDescent="0.2">
      <c r="A4008" t="s">
        <v>11</v>
      </c>
      <c r="B4008" t="s">
        <v>12603</v>
      </c>
      <c r="C4008" t="s">
        <v>18604</v>
      </c>
      <c r="D4008" t="s">
        <v>12605</v>
      </c>
      <c r="E4008" t="s">
        <v>12606</v>
      </c>
      <c r="F4008" s="11">
        <v>2263.6286627136301</v>
      </c>
      <c r="G4008" t="s">
        <v>18605</v>
      </c>
      <c r="H4008">
        <v>6</v>
      </c>
      <c r="I4008" t="s">
        <v>17</v>
      </c>
      <c r="J4008" t="s">
        <v>17</v>
      </c>
      <c r="K4008">
        <v>76.703999999999994</v>
      </c>
      <c r="L4008">
        <v>0.99153500000000006</v>
      </c>
      <c r="M4008">
        <v>5.2127399999999996E-4</v>
      </c>
      <c r="N4008" t="s">
        <v>18606</v>
      </c>
      <c r="O4008">
        <v>5755</v>
      </c>
      <c r="P4008" t="s">
        <v>683</v>
      </c>
    </row>
    <row r="4009" spans="1:16" x14ac:dyDescent="0.2">
      <c r="A4009" t="s">
        <v>11</v>
      </c>
      <c r="B4009" t="s">
        <v>172</v>
      </c>
      <c r="C4009" t="s">
        <v>18607</v>
      </c>
      <c r="D4009" t="s">
        <v>174</v>
      </c>
      <c r="E4009" t="s">
        <v>175</v>
      </c>
      <c r="F4009" s="11">
        <v>10384.981654850801</v>
      </c>
      <c r="G4009" t="s">
        <v>18608</v>
      </c>
      <c r="H4009">
        <v>10</v>
      </c>
      <c r="I4009" t="s">
        <v>17</v>
      </c>
      <c r="J4009" t="s">
        <v>17</v>
      </c>
      <c r="K4009">
        <v>83.728999999999999</v>
      </c>
      <c r="L4009">
        <v>0.99969799999999998</v>
      </c>
      <c r="M4009">
        <v>2.2772600000000001E-4</v>
      </c>
      <c r="N4009" t="s">
        <v>18609</v>
      </c>
      <c r="O4009">
        <v>12651</v>
      </c>
      <c r="P4009" t="s">
        <v>4131</v>
      </c>
    </row>
    <row r="4010" spans="1:16" x14ac:dyDescent="0.2">
      <c r="A4010" t="s">
        <v>11</v>
      </c>
      <c r="B4010" t="s">
        <v>7933</v>
      </c>
      <c r="C4010" t="s">
        <v>18610</v>
      </c>
      <c r="D4010" t="s">
        <v>7935</v>
      </c>
      <c r="E4010" t="s">
        <v>7936</v>
      </c>
      <c r="F4010" s="11">
        <v>2875.1368198056998</v>
      </c>
      <c r="G4010" t="s">
        <v>18611</v>
      </c>
      <c r="H4010" s="7">
        <v>1</v>
      </c>
      <c r="I4010" t="s">
        <v>17</v>
      </c>
      <c r="J4010" t="s">
        <v>17</v>
      </c>
      <c r="K4010">
        <v>155.57</v>
      </c>
      <c r="L4010">
        <v>0.99996399999999996</v>
      </c>
      <c r="M4010" s="1">
        <v>1.9366099999999999E-10</v>
      </c>
      <c r="N4010" t="s">
        <v>18612</v>
      </c>
      <c r="O4010">
        <v>8585</v>
      </c>
      <c r="P4010" t="s">
        <v>2255</v>
      </c>
    </row>
    <row r="4011" spans="1:16" x14ac:dyDescent="0.2">
      <c r="A4011" t="s">
        <v>11</v>
      </c>
      <c r="B4011" t="s">
        <v>1906</v>
      </c>
      <c r="C4011" t="s">
        <v>18613</v>
      </c>
      <c r="D4011" t="s">
        <v>1908</v>
      </c>
      <c r="E4011" t="s">
        <v>1909</v>
      </c>
      <c r="F4011" s="11">
        <v>1309.6829852841699</v>
      </c>
      <c r="G4011" t="s">
        <v>18614</v>
      </c>
      <c r="H4011">
        <v>320</v>
      </c>
      <c r="I4011" t="s">
        <v>17</v>
      </c>
      <c r="J4011" t="s">
        <v>17</v>
      </c>
      <c r="K4011">
        <v>327.23</v>
      </c>
      <c r="L4011">
        <v>1</v>
      </c>
      <c r="M4011" s="1">
        <v>3.1782200000000002E-112</v>
      </c>
      <c r="N4011" t="s">
        <v>18615</v>
      </c>
      <c r="O4011">
        <v>9586</v>
      </c>
      <c r="P4011" t="s">
        <v>3131</v>
      </c>
    </row>
    <row r="4012" spans="1:16" x14ac:dyDescent="0.2">
      <c r="A4012" t="s">
        <v>11</v>
      </c>
      <c r="B4012" t="s">
        <v>18616</v>
      </c>
      <c r="C4012" t="s">
        <v>18617</v>
      </c>
      <c r="D4012" t="s">
        <v>18618</v>
      </c>
      <c r="E4012" t="s">
        <v>18616</v>
      </c>
      <c r="F4012" s="11">
        <v>4762.8713850000004</v>
      </c>
      <c r="G4012" t="s">
        <v>18619</v>
      </c>
      <c r="H4012">
        <v>12</v>
      </c>
      <c r="I4012" t="s">
        <v>17</v>
      </c>
      <c r="J4012" t="s">
        <v>17</v>
      </c>
      <c r="K4012">
        <v>166.89</v>
      </c>
      <c r="L4012">
        <v>0.99985400000000002</v>
      </c>
      <c r="M4012" s="1">
        <v>6.1099099999999999E-15</v>
      </c>
      <c r="N4012" t="s">
        <v>18620</v>
      </c>
      <c r="O4012">
        <v>13989</v>
      </c>
      <c r="P4012" t="s">
        <v>7553</v>
      </c>
    </row>
    <row r="4013" spans="1:16" x14ac:dyDescent="0.2">
      <c r="A4013" t="s">
        <v>11</v>
      </c>
      <c r="B4013" t="s">
        <v>3917</v>
      </c>
      <c r="C4013" t="s">
        <v>18621</v>
      </c>
      <c r="D4013" t="s">
        <v>3919</v>
      </c>
      <c r="E4013" t="s">
        <v>3920</v>
      </c>
      <c r="F4013" s="11">
        <v>10309.216497453001</v>
      </c>
      <c r="G4013" t="s">
        <v>18622</v>
      </c>
      <c r="H4013">
        <v>42</v>
      </c>
      <c r="I4013" t="s">
        <v>17</v>
      </c>
      <c r="J4013" t="s">
        <v>17</v>
      </c>
      <c r="K4013">
        <v>166.6</v>
      </c>
      <c r="L4013">
        <v>0.999973</v>
      </c>
      <c r="M4013" s="1">
        <v>6.9515000000000005E-11</v>
      </c>
      <c r="N4013" t="s">
        <v>18623</v>
      </c>
      <c r="O4013">
        <v>18390</v>
      </c>
      <c r="P4013" t="s">
        <v>3769</v>
      </c>
    </row>
    <row r="4014" spans="1:16" x14ac:dyDescent="0.2">
      <c r="A4014" t="s">
        <v>11</v>
      </c>
      <c r="B4014" t="s">
        <v>18624</v>
      </c>
      <c r="C4014" t="s">
        <v>18625</v>
      </c>
      <c r="D4014" t="s">
        <v>18626</v>
      </c>
      <c r="E4014" t="s">
        <v>18627</v>
      </c>
      <c r="F4014" s="11">
        <v>67821.980467985093</v>
      </c>
      <c r="G4014" t="s">
        <v>18628</v>
      </c>
      <c r="H4014">
        <v>35</v>
      </c>
      <c r="I4014" t="s">
        <v>17</v>
      </c>
      <c r="J4014" t="s">
        <v>17</v>
      </c>
      <c r="K4014">
        <v>178.84</v>
      </c>
      <c r="L4014">
        <v>1</v>
      </c>
      <c r="M4014" s="1">
        <v>1.9291800000000001E-23</v>
      </c>
      <c r="N4014" t="s">
        <v>18629</v>
      </c>
      <c r="O4014">
        <v>12365</v>
      </c>
      <c r="P4014" t="s">
        <v>1849</v>
      </c>
    </row>
    <row r="4015" spans="1:16" x14ac:dyDescent="0.2">
      <c r="A4015" t="s">
        <v>11</v>
      </c>
      <c r="B4015" t="s">
        <v>8456</v>
      </c>
      <c r="C4015" t="s">
        <v>18630</v>
      </c>
      <c r="D4015" t="s">
        <v>8458</v>
      </c>
      <c r="E4015" t="s">
        <v>8459</v>
      </c>
      <c r="F4015" s="11">
        <v>3729.83170131922</v>
      </c>
      <c r="G4015" t="s">
        <v>18631</v>
      </c>
      <c r="H4015">
        <v>2</v>
      </c>
      <c r="I4015" t="s">
        <v>17</v>
      </c>
      <c r="J4015" t="s">
        <v>17</v>
      </c>
      <c r="K4015">
        <v>83.700999999999993</v>
      </c>
      <c r="L4015">
        <v>0.93905499999999997</v>
      </c>
      <c r="M4015" s="1">
        <v>1.78239E-6</v>
      </c>
      <c r="N4015" t="s">
        <v>18632</v>
      </c>
      <c r="O4015">
        <v>11959</v>
      </c>
      <c r="P4015" t="s">
        <v>5607</v>
      </c>
    </row>
    <row r="4016" spans="1:16" x14ac:dyDescent="0.2">
      <c r="A4016" t="s">
        <v>11</v>
      </c>
      <c r="B4016" t="s">
        <v>14651</v>
      </c>
      <c r="C4016" t="s">
        <v>18633</v>
      </c>
      <c r="D4016" t="s">
        <v>14653</v>
      </c>
      <c r="E4016" t="s">
        <v>14654</v>
      </c>
      <c r="F4016" s="11">
        <v>2792.8012945518599</v>
      </c>
      <c r="G4016" t="s">
        <v>18634</v>
      </c>
      <c r="H4016">
        <v>10</v>
      </c>
      <c r="I4016" t="s">
        <v>17</v>
      </c>
      <c r="J4016" t="s">
        <v>17</v>
      </c>
      <c r="K4016">
        <v>61.167000000000002</v>
      </c>
      <c r="L4016">
        <v>0.95549200000000001</v>
      </c>
      <c r="M4016">
        <v>2.4275999999999998E-3</v>
      </c>
      <c r="N4016" t="s">
        <v>18635</v>
      </c>
      <c r="O4016">
        <v>2138</v>
      </c>
      <c r="P4016" t="s">
        <v>10929</v>
      </c>
    </row>
    <row r="4017" spans="1:16" x14ac:dyDescent="0.2">
      <c r="A4017" t="s">
        <v>11</v>
      </c>
      <c r="B4017" t="s">
        <v>4893</v>
      </c>
      <c r="C4017" t="s">
        <v>18636</v>
      </c>
      <c r="D4017" t="s">
        <v>4895</v>
      </c>
      <c r="E4017" t="s">
        <v>4896</v>
      </c>
      <c r="F4017" s="11">
        <v>52955.585599733196</v>
      </c>
      <c r="G4017" t="s">
        <v>18637</v>
      </c>
      <c r="H4017" s="7">
        <v>1</v>
      </c>
      <c r="I4017" t="s">
        <v>17</v>
      </c>
      <c r="J4017" t="s">
        <v>17</v>
      </c>
      <c r="K4017">
        <v>47.893999999999998</v>
      </c>
      <c r="L4017">
        <v>1</v>
      </c>
      <c r="M4017">
        <v>8.3085799999999994E-3</v>
      </c>
      <c r="N4017" t="s">
        <v>18638</v>
      </c>
      <c r="O4017">
        <v>2293</v>
      </c>
      <c r="P4017" t="s">
        <v>557</v>
      </c>
    </row>
    <row r="4018" spans="1:16" x14ac:dyDescent="0.2">
      <c r="A4018" t="s">
        <v>11</v>
      </c>
      <c r="B4018" t="s">
        <v>991</v>
      </c>
      <c r="C4018" t="s">
        <v>18639</v>
      </c>
      <c r="D4018" t="s">
        <v>993</v>
      </c>
      <c r="E4018" t="s">
        <v>994</v>
      </c>
      <c r="F4018" s="11">
        <v>7971.3658564999996</v>
      </c>
      <c r="G4018" t="s">
        <v>18640</v>
      </c>
      <c r="H4018">
        <v>141</v>
      </c>
      <c r="I4018" t="s">
        <v>17</v>
      </c>
      <c r="J4018" t="s">
        <v>17</v>
      </c>
      <c r="K4018">
        <v>93.165999999999997</v>
      </c>
      <c r="L4018">
        <v>1</v>
      </c>
      <c r="M4018">
        <v>3.5375599999999999E-4</v>
      </c>
      <c r="N4018" t="s">
        <v>18641</v>
      </c>
      <c r="O4018">
        <v>7126</v>
      </c>
      <c r="P4018" t="s">
        <v>4148</v>
      </c>
    </row>
    <row r="4019" spans="1:16" x14ac:dyDescent="0.2">
      <c r="A4019" t="s">
        <v>11</v>
      </c>
      <c r="B4019" t="s">
        <v>18642</v>
      </c>
      <c r="C4019" t="s">
        <v>18643</v>
      </c>
      <c r="D4019" t="s">
        <v>18644</v>
      </c>
      <c r="E4019" t="s">
        <v>18645</v>
      </c>
      <c r="F4019" s="11">
        <v>212.88016687000001</v>
      </c>
      <c r="G4019" t="s">
        <v>18646</v>
      </c>
      <c r="H4019">
        <v>6</v>
      </c>
      <c r="I4019" t="s">
        <v>17</v>
      </c>
      <c r="J4019" t="s">
        <v>17</v>
      </c>
      <c r="K4019">
        <v>81.921999999999997</v>
      </c>
      <c r="L4019">
        <v>0.85933300000000001</v>
      </c>
      <c r="M4019" s="1">
        <v>2.2611200000000001E-7</v>
      </c>
      <c r="N4019" t="s">
        <v>18647</v>
      </c>
      <c r="O4019">
        <v>7834</v>
      </c>
      <c r="P4019" t="s">
        <v>14675</v>
      </c>
    </row>
    <row r="4020" spans="1:16" x14ac:dyDescent="0.2">
      <c r="A4020" t="s">
        <v>11</v>
      </c>
      <c r="B4020" t="s">
        <v>5437</v>
      </c>
      <c r="C4020" t="s">
        <v>18648</v>
      </c>
      <c r="D4020" t="s">
        <v>5439</v>
      </c>
      <c r="E4020" t="s">
        <v>5440</v>
      </c>
      <c r="F4020" s="11">
        <v>1301.63901618625</v>
      </c>
      <c r="G4020" t="s">
        <v>18649</v>
      </c>
      <c r="H4020">
        <v>243</v>
      </c>
      <c r="I4020" t="s">
        <v>17</v>
      </c>
      <c r="J4020" t="s">
        <v>17</v>
      </c>
      <c r="K4020">
        <v>167.99</v>
      </c>
      <c r="L4020">
        <v>0.99999499999999997</v>
      </c>
      <c r="M4020" s="1">
        <v>2.9706200000000001E-15</v>
      </c>
      <c r="N4020" t="s">
        <v>18650</v>
      </c>
      <c r="O4020">
        <v>5761</v>
      </c>
      <c r="P4020" t="s">
        <v>1152</v>
      </c>
    </row>
    <row r="4021" spans="1:16" x14ac:dyDescent="0.2">
      <c r="A4021" t="s">
        <v>11</v>
      </c>
      <c r="B4021" t="s">
        <v>5234</v>
      </c>
      <c r="C4021" t="s">
        <v>18651</v>
      </c>
      <c r="D4021" t="s">
        <v>5236</v>
      </c>
      <c r="E4021" t="s">
        <v>5237</v>
      </c>
      <c r="F4021" s="11">
        <v>9039.2856005496305</v>
      </c>
      <c r="G4021" t="s">
        <v>18652</v>
      </c>
      <c r="H4021">
        <v>2</v>
      </c>
      <c r="I4021" t="s">
        <v>17</v>
      </c>
      <c r="J4021" t="s">
        <v>17</v>
      </c>
      <c r="K4021">
        <v>113.77</v>
      </c>
      <c r="L4021">
        <v>1</v>
      </c>
      <c r="M4021" s="1">
        <v>2.46875E-5</v>
      </c>
      <c r="N4021" t="s">
        <v>18653</v>
      </c>
      <c r="O4021">
        <v>15164</v>
      </c>
      <c r="P4021" t="s">
        <v>439</v>
      </c>
    </row>
    <row r="4022" spans="1:16" x14ac:dyDescent="0.2">
      <c r="A4022" t="s">
        <v>11</v>
      </c>
      <c r="B4022" t="s">
        <v>9784</v>
      </c>
      <c r="C4022" t="s">
        <v>18654</v>
      </c>
      <c r="D4022" t="s">
        <v>9786</v>
      </c>
      <c r="E4022" t="s">
        <v>9787</v>
      </c>
      <c r="F4022" s="11">
        <v>38195.743400856903</v>
      </c>
      <c r="G4022" t="s">
        <v>18655</v>
      </c>
      <c r="H4022" s="7">
        <v>1</v>
      </c>
      <c r="I4022" t="s">
        <v>17</v>
      </c>
      <c r="J4022" t="s">
        <v>17</v>
      </c>
      <c r="K4022">
        <v>47.914999999999999</v>
      </c>
      <c r="L4022">
        <v>1</v>
      </c>
      <c r="M4022">
        <v>3.2182599999999999E-2</v>
      </c>
      <c r="N4022" t="s">
        <v>18656</v>
      </c>
      <c r="O4022">
        <v>938</v>
      </c>
      <c r="P4022" t="s">
        <v>3704</v>
      </c>
    </row>
    <row r="4023" spans="1:16" x14ac:dyDescent="0.2">
      <c r="A4023" t="s">
        <v>11</v>
      </c>
      <c r="B4023" t="s">
        <v>12</v>
      </c>
      <c r="C4023" t="s">
        <v>18657</v>
      </c>
      <c r="D4023" t="s">
        <v>14</v>
      </c>
      <c r="E4023" t="s">
        <v>15</v>
      </c>
      <c r="F4023" s="11">
        <v>1892.5850337545301</v>
      </c>
      <c r="G4023" t="s">
        <v>18658</v>
      </c>
      <c r="H4023">
        <v>14</v>
      </c>
      <c r="I4023" t="s">
        <v>17</v>
      </c>
      <c r="J4023" t="s">
        <v>17</v>
      </c>
      <c r="K4023">
        <v>149</v>
      </c>
      <c r="L4023">
        <v>0.99371600000000004</v>
      </c>
      <c r="M4023" s="1">
        <v>2.07059E-30</v>
      </c>
      <c r="N4023" t="s">
        <v>18659</v>
      </c>
      <c r="O4023">
        <v>19572</v>
      </c>
      <c r="P4023" t="s">
        <v>115</v>
      </c>
    </row>
    <row r="4024" spans="1:16" x14ac:dyDescent="0.2">
      <c r="A4024" t="s">
        <v>11</v>
      </c>
      <c r="B4024" t="s">
        <v>2448</v>
      </c>
      <c r="C4024" t="s">
        <v>18660</v>
      </c>
      <c r="D4024" t="s">
        <v>2450</v>
      </c>
      <c r="E4024" t="s">
        <v>2451</v>
      </c>
      <c r="F4024" s="11">
        <v>1070.1678629645601</v>
      </c>
      <c r="G4024" t="s">
        <v>18661</v>
      </c>
      <c r="H4024">
        <v>7</v>
      </c>
      <c r="I4024" t="s">
        <v>17</v>
      </c>
      <c r="J4024" t="s">
        <v>17</v>
      </c>
      <c r="K4024">
        <v>70.552000000000007</v>
      </c>
      <c r="L4024">
        <v>1</v>
      </c>
      <c r="M4024">
        <v>5.2596800000000001E-3</v>
      </c>
      <c r="N4024" t="s">
        <v>18662</v>
      </c>
      <c r="O4024">
        <v>11816</v>
      </c>
      <c r="P4024" t="s">
        <v>4817</v>
      </c>
    </row>
    <row r="4025" spans="1:16" x14ac:dyDescent="0.2">
      <c r="A4025" t="s">
        <v>11</v>
      </c>
      <c r="B4025" t="s">
        <v>18030</v>
      </c>
      <c r="C4025" t="s">
        <v>18663</v>
      </c>
      <c r="D4025" t="s">
        <v>18032</v>
      </c>
      <c r="E4025" t="s">
        <v>18033</v>
      </c>
      <c r="F4025" s="11">
        <v>3920.99848636263</v>
      </c>
      <c r="G4025" t="s">
        <v>18664</v>
      </c>
      <c r="H4025" s="7">
        <v>1</v>
      </c>
      <c r="I4025" t="s">
        <v>17</v>
      </c>
      <c r="J4025" t="s">
        <v>17</v>
      </c>
      <c r="K4025">
        <v>52.786000000000001</v>
      </c>
      <c r="L4025">
        <v>0.99868199999999996</v>
      </c>
      <c r="M4025">
        <v>3.0943100000000001E-2</v>
      </c>
      <c r="N4025" t="s">
        <v>18665</v>
      </c>
      <c r="O4025">
        <v>1772</v>
      </c>
      <c r="P4025" t="s">
        <v>2413</v>
      </c>
    </row>
    <row r="4026" spans="1:16" x14ac:dyDescent="0.2">
      <c r="A4026" t="s">
        <v>11</v>
      </c>
      <c r="B4026" t="s">
        <v>16906</v>
      </c>
      <c r="C4026" t="s">
        <v>18666</v>
      </c>
      <c r="D4026" t="s">
        <v>16908</v>
      </c>
      <c r="E4026" t="s">
        <v>16909</v>
      </c>
      <c r="F4026" s="11">
        <v>2855.8157843303802</v>
      </c>
      <c r="G4026" t="s">
        <v>18667</v>
      </c>
      <c r="H4026">
        <v>82</v>
      </c>
      <c r="I4026" t="s">
        <v>17</v>
      </c>
      <c r="J4026" t="s">
        <v>17</v>
      </c>
      <c r="K4026">
        <v>177.12</v>
      </c>
      <c r="L4026">
        <v>1</v>
      </c>
      <c r="M4026" s="1">
        <v>2.55931E-25</v>
      </c>
      <c r="N4026" t="s">
        <v>18668</v>
      </c>
      <c r="O4026">
        <v>18183</v>
      </c>
      <c r="P4026" t="s">
        <v>1162</v>
      </c>
    </row>
    <row r="4027" spans="1:16" x14ac:dyDescent="0.2">
      <c r="A4027" t="s">
        <v>11</v>
      </c>
      <c r="B4027" t="s">
        <v>3199</v>
      </c>
      <c r="C4027" t="s">
        <v>18669</v>
      </c>
      <c r="D4027" t="s">
        <v>3201</v>
      </c>
      <c r="E4027" t="s">
        <v>3202</v>
      </c>
      <c r="F4027" s="11">
        <v>1597.3034373911601</v>
      </c>
      <c r="G4027" t="s">
        <v>18670</v>
      </c>
      <c r="H4027">
        <v>65</v>
      </c>
      <c r="I4027" t="s">
        <v>17</v>
      </c>
      <c r="J4027" t="s">
        <v>17</v>
      </c>
      <c r="K4027">
        <v>238.81</v>
      </c>
      <c r="L4027">
        <v>1</v>
      </c>
      <c r="M4027" s="1">
        <v>1.1099600000000001E-47</v>
      </c>
      <c r="N4027" t="s">
        <v>18671</v>
      </c>
      <c r="O4027">
        <v>18970</v>
      </c>
      <c r="P4027" t="s">
        <v>737</v>
      </c>
    </row>
    <row r="4028" spans="1:16" x14ac:dyDescent="0.2">
      <c r="A4028" t="s">
        <v>11</v>
      </c>
      <c r="B4028" t="s">
        <v>3790</v>
      </c>
      <c r="C4028" t="s">
        <v>18672</v>
      </c>
      <c r="D4028" t="s">
        <v>3792</v>
      </c>
      <c r="E4028" t="s">
        <v>3793</v>
      </c>
      <c r="F4028" s="11">
        <v>6482.2186472220001</v>
      </c>
      <c r="G4028" t="s">
        <v>18673</v>
      </c>
      <c r="H4028">
        <v>22</v>
      </c>
      <c r="I4028" t="s">
        <v>17</v>
      </c>
      <c r="J4028" t="s">
        <v>17</v>
      </c>
      <c r="K4028">
        <v>88.596000000000004</v>
      </c>
      <c r="L4028">
        <v>1</v>
      </c>
      <c r="M4028" s="1">
        <v>6.64209E-5</v>
      </c>
      <c r="N4028" t="s">
        <v>18674</v>
      </c>
      <c r="O4028">
        <v>6784</v>
      </c>
      <c r="P4028" t="s">
        <v>2238</v>
      </c>
    </row>
    <row r="4029" spans="1:16" x14ac:dyDescent="0.2">
      <c r="A4029" t="s">
        <v>11</v>
      </c>
      <c r="B4029" t="s">
        <v>18675</v>
      </c>
      <c r="C4029" t="s">
        <v>18676</v>
      </c>
      <c r="D4029" t="s">
        <v>18677</v>
      </c>
      <c r="E4029" t="s">
        <v>18678</v>
      </c>
      <c r="F4029" s="11">
        <v>21120.541765229798</v>
      </c>
      <c r="G4029" t="s">
        <v>18679</v>
      </c>
      <c r="H4029" s="7">
        <v>1</v>
      </c>
      <c r="I4029" t="s">
        <v>17</v>
      </c>
      <c r="J4029" t="s">
        <v>17</v>
      </c>
      <c r="K4029">
        <v>42.808999999999997</v>
      </c>
      <c r="L4029">
        <v>0.99420200000000003</v>
      </c>
      <c r="M4029">
        <v>4.1140000000000003E-2</v>
      </c>
      <c r="N4029" t="s">
        <v>18680</v>
      </c>
      <c r="O4029">
        <v>3813</v>
      </c>
      <c r="P4029" t="s">
        <v>18681</v>
      </c>
    </row>
    <row r="4030" spans="1:16" x14ac:dyDescent="0.2">
      <c r="A4030" t="s">
        <v>11</v>
      </c>
      <c r="B4030" t="s">
        <v>3732</v>
      </c>
      <c r="C4030" t="s">
        <v>18682</v>
      </c>
      <c r="D4030" t="s">
        <v>3734</v>
      </c>
      <c r="E4030" t="s">
        <v>3735</v>
      </c>
      <c r="F4030" s="11" t="e">
        <v>#N/A</v>
      </c>
      <c r="G4030" t="s">
        <v>18683</v>
      </c>
      <c r="H4030">
        <v>14</v>
      </c>
      <c r="I4030" t="s">
        <v>17</v>
      </c>
      <c r="J4030" t="s">
        <v>17</v>
      </c>
      <c r="K4030">
        <v>103.6</v>
      </c>
      <c r="L4030">
        <v>0.99999199999999999</v>
      </c>
      <c r="M4030" s="1">
        <v>1.20719E-6</v>
      </c>
      <c r="N4030" t="s">
        <v>18684</v>
      </c>
      <c r="O4030">
        <v>4644</v>
      </c>
      <c r="P4030" t="s">
        <v>1862</v>
      </c>
    </row>
    <row r="4031" spans="1:16" x14ac:dyDescent="0.2">
      <c r="A4031" t="s">
        <v>11</v>
      </c>
      <c r="B4031" t="s">
        <v>6198</v>
      </c>
      <c r="C4031" t="s">
        <v>18685</v>
      </c>
      <c r="D4031" t="s">
        <v>6200</v>
      </c>
      <c r="E4031" t="s">
        <v>6201</v>
      </c>
      <c r="F4031" s="11">
        <v>3135.4934914219298</v>
      </c>
      <c r="G4031" t="s">
        <v>18686</v>
      </c>
      <c r="H4031">
        <v>12</v>
      </c>
      <c r="I4031" t="s">
        <v>17</v>
      </c>
      <c r="J4031" t="s">
        <v>17</v>
      </c>
      <c r="K4031">
        <v>88.552000000000007</v>
      </c>
      <c r="L4031">
        <v>0.86545300000000003</v>
      </c>
      <c r="M4031" s="1">
        <v>3.8011900000000001E-5</v>
      </c>
      <c r="N4031" t="s">
        <v>18687</v>
      </c>
      <c r="O4031">
        <v>13047</v>
      </c>
      <c r="P4031" t="s">
        <v>1252</v>
      </c>
    </row>
    <row r="4032" spans="1:16" x14ac:dyDescent="0.2">
      <c r="A4032" t="s">
        <v>11</v>
      </c>
      <c r="B4032" t="s">
        <v>18688</v>
      </c>
      <c r="C4032" t="s">
        <v>18689</v>
      </c>
      <c r="D4032" t="s">
        <v>18690</v>
      </c>
      <c r="E4032" t="s">
        <v>18691</v>
      </c>
      <c r="F4032" s="11" t="e">
        <v>#VALUE!</v>
      </c>
      <c r="G4032" t="s">
        <v>18692</v>
      </c>
      <c r="H4032" s="7">
        <v>1</v>
      </c>
      <c r="I4032" t="s">
        <v>17</v>
      </c>
      <c r="J4032" t="s">
        <v>17</v>
      </c>
      <c r="K4032">
        <v>52.579000000000001</v>
      </c>
      <c r="L4032">
        <v>0.99999300000000002</v>
      </c>
      <c r="M4032">
        <v>3.4882299999999998E-2</v>
      </c>
      <c r="N4032" t="s">
        <v>18693</v>
      </c>
      <c r="O4032">
        <v>2622</v>
      </c>
      <c r="P4032" t="s">
        <v>717</v>
      </c>
    </row>
    <row r="4033" spans="1:16" x14ac:dyDescent="0.2">
      <c r="A4033" t="s">
        <v>11</v>
      </c>
      <c r="B4033" t="s">
        <v>18694</v>
      </c>
      <c r="C4033" t="s">
        <v>18695</v>
      </c>
      <c r="D4033" t="s">
        <v>18696</v>
      </c>
      <c r="E4033" t="s">
        <v>18694</v>
      </c>
      <c r="F4033" s="11">
        <v>2872.8327613603601</v>
      </c>
      <c r="G4033" t="s">
        <v>18697</v>
      </c>
      <c r="H4033">
        <v>4</v>
      </c>
      <c r="I4033" t="s">
        <v>17</v>
      </c>
      <c r="J4033" t="s">
        <v>17</v>
      </c>
      <c r="K4033">
        <v>81.777000000000001</v>
      </c>
      <c r="L4033">
        <v>0.73186499999999999</v>
      </c>
      <c r="M4033" s="1">
        <v>3.78047E-7</v>
      </c>
      <c r="N4033" t="s">
        <v>18698</v>
      </c>
      <c r="O4033">
        <v>13941</v>
      </c>
      <c r="P4033" t="s">
        <v>1660</v>
      </c>
    </row>
    <row r="4034" spans="1:16" x14ac:dyDescent="0.2">
      <c r="A4034" t="s">
        <v>11</v>
      </c>
      <c r="B4034" t="s">
        <v>18699</v>
      </c>
      <c r="C4034" t="s">
        <v>18700</v>
      </c>
      <c r="D4034" t="s">
        <v>18701</v>
      </c>
      <c r="E4034" t="s">
        <v>18702</v>
      </c>
      <c r="F4034" s="11">
        <v>2158.36760590313</v>
      </c>
      <c r="G4034" t="s">
        <v>18703</v>
      </c>
      <c r="H4034">
        <v>2</v>
      </c>
      <c r="I4034" t="s">
        <v>17</v>
      </c>
      <c r="J4034" t="s">
        <v>17</v>
      </c>
      <c r="K4034">
        <v>63.128</v>
      </c>
      <c r="L4034">
        <v>1</v>
      </c>
      <c r="M4034">
        <v>2.79399E-2</v>
      </c>
      <c r="N4034" t="s">
        <v>18704</v>
      </c>
      <c r="O4034">
        <v>8889</v>
      </c>
      <c r="P4034" t="s">
        <v>683</v>
      </c>
    </row>
    <row r="4035" spans="1:16" x14ac:dyDescent="0.2">
      <c r="A4035" t="s">
        <v>11</v>
      </c>
      <c r="B4035" t="s">
        <v>18705</v>
      </c>
      <c r="C4035" t="s">
        <v>18706</v>
      </c>
      <c r="D4035" t="s">
        <v>18707</v>
      </c>
      <c r="E4035" t="s">
        <v>18708</v>
      </c>
      <c r="F4035" s="11">
        <v>754.57755557196697</v>
      </c>
      <c r="G4035" t="s">
        <v>18709</v>
      </c>
      <c r="H4035">
        <v>16</v>
      </c>
      <c r="I4035" t="s">
        <v>17</v>
      </c>
      <c r="J4035" t="s">
        <v>17</v>
      </c>
      <c r="K4035">
        <v>81.771000000000001</v>
      </c>
      <c r="L4035">
        <v>0.99830600000000003</v>
      </c>
      <c r="M4035">
        <v>1.56138E-3</v>
      </c>
      <c r="N4035" t="s">
        <v>18710</v>
      </c>
      <c r="O4035">
        <v>7521</v>
      </c>
      <c r="P4035" t="s">
        <v>6594</v>
      </c>
    </row>
    <row r="4036" spans="1:16" x14ac:dyDescent="0.2">
      <c r="A4036" t="s">
        <v>11</v>
      </c>
      <c r="B4036" t="s">
        <v>6018</v>
      </c>
      <c r="C4036" t="s">
        <v>18711</v>
      </c>
      <c r="D4036" t="s">
        <v>6020</v>
      </c>
      <c r="E4036" t="s">
        <v>6021</v>
      </c>
      <c r="F4036" s="11">
        <v>6335.1114164587698</v>
      </c>
      <c r="G4036" t="s">
        <v>18712</v>
      </c>
      <c r="H4036">
        <v>4</v>
      </c>
      <c r="I4036" t="s">
        <v>17</v>
      </c>
      <c r="J4036" t="s">
        <v>17</v>
      </c>
      <c r="K4036">
        <v>75.88</v>
      </c>
      <c r="L4036">
        <v>0.78738300000000006</v>
      </c>
      <c r="M4036" s="1">
        <v>1.7690799999999999E-8</v>
      </c>
      <c r="N4036" t="s">
        <v>18713</v>
      </c>
      <c r="O4036">
        <v>1871</v>
      </c>
      <c r="P4036" t="s">
        <v>7560</v>
      </c>
    </row>
    <row r="4037" spans="1:16" x14ac:dyDescent="0.2">
      <c r="A4037" t="s">
        <v>11</v>
      </c>
      <c r="B4037" t="s">
        <v>10516</v>
      </c>
      <c r="C4037" t="s">
        <v>18714</v>
      </c>
      <c r="D4037" t="s">
        <v>10518</v>
      </c>
      <c r="E4037" t="s">
        <v>10519</v>
      </c>
      <c r="F4037" s="11">
        <v>2684.1023444807001</v>
      </c>
      <c r="G4037" t="s">
        <v>18715</v>
      </c>
      <c r="H4037">
        <v>8</v>
      </c>
      <c r="I4037" t="s">
        <v>17</v>
      </c>
      <c r="J4037" t="s">
        <v>17</v>
      </c>
      <c r="K4037">
        <v>147.51</v>
      </c>
      <c r="L4037">
        <v>0.99583500000000003</v>
      </c>
      <c r="M4037" s="1">
        <v>1.93476E-17</v>
      </c>
      <c r="N4037" t="s">
        <v>18716</v>
      </c>
      <c r="O4037">
        <v>11843</v>
      </c>
      <c r="P4037" t="s">
        <v>1357</v>
      </c>
    </row>
    <row r="4038" spans="1:16" x14ac:dyDescent="0.2">
      <c r="A4038" t="s">
        <v>11</v>
      </c>
      <c r="B4038" t="s">
        <v>7636</v>
      </c>
      <c r="C4038" t="s">
        <v>18717</v>
      </c>
      <c r="D4038" t="s">
        <v>7638</v>
      </c>
      <c r="E4038" t="s">
        <v>7639</v>
      </c>
      <c r="F4038" s="11">
        <v>3250.2606651154401</v>
      </c>
      <c r="G4038" t="s">
        <v>18718</v>
      </c>
      <c r="H4038">
        <v>2</v>
      </c>
      <c r="I4038" t="s">
        <v>17</v>
      </c>
      <c r="J4038" t="s">
        <v>17</v>
      </c>
      <c r="K4038">
        <v>214.75</v>
      </c>
      <c r="L4038">
        <v>0.999977</v>
      </c>
      <c r="M4038" s="1">
        <v>7.2799599999999998E-65</v>
      </c>
      <c r="N4038" t="s">
        <v>18719</v>
      </c>
      <c r="O4038">
        <v>16971</v>
      </c>
      <c r="P4038" t="s">
        <v>1357</v>
      </c>
    </row>
    <row r="4039" spans="1:16" x14ac:dyDescent="0.2">
      <c r="A4039" t="s">
        <v>11</v>
      </c>
      <c r="B4039" t="s">
        <v>2976</v>
      </c>
      <c r="C4039" t="s">
        <v>18720</v>
      </c>
      <c r="D4039" t="s">
        <v>2978</v>
      </c>
      <c r="E4039" t="s">
        <v>2979</v>
      </c>
      <c r="F4039" s="11">
        <v>745.75761731958198</v>
      </c>
      <c r="G4039" t="s">
        <v>18721</v>
      </c>
      <c r="H4039">
        <v>27</v>
      </c>
      <c r="I4039" t="s">
        <v>17</v>
      </c>
      <c r="J4039" t="s">
        <v>17</v>
      </c>
      <c r="K4039">
        <v>218.34</v>
      </c>
      <c r="L4039">
        <v>0.99989399999999995</v>
      </c>
      <c r="M4039" s="1">
        <v>9.5532399999999999E-27</v>
      </c>
      <c r="N4039" t="s">
        <v>18722</v>
      </c>
      <c r="O4039">
        <v>12784</v>
      </c>
      <c r="P4039" t="s">
        <v>4601</v>
      </c>
    </row>
    <row r="4040" spans="1:16" x14ac:dyDescent="0.2">
      <c r="A4040" t="s">
        <v>11</v>
      </c>
      <c r="B4040" t="s">
        <v>1944</v>
      </c>
      <c r="C4040" t="s">
        <v>18723</v>
      </c>
      <c r="D4040" t="s">
        <v>1946</v>
      </c>
      <c r="E4040" t="s">
        <v>1947</v>
      </c>
      <c r="F4040" s="11">
        <v>8066.2682328061301</v>
      </c>
      <c r="G4040" t="s">
        <v>18724</v>
      </c>
      <c r="H4040">
        <v>3</v>
      </c>
      <c r="I4040" t="s">
        <v>17</v>
      </c>
      <c r="J4040" t="s">
        <v>17</v>
      </c>
      <c r="K4040">
        <v>67.11</v>
      </c>
      <c r="L4040">
        <v>0.80999600000000005</v>
      </c>
      <c r="M4040">
        <v>2.6932200000000001E-4</v>
      </c>
      <c r="N4040" t="s">
        <v>18725</v>
      </c>
      <c r="O4040">
        <v>10585</v>
      </c>
      <c r="P4040" t="s">
        <v>11771</v>
      </c>
    </row>
    <row r="4041" spans="1:16" x14ac:dyDescent="0.2">
      <c r="A4041" t="s">
        <v>11</v>
      </c>
      <c r="B4041" t="s">
        <v>18726</v>
      </c>
      <c r="C4041" t="s">
        <v>18727</v>
      </c>
      <c r="D4041" t="s">
        <v>18728</v>
      </c>
      <c r="E4041" t="s">
        <v>18729</v>
      </c>
      <c r="F4041" s="11">
        <v>836.19563798342097</v>
      </c>
      <c r="G4041" t="s">
        <v>18730</v>
      </c>
      <c r="H4041">
        <v>22</v>
      </c>
      <c r="I4041" t="s">
        <v>17</v>
      </c>
      <c r="J4041" t="s">
        <v>17</v>
      </c>
      <c r="K4041">
        <v>130.71</v>
      </c>
      <c r="L4041">
        <v>0.99969799999999998</v>
      </c>
      <c r="M4041" s="1">
        <v>3.66685E-19</v>
      </c>
      <c r="N4041" t="s">
        <v>18731</v>
      </c>
      <c r="O4041">
        <v>13569</v>
      </c>
      <c r="P4041" t="s">
        <v>962</v>
      </c>
    </row>
    <row r="4042" spans="1:16" x14ac:dyDescent="0.2">
      <c r="A4042" t="s">
        <v>11</v>
      </c>
      <c r="B4042" t="s">
        <v>381</v>
      </c>
      <c r="C4042" t="s">
        <v>18732</v>
      </c>
      <c r="D4042" t="s">
        <v>383</v>
      </c>
      <c r="E4042" t="s">
        <v>384</v>
      </c>
      <c r="F4042" s="11">
        <v>235.004584715585</v>
      </c>
      <c r="G4042" t="s">
        <v>18733</v>
      </c>
      <c r="H4042">
        <v>121</v>
      </c>
      <c r="I4042" t="s">
        <v>17</v>
      </c>
      <c r="J4042" t="s">
        <v>17</v>
      </c>
      <c r="K4042">
        <v>129.28</v>
      </c>
      <c r="L4042">
        <v>0.99332399999999998</v>
      </c>
      <c r="M4042" s="1">
        <v>3.0875099999999999E-5</v>
      </c>
      <c r="N4042" t="s">
        <v>18734</v>
      </c>
      <c r="O4042">
        <v>3051</v>
      </c>
      <c r="P4042" t="s">
        <v>3993</v>
      </c>
    </row>
    <row r="4043" spans="1:16" x14ac:dyDescent="0.2">
      <c r="A4043" t="s">
        <v>11</v>
      </c>
      <c r="B4043" t="s">
        <v>12377</v>
      </c>
      <c r="C4043" t="s">
        <v>18735</v>
      </c>
      <c r="D4043" t="s">
        <v>12379</v>
      </c>
      <c r="E4043" t="s">
        <v>12380</v>
      </c>
      <c r="F4043" s="11">
        <v>985.13145426474398</v>
      </c>
      <c r="G4043" t="s">
        <v>18736</v>
      </c>
      <c r="H4043" s="7">
        <v>1</v>
      </c>
      <c r="I4043" t="s">
        <v>17</v>
      </c>
      <c r="J4043" t="s">
        <v>17</v>
      </c>
      <c r="K4043">
        <v>84.052999999999997</v>
      </c>
      <c r="L4043">
        <v>0.98277999999999999</v>
      </c>
      <c r="M4043">
        <v>3.8084899999999999E-3</v>
      </c>
      <c r="N4043" t="s">
        <v>18737</v>
      </c>
      <c r="O4043">
        <v>14919</v>
      </c>
      <c r="P4043" t="s">
        <v>643</v>
      </c>
    </row>
    <row r="4044" spans="1:16" x14ac:dyDescent="0.2">
      <c r="A4044" t="s">
        <v>11</v>
      </c>
      <c r="B4044" t="s">
        <v>18738</v>
      </c>
      <c r="C4044" t="s">
        <v>18739</v>
      </c>
      <c r="D4044" t="s">
        <v>18740</v>
      </c>
      <c r="E4044" t="s">
        <v>18741</v>
      </c>
      <c r="F4044" s="11">
        <v>31687.8636334203</v>
      </c>
      <c r="G4044" t="s">
        <v>18742</v>
      </c>
      <c r="H4044">
        <v>7</v>
      </c>
      <c r="I4044" t="s">
        <v>17</v>
      </c>
      <c r="J4044" t="s">
        <v>17</v>
      </c>
      <c r="K4044">
        <v>102.38</v>
      </c>
      <c r="L4044">
        <v>0.99335499999999999</v>
      </c>
      <c r="M4044" s="1">
        <v>1.06591E-8</v>
      </c>
      <c r="N4044" t="s">
        <v>18743</v>
      </c>
      <c r="O4044">
        <v>12701</v>
      </c>
      <c r="P4044" t="s">
        <v>15392</v>
      </c>
    </row>
    <row r="4045" spans="1:16" x14ac:dyDescent="0.2">
      <c r="A4045" t="s">
        <v>11</v>
      </c>
      <c r="B4045" t="s">
        <v>1721</v>
      </c>
      <c r="C4045" t="s">
        <v>18744</v>
      </c>
      <c r="D4045" t="s">
        <v>1723</v>
      </c>
      <c r="E4045" t="s">
        <v>1724</v>
      </c>
      <c r="F4045" s="11">
        <v>3379.15210322756</v>
      </c>
      <c r="G4045" t="s">
        <v>18745</v>
      </c>
      <c r="H4045">
        <v>343</v>
      </c>
      <c r="I4045" t="s">
        <v>17</v>
      </c>
      <c r="J4045" t="s">
        <v>17</v>
      </c>
      <c r="K4045">
        <v>228.38</v>
      </c>
      <c r="L4045">
        <v>0.99519999999999997</v>
      </c>
      <c r="M4045" s="1">
        <v>1.7232100000000001E-51</v>
      </c>
      <c r="N4045" t="s">
        <v>18746</v>
      </c>
      <c r="O4045">
        <v>13078</v>
      </c>
      <c r="P4045" t="s">
        <v>1775</v>
      </c>
    </row>
    <row r="4046" spans="1:16" x14ac:dyDescent="0.2">
      <c r="A4046" t="s">
        <v>11</v>
      </c>
      <c r="B4046" t="s">
        <v>10863</v>
      </c>
      <c r="C4046" t="s">
        <v>18747</v>
      </c>
      <c r="D4046" t="s">
        <v>10865</v>
      </c>
      <c r="E4046" t="s">
        <v>10866</v>
      </c>
      <c r="F4046" s="11">
        <v>1475.8729234606401</v>
      </c>
      <c r="G4046" t="s">
        <v>18748</v>
      </c>
      <c r="H4046">
        <v>39</v>
      </c>
      <c r="I4046" t="s">
        <v>17</v>
      </c>
      <c r="J4046" t="s">
        <v>17</v>
      </c>
      <c r="K4046">
        <v>98.966999999999999</v>
      </c>
      <c r="L4046">
        <v>0.99827600000000005</v>
      </c>
      <c r="M4046" s="1">
        <v>2.8082599999999999E-13</v>
      </c>
      <c r="N4046" t="s">
        <v>18749</v>
      </c>
      <c r="O4046">
        <v>7552</v>
      </c>
      <c r="P4046" t="s">
        <v>1862</v>
      </c>
    </row>
    <row r="4047" spans="1:16" x14ac:dyDescent="0.2">
      <c r="A4047" t="s">
        <v>11</v>
      </c>
      <c r="B4047" t="s">
        <v>9573</v>
      </c>
      <c r="C4047" t="s">
        <v>18750</v>
      </c>
      <c r="D4047" t="s">
        <v>9575</v>
      </c>
      <c r="E4047" t="s">
        <v>9576</v>
      </c>
      <c r="F4047" s="11">
        <v>4320</v>
      </c>
      <c r="G4047" t="s">
        <v>18751</v>
      </c>
      <c r="H4047">
        <v>27</v>
      </c>
      <c r="I4047" t="s">
        <v>17</v>
      </c>
      <c r="J4047" t="s">
        <v>17</v>
      </c>
      <c r="K4047">
        <v>111.06</v>
      </c>
      <c r="L4047">
        <v>0.99826800000000004</v>
      </c>
      <c r="M4047" s="1">
        <v>3.31407E-7</v>
      </c>
      <c r="N4047" t="s">
        <v>18752</v>
      </c>
      <c r="O4047">
        <v>12379</v>
      </c>
      <c r="P4047" t="s">
        <v>1466</v>
      </c>
    </row>
    <row r="4048" spans="1:16" x14ac:dyDescent="0.2">
      <c r="A4048" t="s">
        <v>11</v>
      </c>
      <c r="B4048" t="s">
        <v>5975</v>
      </c>
      <c r="C4048" t="s">
        <v>18753</v>
      </c>
      <c r="D4048" t="s">
        <v>5977</v>
      </c>
      <c r="E4048" t="s">
        <v>5978</v>
      </c>
      <c r="F4048" s="11">
        <v>732.70608814251898</v>
      </c>
      <c r="G4048" t="s">
        <v>18754</v>
      </c>
      <c r="H4048">
        <v>16</v>
      </c>
      <c r="I4048" t="s">
        <v>17</v>
      </c>
      <c r="J4048" t="s">
        <v>17</v>
      </c>
      <c r="K4048">
        <v>77.379000000000005</v>
      </c>
      <c r="L4048">
        <v>0.87559200000000004</v>
      </c>
      <c r="M4048">
        <v>2.8138299999999998E-3</v>
      </c>
      <c r="N4048" t="s">
        <v>18755</v>
      </c>
      <c r="O4048">
        <v>2907</v>
      </c>
      <c r="P4048" t="s">
        <v>6732</v>
      </c>
    </row>
    <row r="4049" spans="1:16" x14ac:dyDescent="0.2">
      <c r="A4049" t="s">
        <v>11</v>
      </c>
      <c r="B4049" t="s">
        <v>16097</v>
      </c>
      <c r="C4049" t="s">
        <v>18756</v>
      </c>
      <c r="D4049" t="s">
        <v>16099</v>
      </c>
      <c r="E4049" t="s">
        <v>16100</v>
      </c>
      <c r="F4049" s="11">
        <v>4629.51289402362</v>
      </c>
      <c r="G4049" t="s">
        <v>18757</v>
      </c>
      <c r="H4049">
        <v>61</v>
      </c>
      <c r="I4049" t="s">
        <v>17</v>
      </c>
      <c r="J4049" t="s">
        <v>17</v>
      </c>
      <c r="K4049">
        <v>372.39</v>
      </c>
      <c r="L4049">
        <v>1</v>
      </c>
      <c r="M4049" s="1">
        <v>5.9864300000000002E-205</v>
      </c>
      <c r="N4049" t="s">
        <v>18758</v>
      </c>
      <c r="O4049">
        <v>17164</v>
      </c>
      <c r="P4049" t="s">
        <v>1076</v>
      </c>
    </row>
    <row r="4050" spans="1:16" x14ac:dyDescent="0.2">
      <c r="A4050" t="s">
        <v>11</v>
      </c>
      <c r="B4050" t="s">
        <v>3115</v>
      </c>
      <c r="C4050" t="s">
        <v>18759</v>
      </c>
      <c r="D4050" t="s">
        <v>3117</v>
      </c>
      <c r="E4050" t="s">
        <v>3118</v>
      </c>
      <c r="F4050" s="11">
        <v>1527.7231984724699</v>
      </c>
      <c r="G4050" t="s">
        <v>18760</v>
      </c>
      <c r="H4050">
        <v>11</v>
      </c>
      <c r="I4050" t="s">
        <v>17</v>
      </c>
      <c r="J4050" t="s">
        <v>17</v>
      </c>
      <c r="K4050">
        <v>105.99</v>
      </c>
      <c r="L4050">
        <v>0.800925</v>
      </c>
      <c r="M4050" s="1">
        <v>1.66309E-8</v>
      </c>
      <c r="N4050" t="s">
        <v>18761</v>
      </c>
      <c r="O4050">
        <v>3648</v>
      </c>
      <c r="P4050" t="s">
        <v>976</v>
      </c>
    </row>
    <row r="4051" spans="1:16" x14ac:dyDescent="0.2">
      <c r="A4051" t="s">
        <v>11</v>
      </c>
      <c r="B4051" t="s">
        <v>12646</v>
      </c>
      <c r="C4051" t="s">
        <v>18762</v>
      </c>
      <c r="D4051" t="s">
        <v>12648</v>
      </c>
      <c r="E4051" t="s">
        <v>12649</v>
      </c>
      <c r="F4051" s="11">
        <v>3171.4976792785101</v>
      </c>
      <c r="G4051" t="s">
        <v>18763</v>
      </c>
      <c r="H4051">
        <v>24</v>
      </c>
      <c r="I4051" t="s">
        <v>17</v>
      </c>
      <c r="J4051" t="s">
        <v>17</v>
      </c>
      <c r="K4051">
        <v>179.8</v>
      </c>
      <c r="L4051">
        <v>1</v>
      </c>
      <c r="M4051" s="1">
        <v>5.7642400000000003E-7</v>
      </c>
      <c r="N4051" t="s">
        <v>18764</v>
      </c>
      <c r="O4051">
        <v>12999</v>
      </c>
      <c r="P4051" t="s">
        <v>2435</v>
      </c>
    </row>
    <row r="4052" spans="1:16" x14ac:dyDescent="0.2">
      <c r="A4052" t="s">
        <v>11</v>
      </c>
      <c r="B4052" t="s">
        <v>8691</v>
      </c>
      <c r="C4052" t="s">
        <v>18765</v>
      </c>
      <c r="D4052" t="s">
        <v>8693</v>
      </c>
      <c r="E4052" t="s">
        <v>8694</v>
      </c>
      <c r="F4052" s="11">
        <v>16400</v>
      </c>
      <c r="G4052" t="s">
        <v>18766</v>
      </c>
      <c r="H4052">
        <v>93</v>
      </c>
      <c r="I4052" t="s">
        <v>17</v>
      </c>
      <c r="J4052" t="s">
        <v>17</v>
      </c>
      <c r="K4052">
        <v>207.42</v>
      </c>
      <c r="L4052">
        <v>1</v>
      </c>
      <c r="M4052" s="1">
        <v>6.5466900000000002E-41</v>
      </c>
      <c r="N4052" t="s">
        <v>18767</v>
      </c>
      <c r="O4052">
        <v>1696</v>
      </c>
      <c r="P4052" t="s">
        <v>1343</v>
      </c>
    </row>
    <row r="4053" spans="1:16" x14ac:dyDescent="0.2">
      <c r="A4053" t="s">
        <v>11</v>
      </c>
      <c r="B4053" t="s">
        <v>7404</v>
      </c>
      <c r="C4053" t="s">
        <v>18768</v>
      </c>
      <c r="D4053" t="s">
        <v>7406</v>
      </c>
      <c r="E4053" t="s">
        <v>7407</v>
      </c>
      <c r="F4053" s="11">
        <v>1824.6679101633899</v>
      </c>
      <c r="G4053" t="s">
        <v>18769</v>
      </c>
      <c r="H4053">
        <v>31</v>
      </c>
      <c r="I4053" t="s">
        <v>17</v>
      </c>
      <c r="J4053" t="s">
        <v>17</v>
      </c>
      <c r="K4053">
        <v>224.64</v>
      </c>
      <c r="L4053">
        <v>1</v>
      </c>
      <c r="M4053" s="1">
        <v>6.1666899999999999E-48</v>
      </c>
      <c r="N4053" t="s">
        <v>18770</v>
      </c>
      <c r="O4053">
        <v>10166</v>
      </c>
      <c r="P4053" t="s">
        <v>16921</v>
      </c>
    </row>
    <row r="4054" spans="1:16" x14ac:dyDescent="0.2">
      <c r="A4054" t="s">
        <v>11</v>
      </c>
      <c r="B4054" t="s">
        <v>18771</v>
      </c>
      <c r="C4054" t="s">
        <v>18772</v>
      </c>
      <c r="D4054" t="s">
        <v>18773</v>
      </c>
      <c r="E4054" t="s">
        <v>18774</v>
      </c>
      <c r="F4054" s="11">
        <v>2164.4515219291002</v>
      </c>
      <c r="G4054" t="s">
        <v>18775</v>
      </c>
      <c r="H4054">
        <v>66</v>
      </c>
      <c r="I4054" t="s">
        <v>17</v>
      </c>
      <c r="J4054" t="s">
        <v>17</v>
      </c>
      <c r="K4054">
        <v>145.52000000000001</v>
      </c>
      <c r="L4054">
        <v>0.96469700000000003</v>
      </c>
      <c r="M4054" s="1">
        <v>1.08302E-15</v>
      </c>
      <c r="N4054" t="s">
        <v>18776</v>
      </c>
      <c r="O4054">
        <v>14051</v>
      </c>
      <c r="P4054" t="s">
        <v>5578</v>
      </c>
    </row>
    <row r="4055" spans="1:16" x14ac:dyDescent="0.2">
      <c r="A4055" t="s">
        <v>11</v>
      </c>
      <c r="B4055" t="s">
        <v>18777</v>
      </c>
      <c r="C4055" t="s">
        <v>18778</v>
      </c>
      <c r="D4055" t="s">
        <v>18779</v>
      </c>
      <c r="E4055" t="s">
        <v>18780</v>
      </c>
      <c r="F4055" s="11">
        <v>2268.0182754933599</v>
      </c>
      <c r="G4055" t="s">
        <v>18781</v>
      </c>
      <c r="H4055">
        <v>6</v>
      </c>
      <c r="I4055" t="s">
        <v>17</v>
      </c>
      <c r="J4055" t="s">
        <v>17</v>
      </c>
      <c r="K4055">
        <v>119.42</v>
      </c>
      <c r="L4055">
        <v>0.76505500000000004</v>
      </c>
      <c r="M4055" s="1">
        <v>6.6159999999999998E-20</v>
      </c>
      <c r="N4055" t="s">
        <v>18782</v>
      </c>
      <c r="O4055">
        <v>6131</v>
      </c>
      <c r="P4055" t="s">
        <v>1343</v>
      </c>
    </row>
    <row r="4056" spans="1:16" x14ac:dyDescent="0.2">
      <c r="A4056" t="s">
        <v>11</v>
      </c>
      <c r="B4056" t="s">
        <v>2215</v>
      </c>
      <c r="C4056" t="s">
        <v>18783</v>
      </c>
      <c r="D4056" t="s">
        <v>2217</v>
      </c>
      <c r="E4056" t="s">
        <v>2218</v>
      </c>
      <c r="F4056" s="11">
        <v>8673.9951612585501</v>
      </c>
      <c r="G4056" t="s">
        <v>18784</v>
      </c>
      <c r="H4056">
        <v>14</v>
      </c>
      <c r="I4056" t="s">
        <v>17</v>
      </c>
      <c r="J4056" t="s">
        <v>17</v>
      </c>
      <c r="K4056">
        <v>96.733999999999995</v>
      </c>
      <c r="L4056">
        <v>0.99975400000000003</v>
      </c>
      <c r="M4056" s="1">
        <v>1.21965E-6</v>
      </c>
      <c r="N4056" t="s">
        <v>18785</v>
      </c>
      <c r="O4056">
        <v>48</v>
      </c>
      <c r="P4056" t="s">
        <v>1862</v>
      </c>
    </row>
    <row r="4057" spans="1:16" x14ac:dyDescent="0.2">
      <c r="A4057" t="s">
        <v>11</v>
      </c>
      <c r="B4057" t="s">
        <v>18786</v>
      </c>
      <c r="C4057" t="s">
        <v>18787</v>
      </c>
      <c r="D4057" t="s">
        <v>18788</v>
      </c>
      <c r="E4057" t="s">
        <v>18789</v>
      </c>
      <c r="F4057" s="11">
        <v>395.67536887422</v>
      </c>
      <c r="G4057" t="s">
        <v>18790</v>
      </c>
      <c r="H4057">
        <v>11</v>
      </c>
      <c r="I4057" t="s">
        <v>17</v>
      </c>
      <c r="J4057" t="s">
        <v>17</v>
      </c>
      <c r="K4057">
        <v>171.13</v>
      </c>
      <c r="L4057">
        <v>1</v>
      </c>
      <c r="M4057" s="1">
        <v>2.8652800000000002E-20</v>
      </c>
      <c r="N4057" t="s">
        <v>18791</v>
      </c>
      <c r="O4057">
        <v>6128</v>
      </c>
      <c r="P4057" t="s">
        <v>9125</v>
      </c>
    </row>
    <row r="4058" spans="1:16" x14ac:dyDescent="0.2">
      <c r="A4058" t="s">
        <v>11</v>
      </c>
      <c r="B4058" t="s">
        <v>2059</v>
      </c>
      <c r="C4058" t="s">
        <v>18792</v>
      </c>
      <c r="D4058" t="s">
        <v>2061</v>
      </c>
      <c r="E4058" t="s">
        <v>2062</v>
      </c>
      <c r="F4058" s="11">
        <v>2513.5094009486702</v>
      </c>
      <c r="G4058" t="s">
        <v>18793</v>
      </c>
      <c r="H4058">
        <v>255</v>
      </c>
      <c r="I4058" t="s">
        <v>17</v>
      </c>
      <c r="J4058" t="s">
        <v>17</v>
      </c>
      <c r="K4058">
        <v>202</v>
      </c>
      <c r="L4058">
        <v>0.93600300000000003</v>
      </c>
      <c r="M4058" s="1">
        <v>8.8472599999999994E-11</v>
      </c>
      <c r="N4058" t="s">
        <v>18794</v>
      </c>
      <c r="O4058">
        <v>4596</v>
      </c>
      <c r="P4058" t="s">
        <v>287</v>
      </c>
    </row>
    <row r="4059" spans="1:16" x14ac:dyDescent="0.2">
      <c r="A4059" t="s">
        <v>11</v>
      </c>
      <c r="B4059" t="s">
        <v>18795</v>
      </c>
      <c r="C4059" t="s">
        <v>18796</v>
      </c>
      <c r="D4059" t="s">
        <v>18797</v>
      </c>
      <c r="E4059" t="s">
        <v>18798</v>
      </c>
      <c r="F4059" s="11">
        <v>6997.4670719615397</v>
      </c>
      <c r="G4059" t="s">
        <v>18799</v>
      </c>
      <c r="H4059">
        <v>82</v>
      </c>
      <c r="I4059" t="s">
        <v>17</v>
      </c>
      <c r="J4059" t="s">
        <v>17</v>
      </c>
      <c r="K4059">
        <v>214.47</v>
      </c>
      <c r="L4059">
        <v>0.74595299999999998</v>
      </c>
      <c r="M4059" s="1">
        <v>1.1681900000000001E-38</v>
      </c>
      <c r="N4059" t="s">
        <v>18800</v>
      </c>
      <c r="O4059">
        <v>17474</v>
      </c>
      <c r="P4059" t="s">
        <v>18801</v>
      </c>
    </row>
    <row r="4060" spans="1:16" x14ac:dyDescent="0.2">
      <c r="A4060" t="s">
        <v>11</v>
      </c>
      <c r="B4060" t="s">
        <v>9600</v>
      </c>
      <c r="C4060" t="s">
        <v>18802</v>
      </c>
      <c r="D4060" t="s">
        <v>9602</v>
      </c>
      <c r="E4060" t="s">
        <v>9603</v>
      </c>
      <c r="F4060" s="11">
        <v>4494.5483249855697</v>
      </c>
      <c r="G4060" t="s">
        <v>18803</v>
      </c>
      <c r="H4060">
        <v>44</v>
      </c>
      <c r="I4060" t="s">
        <v>17</v>
      </c>
      <c r="J4060" t="s">
        <v>17</v>
      </c>
      <c r="K4060">
        <v>99.450999999999993</v>
      </c>
      <c r="L4060">
        <v>0.81095099999999998</v>
      </c>
      <c r="M4060" s="1">
        <v>2.90102E-6</v>
      </c>
      <c r="N4060" t="s">
        <v>18804</v>
      </c>
      <c r="O4060">
        <v>2718</v>
      </c>
      <c r="P4060" t="s">
        <v>18805</v>
      </c>
    </row>
    <row r="4061" spans="1:16" x14ac:dyDescent="0.2">
      <c r="A4061" t="s">
        <v>11</v>
      </c>
      <c r="B4061" t="s">
        <v>18806</v>
      </c>
      <c r="C4061" t="s">
        <v>18807</v>
      </c>
      <c r="D4061" t="s">
        <v>18808</v>
      </c>
      <c r="E4061" t="s">
        <v>18809</v>
      </c>
      <c r="F4061" s="11">
        <v>1520</v>
      </c>
      <c r="G4061" t="s">
        <v>18810</v>
      </c>
      <c r="H4061" s="7">
        <v>1</v>
      </c>
      <c r="I4061" t="s">
        <v>17</v>
      </c>
      <c r="J4061" t="s">
        <v>17</v>
      </c>
      <c r="K4061">
        <v>43</v>
      </c>
      <c r="L4061">
        <v>1</v>
      </c>
      <c r="M4061">
        <v>1.54012E-2</v>
      </c>
      <c r="N4061" t="s">
        <v>18811</v>
      </c>
      <c r="O4061">
        <v>8690</v>
      </c>
      <c r="P4061" t="s">
        <v>18812</v>
      </c>
    </row>
    <row r="4062" spans="1:16" x14ac:dyDescent="0.2">
      <c r="A4062" t="s">
        <v>11</v>
      </c>
      <c r="B4062" t="s">
        <v>5253</v>
      </c>
      <c r="C4062" t="s">
        <v>18813</v>
      </c>
      <c r="D4062" t="s">
        <v>5255</v>
      </c>
      <c r="E4062" t="s">
        <v>5256</v>
      </c>
      <c r="F4062" s="11">
        <v>9763.3996372847505</v>
      </c>
      <c r="G4062" t="s">
        <v>18814</v>
      </c>
      <c r="H4062">
        <v>9</v>
      </c>
      <c r="I4062" t="s">
        <v>17</v>
      </c>
      <c r="J4062" t="s">
        <v>17</v>
      </c>
      <c r="K4062">
        <v>208.28</v>
      </c>
      <c r="L4062">
        <v>0.83300300000000005</v>
      </c>
      <c r="M4062" s="1">
        <v>3.08789E-34</v>
      </c>
      <c r="N4062" t="s">
        <v>18815</v>
      </c>
      <c r="O4062">
        <v>10723</v>
      </c>
      <c r="P4062" t="s">
        <v>704</v>
      </c>
    </row>
    <row r="4063" spans="1:16" x14ac:dyDescent="0.2">
      <c r="A4063" t="s">
        <v>11</v>
      </c>
      <c r="B4063" t="s">
        <v>9591</v>
      </c>
      <c r="C4063" t="s">
        <v>18816</v>
      </c>
      <c r="D4063" t="s">
        <v>9593</v>
      </c>
      <c r="E4063" t="s">
        <v>9594</v>
      </c>
      <c r="F4063" s="11">
        <v>3876.6204251912</v>
      </c>
      <c r="G4063" t="s">
        <v>18817</v>
      </c>
      <c r="H4063">
        <v>104</v>
      </c>
      <c r="I4063" t="s">
        <v>17</v>
      </c>
      <c r="J4063" t="s">
        <v>17</v>
      </c>
      <c r="K4063">
        <v>279.77</v>
      </c>
      <c r="L4063">
        <v>0.99999899999999997</v>
      </c>
      <c r="M4063" s="1">
        <v>1.6216699999999999E-50</v>
      </c>
      <c r="N4063" t="s">
        <v>18818</v>
      </c>
      <c r="O4063">
        <v>7766</v>
      </c>
      <c r="P4063" t="s">
        <v>4373</v>
      </c>
    </row>
    <row r="4064" spans="1:16" x14ac:dyDescent="0.2">
      <c r="A4064" t="s">
        <v>11</v>
      </c>
      <c r="B4064" t="s">
        <v>8647</v>
      </c>
      <c r="C4064" t="s">
        <v>18819</v>
      </c>
      <c r="D4064" t="s">
        <v>8649</v>
      </c>
      <c r="E4064" t="s">
        <v>8650</v>
      </c>
      <c r="F4064" s="11">
        <v>1233.89692587071</v>
      </c>
      <c r="G4064" t="s">
        <v>18820</v>
      </c>
      <c r="H4064">
        <v>661</v>
      </c>
      <c r="I4064" t="s">
        <v>17</v>
      </c>
      <c r="J4064" t="s">
        <v>17</v>
      </c>
      <c r="K4064">
        <v>96.135000000000005</v>
      </c>
      <c r="L4064">
        <v>1</v>
      </c>
      <c r="M4064" s="1">
        <v>9.3121599999999999E-7</v>
      </c>
      <c r="N4064" t="s">
        <v>18821</v>
      </c>
      <c r="O4064">
        <v>8135</v>
      </c>
      <c r="P4064" t="s">
        <v>2828</v>
      </c>
    </row>
    <row r="4065" spans="1:16" x14ac:dyDescent="0.2">
      <c r="A4065" t="s">
        <v>11</v>
      </c>
      <c r="B4065" t="s">
        <v>7361</v>
      </c>
      <c r="C4065" t="s">
        <v>18822</v>
      </c>
      <c r="D4065" t="s">
        <v>7363</v>
      </c>
      <c r="E4065" t="s">
        <v>7364</v>
      </c>
      <c r="F4065" s="11">
        <v>10053.8329158958</v>
      </c>
      <c r="G4065" t="s">
        <v>18823</v>
      </c>
      <c r="H4065" s="7">
        <v>1</v>
      </c>
      <c r="I4065" t="s">
        <v>17</v>
      </c>
      <c r="J4065" t="s">
        <v>17</v>
      </c>
      <c r="K4065">
        <v>56.569000000000003</v>
      </c>
      <c r="L4065">
        <v>0.99998900000000002</v>
      </c>
      <c r="M4065">
        <v>9.3517900000000004E-3</v>
      </c>
      <c r="N4065" t="s">
        <v>18824</v>
      </c>
      <c r="O4065">
        <v>9534</v>
      </c>
      <c r="P4065" t="s">
        <v>89</v>
      </c>
    </row>
    <row r="4066" spans="1:16" x14ac:dyDescent="0.2">
      <c r="A4066" t="s">
        <v>11</v>
      </c>
      <c r="B4066" t="s">
        <v>15972</v>
      </c>
      <c r="C4066" t="s">
        <v>18825</v>
      </c>
      <c r="D4066" t="s">
        <v>15974</v>
      </c>
      <c r="E4066" t="s">
        <v>15975</v>
      </c>
      <c r="F4066" s="11">
        <v>4026.8011132383099</v>
      </c>
      <c r="G4066" t="s">
        <v>18826</v>
      </c>
      <c r="H4066">
        <v>117</v>
      </c>
      <c r="I4066" t="s">
        <v>17</v>
      </c>
      <c r="J4066" t="s">
        <v>17</v>
      </c>
      <c r="K4066">
        <v>243.85</v>
      </c>
      <c r="L4066">
        <v>0.99998299999999996</v>
      </c>
      <c r="M4066" s="1">
        <v>6.3459799999999997E-22</v>
      </c>
      <c r="N4066" t="s">
        <v>18827</v>
      </c>
      <c r="O4066">
        <v>7717</v>
      </c>
      <c r="P4066" t="s">
        <v>3314</v>
      </c>
    </row>
    <row r="4067" spans="1:16" x14ac:dyDescent="0.2">
      <c r="A4067" t="s">
        <v>11</v>
      </c>
      <c r="B4067" t="s">
        <v>9910</v>
      </c>
      <c r="C4067" t="s">
        <v>18828</v>
      </c>
      <c r="D4067" t="s">
        <v>9912</v>
      </c>
      <c r="E4067" t="s">
        <v>9913</v>
      </c>
      <c r="F4067" s="11">
        <v>1225.45376835709</v>
      </c>
      <c r="G4067" t="s">
        <v>18829</v>
      </c>
      <c r="H4067">
        <v>20</v>
      </c>
      <c r="I4067" t="s">
        <v>17</v>
      </c>
      <c r="J4067" t="s">
        <v>17</v>
      </c>
      <c r="K4067">
        <v>116.94</v>
      </c>
      <c r="L4067">
        <v>0.81884400000000002</v>
      </c>
      <c r="M4067" s="1">
        <v>1.86119E-18</v>
      </c>
      <c r="N4067" t="s">
        <v>18830</v>
      </c>
      <c r="O4067">
        <v>11196</v>
      </c>
      <c r="P4067" t="s">
        <v>9449</v>
      </c>
    </row>
    <row r="4068" spans="1:16" x14ac:dyDescent="0.2">
      <c r="A4068" t="s">
        <v>11</v>
      </c>
      <c r="B4068" t="s">
        <v>1566</v>
      </c>
      <c r="C4068" t="s">
        <v>18831</v>
      </c>
      <c r="D4068" t="s">
        <v>1568</v>
      </c>
      <c r="E4068" t="s">
        <v>1566</v>
      </c>
      <c r="F4068" s="11">
        <v>12312.207320420899</v>
      </c>
      <c r="G4068" t="s">
        <v>18832</v>
      </c>
      <c r="H4068">
        <v>24</v>
      </c>
      <c r="I4068" t="s">
        <v>17</v>
      </c>
      <c r="J4068" t="s">
        <v>17</v>
      </c>
      <c r="K4068">
        <v>307.20999999999998</v>
      </c>
      <c r="L4068">
        <v>0.99999899999999997</v>
      </c>
      <c r="M4068" s="1">
        <v>7.7466200000000003E-59</v>
      </c>
      <c r="N4068" t="s">
        <v>18833</v>
      </c>
      <c r="O4068">
        <v>8777</v>
      </c>
      <c r="P4068" t="s">
        <v>524</v>
      </c>
    </row>
    <row r="4069" spans="1:16" x14ac:dyDescent="0.2">
      <c r="A4069" t="s">
        <v>11</v>
      </c>
      <c r="B4069" t="s">
        <v>18834</v>
      </c>
      <c r="C4069" t="s">
        <v>18835</v>
      </c>
      <c r="D4069" t="s">
        <v>18836</v>
      </c>
      <c r="E4069" t="s">
        <v>18837</v>
      </c>
      <c r="F4069" s="11">
        <v>1781.59285339188</v>
      </c>
      <c r="G4069" t="s">
        <v>18838</v>
      </c>
      <c r="H4069">
        <v>50</v>
      </c>
      <c r="I4069" t="s">
        <v>17</v>
      </c>
      <c r="J4069" t="s">
        <v>17</v>
      </c>
      <c r="K4069">
        <v>120.57</v>
      </c>
      <c r="L4069">
        <v>1</v>
      </c>
      <c r="M4069" s="1">
        <v>9.1080800000000004E-7</v>
      </c>
      <c r="N4069" t="s">
        <v>18839</v>
      </c>
      <c r="O4069">
        <v>1110</v>
      </c>
      <c r="P4069" t="s">
        <v>1434</v>
      </c>
    </row>
    <row r="4070" spans="1:16" x14ac:dyDescent="0.2">
      <c r="A4070" t="s">
        <v>11</v>
      </c>
      <c r="B4070" t="s">
        <v>18840</v>
      </c>
      <c r="C4070" t="s">
        <v>18841</v>
      </c>
      <c r="D4070" t="s">
        <v>18842</v>
      </c>
      <c r="E4070" t="s">
        <v>18843</v>
      </c>
      <c r="F4070" s="11">
        <v>1291.93834220493</v>
      </c>
      <c r="G4070" t="s">
        <v>18844</v>
      </c>
      <c r="H4070">
        <v>193</v>
      </c>
      <c r="I4070" t="s">
        <v>17</v>
      </c>
      <c r="J4070" t="s">
        <v>17</v>
      </c>
      <c r="K4070">
        <v>269.41000000000003</v>
      </c>
      <c r="L4070">
        <v>1</v>
      </c>
      <c r="M4070" s="1">
        <v>1.5326599999999999E-95</v>
      </c>
      <c r="N4070" t="s">
        <v>18845</v>
      </c>
      <c r="O4070">
        <v>13881</v>
      </c>
      <c r="P4070" t="s">
        <v>1466</v>
      </c>
    </row>
    <row r="4071" spans="1:16" x14ac:dyDescent="0.2">
      <c r="A4071" t="s">
        <v>11</v>
      </c>
      <c r="B4071" t="s">
        <v>1566</v>
      </c>
      <c r="C4071" t="s">
        <v>18846</v>
      </c>
      <c r="D4071" t="s">
        <v>1568</v>
      </c>
      <c r="E4071" t="s">
        <v>1566</v>
      </c>
      <c r="F4071" s="11">
        <v>12312.207320420899</v>
      </c>
      <c r="G4071" t="s">
        <v>18847</v>
      </c>
      <c r="H4071">
        <v>110</v>
      </c>
      <c r="I4071" t="s">
        <v>17</v>
      </c>
      <c r="J4071" t="s">
        <v>17</v>
      </c>
      <c r="K4071">
        <v>81.09</v>
      </c>
      <c r="L4071">
        <v>0.99980400000000003</v>
      </c>
      <c r="M4071">
        <v>1.29682E-3</v>
      </c>
      <c r="N4071" t="s">
        <v>18848</v>
      </c>
      <c r="O4071">
        <v>1211</v>
      </c>
      <c r="P4071" t="s">
        <v>205</v>
      </c>
    </row>
    <row r="4072" spans="1:16" x14ac:dyDescent="0.2">
      <c r="A4072" t="s">
        <v>11</v>
      </c>
      <c r="B4072" t="s">
        <v>18849</v>
      </c>
      <c r="C4072" t="s">
        <v>18850</v>
      </c>
      <c r="D4072" t="s">
        <v>18851</v>
      </c>
      <c r="E4072" t="s">
        <v>18852</v>
      </c>
      <c r="F4072" s="11" t="e">
        <v>#N/A</v>
      </c>
      <c r="G4072" t="s">
        <v>18853</v>
      </c>
      <c r="H4072">
        <v>140</v>
      </c>
      <c r="I4072" t="s">
        <v>17</v>
      </c>
      <c r="J4072" t="s">
        <v>17</v>
      </c>
      <c r="K4072">
        <v>360.29</v>
      </c>
      <c r="L4072">
        <v>0.99914000000000003</v>
      </c>
      <c r="M4072" s="1">
        <v>2.0409700000000001E-109</v>
      </c>
      <c r="N4072" t="s">
        <v>18854</v>
      </c>
      <c r="O4072">
        <v>8853</v>
      </c>
      <c r="P4072" t="s">
        <v>451</v>
      </c>
    </row>
    <row r="4073" spans="1:16" x14ac:dyDescent="0.2">
      <c r="A4073" t="s">
        <v>11</v>
      </c>
      <c r="B4073" t="s">
        <v>3757</v>
      </c>
      <c r="C4073" t="s">
        <v>18855</v>
      </c>
      <c r="D4073" t="s">
        <v>3759</v>
      </c>
      <c r="E4073" t="s">
        <v>3760</v>
      </c>
      <c r="F4073" s="11">
        <v>1600</v>
      </c>
      <c r="G4073" t="s">
        <v>18856</v>
      </c>
      <c r="H4073">
        <v>443</v>
      </c>
      <c r="I4073" t="s">
        <v>17</v>
      </c>
      <c r="J4073" t="s">
        <v>17</v>
      </c>
      <c r="K4073">
        <v>90.64</v>
      </c>
      <c r="L4073">
        <v>0.94616199999999995</v>
      </c>
      <c r="M4073">
        <v>1.0569900000000001E-4</v>
      </c>
      <c r="N4073" t="s">
        <v>18857</v>
      </c>
      <c r="O4073">
        <v>3939</v>
      </c>
      <c r="P4073" t="s">
        <v>1412</v>
      </c>
    </row>
    <row r="4074" spans="1:16" x14ac:dyDescent="0.2">
      <c r="A4074" t="s">
        <v>11</v>
      </c>
      <c r="B4074" t="s">
        <v>18858</v>
      </c>
      <c r="C4074" t="s">
        <v>18859</v>
      </c>
      <c r="D4074" t="s">
        <v>18860</v>
      </c>
      <c r="E4074" t="s">
        <v>18861</v>
      </c>
      <c r="F4074" s="11" t="e">
        <v>#N/A</v>
      </c>
      <c r="G4074" t="s">
        <v>18862</v>
      </c>
      <c r="H4074">
        <v>74</v>
      </c>
      <c r="I4074" t="s">
        <v>17</v>
      </c>
      <c r="J4074" t="s">
        <v>17</v>
      </c>
      <c r="K4074">
        <v>165.21</v>
      </c>
      <c r="L4074">
        <v>1</v>
      </c>
      <c r="M4074" s="1">
        <v>2.7627499999999999E-34</v>
      </c>
      <c r="N4074" t="s">
        <v>18863</v>
      </c>
      <c r="O4074">
        <v>20362</v>
      </c>
      <c r="P4074" t="s">
        <v>1989</v>
      </c>
    </row>
    <row r="4075" spans="1:16" x14ac:dyDescent="0.2">
      <c r="A4075" t="s">
        <v>11</v>
      </c>
      <c r="B4075" t="s">
        <v>1488</v>
      </c>
      <c r="C4075" t="s">
        <v>18864</v>
      </c>
      <c r="D4075" t="s">
        <v>1490</v>
      </c>
      <c r="E4075" t="s">
        <v>1488</v>
      </c>
      <c r="F4075" s="11" t="e">
        <v>#N/A</v>
      </c>
      <c r="G4075" t="s">
        <v>18865</v>
      </c>
      <c r="H4075">
        <v>4</v>
      </c>
      <c r="I4075" t="s">
        <v>17</v>
      </c>
      <c r="J4075" t="s">
        <v>17</v>
      </c>
      <c r="K4075">
        <v>109.07</v>
      </c>
      <c r="L4075">
        <v>0.98977099999999996</v>
      </c>
      <c r="M4075" s="1">
        <v>4.67943E-6</v>
      </c>
      <c r="N4075" t="s">
        <v>18866</v>
      </c>
      <c r="O4075">
        <v>1874</v>
      </c>
      <c r="P4075" t="s">
        <v>298</v>
      </c>
    </row>
    <row r="4076" spans="1:16" x14ac:dyDescent="0.2">
      <c r="A4076" t="s">
        <v>11</v>
      </c>
      <c r="B4076" t="s">
        <v>15353</v>
      </c>
      <c r="C4076" t="s">
        <v>18867</v>
      </c>
      <c r="D4076" t="s">
        <v>15355</v>
      </c>
      <c r="E4076" t="s">
        <v>15356</v>
      </c>
      <c r="F4076" s="11">
        <v>442.3260322301</v>
      </c>
      <c r="G4076" t="s">
        <v>18868</v>
      </c>
      <c r="H4076">
        <v>39</v>
      </c>
      <c r="I4076" t="s">
        <v>17</v>
      </c>
      <c r="J4076" t="s">
        <v>17</v>
      </c>
      <c r="K4076">
        <v>139.9</v>
      </c>
      <c r="L4076">
        <v>0.99997000000000003</v>
      </c>
      <c r="M4076" s="1">
        <v>4.3601399999999998E-16</v>
      </c>
      <c r="N4076" t="s">
        <v>18869</v>
      </c>
      <c r="O4076">
        <v>11837</v>
      </c>
      <c r="P4076" t="s">
        <v>557</v>
      </c>
    </row>
    <row r="4077" spans="1:16" x14ac:dyDescent="0.2">
      <c r="A4077" t="s">
        <v>11</v>
      </c>
      <c r="B4077" t="s">
        <v>18870</v>
      </c>
      <c r="C4077" t="s">
        <v>18871</v>
      </c>
      <c r="D4077" t="s">
        <v>18872</v>
      </c>
      <c r="E4077" t="s">
        <v>18873</v>
      </c>
      <c r="F4077" s="11">
        <v>7898.1665440812303</v>
      </c>
      <c r="G4077" t="s">
        <v>18874</v>
      </c>
      <c r="H4077">
        <v>19</v>
      </c>
      <c r="I4077" t="s">
        <v>17</v>
      </c>
      <c r="J4077" t="s">
        <v>17</v>
      </c>
      <c r="K4077">
        <v>84.507000000000005</v>
      </c>
      <c r="L4077">
        <v>0.999996</v>
      </c>
      <c r="M4077">
        <v>1.55033E-4</v>
      </c>
      <c r="N4077" t="s">
        <v>18875</v>
      </c>
      <c r="O4077">
        <v>4179</v>
      </c>
      <c r="P4077" t="s">
        <v>102</v>
      </c>
    </row>
    <row r="4078" spans="1:16" x14ac:dyDescent="0.2">
      <c r="A4078" t="s">
        <v>11</v>
      </c>
      <c r="B4078" t="s">
        <v>3698</v>
      </c>
      <c r="C4078" t="s">
        <v>18876</v>
      </c>
      <c r="D4078" t="s">
        <v>3700</v>
      </c>
      <c r="E4078" t="s">
        <v>3701</v>
      </c>
      <c r="F4078" s="11">
        <v>1449.9495036835699</v>
      </c>
      <c r="G4078" t="s">
        <v>18877</v>
      </c>
      <c r="H4078">
        <v>10</v>
      </c>
      <c r="I4078" t="s">
        <v>17</v>
      </c>
      <c r="J4078" t="s">
        <v>17</v>
      </c>
      <c r="K4078">
        <v>156.16999999999999</v>
      </c>
      <c r="L4078">
        <v>0.91784399999999999</v>
      </c>
      <c r="M4078" s="1">
        <v>4.09744E-16</v>
      </c>
      <c r="N4078" t="s">
        <v>18878</v>
      </c>
      <c r="O4078">
        <v>18241</v>
      </c>
      <c r="P4078" t="s">
        <v>1849</v>
      </c>
    </row>
    <row r="4079" spans="1:16" x14ac:dyDescent="0.2">
      <c r="A4079" t="s">
        <v>11</v>
      </c>
      <c r="B4079" t="s">
        <v>3099</v>
      </c>
      <c r="C4079" t="s">
        <v>18879</v>
      </c>
      <c r="D4079" t="s">
        <v>3101</v>
      </c>
      <c r="E4079" t="s">
        <v>3099</v>
      </c>
      <c r="F4079" s="11">
        <v>1430.7517975835899</v>
      </c>
      <c r="G4079" t="s">
        <v>18880</v>
      </c>
      <c r="H4079">
        <v>9</v>
      </c>
      <c r="I4079" t="s">
        <v>17</v>
      </c>
      <c r="J4079" t="s">
        <v>17</v>
      </c>
      <c r="K4079">
        <v>91.852999999999994</v>
      </c>
      <c r="L4079">
        <v>1</v>
      </c>
      <c r="M4079">
        <v>1.3567200000000001E-3</v>
      </c>
      <c r="N4079" t="s">
        <v>18881</v>
      </c>
      <c r="O4079">
        <v>368</v>
      </c>
      <c r="P4079" t="s">
        <v>16307</v>
      </c>
    </row>
    <row r="4080" spans="1:16" x14ac:dyDescent="0.2">
      <c r="A4080" t="s">
        <v>11</v>
      </c>
      <c r="B4080" t="s">
        <v>18338</v>
      </c>
      <c r="C4080" t="s">
        <v>18882</v>
      </c>
      <c r="D4080" t="s">
        <v>18340</v>
      </c>
      <c r="E4080" t="s">
        <v>18341</v>
      </c>
      <c r="F4080" s="11">
        <v>1240.5141621502401</v>
      </c>
      <c r="G4080" t="s">
        <v>18883</v>
      </c>
      <c r="H4080">
        <v>3</v>
      </c>
      <c r="I4080" t="s">
        <v>17</v>
      </c>
      <c r="J4080" t="s">
        <v>17</v>
      </c>
      <c r="K4080">
        <v>60.597999999999999</v>
      </c>
      <c r="L4080">
        <v>1</v>
      </c>
      <c r="M4080">
        <v>5.5792699999999999E-3</v>
      </c>
      <c r="N4080" t="s">
        <v>18884</v>
      </c>
      <c r="O4080">
        <v>4897</v>
      </c>
      <c r="P4080" t="s">
        <v>2238</v>
      </c>
    </row>
    <row r="4081" spans="1:16" x14ac:dyDescent="0.2">
      <c r="A4081" t="s">
        <v>11</v>
      </c>
      <c r="B4081" t="s">
        <v>970</v>
      </c>
      <c r="C4081" t="s">
        <v>18885</v>
      </c>
      <c r="D4081" t="s">
        <v>972</v>
      </c>
      <c r="E4081" t="s">
        <v>973</v>
      </c>
      <c r="F4081" s="11">
        <v>1260.61672022066</v>
      </c>
      <c r="G4081" t="s">
        <v>18886</v>
      </c>
      <c r="H4081" s="7">
        <v>1</v>
      </c>
      <c r="I4081" t="s">
        <v>17</v>
      </c>
      <c r="J4081" t="s">
        <v>17</v>
      </c>
      <c r="K4081">
        <v>44.203000000000003</v>
      </c>
      <c r="L4081">
        <v>0.99926899999999996</v>
      </c>
      <c r="M4081">
        <v>5.15218E-2</v>
      </c>
      <c r="N4081" t="s">
        <v>18887</v>
      </c>
      <c r="O4081">
        <v>3213</v>
      </c>
      <c r="P4081" t="s">
        <v>10416</v>
      </c>
    </row>
    <row r="4082" spans="1:16" x14ac:dyDescent="0.2">
      <c r="A4082" t="s">
        <v>11</v>
      </c>
      <c r="B4082" t="s">
        <v>3646</v>
      </c>
      <c r="C4082" t="s">
        <v>18888</v>
      </c>
      <c r="D4082" t="s">
        <v>3648</v>
      </c>
      <c r="E4082" t="s">
        <v>3649</v>
      </c>
      <c r="F4082" s="11">
        <v>3679.4421177930599</v>
      </c>
      <c r="G4082" t="s">
        <v>18889</v>
      </c>
      <c r="H4082">
        <v>20</v>
      </c>
      <c r="I4082" t="s">
        <v>17</v>
      </c>
      <c r="J4082" t="s">
        <v>17</v>
      </c>
      <c r="K4082">
        <v>91.582999999999998</v>
      </c>
      <c r="L4082">
        <v>0.97243500000000005</v>
      </c>
      <c r="M4082" s="1">
        <v>7.4714900000000002E-9</v>
      </c>
      <c r="N4082" t="s">
        <v>18890</v>
      </c>
      <c r="O4082">
        <v>13029</v>
      </c>
      <c r="P4082" t="s">
        <v>465</v>
      </c>
    </row>
    <row r="4083" spans="1:16" x14ac:dyDescent="0.2">
      <c r="A4083" t="s">
        <v>11</v>
      </c>
      <c r="B4083" t="s">
        <v>5318</v>
      </c>
      <c r="C4083" t="s">
        <v>18891</v>
      </c>
      <c r="D4083" t="s">
        <v>5320</v>
      </c>
      <c r="E4083" t="s">
        <v>5321</v>
      </c>
      <c r="F4083" s="11">
        <v>20129.7753599266</v>
      </c>
      <c r="G4083" t="s">
        <v>18892</v>
      </c>
      <c r="H4083">
        <v>6</v>
      </c>
      <c r="I4083" t="s">
        <v>17</v>
      </c>
      <c r="J4083" t="s">
        <v>17</v>
      </c>
      <c r="K4083">
        <v>72.567999999999998</v>
      </c>
      <c r="L4083">
        <v>0.92984699999999998</v>
      </c>
      <c r="M4083" s="1">
        <v>5.8564999999999997E-6</v>
      </c>
      <c r="N4083" t="s">
        <v>18893</v>
      </c>
      <c r="O4083">
        <v>5752</v>
      </c>
      <c r="P4083" t="s">
        <v>9306</v>
      </c>
    </row>
    <row r="4084" spans="1:16" x14ac:dyDescent="0.2">
      <c r="A4084" t="s">
        <v>11</v>
      </c>
      <c r="B4084" t="s">
        <v>3682</v>
      </c>
      <c r="C4084" t="s">
        <v>18894</v>
      </c>
      <c r="D4084" t="s">
        <v>3684</v>
      </c>
      <c r="E4084" t="s">
        <v>3685</v>
      </c>
      <c r="F4084" s="11">
        <v>3099.8454165591402</v>
      </c>
      <c r="G4084" t="s">
        <v>18895</v>
      </c>
      <c r="H4084">
        <v>7</v>
      </c>
      <c r="I4084" t="s">
        <v>17</v>
      </c>
      <c r="J4084" t="s">
        <v>17</v>
      </c>
      <c r="K4084">
        <v>264.92</v>
      </c>
      <c r="L4084">
        <v>1</v>
      </c>
      <c r="M4084" s="1">
        <v>1.3359899999999999E-57</v>
      </c>
      <c r="N4084" t="s">
        <v>18896</v>
      </c>
      <c r="O4084">
        <v>20758</v>
      </c>
      <c r="P4084" t="s">
        <v>683</v>
      </c>
    </row>
    <row r="4085" spans="1:16" x14ac:dyDescent="0.2">
      <c r="A4085" t="s">
        <v>11</v>
      </c>
      <c r="B4085" t="s">
        <v>1631</v>
      </c>
      <c r="C4085" t="s">
        <v>18897</v>
      </c>
      <c r="D4085" t="s">
        <v>1633</v>
      </c>
      <c r="E4085" t="s">
        <v>1634</v>
      </c>
      <c r="F4085" s="11">
        <v>1759.1315184513601</v>
      </c>
      <c r="G4085" t="s">
        <v>18898</v>
      </c>
      <c r="H4085" s="7">
        <v>1</v>
      </c>
      <c r="I4085" t="s">
        <v>17</v>
      </c>
      <c r="J4085" t="s">
        <v>17</v>
      </c>
      <c r="K4085">
        <v>86.466999999999999</v>
      </c>
      <c r="L4085">
        <v>0.99753000000000003</v>
      </c>
      <c r="M4085">
        <v>3.3827199999999998E-4</v>
      </c>
      <c r="N4085" t="s">
        <v>18899</v>
      </c>
      <c r="O4085">
        <v>6403</v>
      </c>
      <c r="P4085" t="s">
        <v>1176</v>
      </c>
    </row>
    <row r="4086" spans="1:16" x14ac:dyDescent="0.2">
      <c r="A4086" t="s">
        <v>11</v>
      </c>
      <c r="B4086" t="s">
        <v>13208</v>
      </c>
      <c r="C4086" t="s">
        <v>18900</v>
      </c>
      <c r="D4086" t="s">
        <v>13210</v>
      </c>
      <c r="E4086" t="s">
        <v>13211</v>
      </c>
      <c r="F4086" s="11">
        <v>1925.8039233259201</v>
      </c>
      <c r="G4086" t="s">
        <v>18901</v>
      </c>
      <c r="H4086">
        <v>29</v>
      </c>
      <c r="I4086" t="s">
        <v>17</v>
      </c>
      <c r="J4086" t="s">
        <v>17</v>
      </c>
      <c r="K4086">
        <v>181.77</v>
      </c>
      <c r="L4086">
        <v>0.99458100000000005</v>
      </c>
      <c r="M4086" s="1">
        <v>2.6484199999999999E-51</v>
      </c>
      <c r="N4086" t="s">
        <v>18902</v>
      </c>
      <c r="O4086">
        <v>11348</v>
      </c>
      <c r="P4086" t="s">
        <v>9125</v>
      </c>
    </row>
    <row r="4087" spans="1:16" x14ac:dyDescent="0.2">
      <c r="A4087" t="s">
        <v>11</v>
      </c>
      <c r="B4087" t="s">
        <v>12800</v>
      </c>
      <c r="C4087" t="s">
        <v>18903</v>
      </c>
      <c r="D4087" t="s">
        <v>12802</v>
      </c>
      <c r="E4087" t="s">
        <v>12803</v>
      </c>
      <c r="F4087" s="11">
        <v>5020.4370724999999</v>
      </c>
      <c r="G4087" t="s">
        <v>18904</v>
      </c>
      <c r="H4087">
        <v>291</v>
      </c>
      <c r="I4087" t="s">
        <v>17</v>
      </c>
      <c r="J4087" t="s">
        <v>17</v>
      </c>
      <c r="K4087">
        <v>250.53</v>
      </c>
      <c r="L4087">
        <v>0.99967799999999996</v>
      </c>
      <c r="M4087" s="1">
        <v>1.41022E-44</v>
      </c>
      <c r="N4087" t="s">
        <v>18905</v>
      </c>
      <c r="O4087">
        <v>15372</v>
      </c>
      <c r="P4087" t="s">
        <v>5075</v>
      </c>
    </row>
    <row r="4088" spans="1:16" x14ac:dyDescent="0.2">
      <c r="A4088" t="s">
        <v>11</v>
      </c>
      <c r="B4088" t="s">
        <v>13707</v>
      </c>
      <c r="C4088" t="s">
        <v>18906</v>
      </c>
      <c r="D4088" t="s">
        <v>13709</v>
      </c>
      <c r="E4088" t="s">
        <v>13710</v>
      </c>
      <c r="F4088" s="11">
        <v>5212.5378172883302</v>
      </c>
      <c r="G4088" t="s">
        <v>18907</v>
      </c>
      <c r="H4088">
        <v>16</v>
      </c>
      <c r="I4088" t="s">
        <v>17</v>
      </c>
      <c r="J4088" t="s">
        <v>17</v>
      </c>
      <c r="K4088">
        <v>132.84</v>
      </c>
      <c r="L4088">
        <v>0.97461100000000001</v>
      </c>
      <c r="M4088" s="1">
        <v>1.66151E-19</v>
      </c>
      <c r="N4088" t="s">
        <v>18908</v>
      </c>
      <c r="O4088">
        <v>13658</v>
      </c>
      <c r="P4088" t="s">
        <v>4292</v>
      </c>
    </row>
    <row r="4089" spans="1:16" x14ac:dyDescent="0.2">
      <c r="A4089" t="s">
        <v>11</v>
      </c>
      <c r="B4089" t="s">
        <v>4700</v>
      </c>
      <c r="C4089" t="s">
        <v>18909</v>
      </c>
      <c r="D4089" t="s">
        <v>4702</v>
      </c>
      <c r="E4089" t="s">
        <v>4703</v>
      </c>
      <c r="F4089" s="11">
        <v>6692.5715652744002</v>
      </c>
      <c r="G4089" t="s">
        <v>18910</v>
      </c>
      <c r="H4089">
        <v>203</v>
      </c>
      <c r="I4089" t="s">
        <v>17</v>
      </c>
      <c r="J4089" t="s">
        <v>17</v>
      </c>
      <c r="K4089">
        <v>208.82</v>
      </c>
      <c r="L4089">
        <v>0.99993900000000002</v>
      </c>
      <c r="M4089" s="1">
        <v>1.0471299999999999E-19</v>
      </c>
      <c r="N4089" t="s">
        <v>18911</v>
      </c>
      <c r="O4089">
        <v>479</v>
      </c>
      <c r="P4089" t="s">
        <v>18912</v>
      </c>
    </row>
    <row r="4090" spans="1:16" x14ac:dyDescent="0.2">
      <c r="A4090" t="s">
        <v>11</v>
      </c>
      <c r="B4090" t="s">
        <v>13340</v>
      </c>
      <c r="C4090" t="s">
        <v>18913</v>
      </c>
      <c r="D4090" t="s">
        <v>13342</v>
      </c>
      <c r="E4090" t="s">
        <v>13343</v>
      </c>
      <c r="F4090" s="11">
        <v>4771.1093671136196</v>
      </c>
      <c r="G4090" t="s">
        <v>18914</v>
      </c>
      <c r="H4090">
        <v>34</v>
      </c>
      <c r="I4090" t="s">
        <v>17</v>
      </c>
      <c r="J4090" t="s">
        <v>17</v>
      </c>
      <c r="K4090">
        <v>235.02</v>
      </c>
      <c r="L4090">
        <v>0.88595500000000005</v>
      </c>
      <c r="M4090" s="1">
        <v>2.5323599999999998E-59</v>
      </c>
      <c r="N4090" t="s">
        <v>18915</v>
      </c>
      <c r="O4090">
        <v>14469</v>
      </c>
      <c r="P4090" t="s">
        <v>9205</v>
      </c>
    </row>
    <row r="4091" spans="1:16" x14ac:dyDescent="0.2">
      <c r="A4091" t="s">
        <v>11</v>
      </c>
      <c r="B4091" t="s">
        <v>11294</v>
      </c>
      <c r="C4091" t="s">
        <v>18916</v>
      </c>
      <c r="D4091" t="s">
        <v>11296</v>
      </c>
      <c r="E4091" t="s">
        <v>11297</v>
      </c>
      <c r="F4091" s="11">
        <v>1753.9976586310199</v>
      </c>
      <c r="G4091" t="s">
        <v>18917</v>
      </c>
      <c r="H4091">
        <v>18</v>
      </c>
      <c r="I4091" t="s">
        <v>17</v>
      </c>
      <c r="J4091" t="s">
        <v>17</v>
      </c>
      <c r="K4091">
        <v>170.18</v>
      </c>
      <c r="L4091">
        <v>0.999996</v>
      </c>
      <c r="M4091" s="1">
        <v>1.66387E-25</v>
      </c>
      <c r="N4091" t="s">
        <v>18918</v>
      </c>
      <c r="O4091">
        <v>11968</v>
      </c>
      <c r="P4091" t="s">
        <v>341</v>
      </c>
    </row>
    <row r="4092" spans="1:16" x14ac:dyDescent="0.2">
      <c r="A4092" t="s">
        <v>11</v>
      </c>
      <c r="B4092" t="s">
        <v>9267</v>
      </c>
      <c r="C4092" t="s">
        <v>18919</v>
      </c>
      <c r="D4092" t="s">
        <v>9269</v>
      </c>
      <c r="E4092" t="s">
        <v>9270</v>
      </c>
      <c r="F4092" s="11">
        <v>12015.2548472855</v>
      </c>
      <c r="G4092" t="s">
        <v>18920</v>
      </c>
      <c r="H4092" s="7">
        <v>1</v>
      </c>
      <c r="I4092" t="s">
        <v>17</v>
      </c>
      <c r="J4092" t="s">
        <v>17</v>
      </c>
      <c r="K4092">
        <v>87.932000000000002</v>
      </c>
      <c r="L4092">
        <v>1</v>
      </c>
      <c r="M4092">
        <v>5.1126600000000002E-4</v>
      </c>
      <c r="N4092" t="s">
        <v>18921</v>
      </c>
      <c r="O4092">
        <v>11522</v>
      </c>
      <c r="P4092" t="s">
        <v>439</v>
      </c>
    </row>
    <row r="4093" spans="1:16" x14ac:dyDescent="0.2">
      <c r="A4093" t="s">
        <v>11</v>
      </c>
      <c r="B4093" t="s">
        <v>1474</v>
      </c>
      <c r="C4093" t="s">
        <v>18922</v>
      </c>
      <c r="D4093" t="s">
        <v>1476</v>
      </c>
      <c r="E4093" t="s">
        <v>1477</v>
      </c>
      <c r="F4093" s="11">
        <v>6815.0092451111996</v>
      </c>
      <c r="G4093" t="s">
        <v>18923</v>
      </c>
      <c r="H4093">
        <v>39</v>
      </c>
      <c r="I4093" t="s">
        <v>17</v>
      </c>
      <c r="J4093" t="s">
        <v>17</v>
      </c>
      <c r="K4093">
        <v>152.94</v>
      </c>
      <c r="L4093">
        <v>0.99999899999999997</v>
      </c>
      <c r="M4093" s="1">
        <v>3.9265799999999996E-12</v>
      </c>
      <c r="N4093" t="s">
        <v>18924</v>
      </c>
      <c r="O4093">
        <v>2658</v>
      </c>
      <c r="P4093" t="s">
        <v>2065</v>
      </c>
    </row>
    <row r="4094" spans="1:16" x14ac:dyDescent="0.2">
      <c r="A4094" t="s">
        <v>11</v>
      </c>
      <c r="B4094" t="s">
        <v>4431</v>
      </c>
      <c r="C4094" t="s">
        <v>18925</v>
      </c>
      <c r="D4094" t="s">
        <v>4433</v>
      </c>
      <c r="E4094" t="s">
        <v>4434</v>
      </c>
      <c r="F4094" s="11">
        <v>2836</v>
      </c>
      <c r="G4094" t="s">
        <v>18926</v>
      </c>
      <c r="H4094">
        <v>4</v>
      </c>
      <c r="I4094" t="s">
        <v>17</v>
      </c>
      <c r="J4094" t="s">
        <v>17</v>
      </c>
      <c r="K4094">
        <v>111.94</v>
      </c>
      <c r="L4094">
        <v>0.80885399999999996</v>
      </c>
      <c r="M4094" s="1">
        <v>4.55806E-7</v>
      </c>
      <c r="N4094" t="s">
        <v>18927</v>
      </c>
      <c r="O4094">
        <v>6760</v>
      </c>
      <c r="P4094" t="s">
        <v>102</v>
      </c>
    </row>
    <row r="4095" spans="1:16" x14ac:dyDescent="0.2">
      <c r="A4095" t="s">
        <v>11</v>
      </c>
      <c r="B4095" t="s">
        <v>14569</v>
      </c>
      <c r="C4095" t="s">
        <v>18928</v>
      </c>
      <c r="D4095" t="s">
        <v>14571</v>
      </c>
      <c r="E4095" t="s">
        <v>14572</v>
      </c>
      <c r="F4095" s="11">
        <v>17705.363594737599</v>
      </c>
      <c r="G4095" t="s">
        <v>18929</v>
      </c>
      <c r="H4095">
        <v>7</v>
      </c>
      <c r="I4095" t="s">
        <v>17</v>
      </c>
      <c r="J4095" t="s">
        <v>17</v>
      </c>
      <c r="K4095">
        <v>80.754999999999995</v>
      </c>
      <c r="L4095">
        <v>0.979182</v>
      </c>
      <c r="M4095">
        <v>3.7093500000000001E-3</v>
      </c>
      <c r="N4095" t="s">
        <v>18930</v>
      </c>
      <c r="O4095">
        <v>7104</v>
      </c>
      <c r="P4095" t="s">
        <v>5450</v>
      </c>
    </row>
    <row r="4096" spans="1:16" x14ac:dyDescent="0.2">
      <c r="A4096" t="s">
        <v>11</v>
      </c>
      <c r="B4096" t="s">
        <v>18931</v>
      </c>
      <c r="C4096" t="s">
        <v>18932</v>
      </c>
      <c r="D4096" t="s">
        <v>18933</v>
      </c>
      <c r="E4096" t="s">
        <v>18931</v>
      </c>
      <c r="F4096" s="11">
        <v>3230</v>
      </c>
      <c r="G4096" t="s">
        <v>18934</v>
      </c>
      <c r="H4096">
        <v>13</v>
      </c>
      <c r="I4096" t="s">
        <v>17</v>
      </c>
      <c r="J4096" t="s">
        <v>17</v>
      </c>
      <c r="K4096">
        <v>93.257999999999996</v>
      </c>
      <c r="L4096">
        <v>1</v>
      </c>
      <c r="M4096" s="1">
        <v>3.3143099999999998E-5</v>
      </c>
      <c r="N4096" t="s">
        <v>18935</v>
      </c>
      <c r="O4096">
        <v>4556</v>
      </c>
      <c r="P4096" t="s">
        <v>1466</v>
      </c>
    </row>
    <row r="4097" spans="1:16" x14ac:dyDescent="0.2">
      <c r="A4097" t="s">
        <v>11</v>
      </c>
      <c r="B4097" t="s">
        <v>1962</v>
      </c>
      <c r="C4097" t="s">
        <v>18936</v>
      </c>
      <c r="D4097" t="s">
        <v>1964</v>
      </c>
      <c r="E4097" t="s">
        <v>1965</v>
      </c>
      <c r="F4097" s="11">
        <v>4755.7546727384797</v>
      </c>
      <c r="G4097" t="s">
        <v>18937</v>
      </c>
      <c r="H4097">
        <v>361</v>
      </c>
      <c r="I4097" t="s">
        <v>17</v>
      </c>
      <c r="J4097" t="s">
        <v>17</v>
      </c>
      <c r="K4097">
        <v>164.93</v>
      </c>
      <c r="L4097">
        <v>1</v>
      </c>
      <c r="M4097" s="1">
        <v>5.2587899999999997E-27</v>
      </c>
      <c r="N4097" t="s">
        <v>18938</v>
      </c>
      <c r="O4097">
        <v>19101</v>
      </c>
      <c r="P4097" t="s">
        <v>178</v>
      </c>
    </row>
    <row r="4098" spans="1:16" x14ac:dyDescent="0.2">
      <c r="A4098" t="s">
        <v>11</v>
      </c>
      <c r="B4098" t="s">
        <v>6523</v>
      </c>
      <c r="C4098" t="s">
        <v>18939</v>
      </c>
      <c r="D4098" t="s">
        <v>6525</v>
      </c>
      <c r="E4098" t="s">
        <v>6523</v>
      </c>
      <c r="F4098" s="11">
        <v>1257.8001781119899</v>
      </c>
      <c r="G4098" t="s">
        <v>18940</v>
      </c>
      <c r="H4098">
        <v>3</v>
      </c>
      <c r="I4098" t="s">
        <v>17</v>
      </c>
      <c r="J4098" t="s">
        <v>17</v>
      </c>
      <c r="K4098">
        <v>94.445999999999998</v>
      </c>
      <c r="L4098">
        <v>0.88819300000000001</v>
      </c>
      <c r="M4098" s="1">
        <v>3.4875099999999999E-6</v>
      </c>
      <c r="N4098" t="s">
        <v>18941</v>
      </c>
      <c r="O4098">
        <v>17632</v>
      </c>
      <c r="P4098" t="s">
        <v>5578</v>
      </c>
    </row>
    <row r="4099" spans="1:16" x14ac:dyDescent="0.2">
      <c r="A4099" t="s">
        <v>11</v>
      </c>
      <c r="B4099" t="s">
        <v>3956</v>
      </c>
      <c r="C4099" t="s">
        <v>18942</v>
      </c>
      <c r="D4099" t="s">
        <v>3958</v>
      </c>
      <c r="E4099" t="s">
        <v>3959</v>
      </c>
      <c r="F4099" s="11">
        <v>2159.5441209722699</v>
      </c>
      <c r="G4099" t="s">
        <v>18943</v>
      </c>
      <c r="H4099">
        <v>11</v>
      </c>
      <c r="I4099" t="s">
        <v>17</v>
      </c>
      <c r="J4099" t="s">
        <v>17</v>
      </c>
      <c r="K4099">
        <v>164.83</v>
      </c>
      <c r="L4099">
        <v>0.99994099999999997</v>
      </c>
      <c r="M4099" s="1">
        <v>1.30697E-42</v>
      </c>
      <c r="N4099" t="s">
        <v>18944</v>
      </c>
      <c r="O4099">
        <v>12091</v>
      </c>
      <c r="P4099" t="s">
        <v>1862</v>
      </c>
    </row>
    <row r="4100" spans="1:16" x14ac:dyDescent="0.2">
      <c r="A4100" t="s">
        <v>11</v>
      </c>
      <c r="B4100" t="s">
        <v>18945</v>
      </c>
      <c r="C4100" t="s">
        <v>18946</v>
      </c>
      <c r="D4100" t="s">
        <v>18947</v>
      </c>
      <c r="E4100" t="s">
        <v>18948</v>
      </c>
      <c r="F4100" s="11">
        <v>5367.4806481124497</v>
      </c>
      <c r="G4100" t="s">
        <v>18949</v>
      </c>
      <c r="H4100">
        <v>9</v>
      </c>
      <c r="I4100" t="s">
        <v>17</v>
      </c>
      <c r="J4100" t="s">
        <v>17</v>
      </c>
      <c r="K4100">
        <v>212.95</v>
      </c>
      <c r="L4100">
        <v>0.83392500000000003</v>
      </c>
      <c r="M4100" s="1">
        <v>1.00829E-35</v>
      </c>
      <c r="N4100" t="s">
        <v>18950</v>
      </c>
      <c r="O4100">
        <v>20703</v>
      </c>
      <c r="P4100" t="s">
        <v>822</v>
      </c>
    </row>
    <row r="4101" spans="1:16" x14ac:dyDescent="0.2">
      <c r="A4101" t="s">
        <v>11</v>
      </c>
      <c r="B4101" t="s">
        <v>9591</v>
      </c>
      <c r="C4101" t="s">
        <v>18951</v>
      </c>
      <c r="D4101" t="s">
        <v>9593</v>
      </c>
      <c r="E4101" t="s">
        <v>9594</v>
      </c>
      <c r="F4101" s="11">
        <v>3876.6204251912</v>
      </c>
      <c r="G4101" t="s">
        <v>18952</v>
      </c>
      <c r="H4101">
        <v>4</v>
      </c>
      <c r="I4101" t="s">
        <v>17</v>
      </c>
      <c r="J4101" t="s">
        <v>17</v>
      </c>
      <c r="K4101">
        <v>89.171000000000006</v>
      </c>
      <c r="L4101">
        <v>0.98171299999999995</v>
      </c>
      <c r="M4101">
        <v>6.4479800000000003E-4</v>
      </c>
      <c r="N4101" t="s">
        <v>18953</v>
      </c>
      <c r="O4101">
        <v>5088</v>
      </c>
      <c r="P4101" t="s">
        <v>439</v>
      </c>
    </row>
    <row r="4102" spans="1:16" x14ac:dyDescent="0.2">
      <c r="A4102" t="s">
        <v>11</v>
      </c>
      <c r="B4102" t="s">
        <v>2744</v>
      </c>
      <c r="C4102" t="s">
        <v>18954</v>
      </c>
      <c r="D4102" t="s">
        <v>2746</v>
      </c>
      <c r="E4102" t="s">
        <v>2747</v>
      </c>
      <c r="F4102" s="11">
        <v>10371.3124026569</v>
      </c>
      <c r="G4102" t="s">
        <v>18955</v>
      </c>
      <c r="H4102">
        <v>10</v>
      </c>
      <c r="I4102" t="s">
        <v>17</v>
      </c>
      <c r="J4102" t="s">
        <v>17</v>
      </c>
      <c r="K4102">
        <v>106.32</v>
      </c>
      <c r="L4102">
        <v>1</v>
      </c>
      <c r="M4102" s="1">
        <v>8.7039399999999992E-6</v>
      </c>
      <c r="N4102" t="s">
        <v>18956</v>
      </c>
      <c r="O4102">
        <v>7339</v>
      </c>
      <c r="P4102" t="s">
        <v>115</v>
      </c>
    </row>
    <row r="4103" spans="1:16" x14ac:dyDescent="0.2">
      <c r="A4103" t="s">
        <v>11</v>
      </c>
      <c r="B4103" t="s">
        <v>9390</v>
      </c>
      <c r="C4103" t="s">
        <v>18957</v>
      </c>
      <c r="D4103" t="s">
        <v>9392</v>
      </c>
      <c r="E4103" t="s">
        <v>9393</v>
      </c>
      <c r="F4103" s="11">
        <v>1729.51178587707</v>
      </c>
      <c r="G4103" t="s">
        <v>18958</v>
      </c>
      <c r="H4103">
        <v>2</v>
      </c>
      <c r="I4103" t="s">
        <v>17</v>
      </c>
      <c r="J4103" t="s">
        <v>17</v>
      </c>
      <c r="K4103">
        <v>46.823</v>
      </c>
      <c r="L4103">
        <v>0.99728700000000003</v>
      </c>
      <c r="M4103">
        <v>4.0328200000000002E-2</v>
      </c>
      <c r="N4103" t="s">
        <v>18959</v>
      </c>
      <c r="O4103">
        <v>14319</v>
      </c>
      <c r="P4103" t="s">
        <v>418</v>
      </c>
    </row>
    <row r="4104" spans="1:16" x14ac:dyDescent="0.2">
      <c r="A4104" t="s">
        <v>11</v>
      </c>
      <c r="B4104" t="s">
        <v>14590</v>
      </c>
      <c r="C4104" t="s">
        <v>18960</v>
      </c>
      <c r="D4104" t="s">
        <v>14592</v>
      </c>
      <c r="E4104" t="s">
        <v>14593</v>
      </c>
      <c r="F4104" s="11">
        <v>6584.2698033973902</v>
      </c>
      <c r="G4104" t="s">
        <v>18961</v>
      </c>
      <c r="H4104">
        <v>2</v>
      </c>
      <c r="I4104" t="s">
        <v>17</v>
      </c>
      <c r="J4104" t="s">
        <v>17</v>
      </c>
      <c r="K4104">
        <v>108.72</v>
      </c>
      <c r="L4104">
        <v>1</v>
      </c>
      <c r="M4104" s="1">
        <v>5.8083400000000002E-6</v>
      </c>
      <c r="N4104" t="s">
        <v>18962</v>
      </c>
      <c r="O4104">
        <v>15074</v>
      </c>
      <c r="P4104" t="s">
        <v>5246</v>
      </c>
    </row>
    <row r="4105" spans="1:16" x14ac:dyDescent="0.2">
      <c r="A4105" t="s">
        <v>11</v>
      </c>
      <c r="B4105" t="s">
        <v>5882</v>
      </c>
      <c r="C4105" t="s">
        <v>18963</v>
      </c>
      <c r="D4105" t="s">
        <v>5884</v>
      </c>
      <c r="E4105" t="s">
        <v>5885</v>
      </c>
      <c r="F4105" s="11">
        <v>20699.038865321501</v>
      </c>
      <c r="G4105" t="s">
        <v>18964</v>
      </c>
      <c r="H4105">
        <v>3</v>
      </c>
      <c r="I4105" t="s">
        <v>17</v>
      </c>
      <c r="J4105" t="s">
        <v>17</v>
      </c>
      <c r="K4105">
        <v>84.054000000000002</v>
      </c>
      <c r="L4105">
        <v>0.97878500000000002</v>
      </c>
      <c r="M4105">
        <v>1.06351E-4</v>
      </c>
      <c r="N4105" t="s">
        <v>18965</v>
      </c>
      <c r="O4105">
        <v>589</v>
      </c>
      <c r="P4105" t="s">
        <v>1730</v>
      </c>
    </row>
    <row r="4106" spans="1:16" x14ac:dyDescent="0.2">
      <c r="A4106" t="s">
        <v>11</v>
      </c>
      <c r="B4106" t="s">
        <v>12664</v>
      </c>
      <c r="C4106" t="s">
        <v>18966</v>
      </c>
      <c r="D4106" t="s">
        <v>12666</v>
      </c>
      <c r="E4106" t="s">
        <v>12667</v>
      </c>
      <c r="F4106" s="11">
        <v>581219.28989526001</v>
      </c>
      <c r="G4106" t="s">
        <v>18967</v>
      </c>
      <c r="H4106">
        <v>147</v>
      </c>
      <c r="I4106" t="s">
        <v>17</v>
      </c>
      <c r="J4106" t="s">
        <v>17</v>
      </c>
      <c r="K4106">
        <v>150.12</v>
      </c>
      <c r="L4106">
        <v>0.99890299999999999</v>
      </c>
      <c r="M4106" s="1">
        <v>4.6720000000000003E-18</v>
      </c>
      <c r="N4106" t="s">
        <v>18968</v>
      </c>
      <c r="O4106">
        <v>12400</v>
      </c>
      <c r="P4106" t="s">
        <v>1273</v>
      </c>
    </row>
    <row r="4107" spans="1:16" x14ac:dyDescent="0.2">
      <c r="A4107" t="s">
        <v>11</v>
      </c>
      <c r="B4107" t="s">
        <v>18969</v>
      </c>
      <c r="C4107" t="s">
        <v>18970</v>
      </c>
      <c r="D4107" t="s">
        <v>18971</v>
      </c>
      <c r="E4107" t="s">
        <v>18972</v>
      </c>
      <c r="F4107" s="11">
        <v>5746.5259596858696</v>
      </c>
      <c r="G4107" t="s">
        <v>18973</v>
      </c>
      <c r="H4107">
        <v>9</v>
      </c>
      <c r="I4107" t="s">
        <v>17</v>
      </c>
      <c r="J4107" t="s">
        <v>17</v>
      </c>
      <c r="K4107">
        <v>190.83</v>
      </c>
      <c r="L4107">
        <v>1</v>
      </c>
      <c r="M4107" s="1">
        <v>1.4386E-21</v>
      </c>
      <c r="N4107" t="s">
        <v>18974</v>
      </c>
      <c r="O4107">
        <v>15478</v>
      </c>
      <c r="P4107" t="s">
        <v>683</v>
      </c>
    </row>
    <row r="4108" spans="1:16" x14ac:dyDescent="0.2">
      <c r="A4108" t="s">
        <v>11</v>
      </c>
      <c r="B4108" t="s">
        <v>392</v>
      </c>
      <c r="C4108" t="s">
        <v>18975</v>
      </c>
      <c r="D4108" t="s">
        <v>394</v>
      </c>
      <c r="E4108" t="s">
        <v>395</v>
      </c>
      <c r="F4108" s="11">
        <v>13922.8466277473</v>
      </c>
      <c r="G4108" t="s">
        <v>18976</v>
      </c>
      <c r="H4108">
        <v>69</v>
      </c>
      <c r="I4108" t="s">
        <v>17</v>
      </c>
      <c r="J4108" t="s">
        <v>17</v>
      </c>
      <c r="K4108">
        <v>125.82</v>
      </c>
      <c r="L4108">
        <v>1</v>
      </c>
      <c r="M4108">
        <v>2.9335800000000002E-4</v>
      </c>
      <c r="N4108" t="s">
        <v>18977</v>
      </c>
      <c r="O4108">
        <v>5825</v>
      </c>
      <c r="P4108" t="s">
        <v>5075</v>
      </c>
    </row>
    <row r="4109" spans="1:16" x14ac:dyDescent="0.2">
      <c r="A4109" t="s">
        <v>11</v>
      </c>
      <c r="B4109" t="s">
        <v>18978</v>
      </c>
      <c r="C4109" t="s">
        <v>18979</v>
      </c>
      <c r="D4109" t="s">
        <v>18980</v>
      </c>
      <c r="E4109" t="s">
        <v>18981</v>
      </c>
      <c r="F4109" s="11">
        <v>238</v>
      </c>
      <c r="G4109" t="s">
        <v>18982</v>
      </c>
      <c r="H4109" s="7">
        <v>1</v>
      </c>
      <c r="I4109" t="s">
        <v>17</v>
      </c>
      <c r="J4109" t="s">
        <v>17</v>
      </c>
      <c r="K4109">
        <v>42.286999999999999</v>
      </c>
      <c r="L4109">
        <v>0.94978399999999996</v>
      </c>
      <c r="M4109">
        <v>1.8979200000000002E-2</v>
      </c>
      <c r="N4109" t="s">
        <v>18983</v>
      </c>
      <c r="O4109">
        <v>11840</v>
      </c>
      <c r="P4109" t="s">
        <v>4542</v>
      </c>
    </row>
    <row r="4110" spans="1:16" x14ac:dyDescent="0.2">
      <c r="A4110" t="s">
        <v>11</v>
      </c>
      <c r="B4110" t="s">
        <v>4283</v>
      </c>
      <c r="C4110" t="s">
        <v>18984</v>
      </c>
      <c r="D4110" t="s">
        <v>4285</v>
      </c>
      <c r="E4110" t="s">
        <v>4286</v>
      </c>
      <c r="F4110" s="11">
        <v>753</v>
      </c>
      <c r="G4110" t="s">
        <v>18985</v>
      </c>
      <c r="H4110" s="7">
        <v>1</v>
      </c>
      <c r="I4110" t="s">
        <v>17</v>
      </c>
      <c r="J4110" t="s">
        <v>17</v>
      </c>
      <c r="K4110">
        <v>51.726999999999997</v>
      </c>
      <c r="L4110">
        <v>1</v>
      </c>
      <c r="M4110">
        <v>5.4423099999999997E-3</v>
      </c>
      <c r="N4110" t="s">
        <v>18986</v>
      </c>
      <c r="O4110">
        <v>6178</v>
      </c>
      <c r="P4110" t="s">
        <v>3173</v>
      </c>
    </row>
    <row r="4111" spans="1:16" x14ac:dyDescent="0.2">
      <c r="A4111" t="s">
        <v>11</v>
      </c>
      <c r="B4111" t="s">
        <v>18987</v>
      </c>
      <c r="C4111" t="s">
        <v>18988</v>
      </c>
      <c r="D4111" t="s">
        <v>18989</v>
      </c>
      <c r="E4111" t="s">
        <v>18990</v>
      </c>
      <c r="F4111" s="11">
        <v>16055.0056866058</v>
      </c>
      <c r="G4111" t="s">
        <v>18991</v>
      </c>
      <c r="H4111">
        <v>2</v>
      </c>
      <c r="I4111" t="s">
        <v>17</v>
      </c>
      <c r="J4111" t="s">
        <v>17</v>
      </c>
      <c r="K4111">
        <v>71.506</v>
      </c>
      <c r="L4111">
        <v>0.99999700000000002</v>
      </c>
      <c r="M4111">
        <v>1.21273E-3</v>
      </c>
      <c r="N4111" t="s">
        <v>18992</v>
      </c>
      <c r="O4111">
        <v>9361</v>
      </c>
      <c r="P4111" t="s">
        <v>843</v>
      </c>
    </row>
    <row r="4112" spans="1:16" x14ac:dyDescent="0.2">
      <c r="A4112" t="s">
        <v>11</v>
      </c>
      <c r="B4112" t="s">
        <v>11820</v>
      </c>
      <c r="C4112" t="s">
        <v>18993</v>
      </c>
      <c r="D4112" t="s">
        <v>11822</v>
      </c>
      <c r="E4112" t="s">
        <v>11823</v>
      </c>
      <c r="F4112" s="11">
        <v>4584.7755997566501</v>
      </c>
      <c r="G4112" t="s">
        <v>18994</v>
      </c>
      <c r="H4112">
        <v>19</v>
      </c>
      <c r="I4112" t="s">
        <v>17</v>
      </c>
      <c r="J4112" t="s">
        <v>17</v>
      </c>
      <c r="K4112">
        <v>104.45</v>
      </c>
      <c r="L4112">
        <v>1</v>
      </c>
      <c r="M4112" s="1">
        <v>2.59719E-6</v>
      </c>
      <c r="N4112" t="s">
        <v>18995</v>
      </c>
      <c r="O4112">
        <v>1442</v>
      </c>
      <c r="P4112" t="s">
        <v>219</v>
      </c>
    </row>
    <row r="4113" spans="1:16" x14ac:dyDescent="0.2">
      <c r="A4113" t="s">
        <v>11</v>
      </c>
      <c r="B4113" t="s">
        <v>18996</v>
      </c>
      <c r="C4113" t="s">
        <v>18997</v>
      </c>
      <c r="D4113" t="s">
        <v>18998</v>
      </c>
      <c r="E4113" t="s">
        <v>18999</v>
      </c>
      <c r="F4113" s="11">
        <v>1349.6750623359001</v>
      </c>
      <c r="G4113" t="s">
        <v>19000</v>
      </c>
      <c r="H4113">
        <v>2</v>
      </c>
      <c r="I4113" t="s">
        <v>17</v>
      </c>
      <c r="J4113" t="s">
        <v>17</v>
      </c>
      <c r="K4113">
        <v>82.650999999999996</v>
      </c>
      <c r="L4113">
        <v>0.93752500000000005</v>
      </c>
      <c r="M4113">
        <v>2.3228999999999999E-4</v>
      </c>
      <c r="N4113" t="s">
        <v>19001</v>
      </c>
      <c r="O4113">
        <v>5501</v>
      </c>
      <c r="P4113" t="s">
        <v>4965</v>
      </c>
    </row>
    <row r="4114" spans="1:16" x14ac:dyDescent="0.2">
      <c r="A4114" t="s">
        <v>11</v>
      </c>
      <c r="B4114" t="s">
        <v>5784</v>
      </c>
      <c r="C4114" t="s">
        <v>19002</v>
      </c>
      <c r="D4114" t="s">
        <v>5786</v>
      </c>
      <c r="E4114" t="s">
        <v>5784</v>
      </c>
      <c r="F4114" s="11">
        <v>500</v>
      </c>
      <c r="G4114" t="s">
        <v>19003</v>
      </c>
      <c r="H4114">
        <v>9</v>
      </c>
      <c r="I4114" t="s">
        <v>17</v>
      </c>
      <c r="J4114" t="s">
        <v>17</v>
      </c>
      <c r="K4114">
        <v>137.80000000000001</v>
      </c>
      <c r="L4114">
        <v>0.75789899999999999</v>
      </c>
      <c r="M4114" s="1">
        <v>5.8100199999999998E-11</v>
      </c>
      <c r="N4114" t="s">
        <v>19004</v>
      </c>
      <c r="O4114">
        <v>8804</v>
      </c>
      <c r="P4114" t="s">
        <v>697</v>
      </c>
    </row>
    <row r="4115" spans="1:16" x14ac:dyDescent="0.2">
      <c r="A4115" t="s">
        <v>11</v>
      </c>
      <c r="B4115" t="s">
        <v>12005</v>
      </c>
      <c r="C4115" t="s">
        <v>19005</v>
      </c>
      <c r="D4115" t="s">
        <v>12007</v>
      </c>
      <c r="E4115" t="s">
        <v>12008</v>
      </c>
      <c r="F4115" s="11">
        <v>3969.0000256611502</v>
      </c>
      <c r="G4115" t="s">
        <v>19006</v>
      </c>
      <c r="H4115">
        <v>93</v>
      </c>
      <c r="I4115" t="s">
        <v>17</v>
      </c>
      <c r="J4115" t="s">
        <v>17</v>
      </c>
      <c r="K4115">
        <v>194.88</v>
      </c>
      <c r="L4115">
        <v>0.94849300000000003</v>
      </c>
      <c r="M4115" s="1">
        <v>1.06925E-33</v>
      </c>
      <c r="N4115" t="s">
        <v>19007</v>
      </c>
      <c r="O4115">
        <v>18842</v>
      </c>
      <c r="P4115" t="s">
        <v>1408</v>
      </c>
    </row>
    <row r="4116" spans="1:16" x14ac:dyDescent="0.2">
      <c r="A4116" t="s">
        <v>11</v>
      </c>
      <c r="B4116" t="s">
        <v>4031</v>
      </c>
      <c r="C4116" t="s">
        <v>19008</v>
      </c>
      <c r="D4116" t="s">
        <v>4033</v>
      </c>
      <c r="E4116" t="s">
        <v>4034</v>
      </c>
      <c r="F4116" s="11">
        <v>2319.9517082391499</v>
      </c>
      <c r="G4116" t="s">
        <v>19009</v>
      </c>
      <c r="H4116">
        <v>1173</v>
      </c>
      <c r="I4116" t="s">
        <v>17</v>
      </c>
      <c r="J4116" t="s">
        <v>17</v>
      </c>
      <c r="K4116">
        <v>285.31</v>
      </c>
      <c r="L4116">
        <v>1</v>
      </c>
      <c r="M4116" s="1">
        <v>7.8153699999999999E-69</v>
      </c>
      <c r="N4116" t="s">
        <v>19010</v>
      </c>
      <c r="O4116">
        <v>12930</v>
      </c>
      <c r="P4116" t="s">
        <v>5246</v>
      </c>
    </row>
    <row r="4117" spans="1:16" x14ac:dyDescent="0.2">
      <c r="A4117" t="s">
        <v>11</v>
      </c>
      <c r="B4117" t="s">
        <v>7583</v>
      </c>
      <c r="C4117" t="s">
        <v>19011</v>
      </c>
      <c r="D4117" t="s">
        <v>7585</v>
      </c>
      <c r="E4117" t="s">
        <v>7586</v>
      </c>
      <c r="F4117" s="11">
        <v>288.56863254466299</v>
      </c>
      <c r="G4117" t="s">
        <v>19012</v>
      </c>
      <c r="H4117">
        <v>19</v>
      </c>
      <c r="I4117" t="s">
        <v>17</v>
      </c>
      <c r="J4117" t="s">
        <v>17</v>
      </c>
      <c r="K4117">
        <v>201.3</v>
      </c>
      <c r="L4117">
        <v>0.96596199999999999</v>
      </c>
      <c r="M4117" s="1">
        <v>3.9802600000000001E-39</v>
      </c>
      <c r="N4117" t="s">
        <v>19013</v>
      </c>
      <c r="O4117">
        <v>9865</v>
      </c>
      <c r="P4117" t="s">
        <v>102</v>
      </c>
    </row>
    <row r="4118" spans="1:16" x14ac:dyDescent="0.2">
      <c r="A4118" t="s">
        <v>11</v>
      </c>
      <c r="B4118" t="s">
        <v>3974</v>
      </c>
      <c r="C4118" t="s">
        <v>19014</v>
      </c>
      <c r="D4118" t="s">
        <v>3976</v>
      </c>
      <c r="E4118" t="s">
        <v>3977</v>
      </c>
      <c r="F4118" s="11">
        <v>46501.735649425696</v>
      </c>
      <c r="G4118" t="s">
        <v>19015</v>
      </c>
      <c r="H4118">
        <v>52</v>
      </c>
      <c r="I4118" t="s">
        <v>17</v>
      </c>
      <c r="J4118" t="s">
        <v>17</v>
      </c>
      <c r="K4118">
        <v>72.531000000000006</v>
      </c>
      <c r="L4118">
        <v>1</v>
      </c>
      <c r="M4118">
        <v>3.0707100000000001E-4</v>
      </c>
      <c r="N4118" t="s">
        <v>19016</v>
      </c>
      <c r="O4118">
        <v>9506</v>
      </c>
      <c r="P4118" t="s">
        <v>5246</v>
      </c>
    </row>
    <row r="4119" spans="1:16" x14ac:dyDescent="0.2">
      <c r="A4119" t="s">
        <v>11</v>
      </c>
      <c r="B4119" t="s">
        <v>19017</v>
      </c>
      <c r="C4119" t="s">
        <v>19018</v>
      </c>
      <c r="D4119" t="s">
        <v>19019</v>
      </c>
      <c r="E4119" t="s">
        <v>19020</v>
      </c>
      <c r="F4119" s="11">
        <v>38109.995971778699</v>
      </c>
      <c r="G4119" t="s">
        <v>19021</v>
      </c>
      <c r="H4119" s="7">
        <v>1</v>
      </c>
      <c r="I4119" t="s">
        <v>17</v>
      </c>
      <c r="J4119" t="s">
        <v>17</v>
      </c>
      <c r="K4119">
        <v>41.259</v>
      </c>
      <c r="L4119">
        <v>1</v>
      </c>
      <c r="M4119">
        <v>4.2463500000000001E-2</v>
      </c>
      <c r="N4119" t="s">
        <v>19022</v>
      </c>
      <c r="O4119">
        <v>1989</v>
      </c>
      <c r="P4119" t="s">
        <v>5312</v>
      </c>
    </row>
    <row r="4120" spans="1:16" x14ac:dyDescent="0.2">
      <c r="A4120" t="s">
        <v>11</v>
      </c>
      <c r="B4120" t="s">
        <v>10411</v>
      </c>
      <c r="C4120" t="s">
        <v>19023</v>
      </c>
      <c r="D4120" t="s">
        <v>10413</v>
      </c>
      <c r="E4120" t="s">
        <v>10411</v>
      </c>
      <c r="F4120" s="11">
        <v>1563.36667019685</v>
      </c>
      <c r="G4120" t="s">
        <v>19024</v>
      </c>
      <c r="H4120" s="7">
        <v>1</v>
      </c>
      <c r="I4120" t="s">
        <v>17</v>
      </c>
      <c r="J4120" t="s">
        <v>17</v>
      </c>
      <c r="K4120">
        <v>58.097999999999999</v>
      </c>
      <c r="L4120">
        <v>0.999471</v>
      </c>
      <c r="M4120">
        <v>1.8316800000000001E-2</v>
      </c>
      <c r="N4120" t="s">
        <v>19025</v>
      </c>
      <c r="O4120">
        <v>7544</v>
      </c>
      <c r="P4120" t="s">
        <v>89</v>
      </c>
    </row>
    <row r="4121" spans="1:16" x14ac:dyDescent="0.2">
      <c r="A4121" t="s">
        <v>11</v>
      </c>
      <c r="B4121" t="s">
        <v>7657</v>
      </c>
      <c r="C4121" t="s">
        <v>19026</v>
      </c>
      <c r="D4121" t="s">
        <v>7659</v>
      </c>
      <c r="E4121" t="s">
        <v>7660</v>
      </c>
      <c r="F4121" s="11">
        <v>261</v>
      </c>
      <c r="G4121" t="s">
        <v>19027</v>
      </c>
      <c r="H4121">
        <v>3</v>
      </c>
      <c r="I4121" t="s">
        <v>17</v>
      </c>
      <c r="J4121" t="s">
        <v>17</v>
      </c>
      <c r="K4121">
        <v>59.606999999999999</v>
      </c>
      <c r="L4121">
        <v>1</v>
      </c>
      <c r="M4121">
        <v>9.0591100000000004E-3</v>
      </c>
      <c r="N4121" t="s">
        <v>19028</v>
      </c>
      <c r="O4121">
        <v>8571</v>
      </c>
      <c r="P4121" t="s">
        <v>5103</v>
      </c>
    </row>
    <row r="4122" spans="1:16" x14ac:dyDescent="0.2">
      <c r="A4122" t="s">
        <v>11</v>
      </c>
      <c r="B4122" t="s">
        <v>19029</v>
      </c>
      <c r="C4122" t="s">
        <v>19030</v>
      </c>
      <c r="D4122" t="s">
        <v>19031</v>
      </c>
      <c r="E4122" t="s">
        <v>19032</v>
      </c>
      <c r="F4122" s="11">
        <v>2265.9709570473001</v>
      </c>
      <c r="G4122" t="s">
        <v>19033</v>
      </c>
      <c r="H4122">
        <v>3</v>
      </c>
      <c r="I4122" t="s">
        <v>17</v>
      </c>
      <c r="J4122" t="s">
        <v>17</v>
      </c>
      <c r="K4122">
        <v>191.64</v>
      </c>
      <c r="L4122">
        <v>0.99999800000000005</v>
      </c>
      <c r="M4122" s="1">
        <v>5.8531399999999999E-36</v>
      </c>
      <c r="N4122" t="s">
        <v>19034</v>
      </c>
      <c r="O4122">
        <v>2770</v>
      </c>
      <c r="P4122" t="s">
        <v>976</v>
      </c>
    </row>
    <row r="4123" spans="1:16" x14ac:dyDescent="0.2">
      <c r="A4123" t="s">
        <v>11</v>
      </c>
      <c r="B4123" t="s">
        <v>7150</v>
      </c>
      <c r="C4123" t="s">
        <v>19035</v>
      </c>
      <c r="D4123" t="s">
        <v>7152</v>
      </c>
      <c r="E4123" t="s">
        <v>7153</v>
      </c>
      <c r="F4123" s="11">
        <v>3501.1012133694999</v>
      </c>
      <c r="G4123" t="s">
        <v>19036</v>
      </c>
      <c r="H4123">
        <v>85</v>
      </c>
      <c r="I4123" t="s">
        <v>17</v>
      </c>
      <c r="J4123" t="s">
        <v>17</v>
      </c>
      <c r="K4123">
        <v>147.36000000000001</v>
      </c>
      <c r="L4123">
        <v>0.99163999999999997</v>
      </c>
      <c r="M4123">
        <v>2.7591099999999999E-4</v>
      </c>
      <c r="N4123" t="s">
        <v>19037</v>
      </c>
      <c r="O4123">
        <v>6194</v>
      </c>
      <c r="P4123" t="s">
        <v>5407</v>
      </c>
    </row>
    <row r="4124" spans="1:16" x14ac:dyDescent="0.2">
      <c r="A4124" t="s">
        <v>11</v>
      </c>
      <c r="B4124" t="s">
        <v>19038</v>
      </c>
      <c r="C4124" t="s">
        <v>19039</v>
      </c>
      <c r="D4124" t="s">
        <v>19040</v>
      </c>
      <c r="E4124" t="s">
        <v>19041</v>
      </c>
      <c r="F4124" s="11">
        <v>2507.88107893703</v>
      </c>
      <c r="G4124" t="s">
        <v>19042</v>
      </c>
      <c r="H4124">
        <v>46</v>
      </c>
      <c r="I4124" t="s">
        <v>17</v>
      </c>
      <c r="J4124" t="s">
        <v>17</v>
      </c>
      <c r="K4124">
        <v>233.14</v>
      </c>
      <c r="L4124">
        <v>1</v>
      </c>
      <c r="M4124" s="1">
        <v>3.4041600000000001E-49</v>
      </c>
      <c r="N4124" t="s">
        <v>19043</v>
      </c>
      <c r="O4124">
        <v>24538</v>
      </c>
      <c r="P4124" t="s">
        <v>12478</v>
      </c>
    </row>
    <row r="4125" spans="1:16" x14ac:dyDescent="0.2">
      <c r="A4125" t="s">
        <v>11</v>
      </c>
      <c r="B4125" t="s">
        <v>5572</v>
      </c>
      <c r="C4125" t="s">
        <v>19044</v>
      </c>
      <c r="D4125" t="s">
        <v>5574</v>
      </c>
      <c r="E4125" t="s">
        <v>5575</v>
      </c>
      <c r="F4125" s="11">
        <v>3606.1417963121298</v>
      </c>
      <c r="G4125" t="s">
        <v>19045</v>
      </c>
      <c r="H4125">
        <v>1299</v>
      </c>
      <c r="I4125" t="s">
        <v>17</v>
      </c>
      <c r="J4125" t="s">
        <v>17</v>
      </c>
      <c r="K4125">
        <v>178.53</v>
      </c>
      <c r="L4125">
        <v>0.99972899999999998</v>
      </c>
      <c r="M4125" s="1">
        <v>2.7449799999999998E-23</v>
      </c>
      <c r="N4125" t="s">
        <v>19046</v>
      </c>
      <c r="O4125">
        <v>6487</v>
      </c>
      <c r="P4125" t="s">
        <v>16821</v>
      </c>
    </row>
    <row r="4126" spans="1:16" x14ac:dyDescent="0.2">
      <c r="A4126" t="s">
        <v>11</v>
      </c>
      <c r="B4126" t="s">
        <v>3956</v>
      </c>
      <c r="C4126" t="s">
        <v>19047</v>
      </c>
      <c r="D4126" t="s">
        <v>3958</v>
      </c>
      <c r="E4126" t="s">
        <v>3959</v>
      </c>
      <c r="F4126" s="11">
        <v>2159.5441209722699</v>
      </c>
      <c r="G4126" t="s">
        <v>19048</v>
      </c>
      <c r="H4126">
        <v>13</v>
      </c>
      <c r="I4126" t="s">
        <v>17</v>
      </c>
      <c r="J4126" t="s">
        <v>17</v>
      </c>
      <c r="K4126">
        <v>114.86</v>
      </c>
      <c r="L4126">
        <v>0.99992700000000001</v>
      </c>
      <c r="M4126" s="1">
        <v>7.4080700000000004E-5</v>
      </c>
      <c r="N4126" t="s">
        <v>19049</v>
      </c>
      <c r="O4126">
        <v>10791</v>
      </c>
      <c r="P4126" t="s">
        <v>1487</v>
      </c>
    </row>
    <row r="4127" spans="1:16" x14ac:dyDescent="0.2">
      <c r="A4127" t="s">
        <v>11</v>
      </c>
      <c r="B4127" t="s">
        <v>19050</v>
      </c>
      <c r="C4127" t="s">
        <v>19051</v>
      </c>
      <c r="D4127" t="s">
        <v>19052</v>
      </c>
      <c r="E4127" t="s">
        <v>19053</v>
      </c>
      <c r="F4127" s="11">
        <v>72573.392000449603</v>
      </c>
      <c r="G4127" t="s">
        <v>19054</v>
      </c>
      <c r="H4127">
        <v>9</v>
      </c>
      <c r="I4127" t="s">
        <v>17</v>
      </c>
      <c r="J4127" t="s">
        <v>17</v>
      </c>
      <c r="K4127">
        <v>57.203000000000003</v>
      </c>
      <c r="L4127">
        <v>0.99981900000000001</v>
      </c>
      <c r="M4127">
        <v>9.6522399999999994E-3</v>
      </c>
      <c r="N4127" t="s">
        <v>19055</v>
      </c>
      <c r="O4127">
        <v>8828</v>
      </c>
      <c r="P4127" t="s">
        <v>770</v>
      </c>
    </row>
    <row r="4128" spans="1:16" x14ac:dyDescent="0.2">
      <c r="A4128" t="s">
        <v>11</v>
      </c>
      <c r="B4128" t="s">
        <v>2586</v>
      </c>
      <c r="C4128" t="s">
        <v>19056</v>
      </c>
      <c r="D4128" t="s">
        <v>2588</v>
      </c>
      <c r="E4128" t="s">
        <v>2589</v>
      </c>
      <c r="F4128" s="11">
        <v>4302.49126525464</v>
      </c>
      <c r="G4128" t="s">
        <v>19057</v>
      </c>
      <c r="H4128" s="7">
        <v>1</v>
      </c>
      <c r="I4128" t="s">
        <v>17</v>
      </c>
      <c r="J4128" t="s">
        <v>17</v>
      </c>
      <c r="K4128">
        <v>79.69</v>
      </c>
      <c r="L4128">
        <v>0.72476700000000005</v>
      </c>
      <c r="M4128" s="1">
        <v>3.9964699999999998E-17</v>
      </c>
      <c r="N4128" t="s">
        <v>19058</v>
      </c>
      <c r="O4128">
        <v>14719</v>
      </c>
      <c r="P4128" t="s">
        <v>2015</v>
      </c>
    </row>
    <row r="4129" spans="1:16" x14ac:dyDescent="0.2">
      <c r="A4129" t="s">
        <v>11</v>
      </c>
      <c r="B4129" t="s">
        <v>8144</v>
      </c>
      <c r="C4129" t="s">
        <v>19059</v>
      </c>
      <c r="D4129" t="s">
        <v>8146</v>
      </c>
      <c r="E4129" t="s">
        <v>8147</v>
      </c>
      <c r="F4129" s="11">
        <v>2317.3948903990199</v>
      </c>
      <c r="G4129" t="s">
        <v>19060</v>
      </c>
      <c r="H4129" s="7">
        <v>1</v>
      </c>
      <c r="I4129" t="s">
        <v>17</v>
      </c>
      <c r="J4129" t="s">
        <v>17</v>
      </c>
      <c r="K4129">
        <v>274.49</v>
      </c>
      <c r="L4129">
        <v>1</v>
      </c>
      <c r="M4129" s="1">
        <v>1.25706E-72</v>
      </c>
      <c r="N4129" t="s">
        <v>19061</v>
      </c>
      <c r="O4129">
        <v>551</v>
      </c>
      <c r="P4129" t="s">
        <v>19062</v>
      </c>
    </row>
    <row r="4130" spans="1:16" x14ac:dyDescent="0.2">
      <c r="A4130" t="s">
        <v>11</v>
      </c>
      <c r="B4130" t="s">
        <v>19063</v>
      </c>
      <c r="C4130" t="s">
        <v>19064</v>
      </c>
      <c r="D4130" t="s">
        <v>19065</v>
      </c>
      <c r="E4130" t="s">
        <v>19063</v>
      </c>
      <c r="F4130" s="11" t="e">
        <v>#N/A</v>
      </c>
      <c r="G4130" t="s">
        <v>19066</v>
      </c>
      <c r="H4130" s="7">
        <v>1</v>
      </c>
      <c r="I4130" t="s">
        <v>17</v>
      </c>
      <c r="J4130" t="s">
        <v>17</v>
      </c>
      <c r="K4130">
        <v>54.415999999999997</v>
      </c>
      <c r="L4130">
        <v>0.99956100000000003</v>
      </c>
      <c r="M4130">
        <v>6.3498699999999996E-3</v>
      </c>
      <c r="N4130" t="s">
        <v>19067</v>
      </c>
      <c r="O4130">
        <v>5535</v>
      </c>
      <c r="P4130" t="s">
        <v>18029</v>
      </c>
    </row>
    <row r="4131" spans="1:16" x14ac:dyDescent="0.2">
      <c r="A4131" t="s">
        <v>11</v>
      </c>
      <c r="B4131" t="s">
        <v>2232</v>
      </c>
      <c r="C4131" t="s">
        <v>19068</v>
      </c>
      <c r="D4131" t="s">
        <v>2234</v>
      </c>
      <c r="E4131" t="s">
        <v>2235</v>
      </c>
      <c r="F4131" s="11">
        <v>13716.920588102201</v>
      </c>
      <c r="G4131" t="s">
        <v>19069</v>
      </c>
      <c r="H4131">
        <v>163</v>
      </c>
      <c r="I4131" t="s">
        <v>17</v>
      </c>
      <c r="J4131" t="s">
        <v>17</v>
      </c>
      <c r="K4131">
        <v>218.63</v>
      </c>
      <c r="L4131">
        <v>0.99818399999999996</v>
      </c>
      <c r="M4131" s="1">
        <v>1.11534E-55</v>
      </c>
      <c r="N4131" t="s">
        <v>19070</v>
      </c>
      <c r="O4131">
        <v>13089</v>
      </c>
      <c r="P4131" t="s">
        <v>341</v>
      </c>
    </row>
    <row r="4132" spans="1:16" x14ac:dyDescent="0.2">
      <c r="A4132" t="s">
        <v>11</v>
      </c>
      <c r="B4132" t="s">
        <v>3349</v>
      </c>
      <c r="C4132" t="s">
        <v>19071</v>
      </c>
      <c r="D4132" t="s">
        <v>3351</v>
      </c>
      <c r="E4132" t="s">
        <v>3352</v>
      </c>
      <c r="F4132" s="11">
        <v>623.46011820000001</v>
      </c>
      <c r="G4132" t="s">
        <v>19072</v>
      </c>
      <c r="H4132">
        <v>96</v>
      </c>
      <c r="I4132" t="s">
        <v>17</v>
      </c>
      <c r="J4132" t="s">
        <v>17</v>
      </c>
      <c r="K4132">
        <v>130.01</v>
      </c>
      <c r="L4132">
        <v>0.99994499999999997</v>
      </c>
      <c r="M4132" s="1">
        <v>3.8792100000000003E-9</v>
      </c>
      <c r="N4132" t="s">
        <v>19073</v>
      </c>
      <c r="O4132">
        <v>18410</v>
      </c>
      <c r="P4132" t="s">
        <v>2988</v>
      </c>
    </row>
    <row r="4133" spans="1:16" x14ac:dyDescent="0.2">
      <c r="A4133" t="s">
        <v>11</v>
      </c>
      <c r="B4133" t="s">
        <v>963</v>
      </c>
      <c r="C4133" t="s">
        <v>19074</v>
      </c>
      <c r="D4133" t="s">
        <v>965</v>
      </c>
      <c r="E4133" t="s">
        <v>966</v>
      </c>
      <c r="F4133" s="11" t="e">
        <v>#N/A</v>
      </c>
      <c r="G4133" t="s">
        <v>19075</v>
      </c>
      <c r="H4133" s="7">
        <v>1</v>
      </c>
      <c r="I4133" t="s">
        <v>17</v>
      </c>
      <c r="J4133" t="s">
        <v>17</v>
      </c>
      <c r="K4133">
        <v>52.598999999999997</v>
      </c>
      <c r="L4133">
        <v>0.999726</v>
      </c>
      <c r="M4133">
        <v>4.9318599999999997E-3</v>
      </c>
      <c r="N4133" t="s">
        <v>19076</v>
      </c>
      <c r="O4133">
        <v>19681</v>
      </c>
      <c r="P4133" t="s">
        <v>864</v>
      </c>
    </row>
    <row r="4134" spans="1:16" x14ac:dyDescent="0.2">
      <c r="A4134" t="s">
        <v>11</v>
      </c>
      <c r="B4134" t="s">
        <v>6965</v>
      </c>
      <c r="C4134" t="s">
        <v>19077</v>
      </c>
      <c r="D4134" t="s">
        <v>6967</v>
      </c>
      <c r="E4134" t="s">
        <v>6968</v>
      </c>
      <c r="F4134" s="11">
        <v>3620.5888318971802</v>
      </c>
      <c r="G4134" t="s">
        <v>19078</v>
      </c>
      <c r="H4134">
        <v>16</v>
      </c>
      <c r="I4134" t="s">
        <v>17</v>
      </c>
      <c r="J4134" t="s">
        <v>17</v>
      </c>
      <c r="K4134">
        <v>175.93</v>
      </c>
      <c r="L4134">
        <v>0.92582799999999998</v>
      </c>
      <c r="M4134" s="1">
        <v>9.8522699999999994E-33</v>
      </c>
      <c r="N4134" t="s">
        <v>19079</v>
      </c>
      <c r="O4134">
        <v>398</v>
      </c>
      <c r="P4134" t="s">
        <v>1795</v>
      </c>
    </row>
    <row r="4135" spans="1:16" x14ac:dyDescent="0.2">
      <c r="A4135" t="s">
        <v>11</v>
      </c>
      <c r="B4135" t="s">
        <v>8135</v>
      </c>
      <c r="C4135" t="s">
        <v>19080</v>
      </c>
      <c r="D4135" t="s">
        <v>8137</v>
      </c>
      <c r="E4135" t="s">
        <v>8138</v>
      </c>
      <c r="F4135" s="11">
        <v>2736.5629506683499</v>
      </c>
      <c r="G4135" t="s">
        <v>19081</v>
      </c>
      <c r="H4135">
        <v>190</v>
      </c>
      <c r="I4135" t="s">
        <v>17</v>
      </c>
      <c r="J4135" t="s">
        <v>17</v>
      </c>
      <c r="K4135">
        <v>170.18</v>
      </c>
      <c r="L4135">
        <v>0.96397500000000003</v>
      </c>
      <c r="M4135" s="1">
        <v>1.50003E-37</v>
      </c>
      <c r="N4135" t="s">
        <v>18133</v>
      </c>
      <c r="O4135">
        <v>13157</v>
      </c>
      <c r="P4135" t="s">
        <v>6280</v>
      </c>
    </row>
    <row r="4136" spans="1:16" x14ac:dyDescent="0.2">
      <c r="A4136" t="s">
        <v>11</v>
      </c>
      <c r="B4136" t="s">
        <v>13504</v>
      </c>
      <c r="C4136" t="s">
        <v>19082</v>
      </c>
      <c r="D4136" t="s">
        <v>13506</v>
      </c>
      <c r="E4136" t="s">
        <v>13507</v>
      </c>
      <c r="F4136" s="11">
        <v>2821.7046333152498</v>
      </c>
      <c r="G4136" t="s">
        <v>19083</v>
      </c>
      <c r="H4136">
        <v>118</v>
      </c>
      <c r="I4136" t="s">
        <v>17</v>
      </c>
      <c r="J4136" t="s">
        <v>17</v>
      </c>
      <c r="K4136">
        <v>255</v>
      </c>
      <c r="L4136">
        <v>1</v>
      </c>
      <c r="M4136" s="1">
        <v>1.0216099999999999E-86</v>
      </c>
      <c r="N4136" t="s">
        <v>19084</v>
      </c>
      <c r="O4136">
        <v>3091</v>
      </c>
      <c r="P4136" t="s">
        <v>5702</v>
      </c>
    </row>
    <row r="4137" spans="1:16" x14ac:dyDescent="0.2">
      <c r="A4137" t="s">
        <v>11</v>
      </c>
      <c r="B4137" t="s">
        <v>11176</v>
      </c>
      <c r="C4137" t="s">
        <v>19085</v>
      </c>
      <c r="D4137" t="s">
        <v>11178</v>
      </c>
      <c r="E4137" t="s">
        <v>11179</v>
      </c>
      <c r="F4137" s="11">
        <v>2286.8169104019598</v>
      </c>
      <c r="G4137" t="s">
        <v>19086</v>
      </c>
      <c r="H4137">
        <v>2</v>
      </c>
      <c r="I4137" t="s">
        <v>17</v>
      </c>
      <c r="J4137" t="s">
        <v>17</v>
      </c>
      <c r="K4137">
        <v>105.06</v>
      </c>
      <c r="L4137">
        <v>0.74623499999999998</v>
      </c>
      <c r="M4137" s="1">
        <v>6.2979500000000001E-16</v>
      </c>
      <c r="N4137" t="s">
        <v>19087</v>
      </c>
      <c r="O4137">
        <v>3033</v>
      </c>
      <c r="P4137" t="s">
        <v>2841</v>
      </c>
    </row>
    <row r="4138" spans="1:16" x14ac:dyDescent="0.2">
      <c r="A4138" t="s">
        <v>11</v>
      </c>
      <c r="B4138" t="s">
        <v>771</v>
      </c>
      <c r="C4138" t="s">
        <v>19088</v>
      </c>
      <c r="D4138" t="s">
        <v>773</v>
      </c>
      <c r="E4138" t="s">
        <v>774</v>
      </c>
      <c r="F4138" s="11">
        <v>5298.5096388092697</v>
      </c>
      <c r="G4138" t="s">
        <v>19089</v>
      </c>
      <c r="H4138">
        <v>28</v>
      </c>
      <c r="I4138" t="s">
        <v>17</v>
      </c>
      <c r="J4138" t="s">
        <v>17</v>
      </c>
      <c r="K4138">
        <v>201.1</v>
      </c>
      <c r="L4138">
        <v>0.85253999999999996</v>
      </c>
      <c r="M4138" s="1">
        <v>1.60693E-31</v>
      </c>
      <c r="N4138" t="s">
        <v>19090</v>
      </c>
      <c r="O4138">
        <v>5043</v>
      </c>
      <c r="P4138" t="s">
        <v>6815</v>
      </c>
    </row>
    <row r="4139" spans="1:16" x14ac:dyDescent="0.2">
      <c r="A4139" t="s">
        <v>11</v>
      </c>
      <c r="B4139" t="s">
        <v>19091</v>
      </c>
      <c r="C4139" t="s">
        <v>19092</v>
      </c>
      <c r="D4139" t="s">
        <v>19093</v>
      </c>
      <c r="E4139" t="s">
        <v>19091</v>
      </c>
      <c r="F4139" s="11">
        <v>1490.5094944939201</v>
      </c>
      <c r="G4139" t="s">
        <v>19094</v>
      </c>
      <c r="H4139" s="7">
        <v>1</v>
      </c>
      <c r="I4139" t="s">
        <v>17</v>
      </c>
      <c r="J4139" t="s">
        <v>17</v>
      </c>
      <c r="K4139">
        <v>72.314999999999998</v>
      </c>
      <c r="L4139">
        <v>0.99874799999999997</v>
      </c>
      <c r="M4139">
        <v>1.14171E-4</v>
      </c>
      <c r="N4139" t="s">
        <v>19095</v>
      </c>
      <c r="O4139">
        <v>10094</v>
      </c>
      <c r="P4139" t="s">
        <v>40</v>
      </c>
    </row>
    <row r="4140" spans="1:16" x14ac:dyDescent="0.2">
      <c r="A4140" t="s">
        <v>11</v>
      </c>
      <c r="B4140" t="s">
        <v>14164</v>
      </c>
      <c r="C4140" t="s">
        <v>19096</v>
      </c>
      <c r="D4140" t="s">
        <v>14166</v>
      </c>
      <c r="E4140" t="s">
        <v>14167</v>
      </c>
      <c r="F4140" s="11">
        <v>6757.8833457137798</v>
      </c>
      <c r="G4140" t="s">
        <v>19097</v>
      </c>
      <c r="H4140">
        <v>2</v>
      </c>
      <c r="I4140" t="s">
        <v>17</v>
      </c>
      <c r="J4140" t="s">
        <v>17</v>
      </c>
      <c r="K4140">
        <v>79.819999999999993</v>
      </c>
      <c r="L4140">
        <v>0.870031</v>
      </c>
      <c r="M4140" s="1">
        <v>8.9226200000000003E-5</v>
      </c>
      <c r="N4140" t="s">
        <v>19098</v>
      </c>
      <c r="O4140">
        <v>2710</v>
      </c>
      <c r="P4140" t="s">
        <v>102</v>
      </c>
    </row>
    <row r="4141" spans="1:16" x14ac:dyDescent="0.2">
      <c r="A4141" t="s">
        <v>11</v>
      </c>
      <c r="B4141" t="s">
        <v>2066</v>
      </c>
      <c r="C4141" t="s">
        <v>19099</v>
      </c>
      <c r="D4141" t="s">
        <v>2068</v>
      </c>
      <c r="E4141" t="s">
        <v>2069</v>
      </c>
      <c r="F4141" s="11">
        <v>95441.891234942101</v>
      </c>
      <c r="G4141" t="s">
        <v>19100</v>
      </c>
      <c r="H4141">
        <v>6</v>
      </c>
      <c r="I4141" t="s">
        <v>17</v>
      </c>
      <c r="J4141" t="s">
        <v>17</v>
      </c>
      <c r="K4141">
        <v>163.96</v>
      </c>
      <c r="L4141">
        <v>0.99898100000000001</v>
      </c>
      <c r="M4141" s="1">
        <v>4.2612399999999999E-23</v>
      </c>
      <c r="N4141" t="s">
        <v>19101</v>
      </c>
      <c r="O4141">
        <v>20755</v>
      </c>
      <c r="P4141" t="s">
        <v>1118</v>
      </c>
    </row>
    <row r="4142" spans="1:16" x14ac:dyDescent="0.2">
      <c r="A4142" t="s">
        <v>11</v>
      </c>
      <c r="B4142" t="s">
        <v>19102</v>
      </c>
      <c r="C4142" t="s">
        <v>19103</v>
      </c>
      <c r="D4142" t="s">
        <v>19104</v>
      </c>
      <c r="E4142" t="s">
        <v>19105</v>
      </c>
      <c r="F4142" s="11">
        <v>2368.8309058814202</v>
      </c>
      <c r="G4142" t="s">
        <v>19106</v>
      </c>
      <c r="H4142" s="7">
        <v>1</v>
      </c>
      <c r="I4142" t="s">
        <v>17</v>
      </c>
      <c r="J4142" t="s">
        <v>17</v>
      </c>
      <c r="K4142">
        <v>56.728999999999999</v>
      </c>
      <c r="L4142">
        <v>0.99996300000000005</v>
      </c>
      <c r="M4142">
        <v>4.51936E-3</v>
      </c>
      <c r="N4142" t="s">
        <v>19107</v>
      </c>
      <c r="O4142">
        <v>7864</v>
      </c>
      <c r="P4142" t="s">
        <v>233</v>
      </c>
    </row>
    <row r="4143" spans="1:16" x14ac:dyDescent="0.2">
      <c r="A4143" t="s">
        <v>11</v>
      </c>
      <c r="B4143" t="s">
        <v>144</v>
      </c>
      <c r="C4143" t="s">
        <v>19108</v>
      </c>
      <c r="D4143" t="s">
        <v>146</v>
      </c>
      <c r="E4143" t="s">
        <v>147</v>
      </c>
      <c r="F4143" s="11">
        <v>1750.13425665406</v>
      </c>
      <c r="G4143" t="s">
        <v>19109</v>
      </c>
      <c r="H4143">
        <v>119</v>
      </c>
      <c r="I4143" t="s">
        <v>17</v>
      </c>
      <c r="J4143" t="s">
        <v>17</v>
      </c>
      <c r="K4143">
        <v>199.1</v>
      </c>
      <c r="L4143">
        <v>0.85780000000000001</v>
      </c>
      <c r="M4143" s="1">
        <v>1.34971E-25</v>
      </c>
      <c r="N4143" t="s">
        <v>19110</v>
      </c>
      <c r="O4143">
        <v>14106</v>
      </c>
      <c r="P4143" t="s">
        <v>657</v>
      </c>
    </row>
    <row r="4144" spans="1:16" x14ac:dyDescent="0.2">
      <c r="A4144" t="s">
        <v>11</v>
      </c>
      <c r="B4144" t="s">
        <v>9431</v>
      </c>
      <c r="C4144" t="s">
        <v>19111</v>
      </c>
      <c r="D4144" t="s">
        <v>9433</v>
      </c>
      <c r="E4144" t="s">
        <v>9434</v>
      </c>
      <c r="F4144" s="11">
        <v>5858.0720631105696</v>
      </c>
      <c r="G4144" t="s">
        <v>19112</v>
      </c>
      <c r="H4144">
        <v>96</v>
      </c>
      <c r="I4144" t="s">
        <v>17</v>
      </c>
      <c r="J4144" t="s">
        <v>17</v>
      </c>
      <c r="K4144">
        <v>143.5</v>
      </c>
      <c r="L4144">
        <v>0.74861</v>
      </c>
      <c r="M4144">
        <v>1.53733E-4</v>
      </c>
      <c r="N4144" t="s">
        <v>19113</v>
      </c>
      <c r="O4144">
        <v>6216</v>
      </c>
      <c r="P4144" t="s">
        <v>6764</v>
      </c>
    </row>
    <row r="4145" spans="1:16" x14ac:dyDescent="0.2">
      <c r="A4145" t="s">
        <v>11</v>
      </c>
      <c r="B4145" t="s">
        <v>19114</v>
      </c>
      <c r="C4145" t="s">
        <v>19115</v>
      </c>
      <c r="D4145" t="s">
        <v>19116</v>
      </c>
      <c r="E4145" t="s">
        <v>19117</v>
      </c>
      <c r="F4145" s="11">
        <v>5918.3579877682596</v>
      </c>
      <c r="G4145" t="s">
        <v>19118</v>
      </c>
      <c r="H4145">
        <v>22</v>
      </c>
      <c r="I4145" t="s">
        <v>17</v>
      </c>
      <c r="J4145" t="s">
        <v>17</v>
      </c>
      <c r="K4145">
        <v>155.97999999999999</v>
      </c>
      <c r="L4145">
        <v>0.73524800000000001</v>
      </c>
      <c r="M4145" s="1">
        <v>4.8117600000000003E-18</v>
      </c>
      <c r="N4145" t="s">
        <v>19119</v>
      </c>
      <c r="O4145">
        <v>17210</v>
      </c>
      <c r="P4145" t="s">
        <v>1273</v>
      </c>
    </row>
    <row r="4146" spans="1:16" x14ac:dyDescent="0.2">
      <c r="A4146" t="s">
        <v>11</v>
      </c>
      <c r="B4146" t="s">
        <v>19120</v>
      </c>
      <c r="C4146" t="s">
        <v>19121</v>
      </c>
      <c r="D4146" t="s">
        <v>19122</v>
      </c>
      <c r="E4146" t="s">
        <v>19123</v>
      </c>
      <c r="F4146" s="11">
        <v>19088.099237999999</v>
      </c>
      <c r="G4146" t="s">
        <v>19124</v>
      </c>
      <c r="H4146">
        <v>197</v>
      </c>
      <c r="I4146" t="s">
        <v>17</v>
      </c>
      <c r="J4146" t="s">
        <v>17</v>
      </c>
      <c r="K4146">
        <v>187.16</v>
      </c>
      <c r="L4146">
        <v>0.96256200000000003</v>
      </c>
      <c r="M4146" s="1">
        <v>5.8696599999999999E-13</v>
      </c>
      <c r="N4146" t="s">
        <v>19125</v>
      </c>
      <c r="O4146">
        <v>7461</v>
      </c>
      <c r="P4146" t="s">
        <v>1280</v>
      </c>
    </row>
    <row r="4147" spans="1:16" x14ac:dyDescent="0.2">
      <c r="A4147" t="s">
        <v>11</v>
      </c>
      <c r="B4147" t="s">
        <v>13861</v>
      </c>
      <c r="C4147" t="s">
        <v>19126</v>
      </c>
      <c r="D4147" t="s">
        <v>13863</v>
      </c>
      <c r="E4147" t="s">
        <v>13864</v>
      </c>
      <c r="F4147" s="11">
        <v>1532.57380989736</v>
      </c>
      <c r="G4147" t="s">
        <v>19127</v>
      </c>
      <c r="H4147">
        <v>4</v>
      </c>
      <c r="I4147" t="s">
        <v>17</v>
      </c>
      <c r="J4147" t="s">
        <v>17</v>
      </c>
      <c r="K4147">
        <v>123.4</v>
      </c>
      <c r="L4147">
        <v>0.70606400000000002</v>
      </c>
      <c r="M4147" s="1">
        <v>1.30735E-9</v>
      </c>
      <c r="N4147" t="s">
        <v>19128</v>
      </c>
      <c r="O4147">
        <v>9356</v>
      </c>
      <c r="P4147" t="s">
        <v>843</v>
      </c>
    </row>
    <row r="4148" spans="1:16" x14ac:dyDescent="0.2">
      <c r="A4148" t="s">
        <v>11</v>
      </c>
      <c r="B4148" t="s">
        <v>6612</v>
      </c>
      <c r="C4148" t="s">
        <v>19129</v>
      </c>
      <c r="D4148" t="s">
        <v>6614</v>
      </c>
      <c r="E4148" t="s">
        <v>6615</v>
      </c>
      <c r="F4148" s="11">
        <v>1195</v>
      </c>
      <c r="G4148" t="s">
        <v>19130</v>
      </c>
      <c r="H4148">
        <v>8</v>
      </c>
      <c r="I4148" t="s">
        <v>17</v>
      </c>
      <c r="J4148" t="s">
        <v>17</v>
      </c>
      <c r="K4148">
        <v>67.997</v>
      </c>
      <c r="L4148">
        <v>0.99999400000000005</v>
      </c>
      <c r="M4148">
        <v>3.9993199999999998E-4</v>
      </c>
      <c r="N4148" t="s">
        <v>19131</v>
      </c>
      <c r="O4148">
        <v>7482</v>
      </c>
      <c r="P4148" t="s">
        <v>1280</v>
      </c>
    </row>
    <row r="4149" spans="1:16" x14ac:dyDescent="0.2">
      <c r="A4149" t="s">
        <v>11</v>
      </c>
      <c r="B4149" t="s">
        <v>3818</v>
      </c>
      <c r="C4149" t="s">
        <v>19132</v>
      </c>
      <c r="D4149" t="s">
        <v>3820</v>
      </c>
      <c r="E4149" t="s">
        <v>3821</v>
      </c>
      <c r="F4149" s="11">
        <v>3826.0718545601899</v>
      </c>
      <c r="G4149" t="s">
        <v>19133</v>
      </c>
      <c r="H4149">
        <v>2</v>
      </c>
      <c r="I4149" t="s">
        <v>17</v>
      </c>
      <c r="J4149" t="s">
        <v>17</v>
      </c>
      <c r="K4149">
        <v>50.305</v>
      </c>
      <c r="L4149">
        <v>0.99990900000000005</v>
      </c>
      <c r="M4149">
        <v>2.0182199999999998E-3</v>
      </c>
      <c r="N4149" t="s">
        <v>6912</v>
      </c>
      <c r="O4149">
        <v>14998</v>
      </c>
      <c r="P4149" t="s">
        <v>657</v>
      </c>
    </row>
    <row r="4150" spans="1:16" x14ac:dyDescent="0.2">
      <c r="A4150" t="s">
        <v>11</v>
      </c>
      <c r="B4150" t="s">
        <v>19134</v>
      </c>
      <c r="C4150" t="s">
        <v>19135</v>
      </c>
      <c r="D4150" t="s">
        <v>19136</v>
      </c>
      <c r="E4150" t="s">
        <v>19137</v>
      </c>
      <c r="F4150" s="11">
        <v>40292.183129999998</v>
      </c>
      <c r="G4150" t="s">
        <v>19138</v>
      </c>
      <c r="H4150">
        <v>2</v>
      </c>
      <c r="I4150" t="s">
        <v>17</v>
      </c>
      <c r="J4150" t="s">
        <v>17</v>
      </c>
      <c r="K4150">
        <v>94.766999999999996</v>
      </c>
      <c r="L4150">
        <v>0.99448099999999995</v>
      </c>
      <c r="M4150" s="1">
        <v>8.6680999999999992E-6</v>
      </c>
      <c r="N4150" t="s">
        <v>19139</v>
      </c>
      <c r="O4150">
        <v>5768</v>
      </c>
      <c r="P4150" t="s">
        <v>1371</v>
      </c>
    </row>
    <row r="4151" spans="1:16" x14ac:dyDescent="0.2">
      <c r="A4151" t="s">
        <v>11</v>
      </c>
      <c r="B4151" t="s">
        <v>2471</v>
      </c>
      <c r="C4151" t="s">
        <v>19140</v>
      </c>
      <c r="D4151" t="s">
        <v>2473</v>
      </c>
      <c r="E4151" t="s">
        <v>2474</v>
      </c>
      <c r="F4151" s="11">
        <v>1873.7620109718</v>
      </c>
      <c r="G4151" t="s">
        <v>19141</v>
      </c>
      <c r="H4151">
        <v>17</v>
      </c>
      <c r="I4151" t="s">
        <v>17</v>
      </c>
      <c r="J4151" t="s">
        <v>17</v>
      </c>
      <c r="K4151">
        <v>156.66999999999999</v>
      </c>
      <c r="L4151">
        <v>0.99857499999999999</v>
      </c>
      <c r="M4151" s="1">
        <v>3.4161099999999999E-20</v>
      </c>
      <c r="N4151" t="s">
        <v>19142</v>
      </c>
      <c r="O4151">
        <v>5526</v>
      </c>
      <c r="P4151" t="s">
        <v>2015</v>
      </c>
    </row>
    <row r="4152" spans="1:16" x14ac:dyDescent="0.2">
      <c r="A4152" t="s">
        <v>11</v>
      </c>
      <c r="B4152" t="s">
        <v>5858</v>
      </c>
      <c r="C4152" t="s">
        <v>19143</v>
      </c>
      <c r="D4152" t="s">
        <v>5860</v>
      </c>
      <c r="E4152" t="s">
        <v>5861</v>
      </c>
      <c r="F4152" s="11">
        <v>544.5</v>
      </c>
      <c r="G4152" t="s">
        <v>19144</v>
      </c>
      <c r="H4152" s="7">
        <v>1</v>
      </c>
      <c r="I4152" t="s">
        <v>17</v>
      </c>
      <c r="J4152" t="s">
        <v>17</v>
      </c>
      <c r="K4152">
        <v>127.18</v>
      </c>
      <c r="L4152">
        <v>0.94160299999999997</v>
      </c>
      <c r="M4152" s="1">
        <v>3.8209599999999998E-11</v>
      </c>
      <c r="N4152" t="s">
        <v>19145</v>
      </c>
      <c r="O4152">
        <v>8444</v>
      </c>
      <c r="P4152" t="s">
        <v>1487</v>
      </c>
    </row>
    <row r="4153" spans="1:16" x14ac:dyDescent="0.2">
      <c r="A4153" t="s">
        <v>11</v>
      </c>
      <c r="B4153" t="s">
        <v>5933</v>
      </c>
      <c r="C4153" t="s">
        <v>19146</v>
      </c>
      <c r="D4153" t="s">
        <v>5935</v>
      </c>
      <c r="E4153" t="s">
        <v>5936</v>
      </c>
      <c r="F4153" s="11">
        <v>2005.04932677938</v>
      </c>
      <c r="G4153" t="s">
        <v>19147</v>
      </c>
      <c r="H4153">
        <v>4</v>
      </c>
      <c r="I4153" t="s">
        <v>17</v>
      </c>
      <c r="J4153" t="s">
        <v>17</v>
      </c>
      <c r="K4153">
        <v>106.42</v>
      </c>
      <c r="L4153">
        <v>0.89488999999999996</v>
      </c>
      <c r="M4153" s="1">
        <v>7.9448699999999996E-8</v>
      </c>
      <c r="N4153" t="s">
        <v>19148</v>
      </c>
      <c r="O4153">
        <v>11957</v>
      </c>
      <c r="P4153" t="s">
        <v>2335</v>
      </c>
    </row>
    <row r="4154" spans="1:16" x14ac:dyDescent="0.2">
      <c r="A4154" t="s">
        <v>11</v>
      </c>
      <c r="B4154" t="s">
        <v>406</v>
      </c>
      <c r="C4154" t="s">
        <v>19149</v>
      </c>
      <c r="D4154" t="s">
        <v>408</v>
      </c>
      <c r="E4154" t="s">
        <v>409</v>
      </c>
      <c r="F4154" s="11">
        <v>812.34181936202197</v>
      </c>
      <c r="G4154" t="s">
        <v>19150</v>
      </c>
      <c r="H4154">
        <v>140</v>
      </c>
      <c r="I4154" t="s">
        <v>17</v>
      </c>
      <c r="J4154" t="s">
        <v>17</v>
      </c>
      <c r="K4154">
        <v>106.42</v>
      </c>
      <c r="L4154">
        <v>1</v>
      </c>
      <c r="M4154" s="1">
        <v>2.1645200000000001E-7</v>
      </c>
      <c r="N4154" t="s">
        <v>19151</v>
      </c>
      <c r="O4154">
        <v>7674</v>
      </c>
      <c r="P4154" t="s">
        <v>4463</v>
      </c>
    </row>
    <row r="4155" spans="1:16" x14ac:dyDescent="0.2">
      <c r="A4155" t="s">
        <v>11</v>
      </c>
      <c r="B4155" t="s">
        <v>19152</v>
      </c>
      <c r="C4155" t="s">
        <v>19153</v>
      </c>
      <c r="D4155" t="s">
        <v>19154</v>
      </c>
      <c r="E4155" t="s">
        <v>19155</v>
      </c>
      <c r="F4155" s="11">
        <v>3014.9905095117101</v>
      </c>
      <c r="G4155" t="s">
        <v>19156</v>
      </c>
      <c r="H4155">
        <v>68</v>
      </c>
      <c r="I4155" t="s">
        <v>17</v>
      </c>
      <c r="J4155" t="s">
        <v>17</v>
      </c>
      <c r="K4155">
        <v>192.89</v>
      </c>
      <c r="L4155">
        <v>1</v>
      </c>
      <c r="M4155" s="1">
        <v>5.1476500000000001E-34</v>
      </c>
      <c r="N4155" t="s">
        <v>19157</v>
      </c>
      <c r="O4155">
        <v>12659</v>
      </c>
      <c r="P4155" t="s">
        <v>13703</v>
      </c>
    </row>
    <row r="4156" spans="1:16" x14ac:dyDescent="0.2">
      <c r="A4156" t="s">
        <v>11</v>
      </c>
      <c r="B4156" t="s">
        <v>19158</v>
      </c>
      <c r="C4156" t="s">
        <v>19159</v>
      </c>
      <c r="D4156" t="s">
        <v>19160</v>
      </c>
      <c r="E4156" t="s">
        <v>19161</v>
      </c>
      <c r="F4156" s="11">
        <v>1743.29848197814</v>
      </c>
      <c r="G4156" t="s">
        <v>19162</v>
      </c>
      <c r="H4156">
        <v>113</v>
      </c>
      <c r="I4156" t="s">
        <v>17</v>
      </c>
      <c r="J4156" t="s">
        <v>17</v>
      </c>
      <c r="K4156">
        <v>135.55000000000001</v>
      </c>
      <c r="L4156">
        <v>1</v>
      </c>
      <c r="M4156">
        <v>6.4226099999999998E-4</v>
      </c>
      <c r="N4156" t="s">
        <v>19163</v>
      </c>
      <c r="O4156">
        <v>4289</v>
      </c>
      <c r="P4156" t="s">
        <v>12041</v>
      </c>
    </row>
    <row r="4157" spans="1:16" x14ac:dyDescent="0.2">
      <c r="A4157" t="s">
        <v>11</v>
      </c>
      <c r="B4157" t="s">
        <v>8456</v>
      </c>
      <c r="C4157" t="s">
        <v>19164</v>
      </c>
      <c r="D4157" t="s">
        <v>8458</v>
      </c>
      <c r="E4157" t="s">
        <v>8459</v>
      </c>
      <c r="F4157" s="11">
        <v>3729.83170131922</v>
      </c>
      <c r="G4157" t="s">
        <v>19165</v>
      </c>
      <c r="H4157">
        <v>513</v>
      </c>
      <c r="I4157" t="s">
        <v>17</v>
      </c>
      <c r="J4157" t="s">
        <v>17</v>
      </c>
      <c r="K4157">
        <v>281.3</v>
      </c>
      <c r="L4157">
        <v>0.97730399999999995</v>
      </c>
      <c r="M4157" s="1">
        <v>1.9327000000000002E-99</v>
      </c>
      <c r="N4157" t="s">
        <v>19166</v>
      </c>
      <c r="O4157">
        <v>13811</v>
      </c>
      <c r="P4157" t="s">
        <v>14173</v>
      </c>
    </row>
    <row r="4158" spans="1:16" x14ac:dyDescent="0.2">
      <c r="A4158" t="s">
        <v>11</v>
      </c>
      <c r="B4158" t="s">
        <v>7872</v>
      </c>
      <c r="C4158" t="s">
        <v>19167</v>
      </c>
      <c r="D4158" t="s">
        <v>7874</v>
      </c>
      <c r="E4158" t="s">
        <v>7875</v>
      </c>
      <c r="F4158" s="11">
        <v>5403.7070962725302</v>
      </c>
      <c r="G4158" t="s">
        <v>19168</v>
      </c>
      <c r="H4158">
        <v>123</v>
      </c>
      <c r="I4158" t="s">
        <v>17</v>
      </c>
      <c r="J4158" t="s">
        <v>17</v>
      </c>
      <c r="K4158">
        <v>248.36</v>
      </c>
      <c r="L4158">
        <v>0.99910100000000002</v>
      </c>
      <c r="M4158" s="1">
        <v>4.5482100000000001E-36</v>
      </c>
      <c r="N4158" t="s">
        <v>19169</v>
      </c>
      <c r="O4158">
        <v>6603</v>
      </c>
      <c r="P4158" t="s">
        <v>375</v>
      </c>
    </row>
    <row r="4159" spans="1:16" x14ac:dyDescent="0.2">
      <c r="A4159" t="s">
        <v>11</v>
      </c>
      <c r="B4159" t="s">
        <v>5132</v>
      </c>
      <c r="C4159" t="s">
        <v>19170</v>
      </c>
      <c r="D4159" t="s">
        <v>5134</v>
      </c>
      <c r="E4159" t="s">
        <v>5132</v>
      </c>
      <c r="F4159" s="11">
        <v>1032.2197682999099</v>
      </c>
      <c r="G4159" t="s">
        <v>19171</v>
      </c>
      <c r="H4159">
        <v>121</v>
      </c>
      <c r="I4159" t="s">
        <v>17</v>
      </c>
      <c r="J4159" t="s">
        <v>17</v>
      </c>
      <c r="K4159">
        <v>98.281000000000006</v>
      </c>
      <c r="L4159">
        <v>0.88883599999999996</v>
      </c>
      <c r="M4159" s="1">
        <v>1.97277E-6</v>
      </c>
      <c r="N4159" t="s">
        <v>19172</v>
      </c>
      <c r="O4159">
        <v>9385</v>
      </c>
      <c r="P4159" t="s">
        <v>458</v>
      </c>
    </row>
    <row r="4160" spans="1:16" x14ac:dyDescent="0.2">
      <c r="A4160" t="s">
        <v>11</v>
      </c>
      <c r="B4160" t="s">
        <v>8027</v>
      </c>
      <c r="C4160" t="s">
        <v>19173</v>
      </c>
      <c r="D4160" t="s">
        <v>8029</v>
      </c>
      <c r="E4160" t="s">
        <v>8030</v>
      </c>
      <c r="F4160" s="11">
        <v>6007.4911087822802</v>
      </c>
      <c r="G4160" t="s">
        <v>19174</v>
      </c>
      <c r="H4160">
        <v>31</v>
      </c>
      <c r="I4160" t="s">
        <v>17</v>
      </c>
      <c r="J4160" t="s">
        <v>17</v>
      </c>
      <c r="K4160">
        <v>151.6</v>
      </c>
      <c r="L4160">
        <v>0.98932200000000003</v>
      </c>
      <c r="M4160" s="1">
        <v>2.01857E-43</v>
      </c>
      <c r="N4160" t="s">
        <v>19175</v>
      </c>
      <c r="O4160">
        <v>12636</v>
      </c>
      <c r="P4160" t="s">
        <v>4379</v>
      </c>
    </row>
    <row r="4161" spans="1:16" x14ac:dyDescent="0.2">
      <c r="A4161" t="s">
        <v>11</v>
      </c>
      <c r="B4161" t="s">
        <v>9954</v>
      </c>
      <c r="C4161" t="s">
        <v>19176</v>
      </c>
      <c r="D4161" t="s">
        <v>9956</v>
      </c>
      <c r="E4161" t="s">
        <v>9957</v>
      </c>
      <c r="F4161" s="11">
        <v>1958.4040771141699</v>
      </c>
      <c r="G4161" t="s">
        <v>19177</v>
      </c>
      <c r="H4161">
        <v>2</v>
      </c>
      <c r="I4161" t="s">
        <v>17</v>
      </c>
      <c r="J4161" t="s">
        <v>17</v>
      </c>
      <c r="K4161">
        <v>117.23</v>
      </c>
      <c r="L4161">
        <v>0.99941000000000002</v>
      </c>
      <c r="M4161">
        <v>2.4737899999999999E-4</v>
      </c>
      <c r="N4161" t="s">
        <v>19178</v>
      </c>
      <c r="O4161">
        <v>13417</v>
      </c>
      <c r="P4161" t="s">
        <v>439</v>
      </c>
    </row>
    <row r="4162" spans="1:16" x14ac:dyDescent="0.2">
      <c r="A4162" t="s">
        <v>11</v>
      </c>
      <c r="B4162" t="s">
        <v>11476</v>
      </c>
      <c r="C4162" t="s">
        <v>19179</v>
      </c>
      <c r="D4162" t="s">
        <v>11478</v>
      </c>
      <c r="E4162" t="s">
        <v>11479</v>
      </c>
      <c r="F4162" s="11">
        <v>845.63791371303796</v>
      </c>
      <c r="G4162" t="s">
        <v>19180</v>
      </c>
      <c r="H4162">
        <v>108</v>
      </c>
      <c r="I4162" t="s">
        <v>17</v>
      </c>
      <c r="J4162" t="s">
        <v>17</v>
      </c>
      <c r="K4162">
        <v>164.94</v>
      </c>
      <c r="L4162">
        <v>1</v>
      </c>
      <c r="M4162" s="1">
        <v>2.8277899999999999E-34</v>
      </c>
      <c r="N4162" t="s">
        <v>19181</v>
      </c>
      <c r="O4162">
        <v>18589</v>
      </c>
      <c r="P4162" t="s">
        <v>1364</v>
      </c>
    </row>
    <row r="4163" spans="1:16" x14ac:dyDescent="0.2">
      <c r="A4163" t="s">
        <v>11</v>
      </c>
      <c r="B4163" t="s">
        <v>19182</v>
      </c>
      <c r="C4163" t="s">
        <v>19183</v>
      </c>
      <c r="D4163" t="s">
        <v>19184</v>
      </c>
      <c r="E4163" t="s">
        <v>19185</v>
      </c>
      <c r="F4163" s="11">
        <v>8578.6638875470708</v>
      </c>
      <c r="G4163" t="s">
        <v>19186</v>
      </c>
      <c r="H4163">
        <v>3</v>
      </c>
      <c r="I4163" t="s">
        <v>17</v>
      </c>
      <c r="J4163" t="s">
        <v>17</v>
      </c>
      <c r="K4163">
        <v>78.921000000000006</v>
      </c>
      <c r="L4163">
        <v>0.84583299999999995</v>
      </c>
      <c r="M4163" s="1">
        <v>2.8802400000000001E-5</v>
      </c>
      <c r="N4163" t="s">
        <v>19187</v>
      </c>
      <c r="O4163">
        <v>2418</v>
      </c>
      <c r="P4163" t="s">
        <v>17995</v>
      </c>
    </row>
    <row r="4164" spans="1:16" x14ac:dyDescent="0.2">
      <c r="A4164" t="s">
        <v>11</v>
      </c>
      <c r="B4164" t="s">
        <v>7804</v>
      </c>
      <c r="C4164" t="s">
        <v>19188</v>
      </c>
      <c r="D4164" t="s">
        <v>7806</v>
      </c>
      <c r="E4164" t="s">
        <v>7807</v>
      </c>
      <c r="F4164" s="11">
        <v>7832.7843254999998</v>
      </c>
      <c r="G4164" t="s">
        <v>19189</v>
      </c>
      <c r="H4164">
        <v>3</v>
      </c>
      <c r="I4164" t="s">
        <v>17</v>
      </c>
      <c r="J4164" t="s">
        <v>17</v>
      </c>
      <c r="K4164">
        <v>58.37</v>
      </c>
      <c r="L4164">
        <v>1</v>
      </c>
      <c r="M4164">
        <v>4.7943600000000003E-2</v>
      </c>
      <c r="N4164" t="s">
        <v>19190</v>
      </c>
      <c r="O4164">
        <v>9674</v>
      </c>
      <c r="P4164" t="s">
        <v>14173</v>
      </c>
    </row>
    <row r="4165" spans="1:16" x14ac:dyDescent="0.2">
      <c r="A4165" t="s">
        <v>11</v>
      </c>
      <c r="B4165" t="s">
        <v>3937</v>
      </c>
      <c r="C4165" t="s">
        <v>19191</v>
      </c>
      <c r="D4165" t="s">
        <v>3939</v>
      </c>
      <c r="E4165" t="s">
        <v>3940</v>
      </c>
      <c r="F4165" s="11">
        <v>9493.4753624925397</v>
      </c>
      <c r="G4165" t="s">
        <v>19192</v>
      </c>
      <c r="H4165">
        <v>2</v>
      </c>
      <c r="I4165" t="s">
        <v>17</v>
      </c>
      <c r="J4165" t="s">
        <v>17</v>
      </c>
      <c r="K4165">
        <v>44.924999999999997</v>
      </c>
      <c r="L4165">
        <v>0.74754100000000001</v>
      </c>
      <c r="M4165">
        <v>6.3423799999999999E-3</v>
      </c>
      <c r="N4165" t="s">
        <v>19193</v>
      </c>
      <c r="O4165">
        <v>10914</v>
      </c>
      <c r="P4165" t="s">
        <v>4131</v>
      </c>
    </row>
    <row r="4166" spans="1:16" x14ac:dyDescent="0.2">
      <c r="A4166" t="s">
        <v>11</v>
      </c>
      <c r="B4166" t="s">
        <v>8199</v>
      </c>
      <c r="C4166" t="s">
        <v>19194</v>
      </c>
      <c r="D4166" t="s">
        <v>8201</v>
      </c>
      <c r="E4166" t="s">
        <v>8202</v>
      </c>
      <c r="F4166" s="11">
        <v>1537.10592552762</v>
      </c>
      <c r="G4166" t="s">
        <v>19195</v>
      </c>
      <c r="H4166">
        <v>71</v>
      </c>
      <c r="I4166" t="s">
        <v>17</v>
      </c>
      <c r="J4166" t="s">
        <v>17</v>
      </c>
      <c r="K4166">
        <v>305.75</v>
      </c>
      <c r="L4166">
        <v>0.952183</v>
      </c>
      <c r="M4166" s="1">
        <v>5.0763000000000001E-71</v>
      </c>
      <c r="N4166" t="s">
        <v>19196</v>
      </c>
      <c r="O4166">
        <v>5357</v>
      </c>
      <c r="P4166" t="s">
        <v>5397</v>
      </c>
    </row>
    <row r="4167" spans="1:16" x14ac:dyDescent="0.2">
      <c r="A4167" t="s">
        <v>11</v>
      </c>
      <c r="B4167" t="s">
        <v>19197</v>
      </c>
      <c r="C4167" t="s">
        <v>19198</v>
      </c>
      <c r="D4167" t="s">
        <v>19199</v>
      </c>
      <c r="E4167" t="s">
        <v>19200</v>
      </c>
      <c r="F4167" s="11">
        <v>4008.3497721416002</v>
      </c>
      <c r="G4167" t="s">
        <v>19201</v>
      </c>
      <c r="H4167">
        <v>90</v>
      </c>
      <c r="I4167" t="s">
        <v>17</v>
      </c>
      <c r="J4167" t="s">
        <v>17</v>
      </c>
      <c r="K4167">
        <v>208.47</v>
      </c>
      <c r="L4167">
        <v>1</v>
      </c>
      <c r="M4167" s="1">
        <v>5.7929700000000003E-24</v>
      </c>
      <c r="N4167" t="s">
        <v>19202</v>
      </c>
      <c r="O4167">
        <v>6065</v>
      </c>
      <c r="P4167" t="s">
        <v>5397</v>
      </c>
    </row>
    <row r="4168" spans="1:16" x14ac:dyDescent="0.2">
      <c r="A4168" t="s">
        <v>11</v>
      </c>
      <c r="B4168" t="s">
        <v>1163</v>
      </c>
      <c r="C4168" t="s">
        <v>19203</v>
      </c>
      <c r="D4168" t="s">
        <v>1165</v>
      </c>
      <c r="E4168" t="s">
        <v>1166</v>
      </c>
      <c r="F4168" s="11">
        <v>74144.152462892205</v>
      </c>
      <c r="G4168" t="s">
        <v>19204</v>
      </c>
      <c r="H4168">
        <v>6</v>
      </c>
      <c r="I4168" t="s">
        <v>17</v>
      </c>
      <c r="J4168" t="s">
        <v>17</v>
      </c>
      <c r="K4168">
        <v>76.165000000000006</v>
      </c>
      <c r="L4168">
        <v>0.78499399999999997</v>
      </c>
      <c r="M4168">
        <v>4.05067E-4</v>
      </c>
      <c r="N4168" t="s">
        <v>19205</v>
      </c>
      <c r="O4168">
        <v>6044</v>
      </c>
      <c r="P4168" t="s">
        <v>524</v>
      </c>
    </row>
    <row r="4169" spans="1:16" x14ac:dyDescent="0.2">
      <c r="A4169" t="s">
        <v>11</v>
      </c>
      <c r="B4169" t="s">
        <v>10305</v>
      </c>
      <c r="C4169" t="s">
        <v>19206</v>
      </c>
      <c r="D4169" t="s">
        <v>10307</v>
      </c>
      <c r="E4169" t="s">
        <v>10308</v>
      </c>
      <c r="F4169" s="11" t="e">
        <v>#N/A</v>
      </c>
      <c r="G4169" t="s">
        <v>19207</v>
      </c>
      <c r="H4169">
        <v>3</v>
      </c>
      <c r="I4169" t="s">
        <v>17</v>
      </c>
      <c r="J4169" t="s">
        <v>17</v>
      </c>
      <c r="K4169">
        <v>60.91</v>
      </c>
      <c r="L4169">
        <v>0.99647699999999995</v>
      </c>
      <c r="M4169">
        <v>8.7036000000000006E-3</v>
      </c>
      <c r="N4169" t="s">
        <v>19208</v>
      </c>
      <c r="O4169">
        <v>873</v>
      </c>
      <c r="P4169" t="s">
        <v>3339</v>
      </c>
    </row>
    <row r="4170" spans="1:16" x14ac:dyDescent="0.2">
      <c r="A4170" t="s">
        <v>11</v>
      </c>
      <c r="B4170" t="s">
        <v>9793</v>
      </c>
      <c r="C4170" t="s">
        <v>19209</v>
      </c>
      <c r="D4170" t="s">
        <v>9795</v>
      </c>
      <c r="E4170" t="s">
        <v>9796</v>
      </c>
      <c r="F4170" s="11">
        <v>1231.54597114033</v>
      </c>
      <c r="G4170" t="s">
        <v>19210</v>
      </c>
      <c r="H4170">
        <v>25</v>
      </c>
      <c r="I4170" t="s">
        <v>17</v>
      </c>
      <c r="J4170" t="s">
        <v>17</v>
      </c>
      <c r="K4170">
        <v>111.12</v>
      </c>
      <c r="L4170">
        <v>0.99990699999999999</v>
      </c>
      <c r="M4170" s="1">
        <v>6.5493700000000001E-8</v>
      </c>
      <c r="N4170" t="s">
        <v>19211</v>
      </c>
      <c r="O4170">
        <v>6392</v>
      </c>
      <c r="P4170" t="s">
        <v>2015</v>
      </c>
    </row>
    <row r="4171" spans="1:16" x14ac:dyDescent="0.2">
      <c r="A4171" t="s">
        <v>11</v>
      </c>
      <c r="B4171" t="s">
        <v>14472</v>
      </c>
      <c r="C4171" t="s">
        <v>19212</v>
      </c>
      <c r="D4171" t="s">
        <v>14474</v>
      </c>
      <c r="E4171" t="s">
        <v>14475</v>
      </c>
      <c r="F4171" s="11">
        <v>4591</v>
      </c>
      <c r="G4171" t="s">
        <v>19213</v>
      </c>
      <c r="H4171">
        <v>2</v>
      </c>
      <c r="I4171" t="s">
        <v>17</v>
      </c>
      <c r="J4171" t="s">
        <v>17</v>
      </c>
      <c r="K4171">
        <v>73.278999999999996</v>
      </c>
      <c r="L4171">
        <v>0.97763999999999995</v>
      </c>
      <c r="M4171" s="1">
        <v>3.4529200000000001E-5</v>
      </c>
      <c r="N4171" t="s">
        <v>19214</v>
      </c>
      <c r="O4171">
        <v>3767</v>
      </c>
      <c r="P4171" t="s">
        <v>143</v>
      </c>
    </row>
    <row r="4172" spans="1:16" x14ac:dyDescent="0.2">
      <c r="A4172" t="s">
        <v>11</v>
      </c>
      <c r="B4172" t="s">
        <v>19215</v>
      </c>
      <c r="C4172" t="s">
        <v>19216</v>
      </c>
      <c r="D4172" t="s">
        <v>19217</v>
      </c>
      <c r="E4172" t="s">
        <v>19218</v>
      </c>
      <c r="F4172" s="11">
        <v>2700.0552343037898</v>
      </c>
      <c r="G4172" t="s">
        <v>19219</v>
      </c>
      <c r="H4172" s="7">
        <v>1</v>
      </c>
      <c r="I4172" t="s">
        <v>17</v>
      </c>
      <c r="J4172" t="s">
        <v>17</v>
      </c>
      <c r="K4172">
        <v>73.834000000000003</v>
      </c>
      <c r="L4172">
        <v>0.97832699999999995</v>
      </c>
      <c r="M4172">
        <v>1.2990300000000001E-3</v>
      </c>
      <c r="N4172" t="s">
        <v>19220</v>
      </c>
      <c r="O4172">
        <v>2926</v>
      </c>
      <c r="P4172" t="s">
        <v>4869</v>
      </c>
    </row>
    <row r="4173" spans="1:16" x14ac:dyDescent="0.2">
      <c r="A4173" t="s">
        <v>11</v>
      </c>
      <c r="B4173" t="s">
        <v>17469</v>
      </c>
      <c r="C4173" t="s">
        <v>19221</v>
      </c>
      <c r="D4173" t="s">
        <v>17471</v>
      </c>
      <c r="E4173" t="s">
        <v>17472</v>
      </c>
      <c r="F4173" s="11">
        <v>11286.708021118</v>
      </c>
      <c r="G4173" t="s">
        <v>19222</v>
      </c>
      <c r="H4173">
        <v>3</v>
      </c>
      <c r="I4173" t="s">
        <v>17</v>
      </c>
      <c r="J4173" t="s">
        <v>17</v>
      </c>
      <c r="K4173">
        <v>80.522000000000006</v>
      </c>
      <c r="L4173">
        <v>1</v>
      </c>
      <c r="M4173" s="1">
        <v>4.9395299999999998E-5</v>
      </c>
      <c r="N4173" t="s">
        <v>19223</v>
      </c>
      <c r="O4173">
        <v>17223</v>
      </c>
      <c r="P4173" t="s">
        <v>1118</v>
      </c>
    </row>
    <row r="4174" spans="1:16" x14ac:dyDescent="0.2">
      <c r="A4174" t="s">
        <v>11</v>
      </c>
      <c r="B4174" t="s">
        <v>4437</v>
      </c>
      <c r="C4174" t="s">
        <v>19224</v>
      </c>
      <c r="D4174" t="s">
        <v>4439</v>
      </c>
      <c r="E4174" t="s">
        <v>4440</v>
      </c>
      <c r="F4174" s="11">
        <v>1988.6213489612801</v>
      </c>
      <c r="G4174" t="s">
        <v>19225</v>
      </c>
      <c r="H4174">
        <v>2</v>
      </c>
      <c r="I4174" t="s">
        <v>17</v>
      </c>
      <c r="J4174" t="s">
        <v>17</v>
      </c>
      <c r="K4174">
        <v>125.83</v>
      </c>
      <c r="L4174">
        <v>0.77541400000000005</v>
      </c>
      <c r="M4174" s="1">
        <v>1.6118100000000001E-16</v>
      </c>
      <c r="N4174" t="s">
        <v>19226</v>
      </c>
      <c r="O4174">
        <v>12549</v>
      </c>
      <c r="P4174" t="s">
        <v>2596</v>
      </c>
    </row>
    <row r="4175" spans="1:16" x14ac:dyDescent="0.2">
      <c r="A4175" t="s">
        <v>11</v>
      </c>
      <c r="B4175" t="s">
        <v>16079</v>
      </c>
      <c r="C4175" t="s">
        <v>19227</v>
      </c>
      <c r="D4175" t="s">
        <v>16081</v>
      </c>
      <c r="E4175" t="s">
        <v>16082</v>
      </c>
      <c r="F4175" s="11">
        <v>1362.83760482056</v>
      </c>
      <c r="G4175" t="s">
        <v>19228</v>
      </c>
      <c r="H4175">
        <v>22</v>
      </c>
      <c r="I4175" t="s">
        <v>17</v>
      </c>
      <c r="J4175" t="s">
        <v>17</v>
      </c>
      <c r="K4175">
        <v>133.22999999999999</v>
      </c>
      <c r="L4175">
        <v>0.99954399999999999</v>
      </c>
      <c r="M4175">
        <v>2.4380199999999999E-3</v>
      </c>
      <c r="N4175" t="s">
        <v>19229</v>
      </c>
      <c r="O4175">
        <v>1185</v>
      </c>
      <c r="P4175" t="s">
        <v>1720</v>
      </c>
    </row>
    <row r="4176" spans="1:16" x14ac:dyDescent="0.2">
      <c r="A4176" t="s">
        <v>11</v>
      </c>
      <c r="B4176" t="s">
        <v>15386</v>
      </c>
      <c r="C4176" t="s">
        <v>19230</v>
      </c>
      <c r="D4176" t="s">
        <v>15388</v>
      </c>
      <c r="E4176" t="s">
        <v>15389</v>
      </c>
      <c r="F4176" s="11">
        <v>34682.815676210201</v>
      </c>
      <c r="G4176" t="s">
        <v>19231</v>
      </c>
      <c r="H4176" s="7">
        <v>1</v>
      </c>
      <c r="I4176" t="s">
        <v>17</v>
      </c>
      <c r="J4176" t="s">
        <v>17</v>
      </c>
      <c r="K4176">
        <v>94.366</v>
      </c>
      <c r="L4176">
        <v>0.99854500000000002</v>
      </c>
      <c r="M4176" s="1">
        <v>3.9511899999999997E-5</v>
      </c>
      <c r="N4176" t="s">
        <v>19232</v>
      </c>
      <c r="O4176">
        <v>14884</v>
      </c>
      <c r="P4176" t="s">
        <v>2238</v>
      </c>
    </row>
    <row r="4177" spans="1:16" x14ac:dyDescent="0.2">
      <c r="A4177" t="s">
        <v>11</v>
      </c>
      <c r="B4177" t="s">
        <v>7283</v>
      </c>
      <c r="C4177" t="s">
        <v>19233</v>
      </c>
      <c r="D4177" t="s">
        <v>7285</v>
      </c>
      <c r="E4177" t="s">
        <v>7286</v>
      </c>
      <c r="F4177" s="11">
        <v>4130.1289061484604</v>
      </c>
      <c r="G4177" t="s">
        <v>19234</v>
      </c>
      <c r="H4177">
        <v>146</v>
      </c>
      <c r="I4177" t="s">
        <v>17</v>
      </c>
      <c r="J4177" t="s">
        <v>17</v>
      </c>
      <c r="K4177">
        <v>153.36000000000001</v>
      </c>
      <c r="L4177">
        <v>1</v>
      </c>
      <c r="M4177" s="1">
        <v>8.0447600000000001E-22</v>
      </c>
      <c r="N4177" t="s">
        <v>19235</v>
      </c>
      <c r="O4177">
        <v>13573</v>
      </c>
      <c r="P4177" t="s">
        <v>3037</v>
      </c>
    </row>
    <row r="4178" spans="1:16" x14ac:dyDescent="0.2">
      <c r="A4178" t="s">
        <v>11</v>
      </c>
      <c r="B4178" t="s">
        <v>10690</v>
      </c>
      <c r="C4178" t="s">
        <v>19236</v>
      </c>
      <c r="D4178" t="s">
        <v>10692</v>
      </c>
      <c r="E4178" t="s">
        <v>10693</v>
      </c>
      <c r="F4178" s="11">
        <v>1876.5788551001599</v>
      </c>
      <c r="G4178" t="s">
        <v>19237</v>
      </c>
      <c r="H4178">
        <v>27</v>
      </c>
      <c r="I4178" t="s">
        <v>17</v>
      </c>
      <c r="J4178" t="s">
        <v>17</v>
      </c>
      <c r="K4178">
        <v>193.54</v>
      </c>
      <c r="L4178">
        <v>0.99703799999999998</v>
      </c>
      <c r="M4178" s="1">
        <v>2.9249999999999998E-26</v>
      </c>
      <c r="N4178" t="s">
        <v>19238</v>
      </c>
      <c r="O4178">
        <v>13385</v>
      </c>
      <c r="P4178" t="s">
        <v>3923</v>
      </c>
    </row>
    <row r="4179" spans="1:16" x14ac:dyDescent="0.2">
      <c r="A4179" t="s">
        <v>11</v>
      </c>
      <c r="B4179" t="s">
        <v>2464</v>
      </c>
      <c r="C4179" t="s">
        <v>19239</v>
      </c>
      <c r="D4179" t="s">
        <v>2466</v>
      </c>
      <c r="E4179" t="s">
        <v>2467</v>
      </c>
      <c r="F4179" s="11">
        <v>2513.3553174837398</v>
      </c>
      <c r="G4179" t="s">
        <v>19240</v>
      </c>
      <c r="H4179">
        <v>50</v>
      </c>
      <c r="I4179" t="s">
        <v>17</v>
      </c>
      <c r="J4179" t="s">
        <v>17</v>
      </c>
      <c r="K4179">
        <v>211.13</v>
      </c>
      <c r="L4179">
        <v>1</v>
      </c>
      <c r="M4179" s="1">
        <v>6.2537099999999996E-41</v>
      </c>
      <c r="N4179" t="s">
        <v>19241</v>
      </c>
      <c r="O4179">
        <v>13673</v>
      </c>
      <c r="P4179" t="s">
        <v>82</v>
      </c>
    </row>
    <row r="4180" spans="1:16" x14ac:dyDescent="0.2">
      <c r="A4180" t="s">
        <v>11</v>
      </c>
      <c r="B4180" t="s">
        <v>7435</v>
      </c>
      <c r="C4180" t="s">
        <v>19242</v>
      </c>
      <c r="D4180" t="s">
        <v>7437</v>
      </c>
      <c r="E4180" t="s">
        <v>7438</v>
      </c>
      <c r="F4180" s="11">
        <v>1434</v>
      </c>
      <c r="G4180" t="s">
        <v>19243</v>
      </c>
      <c r="H4180">
        <v>64</v>
      </c>
      <c r="I4180" t="s">
        <v>17</v>
      </c>
      <c r="J4180" t="s">
        <v>17</v>
      </c>
      <c r="K4180">
        <v>186.13</v>
      </c>
      <c r="L4180">
        <v>0.99877499999999997</v>
      </c>
      <c r="M4180" s="1">
        <v>2.8660599999999998E-31</v>
      </c>
      <c r="N4180" t="s">
        <v>19244</v>
      </c>
      <c r="O4180">
        <v>9162</v>
      </c>
      <c r="P4180" t="s">
        <v>857</v>
      </c>
    </row>
    <row r="4181" spans="1:16" x14ac:dyDescent="0.2">
      <c r="A4181" t="s">
        <v>11</v>
      </c>
      <c r="B4181" t="s">
        <v>130</v>
      </c>
      <c r="C4181" t="s">
        <v>19245</v>
      </c>
      <c r="D4181" t="s">
        <v>132</v>
      </c>
      <c r="E4181" t="s">
        <v>133</v>
      </c>
      <c r="F4181" s="11">
        <v>1046.8356992233701</v>
      </c>
      <c r="G4181" t="s">
        <v>19246</v>
      </c>
      <c r="H4181">
        <v>54</v>
      </c>
      <c r="I4181" t="s">
        <v>17</v>
      </c>
      <c r="J4181" t="s">
        <v>17</v>
      </c>
      <c r="K4181">
        <v>120.25</v>
      </c>
      <c r="L4181">
        <v>0.97136699999999998</v>
      </c>
      <c r="M4181" s="1">
        <v>3.4209000000000002E-11</v>
      </c>
      <c r="N4181" t="s">
        <v>19247</v>
      </c>
      <c r="O4181">
        <v>16942</v>
      </c>
      <c r="P4181" t="s">
        <v>1487</v>
      </c>
    </row>
    <row r="4182" spans="1:16" x14ac:dyDescent="0.2">
      <c r="A4182" t="s">
        <v>11</v>
      </c>
      <c r="B4182" t="s">
        <v>4324</v>
      </c>
      <c r="C4182" t="s">
        <v>19248</v>
      </c>
      <c r="D4182" t="s">
        <v>4326</v>
      </c>
      <c r="E4182" t="s">
        <v>4327</v>
      </c>
      <c r="F4182" s="11">
        <v>3875.5051819283099</v>
      </c>
      <c r="G4182" t="s">
        <v>19249</v>
      </c>
      <c r="H4182">
        <v>176</v>
      </c>
      <c r="I4182" t="s">
        <v>17</v>
      </c>
      <c r="J4182" t="s">
        <v>17</v>
      </c>
      <c r="K4182">
        <v>298.95999999999998</v>
      </c>
      <c r="L4182">
        <v>1</v>
      </c>
      <c r="M4182" s="1">
        <v>6.8590599999999994E-141</v>
      </c>
      <c r="N4182" t="s">
        <v>19250</v>
      </c>
      <c r="O4182">
        <v>17057</v>
      </c>
      <c r="P4182" t="s">
        <v>5292</v>
      </c>
    </row>
    <row r="4183" spans="1:16" x14ac:dyDescent="0.2">
      <c r="A4183" t="s">
        <v>11</v>
      </c>
      <c r="B4183" t="s">
        <v>9267</v>
      </c>
      <c r="C4183" t="s">
        <v>19251</v>
      </c>
      <c r="D4183" t="s">
        <v>9269</v>
      </c>
      <c r="E4183" t="s">
        <v>9270</v>
      </c>
      <c r="F4183" s="11">
        <v>12015.2548472855</v>
      </c>
      <c r="G4183" t="s">
        <v>19252</v>
      </c>
      <c r="H4183">
        <v>31</v>
      </c>
      <c r="I4183" t="s">
        <v>17</v>
      </c>
      <c r="J4183" t="s">
        <v>17</v>
      </c>
      <c r="K4183">
        <v>177.04</v>
      </c>
      <c r="L4183">
        <v>0.99998399999999998</v>
      </c>
      <c r="M4183" s="1">
        <v>7.0901000000000004E-5</v>
      </c>
      <c r="N4183" t="s">
        <v>19253</v>
      </c>
      <c r="O4183">
        <v>1807</v>
      </c>
      <c r="P4183" t="s">
        <v>1412</v>
      </c>
    </row>
    <row r="4184" spans="1:16" x14ac:dyDescent="0.2">
      <c r="A4184" t="s">
        <v>11</v>
      </c>
      <c r="B4184" t="s">
        <v>19254</v>
      </c>
      <c r="C4184" t="s">
        <v>19255</v>
      </c>
      <c r="D4184" t="s">
        <v>19256</v>
      </c>
      <c r="E4184" t="s">
        <v>19257</v>
      </c>
      <c r="F4184" s="11">
        <v>28109.2748535633</v>
      </c>
      <c r="G4184" t="s">
        <v>19258</v>
      </c>
      <c r="H4184" s="7">
        <v>1</v>
      </c>
      <c r="I4184" t="s">
        <v>17</v>
      </c>
      <c r="J4184" t="s">
        <v>17</v>
      </c>
      <c r="K4184">
        <v>95.57</v>
      </c>
      <c r="L4184">
        <v>1</v>
      </c>
      <c r="M4184" s="1">
        <v>5.9999999999999995E-8</v>
      </c>
      <c r="N4184" t="s">
        <v>19259</v>
      </c>
      <c r="O4184">
        <v>13952</v>
      </c>
      <c r="P4184" t="s">
        <v>355</v>
      </c>
    </row>
    <row r="4185" spans="1:16" x14ac:dyDescent="0.2">
      <c r="A4185" t="s">
        <v>11</v>
      </c>
      <c r="B4185" t="s">
        <v>2631</v>
      </c>
      <c r="C4185" t="s">
        <v>19260</v>
      </c>
      <c r="D4185" t="s">
        <v>2633</v>
      </c>
      <c r="E4185" t="s">
        <v>2634</v>
      </c>
      <c r="F4185" s="11">
        <v>9773.5341308553798</v>
      </c>
      <c r="G4185" t="s">
        <v>19261</v>
      </c>
      <c r="H4185">
        <v>2</v>
      </c>
      <c r="I4185" t="s">
        <v>17</v>
      </c>
      <c r="J4185" t="s">
        <v>17</v>
      </c>
      <c r="K4185">
        <v>73.900000000000006</v>
      </c>
      <c r="L4185">
        <v>0.99874200000000002</v>
      </c>
      <c r="M4185">
        <v>3.5722400000000001E-4</v>
      </c>
      <c r="N4185" t="s">
        <v>19262</v>
      </c>
      <c r="O4185">
        <v>523</v>
      </c>
      <c r="P4185" t="s">
        <v>3145</v>
      </c>
    </row>
    <row r="4186" spans="1:16" x14ac:dyDescent="0.2">
      <c r="A4186" t="s">
        <v>11</v>
      </c>
      <c r="B4186" t="s">
        <v>2089</v>
      </c>
      <c r="C4186" t="s">
        <v>19263</v>
      </c>
      <c r="D4186" t="s">
        <v>2091</v>
      </c>
      <c r="E4186" t="s">
        <v>2092</v>
      </c>
      <c r="F4186" s="11">
        <v>29049.323238911598</v>
      </c>
      <c r="G4186" t="s">
        <v>19264</v>
      </c>
      <c r="H4186" s="7">
        <v>1</v>
      </c>
      <c r="I4186" t="s">
        <v>17</v>
      </c>
      <c r="J4186" t="s">
        <v>17</v>
      </c>
      <c r="K4186">
        <v>41.401000000000003</v>
      </c>
      <c r="L4186">
        <v>0.99861800000000001</v>
      </c>
      <c r="M4186">
        <v>4.1147299999999998E-2</v>
      </c>
      <c r="N4186" t="s">
        <v>19265</v>
      </c>
      <c r="O4186">
        <v>16139</v>
      </c>
      <c r="P4186" t="s">
        <v>15392</v>
      </c>
    </row>
    <row r="4187" spans="1:16" x14ac:dyDescent="0.2">
      <c r="A4187" t="s">
        <v>11</v>
      </c>
      <c r="B4187" t="s">
        <v>1681</v>
      </c>
      <c r="C4187" t="s">
        <v>19266</v>
      </c>
      <c r="D4187" t="s">
        <v>1683</v>
      </c>
      <c r="E4187" t="s">
        <v>1684</v>
      </c>
      <c r="F4187" s="11">
        <v>1515.0042402854499</v>
      </c>
      <c r="G4187" t="s">
        <v>19267</v>
      </c>
      <c r="H4187">
        <v>10</v>
      </c>
      <c r="I4187" t="s">
        <v>17</v>
      </c>
      <c r="J4187" t="s">
        <v>17</v>
      </c>
      <c r="K4187">
        <v>65.626999999999995</v>
      </c>
      <c r="L4187">
        <v>1</v>
      </c>
      <c r="M4187">
        <v>2.6035199999999999E-4</v>
      </c>
      <c r="N4187" t="s">
        <v>19268</v>
      </c>
      <c r="O4187">
        <v>723</v>
      </c>
      <c r="P4187" t="s">
        <v>19269</v>
      </c>
    </row>
    <row r="4188" spans="1:16" x14ac:dyDescent="0.2">
      <c r="A4188" t="s">
        <v>11</v>
      </c>
      <c r="B4188" t="s">
        <v>18726</v>
      </c>
      <c r="C4188" t="s">
        <v>19270</v>
      </c>
      <c r="D4188" t="s">
        <v>18728</v>
      </c>
      <c r="E4188" t="s">
        <v>18729</v>
      </c>
      <c r="F4188" s="11">
        <v>836.19563798342097</v>
      </c>
      <c r="G4188" t="s">
        <v>19271</v>
      </c>
      <c r="H4188">
        <v>3</v>
      </c>
      <c r="I4188" t="s">
        <v>17</v>
      </c>
      <c r="J4188" t="s">
        <v>17</v>
      </c>
      <c r="K4188">
        <v>83.617000000000004</v>
      </c>
      <c r="L4188">
        <v>0.99963900000000006</v>
      </c>
      <c r="M4188">
        <v>1.28207E-4</v>
      </c>
      <c r="N4188" t="s">
        <v>19272</v>
      </c>
      <c r="O4188">
        <v>10718</v>
      </c>
      <c r="P4188" t="s">
        <v>4463</v>
      </c>
    </row>
    <row r="4189" spans="1:16" x14ac:dyDescent="0.2">
      <c r="A4189" t="s">
        <v>11</v>
      </c>
      <c r="B4189" t="s">
        <v>4774</v>
      </c>
      <c r="C4189" t="s">
        <v>19273</v>
      </c>
      <c r="D4189" t="s">
        <v>4776</v>
      </c>
      <c r="E4189" t="s">
        <v>4777</v>
      </c>
      <c r="F4189" s="11">
        <v>7197.9669730209698</v>
      </c>
      <c r="G4189" t="s">
        <v>19274</v>
      </c>
      <c r="H4189">
        <v>8</v>
      </c>
      <c r="I4189" t="s">
        <v>17</v>
      </c>
      <c r="J4189" t="s">
        <v>17</v>
      </c>
      <c r="K4189">
        <v>117.03</v>
      </c>
      <c r="L4189">
        <v>0.99853599999999998</v>
      </c>
      <c r="M4189" s="1">
        <v>1.0846299999999999E-6</v>
      </c>
      <c r="N4189" t="s">
        <v>19275</v>
      </c>
      <c r="O4189">
        <v>20155</v>
      </c>
      <c r="P4189" t="s">
        <v>1118</v>
      </c>
    </row>
    <row r="4190" spans="1:16" x14ac:dyDescent="0.2">
      <c r="A4190" t="s">
        <v>11</v>
      </c>
      <c r="B4190" t="s">
        <v>13581</v>
      </c>
      <c r="C4190" t="s">
        <v>19276</v>
      </c>
      <c r="D4190" t="s">
        <v>13583</v>
      </c>
      <c r="E4190" t="s">
        <v>13584</v>
      </c>
      <c r="F4190" s="11">
        <v>645.06969945730702</v>
      </c>
      <c r="G4190" t="s">
        <v>19277</v>
      </c>
      <c r="H4190">
        <v>3</v>
      </c>
      <c r="I4190" t="s">
        <v>17</v>
      </c>
      <c r="J4190" t="s">
        <v>17</v>
      </c>
      <c r="K4190">
        <v>45.597999999999999</v>
      </c>
      <c r="L4190">
        <v>0.97075699999999998</v>
      </c>
      <c r="M4190">
        <v>1.19618E-2</v>
      </c>
      <c r="N4190" t="s">
        <v>19278</v>
      </c>
      <c r="O4190">
        <v>738</v>
      </c>
      <c r="P4190" t="s">
        <v>19279</v>
      </c>
    </row>
    <row r="4191" spans="1:16" x14ac:dyDescent="0.2">
      <c r="A4191" t="s">
        <v>11</v>
      </c>
      <c r="B4191" t="s">
        <v>15524</v>
      </c>
      <c r="C4191" t="s">
        <v>19280</v>
      </c>
      <c r="D4191" t="s">
        <v>15526</v>
      </c>
      <c r="E4191" t="s">
        <v>15527</v>
      </c>
      <c r="F4191" s="11">
        <v>2407.8535384822399</v>
      </c>
      <c r="G4191" t="s">
        <v>19281</v>
      </c>
      <c r="H4191">
        <v>443</v>
      </c>
      <c r="I4191" t="s">
        <v>17</v>
      </c>
      <c r="J4191" t="s">
        <v>17</v>
      </c>
      <c r="K4191">
        <v>177.93</v>
      </c>
      <c r="L4191">
        <v>0.99999899999999997</v>
      </c>
      <c r="M4191" s="1">
        <v>1.1323399999999999E-17</v>
      </c>
      <c r="N4191" t="s">
        <v>19282</v>
      </c>
      <c r="O4191">
        <v>1470</v>
      </c>
      <c r="P4191" t="s">
        <v>19283</v>
      </c>
    </row>
    <row r="4192" spans="1:16" x14ac:dyDescent="0.2">
      <c r="A4192" t="s">
        <v>11</v>
      </c>
      <c r="B4192" t="s">
        <v>2563</v>
      </c>
      <c r="C4192" t="s">
        <v>19284</v>
      </c>
      <c r="D4192" t="s">
        <v>2565</v>
      </c>
      <c r="E4192" t="s">
        <v>2566</v>
      </c>
      <c r="F4192" s="11">
        <v>4140.0650803695098</v>
      </c>
      <c r="G4192" t="s">
        <v>19285</v>
      </c>
      <c r="H4192" s="7">
        <v>1</v>
      </c>
      <c r="I4192" t="s">
        <v>17</v>
      </c>
      <c r="J4192" t="s">
        <v>17</v>
      </c>
      <c r="K4192">
        <v>54.524000000000001</v>
      </c>
      <c r="L4192">
        <v>0.99255800000000005</v>
      </c>
      <c r="M4192">
        <v>1.3684099999999999E-2</v>
      </c>
      <c r="N4192" t="s">
        <v>19286</v>
      </c>
      <c r="O4192">
        <v>13140</v>
      </c>
      <c r="P4192" t="s">
        <v>1067</v>
      </c>
    </row>
    <row r="4193" spans="1:16" x14ac:dyDescent="0.2">
      <c r="A4193" t="s">
        <v>11</v>
      </c>
      <c r="B4193" t="s">
        <v>6965</v>
      </c>
      <c r="C4193" t="s">
        <v>19287</v>
      </c>
      <c r="D4193" t="s">
        <v>6967</v>
      </c>
      <c r="E4193" t="s">
        <v>6968</v>
      </c>
      <c r="F4193" s="11">
        <v>3620.5888318971802</v>
      </c>
      <c r="G4193" t="s">
        <v>19288</v>
      </c>
      <c r="H4193">
        <v>2</v>
      </c>
      <c r="I4193" t="s">
        <v>17</v>
      </c>
      <c r="J4193" t="s">
        <v>17</v>
      </c>
      <c r="K4193">
        <v>139.11000000000001</v>
      </c>
      <c r="L4193">
        <v>0.79374299999999998</v>
      </c>
      <c r="M4193" s="1">
        <v>6.6543099999999997E-14</v>
      </c>
      <c r="N4193" t="s">
        <v>19289</v>
      </c>
      <c r="O4193">
        <v>13305</v>
      </c>
      <c r="P4193" t="s">
        <v>40</v>
      </c>
    </row>
    <row r="4194" spans="1:16" x14ac:dyDescent="0.2">
      <c r="A4194" t="s">
        <v>11</v>
      </c>
      <c r="B4194" t="s">
        <v>19290</v>
      </c>
      <c r="C4194" t="s">
        <v>19291</v>
      </c>
      <c r="D4194" t="s">
        <v>19292</v>
      </c>
      <c r="E4194" t="s">
        <v>19293</v>
      </c>
      <c r="F4194" s="11">
        <v>17153.506143488699</v>
      </c>
      <c r="G4194" t="s">
        <v>19294</v>
      </c>
      <c r="H4194">
        <v>6</v>
      </c>
      <c r="I4194" t="s">
        <v>17</v>
      </c>
      <c r="J4194" t="s">
        <v>17</v>
      </c>
      <c r="K4194">
        <v>131.96</v>
      </c>
      <c r="L4194">
        <v>0.819685</v>
      </c>
      <c r="M4194" s="1">
        <v>1.5178999999999999E-9</v>
      </c>
      <c r="N4194" t="s">
        <v>19295</v>
      </c>
      <c r="O4194">
        <v>13549</v>
      </c>
      <c r="P4194" t="s">
        <v>2470</v>
      </c>
    </row>
    <row r="4195" spans="1:16" x14ac:dyDescent="0.2">
      <c r="A4195" t="s">
        <v>11</v>
      </c>
      <c r="B4195" t="s">
        <v>3174</v>
      </c>
      <c r="C4195" t="s">
        <v>19296</v>
      </c>
      <c r="D4195" t="s">
        <v>3176</v>
      </c>
      <c r="E4195" t="s">
        <v>3177</v>
      </c>
      <c r="F4195" s="11">
        <v>18836.4389875815</v>
      </c>
      <c r="G4195" t="s">
        <v>19297</v>
      </c>
      <c r="H4195">
        <v>2</v>
      </c>
      <c r="I4195" t="s">
        <v>17</v>
      </c>
      <c r="J4195" t="s">
        <v>17</v>
      </c>
      <c r="K4195">
        <v>79.492000000000004</v>
      </c>
      <c r="L4195">
        <v>0.83999699999999999</v>
      </c>
      <c r="M4195">
        <v>7.7010799999999999E-3</v>
      </c>
      <c r="N4195" t="s">
        <v>19298</v>
      </c>
      <c r="O4195">
        <v>11529</v>
      </c>
      <c r="P4195" t="s">
        <v>4817</v>
      </c>
    </row>
    <row r="4196" spans="1:16" x14ac:dyDescent="0.2">
      <c r="A4196" t="s">
        <v>11</v>
      </c>
      <c r="B4196" t="s">
        <v>6198</v>
      </c>
      <c r="C4196" t="s">
        <v>19299</v>
      </c>
      <c r="D4196" t="s">
        <v>6200</v>
      </c>
      <c r="E4196" t="s">
        <v>6201</v>
      </c>
      <c r="F4196" s="11">
        <v>3135.4934914219298</v>
      </c>
      <c r="G4196" t="s">
        <v>19300</v>
      </c>
      <c r="H4196" s="7">
        <v>1</v>
      </c>
      <c r="I4196" t="s">
        <v>17</v>
      </c>
      <c r="J4196" t="s">
        <v>17</v>
      </c>
      <c r="K4196">
        <v>107.35</v>
      </c>
      <c r="L4196">
        <v>0.83635199999999998</v>
      </c>
      <c r="M4196">
        <v>3.0136099999999999E-4</v>
      </c>
      <c r="N4196" t="s">
        <v>19301</v>
      </c>
      <c r="O4196">
        <v>12979</v>
      </c>
      <c r="P4196" t="s">
        <v>439</v>
      </c>
    </row>
    <row r="4197" spans="1:16" x14ac:dyDescent="0.2">
      <c r="A4197" t="s">
        <v>11</v>
      </c>
      <c r="B4197" t="s">
        <v>823</v>
      </c>
      <c r="C4197" t="s">
        <v>19302</v>
      </c>
      <c r="D4197" t="s">
        <v>825</v>
      </c>
      <c r="E4197" t="s">
        <v>826</v>
      </c>
      <c r="F4197" s="11">
        <v>1244.8951100711299</v>
      </c>
      <c r="G4197" t="s">
        <v>19303</v>
      </c>
      <c r="H4197">
        <v>49</v>
      </c>
      <c r="I4197" t="s">
        <v>17</v>
      </c>
      <c r="J4197" t="s">
        <v>17</v>
      </c>
      <c r="K4197">
        <v>201.3</v>
      </c>
      <c r="L4197">
        <v>0.99298600000000004</v>
      </c>
      <c r="M4197" s="1">
        <v>9.4125200000000005E-27</v>
      </c>
      <c r="N4197" t="s">
        <v>19304</v>
      </c>
      <c r="O4197">
        <v>17354</v>
      </c>
      <c r="P4197" t="s">
        <v>789</v>
      </c>
    </row>
    <row r="4198" spans="1:16" x14ac:dyDescent="0.2">
      <c r="A4198" t="s">
        <v>11</v>
      </c>
      <c r="B4198" t="s">
        <v>3676</v>
      </c>
      <c r="C4198" t="s">
        <v>19305</v>
      </c>
      <c r="D4198" t="s">
        <v>3678</v>
      </c>
      <c r="E4198" t="s">
        <v>3679</v>
      </c>
      <c r="F4198" s="11">
        <v>2909.1257301845699</v>
      </c>
      <c r="G4198" t="s">
        <v>19306</v>
      </c>
      <c r="H4198">
        <v>58</v>
      </c>
      <c r="I4198" t="s">
        <v>17</v>
      </c>
      <c r="J4198" t="s">
        <v>17</v>
      </c>
      <c r="K4198">
        <v>257.72000000000003</v>
      </c>
      <c r="L4198">
        <v>0.99989300000000003</v>
      </c>
      <c r="M4198" s="1">
        <v>2.3602200000000001E-50</v>
      </c>
      <c r="N4198" t="s">
        <v>19307</v>
      </c>
      <c r="O4198">
        <v>3464</v>
      </c>
      <c r="P4198" t="s">
        <v>7254</v>
      </c>
    </row>
    <row r="4199" spans="1:16" x14ac:dyDescent="0.2">
      <c r="A4199" t="s">
        <v>11</v>
      </c>
      <c r="B4199" t="s">
        <v>19308</v>
      </c>
      <c r="C4199" t="s">
        <v>19309</v>
      </c>
      <c r="D4199" t="s">
        <v>19310</v>
      </c>
      <c r="E4199" t="s">
        <v>19311</v>
      </c>
      <c r="F4199" s="11">
        <v>1262.0373560999999</v>
      </c>
      <c r="G4199" t="s">
        <v>19312</v>
      </c>
      <c r="H4199">
        <v>49</v>
      </c>
      <c r="I4199" t="s">
        <v>17</v>
      </c>
      <c r="J4199" t="s">
        <v>17</v>
      </c>
      <c r="K4199">
        <v>93.555999999999997</v>
      </c>
      <c r="L4199">
        <v>1</v>
      </c>
      <c r="M4199">
        <v>1.6310599999999999E-4</v>
      </c>
      <c r="N4199" t="s">
        <v>19313</v>
      </c>
      <c r="O4199">
        <v>8650</v>
      </c>
      <c r="P4199" t="s">
        <v>3802</v>
      </c>
    </row>
    <row r="4200" spans="1:16" x14ac:dyDescent="0.2">
      <c r="A4200" t="s">
        <v>11</v>
      </c>
      <c r="B4200" t="s">
        <v>9239</v>
      </c>
      <c r="C4200" t="s">
        <v>19314</v>
      </c>
      <c r="D4200" t="s">
        <v>9241</v>
      </c>
      <c r="E4200" t="s">
        <v>9242</v>
      </c>
      <c r="F4200" s="11">
        <v>3378.2572315901198</v>
      </c>
      <c r="G4200" t="s">
        <v>19315</v>
      </c>
      <c r="H4200">
        <v>403</v>
      </c>
      <c r="I4200" t="s">
        <v>17</v>
      </c>
      <c r="J4200" t="s">
        <v>17</v>
      </c>
      <c r="K4200">
        <v>204</v>
      </c>
      <c r="L4200">
        <v>1</v>
      </c>
      <c r="M4200" s="1">
        <v>2.8782799999999998E-19</v>
      </c>
      <c r="N4200" t="s">
        <v>19316</v>
      </c>
      <c r="O4200">
        <v>7324</v>
      </c>
      <c r="P4200" t="s">
        <v>2078</v>
      </c>
    </row>
    <row r="4201" spans="1:16" x14ac:dyDescent="0.2">
      <c r="A4201" t="s">
        <v>11</v>
      </c>
      <c r="B4201" t="s">
        <v>9462</v>
      </c>
      <c r="C4201" t="s">
        <v>19317</v>
      </c>
      <c r="D4201" t="s">
        <v>9464</v>
      </c>
      <c r="E4201" t="s">
        <v>9465</v>
      </c>
      <c r="F4201" s="11">
        <v>860.014777140202</v>
      </c>
      <c r="G4201" t="s">
        <v>19318</v>
      </c>
      <c r="H4201">
        <v>10</v>
      </c>
      <c r="I4201" t="s">
        <v>17</v>
      </c>
      <c r="J4201" t="s">
        <v>17</v>
      </c>
      <c r="K4201">
        <v>107.45</v>
      </c>
      <c r="L4201">
        <v>0.94941500000000001</v>
      </c>
      <c r="M4201" s="1">
        <v>8.74035E-14</v>
      </c>
      <c r="N4201" t="s">
        <v>19319</v>
      </c>
      <c r="O4201">
        <v>22648</v>
      </c>
      <c r="P4201" t="s">
        <v>1350</v>
      </c>
    </row>
    <row r="4202" spans="1:16" x14ac:dyDescent="0.2">
      <c r="A4202" t="s">
        <v>11</v>
      </c>
      <c r="B4202" t="s">
        <v>12179</v>
      </c>
      <c r="C4202" t="s">
        <v>19320</v>
      </c>
      <c r="D4202" t="s">
        <v>12181</v>
      </c>
      <c r="E4202" t="s">
        <v>12182</v>
      </c>
      <c r="F4202" s="11">
        <v>17841.168475493301</v>
      </c>
      <c r="G4202" t="s">
        <v>19321</v>
      </c>
      <c r="H4202">
        <v>35</v>
      </c>
      <c r="I4202" t="s">
        <v>17</v>
      </c>
      <c r="J4202" t="s">
        <v>17</v>
      </c>
      <c r="K4202">
        <v>119.04</v>
      </c>
      <c r="L4202">
        <v>0.90919899999999998</v>
      </c>
      <c r="M4202" s="1">
        <v>1.1111499999999999E-6</v>
      </c>
      <c r="N4202" t="s">
        <v>19322</v>
      </c>
      <c r="O4202">
        <v>3001</v>
      </c>
      <c r="P4202" t="s">
        <v>2909</v>
      </c>
    </row>
    <row r="4203" spans="1:16" x14ac:dyDescent="0.2">
      <c r="A4203" t="s">
        <v>11</v>
      </c>
      <c r="B4203" t="s">
        <v>8266</v>
      </c>
      <c r="C4203" t="s">
        <v>19323</v>
      </c>
      <c r="D4203" t="s">
        <v>8268</v>
      </c>
      <c r="E4203" t="s">
        <v>8269</v>
      </c>
      <c r="F4203" s="11">
        <v>7723.4693423697699</v>
      </c>
      <c r="G4203" t="s">
        <v>19324</v>
      </c>
      <c r="H4203" s="7">
        <v>1</v>
      </c>
      <c r="I4203" t="s">
        <v>17</v>
      </c>
      <c r="J4203" t="s">
        <v>17</v>
      </c>
      <c r="K4203">
        <v>50.878</v>
      </c>
      <c r="L4203">
        <v>0.99224199999999996</v>
      </c>
      <c r="M4203">
        <v>3.9428699999999997E-2</v>
      </c>
      <c r="N4203" t="s">
        <v>19325</v>
      </c>
      <c r="O4203">
        <v>7624</v>
      </c>
      <c r="P4203" t="s">
        <v>3386</v>
      </c>
    </row>
    <row r="4204" spans="1:16" x14ac:dyDescent="0.2">
      <c r="A4204" t="s">
        <v>11</v>
      </c>
      <c r="B4204" t="s">
        <v>19326</v>
      </c>
      <c r="C4204" t="s">
        <v>19327</v>
      </c>
      <c r="D4204" t="s">
        <v>19328</v>
      </c>
      <c r="E4204" t="s">
        <v>19329</v>
      </c>
      <c r="F4204" s="11">
        <v>2110.9507489755501</v>
      </c>
      <c r="G4204" t="s">
        <v>19330</v>
      </c>
      <c r="H4204">
        <v>55</v>
      </c>
      <c r="I4204" t="s">
        <v>17</v>
      </c>
      <c r="J4204" t="s">
        <v>17</v>
      </c>
      <c r="K4204">
        <v>175.29</v>
      </c>
      <c r="L4204">
        <v>1</v>
      </c>
      <c r="M4204" s="1">
        <v>3.4297899999999999E-24</v>
      </c>
      <c r="N4204" t="s">
        <v>19331</v>
      </c>
      <c r="O4204">
        <v>14781</v>
      </c>
      <c r="P4204" t="s">
        <v>5420</v>
      </c>
    </row>
    <row r="4205" spans="1:16" x14ac:dyDescent="0.2">
      <c r="A4205" t="s">
        <v>11</v>
      </c>
      <c r="B4205" t="s">
        <v>1061</v>
      </c>
      <c r="C4205" t="s">
        <v>19332</v>
      </c>
      <c r="D4205" t="s">
        <v>1063</v>
      </c>
      <c r="E4205" t="s">
        <v>1064</v>
      </c>
      <c r="F4205" s="11">
        <v>40635.765670676701</v>
      </c>
      <c r="G4205" t="s">
        <v>19333</v>
      </c>
      <c r="H4205">
        <v>1738</v>
      </c>
      <c r="I4205" t="s">
        <v>17</v>
      </c>
      <c r="J4205" t="s">
        <v>17</v>
      </c>
      <c r="K4205">
        <v>422.16</v>
      </c>
      <c r="L4205">
        <v>1</v>
      </c>
      <c r="M4205" s="1">
        <v>1.71932E-202</v>
      </c>
      <c r="N4205" t="s">
        <v>19334</v>
      </c>
      <c r="O4205">
        <v>8009</v>
      </c>
      <c r="P4205" t="s">
        <v>1943</v>
      </c>
    </row>
    <row r="4206" spans="1:16" x14ac:dyDescent="0.2">
      <c r="A4206" t="s">
        <v>11</v>
      </c>
      <c r="B4206" t="s">
        <v>3525</v>
      </c>
      <c r="C4206" t="s">
        <v>19335</v>
      </c>
      <c r="D4206" t="s">
        <v>3527</v>
      </c>
      <c r="E4206" t="s">
        <v>3528</v>
      </c>
      <c r="F4206" s="11">
        <v>520.10522820000006</v>
      </c>
      <c r="G4206" t="s">
        <v>19336</v>
      </c>
      <c r="H4206">
        <v>12</v>
      </c>
      <c r="I4206" t="s">
        <v>17</v>
      </c>
      <c r="J4206" t="s">
        <v>17</v>
      </c>
      <c r="K4206">
        <v>114.96</v>
      </c>
      <c r="L4206">
        <v>0.99978699999999998</v>
      </c>
      <c r="M4206" s="1">
        <v>1.65854E-7</v>
      </c>
      <c r="N4206" t="s">
        <v>19337</v>
      </c>
      <c r="O4206">
        <v>14128</v>
      </c>
      <c r="P4206" t="s">
        <v>1730</v>
      </c>
    </row>
    <row r="4207" spans="1:16" x14ac:dyDescent="0.2">
      <c r="A4207" t="s">
        <v>11</v>
      </c>
      <c r="B4207" t="s">
        <v>19338</v>
      </c>
      <c r="C4207" t="s">
        <v>19339</v>
      </c>
      <c r="D4207" t="s">
        <v>19340</v>
      </c>
      <c r="E4207" t="s">
        <v>19341</v>
      </c>
      <c r="F4207" s="11">
        <v>69914.464819156099</v>
      </c>
      <c r="G4207" t="s">
        <v>19342</v>
      </c>
      <c r="H4207">
        <v>5</v>
      </c>
      <c r="I4207" t="s">
        <v>17</v>
      </c>
      <c r="J4207" t="s">
        <v>17</v>
      </c>
      <c r="K4207">
        <v>64.120999999999995</v>
      </c>
      <c r="L4207">
        <v>0.791794</v>
      </c>
      <c r="M4207">
        <v>9.2568400000000006E-3</v>
      </c>
      <c r="N4207" t="s">
        <v>19343</v>
      </c>
      <c r="O4207">
        <v>21927</v>
      </c>
      <c r="P4207" t="s">
        <v>3437</v>
      </c>
    </row>
    <row r="4208" spans="1:16" x14ac:dyDescent="0.2">
      <c r="A4208" t="s">
        <v>11</v>
      </c>
      <c r="B4208" t="s">
        <v>19344</v>
      </c>
      <c r="C4208" t="s">
        <v>19345</v>
      </c>
      <c r="D4208" t="s">
        <v>19346</v>
      </c>
      <c r="E4208" t="s">
        <v>19347</v>
      </c>
      <c r="F4208" s="11">
        <v>3642.41537305683</v>
      </c>
      <c r="G4208" t="s">
        <v>19348</v>
      </c>
      <c r="H4208">
        <v>148</v>
      </c>
      <c r="I4208" t="s">
        <v>17</v>
      </c>
      <c r="J4208" t="s">
        <v>17</v>
      </c>
      <c r="K4208">
        <v>283.45</v>
      </c>
      <c r="L4208">
        <v>0.99999899999999997</v>
      </c>
      <c r="M4208" s="1">
        <v>5.2989500000000001E-72</v>
      </c>
      <c r="N4208" t="s">
        <v>19349</v>
      </c>
      <c r="O4208">
        <v>13320</v>
      </c>
      <c r="P4208" t="s">
        <v>95</v>
      </c>
    </row>
    <row r="4209" spans="1:16" x14ac:dyDescent="0.2">
      <c r="A4209" t="s">
        <v>11</v>
      </c>
      <c r="B4209" t="s">
        <v>19350</v>
      </c>
      <c r="C4209" t="s">
        <v>19351</v>
      </c>
      <c r="D4209" t="s">
        <v>19352</v>
      </c>
      <c r="E4209" t="s">
        <v>19353</v>
      </c>
      <c r="F4209" s="11">
        <v>4297.4842407592696</v>
      </c>
      <c r="G4209" t="s">
        <v>19354</v>
      </c>
      <c r="H4209">
        <v>2</v>
      </c>
      <c r="I4209" t="s">
        <v>17</v>
      </c>
      <c r="J4209" t="s">
        <v>17</v>
      </c>
      <c r="K4209">
        <v>89.188999999999993</v>
      </c>
      <c r="L4209">
        <v>0.98452300000000004</v>
      </c>
      <c r="M4209">
        <v>5.4289599999999996E-4</v>
      </c>
      <c r="N4209" t="s">
        <v>19355</v>
      </c>
      <c r="O4209">
        <v>10082</v>
      </c>
      <c r="P4209" t="s">
        <v>895</v>
      </c>
    </row>
    <row r="4210" spans="1:16" x14ac:dyDescent="0.2">
      <c r="A4210" t="s">
        <v>11</v>
      </c>
      <c r="B4210" t="s">
        <v>13945</v>
      </c>
      <c r="C4210" t="s">
        <v>19356</v>
      </c>
      <c r="D4210" t="s">
        <v>13947</v>
      </c>
      <c r="E4210" t="s">
        <v>13948</v>
      </c>
      <c r="F4210" s="11">
        <v>757.35439705226099</v>
      </c>
      <c r="G4210" t="s">
        <v>19357</v>
      </c>
      <c r="H4210">
        <v>4</v>
      </c>
      <c r="I4210" t="s">
        <v>17</v>
      </c>
      <c r="J4210" t="s">
        <v>17</v>
      </c>
      <c r="K4210">
        <v>96.866</v>
      </c>
      <c r="L4210">
        <v>0.76026000000000005</v>
      </c>
      <c r="M4210" s="1">
        <v>2.93964E-6</v>
      </c>
      <c r="N4210" t="s">
        <v>19358</v>
      </c>
      <c r="O4210">
        <v>7651</v>
      </c>
      <c r="P4210" t="s">
        <v>246</v>
      </c>
    </row>
    <row r="4211" spans="1:16" x14ac:dyDescent="0.2">
      <c r="A4211" t="s">
        <v>11</v>
      </c>
      <c r="B4211" t="s">
        <v>19359</v>
      </c>
      <c r="C4211" t="s">
        <v>19360</v>
      </c>
      <c r="D4211" t="s">
        <v>19361</v>
      </c>
      <c r="E4211" t="s">
        <v>19362</v>
      </c>
      <c r="F4211" s="11" t="e">
        <v>#N/A</v>
      </c>
      <c r="G4211" t="s">
        <v>19363</v>
      </c>
      <c r="H4211">
        <v>15</v>
      </c>
      <c r="I4211" t="s">
        <v>17</v>
      </c>
      <c r="J4211" t="s">
        <v>17</v>
      </c>
      <c r="K4211">
        <v>59.542000000000002</v>
      </c>
      <c r="L4211">
        <v>1</v>
      </c>
      <c r="M4211">
        <v>3.5580199999999999E-2</v>
      </c>
      <c r="N4211" t="s">
        <v>19364</v>
      </c>
      <c r="O4211">
        <v>9830</v>
      </c>
      <c r="P4211" t="s">
        <v>5932</v>
      </c>
    </row>
    <row r="4212" spans="1:16" x14ac:dyDescent="0.2">
      <c r="A4212" t="s">
        <v>11</v>
      </c>
      <c r="B4212" t="s">
        <v>1500</v>
      </c>
      <c r="C4212" t="s">
        <v>19365</v>
      </c>
      <c r="D4212" t="s">
        <v>1502</v>
      </c>
      <c r="E4212" t="s">
        <v>1503</v>
      </c>
      <c r="F4212" s="11">
        <v>9964.5239718583107</v>
      </c>
      <c r="G4212" t="s">
        <v>19366</v>
      </c>
      <c r="H4212">
        <v>8</v>
      </c>
      <c r="I4212" t="s">
        <v>17</v>
      </c>
      <c r="J4212" t="s">
        <v>17</v>
      </c>
      <c r="K4212">
        <v>82.448999999999998</v>
      </c>
      <c r="L4212">
        <v>0.97386700000000004</v>
      </c>
      <c r="M4212">
        <v>6.0047500000000005E-4</v>
      </c>
      <c r="N4212" t="s">
        <v>19367</v>
      </c>
      <c r="O4212">
        <v>5483</v>
      </c>
      <c r="P4212" t="s">
        <v>387</v>
      </c>
    </row>
    <row r="4213" spans="1:16" x14ac:dyDescent="0.2">
      <c r="A4213" t="s">
        <v>11</v>
      </c>
      <c r="B4213" t="s">
        <v>4576</v>
      </c>
      <c r="C4213" t="s">
        <v>19368</v>
      </c>
      <c r="D4213" t="s">
        <v>4578</v>
      </c>
      <c r="E4213" t="s">
        <v>4576</v>
      </c>
      <c r="F4213" s="11">
        <v>1572.6782906215701</v>
      </c>
      <c r="G4213" t="s">
        <v>19369</v>
      </c>
      <c r="H4213">
        <v>2</v>
      </c>
      <c r="I4213" t="s">
        <v>17</v>
      </c>
      <c r="J4213" t="s">
        <v>17</v>
      </c>
      <c r="K4213">
        <v>85.635000000000005</v>
      </c>
      <c r="L4213">
        <v>0.72437300000000004</v>
      </c>
      <c r="M4213" s="1">
        <v>1.20192E-12</v>
      </c>
      <c r="N4213" t="s">
        <v>19370</v>
      </c>
      <c r="O4213">
        <v>21151</v>
      </c>
      <c r="P4213" t="s">
        <v>1849</v>
      </c>
    </row>
    <row r="4214" spans="1:16" x14ac:dyDescent="0.2">
      <c r="A4214" t="s">
        <v>11</v>
      </c>
      <c r="B4214" t="s">
        <v>2513</v>
      </c>
      <c r="C4214" t="s">
        <v>19371</v>
      </c>
      <c r="D4214" t="s">
        <v>2515</v>
      </c>
      <c r="E4214" t="s">
        <v>2516</v>
      </c>
      <c r="F4214" s="11">
        <v>6974.1665470896196</v>
      </c>
      <c r="G4214" t="s">
        <v>19372</v>
      </c>
      <c r="H4214">
        <v>24</v>
      </c>
      <c r="I4214" t="s">
        <v>17</v>
      </c>
      <c r="J4214" t="s">
        <v>17</v>
      </c>
      <c r="K4214">
        <v>249.47</v>
      </c>
      <c r="L4214">
        <v>0.98862300000000003</v>
      </c>
      <c r="M4214" s="1">
        <v>3.6580800000000002E-36</v>
      </c>
      <c r="N4214" t="s">
        <v>19373</v>
      </c>
      <c r="O4214">
        <v>15288</v>
      </c>
      <c r="P4214" t="s">
        <v>1434</v>
      </c>
    </row>
    <row r="4215" spans="1:16" x14ac:dyDescent="0.2">
      <c r="A4215" t="s">
        <v>11</v>
      </c>
      <c r="B4215" t="s">
        <v>19374</v>
      </c>
      <c r="C4215" t="s">
        <v>19375</v>
      </c>
      <c r="D4215" t="s">
        <v>19376</v>
      </c>
      <c r="E4215" t="s">
        <v>19377</v>
      </c>
      <c r="F4215" s="11">
        <v>5921.2049424025499</v>
      </c>
      <c r="G4215" t="s">
        <v>19378</v>
      </c>
      <c r="H4215">
        <v>3</v>
      </c>
      <c r="I4215" t="s">
        <v>17</v>
      </c>
      <c r="J4215" t="s">
        <v>17</v>
      </c>
      <c r="K4215">
        <v>63.63</v>
      </c>
      <c r="L4215">
        <v>0.99877899999999997</v>
      </c>
      <c r="M4215" s="1">
        <v>1.63233E-5</v>
      </c>
      <c r="N4215" t="s">
        <v>19379</v>
      </c>
      <c r="O4215">
        <v>305</v>
      </c>
      <c r="P4215" t="s">
        <v>2519</v>
      </c>
    </row>
    <row r="4216" spans="1:16" x14ac:dyDescent="0.2">
      <c r="A4216" t="s">
        <v>11</v>
      </c>
      <c r="B4216" t="s">
        <v>9689</v>
      </c>
      <c r="C4216" t="s">
        <v>19380</v>
      </c>
      <c r="D4216" t="s">
        <v>9691</v>
      </c>
      <c r="E4216" t="s">
        <v>9692</v>
      </c>
      <c r="F4216" s="11">
        <v>1322.61139133546</v>
      </c>
      <c r="G4216" t="s">
        <v>19381</v>
      </c>
      <c r="H4216">
        <v>54</v>
      </c>
      <c r="I4216" t="s">
        <v>17</v>
      </c>
      <c r="J4216" t="s">
        <v>17</v>
      </c>
      <c r="K4216">
        <v>90.600999999999999</v>
      </c>
      <c r="L4216">
        <v>1</v>
      </c>
      <c r="M4216" s="1">
        <v>2.7865299999999999E-6</v>
      </c>
      <c r="N4216" t="s">
        <v>19382</v>
      </c>
      <c r="O4216">
        <v>11999</v>
      </c>
      <c r="P4216" t="s">
        <v>1145</v>
      </c>
    </row>
    <row r="4217" spans="1:16" x14ac:dyDescent="0.2">
      <c r="A4217" t="s">
        <v>11</v>
      </c>
      <c r="B4217" t="s">
        <v>7181</v>
      </c>
      <c r="C4217" t="s">
        <v>19383</v>
      </c>
      <c r="D4217" t="s">
        <v>7183</v>
      </c>
      <c r="E4217" t="s">
        <v>7184</v>
      </c>
      <c r="F4217" s="11">
        <v>587</v>
      </c>
      <c r="G4217" t="s">
        <v>19384</v>
      </c>
      <c r="H4217">
        <v>9</v>
      </c>
      <c r="I4217" t="s">
        <v>17</v>
      </c>
      <c r="J4217" t="s">
        <v>17</v>
      </c>
      <c r="K4217">
        <v>82.287000000000006</v>
      </c>
      <c r="L4217">
        <v>0.99999000000000005</v>
      </c>
      <c r="M4217">
        <v>2.4147000000000001E-3</v>
      </c>
      <c r="N4217" t="s">
        <v>19385</v>
      </c>
      <c r="O4217">
        <v>8534</v>
      </c>
      <c r="P4217" t="s">
        <v>33</v>
      </c>
    </row>
    <row r="4218" spans="1:16" x14ac:dyDescent="0.2">
      <c r="A4218" t="s">
        <v>11</v>
      </c>
      <c r="B4218" t="s">
        <v>5939</v>
      </c>
      <c r="C4218" t="s">
        <v>19386</v>
      </c>
      <c r="D4218" t="s">
        <v>5941</v>
      </c>
      <c r="E4218" t="s">
        <v>5942</v>
      </c>
      <c r="F4218" s="11">
        <v>835.81828521468901</v>
      </c>
      <c r="G4218" t="s">
        <v>19387</v>
      </c>
      <c r="H4218">
        <v>2</v>
      </c>
      <c r="I4218" t="s">
        <v>17</v>
      </c>
      <c r="J4218" t="s">
        <v>17</v>
      </c>
      <c r="K4218">
        <v>70.793000000000006</v>
      </c>
      <c r="L4218">
        <v>0.99588399999999999</v>
      </c>
      <c r="M4218">
        <v>1.9448999999999999E-4</v>
      </c>
      <c r="N4218" t="s">
        <v>19388</v>
      </c>
      <c r="O4218">
        <v>9965</v>
      </c>
      <c r="P4218" t="s">
        <v>843</v>
      </c>
    </row>
    <row r="4219" spans="1:16" x14ac:dyDescent="0.2">
      <c r="A4219" t="s">
        <v>11</v>
      </c>
      <c r="B4219" t="s">
        <v>956</v>
      </c>
      <c r="C4219" t="s">
        <v>19389</v>
      </c>
      <c r="D4219" t="s">
        <v>958</v>
      </c>
      <c r="E4219" t="s">
        <v>959</v>
      </c>
      <c r="F4219" s="11">
        <v>766.02860691949195</v>
      </c>
      <c r="G4219" t="s">
        <v>19390</v>
      </c>
      <c r="H4219" s="7">
        <v>1</v>
      </c>
      <c r="I4219" t="s">
        <v>17</v>
      </c>
      <c r="J4219" t="s">
        <v>17</v>
      </c>
      <c r="K4219">
        <v>59.338999999999999</v>
      </c>
      <c r="L4219">
        <v>0.98349200000000003</v>
      </c>
      <c r="M4219">
        <v>1.23116E-3</v>
      </c>
      <c r="N4219" t="s">
        <v>19391</v>
      </c>
      <c r="O4219">
        <v>14618</v>
      </c>
      <c r="P4219" t="s">
        <v>843</v>
      </c>
    </row>
    <row r="4220" spans="1:16" x14ac:dyDescent="0.2">
      <c r="A4220" t="s">
        <v>11</v>
      </c>
      <c r="B4220" t="s">
        <v>2563</v>
      </c>
      <c r="C4220" t="s">
        <v>19392</v>
      </c>
      <c r="D4220" t="s">
        <v>2565</v>
      </c>
      <c r="E4220" t="s">
        <v>2566</v>
      </c>
      <c r="F4220" s="11">
        <v>4140.0650803695098</v>
      </c>
      <c r="G4220" t="s">
        <v>19393</v>
      </c>
      <c r="H4220">
        <v>3</v>
      </c>
      <c r="I4220" t="s">
        <v>17</v>
      </c>
      <c r="J4220" t="s">
        <v>17</v>
      </c>
      <c r="K4220">
        <v>105.91</v>
      </c>
      <c r="L4220">
        <v>0.82221999999999995</v>
      </c>
      <c r="M4220" s="1">
        <v>1.64814E-14</v>
      </c>
      <c r="N4220" t="s">
        <v>19394</v>
      </c>
      <c r="O4220">
        <v>4449</v>
      </c>
      <c r="P4220" t="s">
        <v>1200</v>
      </c>
    </row>
    <row r="4221" spans="1:16" x14ac:dyDescent="0.2">
      <c r="A4221" t="s">
        <v>11</v>
      </c>
      <c r="B4221" t="s">
        <v>19395</v>
      </c>
      <c r="C4221" t="s">
        <v>19396</v>
      </c>
      <c r="D4221" t="s">
        <v>19397</v>
      </c>
      <c r="E4221" t="s">
        <v>19398</v>
      </c>
      <c r="F4221" s="11">
        <v>522.57569411552504</v>
      </c>
      <c r="G4221" t="s">
        <v>19399</v>
      </c>
      <c r="H4221" s="7">
        <v>1</v>
      </c>
      <c r="I4221" t="s">
        <v>17</v>
      </c>
      <c r="J4221" t="s">
        <v>17</v>
      </c>
      <c r="K4221">
        <v>44.203000000000003</v>
      </c>
      <c r="L4221">
        <v>0.99582599999999999</v>
      </c>
      <c r="M4221">
        <v>3.7645600000000001E-2</v>
      </c>
      <c r="N4221" t="s">
        <v>19400</v>
      </c>
      <c r="O4221">
        <v>12834</v>
      </c>
      <c r="P4221" t="s">
        <v>3433</v>
      </c>
    </row>
    <row r="4222" spans="1:16" x14ac:dyDescent="0.2">
      <c r="A4222" t="s">
        <v>11</v>
      </c>
      <c r="B4222" t="s">
        <v>12640</v>
      </c>
      <c r="C4222" t="s">
        <v>19401</v>
      </c>
      <c r="D4222" t="s">
        <v>12642</v>
      </c>
      <c r="E4222" t="s">
        <v>12643</v>
      </c>
      <c r="F4222" s="11">
        <v>3028.36150376674</v>
      </c>
      <c r="G4222" t="s">
        <v>19402</v>
      </c>
      <c r="H4222">
        <v>6</v>
      </c>
      <c r="I4222" t="s">
        <v>17</v>
      </c>
      <c r="J4222" t="s">
        <v>17</v>
      </c>
      <c r="K4222">
        <v>79.659000000000006</v>
      </c>
      <c r="L4222">
        <v>0.84779199999999999</v>
      </c>
      <c r="M4222">
        <v>1.3844500000000001E-4</v>
      </c>
      <c r="N4222" t="s">
        <v>19403</v>
      </c>
      <c r="O4222">
        <v>5485</v>
      </c>
      <c r="P4222" t="s">
        <v>1350</v>
      </c>
    </row>
    <row r="4223" spans="1:16" x14ac:dyDescent="0.2">
      <c r="A4223" t="s">
        <v>11</v>
      </c>
      <c r="B4223" t="s">
        <v>1756</v>
      </c>
      <c r="C4223" t="s">
        <v>19404</v>
      </c>
      <c r="D4223" t="s">
        <v>1758</v>
      </c>
      <c r="E4223" t="s">
        <v>1759</v>
      </c>
      <c r="F4223" s="11">
        <v>1096</v>
      </c>
      <c r="G4223" t="s">
        <v>19405</v>
      </c>
      <c r="H4223">
        <v>10</v>
      </c>
      <c r="I4223" t="s">
        <v>17</v>
      </c>
      <c r="J4223" t="s">
        <v>17</v>
      </c>
      <c r="K4223">
        <v>138.44999999999999</v>
      </c>
      <c r="L4223">
        <v>1</v>
      </c>
      <c r="M4223" s="1">
        <v>7.7092499999999997E-13</v>
      </c>
      <c r="N4223" t="s">
        <v>19406</v>
      </c>
      <c r="O4223">
        <v>5775</v>
      </c>
      <c r="P4223" t="s">
        <v>1232</v>
      </c>
    </row>
    <row r="4224" spans="1:16" x14ac:dyDescent="0.2">
      <c r="A4224" t="s">
        <v>11</v>
      </c>
      <c r="B4224" t="s">
        <v>19407</v>
      </c>
      <c r="C4224" t="s">
        <v>19408</v>
      </c>
      <c r="D4224" t="s">
        <v>19409</v>
      </c>
      <c r="E4224" t="s">
        <v>19410</v>
      </c>
      <c r="F4224" s="11">
        <v>1005.37750066265</v>
      </c>
      <c r="G4224" t="s">
        <v>19411</v>
      </c>
      <c r="H4224" s="7">
        <v>1</v>
      </c>
      <c r="I4224" t="s">
        <v>17</v>
      </c>
      <c r="J4224" t="s">
        <v>17</v>
      </c>
      <c r="K4224">
        <v>107.98</v>
      </c>
      <c r="L4224">
        <v>0.99999899999999997</v>
      </c>
      <c r="M4224" s="1">
        <v>7.07075E-6</v>
      </c>
      <c r="N4224" t="s">
        <v>19412</v>
      </c>
      <c r="O4224">
        <v>13287</v>
      </c>
      <c r="P4224" t="s">
        <v>439</v>
      </c>
    </row>
    <row r="4225" spans="1:16" x14ac:dyDescent="0.2">
      <c r="A4225" t="s">
        <v>11</v>
      </c>
      <c r="B4225" t="s">
        <v>3833</v>
      </c>
      <c r="C4225" t="s">
        <v>19413</v>
      </c>
      <c r="D4225" t="s">
        <v>3835</v>
      </c>
      <c r="E4225" t="s">
        <v>3836</v>
      </c>
      <c r="F4225" s="11">
        <v>3690.4604760757602</v>
      </c>
      <c r="G4225" t="s">
        <v>19414</v>
      </c>
      <c r="H4225">
        <v>337</v>
      </c>
      <c r="I4225" t="s">
        <v>17</v>
      </c>
      <c r="J4225" t="s">
        <v>17</v>
      </c>
      <c r="K4225">
        <v>195.6</v>
      </c>
      <c r="L4225">
        <v>0.99199599999999999</v>
      </c>
      <c r="M4225" s="1">
        <v>1.03395E-19</v>
      </c>
      <c r="N4225" t="s">
        <v>19415</v>
      </c>
      <c r="O4225">
        <v>14714</v>
      </c>
      <c r="P4225" t="s">
        <v>2506</v>
      </c>
    </row>
    <row r="4226" spans="1:16" x14ac:dyDescent="0.2">
      <c r="A4226" t="s">
        <v>11</v>
      </c>
      <c r="B4226" t="s">
        <v>19416</v>
      </c>
      <c r="C4226" t="s">
        <v>19417</v>
      </c>
      <c r="D4226" t="s">
        <v>19418</v>
      </c>
      <c r="E4226" t="s">
        <v>19419</v>
      </c>
      <c r="F4226" s="11">
        <v>3870.8446179134398</v>
      </c>
      <c r="G4226" t="s">
        <v>19420</v>
      </c>
      <c r="H4226" s="7">
        <v>1</v>
      </c>
      <c r="I4226" t="s">
        <v>17</v>
      </c>
      <c r="J4226" t="s">
        <v>17</v>
      </c>
      <c r="K4226">
        <v>41.710999999999999</v>
      </c>
      <c r="L4226">
        <v>0.90322999999999998</v>
      </c>
      <c r="M4226">
        <v>3.6731899999999998E-2</v>
      </c>
      <c r="N4226" t="s">
        <v>19421</v>
      </c>
      <c r="O4226">
        <v>7061</v>
      </c>
      <c r="P4226" t="s">
        <v>4643</v>
      </c>
    </row>
    <row r="4227" spans="1:16" x14ac:dyDescent="0.2">
      <c r="A4227" t="s">
        <v>11</v>
      </c>
      <c r="B4227" t="s">
        <v>10660</v>
      </c>
      <c r="C4227" t="s">
        <v>19422</v>
      </c>
      <c r="D4227" t="s">
        <v>10662</v>
      </c>
      <c r="E4227" t="s">
        <v>10663</v>
      </c>
      <c r="F4227" s="11">
        <v>1511.94618003396</v>
      </c>
      <c r="G4227" t="s">
        <v>19423</v>
      </c>
      <c r="H4227">
        <v>119</v>
      </c>
      <c r="I4227" t="s">
        <v>17</v>
      </c>
      <c r="J4227" t="s">
        <v>17</v>
      </c>
      <c r="K4227">
        <v>202.01</v>
      </c>
      <c r="L4227">
        <v>0.99603699999999995</v>
      </c>
      <c r="M4227" s="1">
        <v>8.3988000000000005E-26</v>
      </c>
      <c r="N4227" t="s">
        <v>19424</v>
      </c>
      <c r="O4227">
        <v>8930</v>
      </c>
      <c r="P4227" t="s">
        <v>4789</v>
      </c>
    </row>
    <row r="4228" spans="1:16" x14ac:dyDescent="0.2">
      <c r="A4228" t="s">
        <v>11</v>
      </c>
      <c r="B4228" t="s">
        <v>17511</v>
      </c>
      <c r="C4228" t="s">
        <v>19425</v>
      </c>
      <c r="D4228" t="s">
        <v>17513</v>
      </c>
      <c r="E4228" t="s">
        <v>17514</v>
      </c>
      <c r="F4228" s="11">
        <v>1973.09497775414</v>
      </c>
      <c r="G4228" t="s">
        <v>19426</v>
      </c>
      <c r="H4228">
        <v>9</v>
      </c>
      <c r="I4228" t="s">
        <v>17</v>
      </c>
      <c r="J4228" t="s">
        <v>17</v>
      </c>
      <c r="K4228">
        <v>128.27000000000001</v>
      </c>
      <c r="L4228">
        <v>0.99999899999999997</v>
      </c>
      <c r="M4228" s="1">
        <v>2.4678000000000001E-11</v>
      </c>
      <c r="N4228" t="s">
        <v>19427</v>
      </c>
      <c r="O4228">
        <v>13771</v>
      </c>
      <c r="P4228" t="s">
        <v>2238</v>
      </c>
    </row>
    <row r="4229" spans="1:16" x14ac:dyDescent="0.2">
      <c r="A4229" t="s">
        <v>11</v>
      </c>
      <c r="B4229" t="s">
        <v>8072</v>
      </c>
      <c r="C4229" t="s">
        <v>19428</v>
      </c>
      <c r="D4229" t="s">
        <v>8074</v>
      </c>
      <c r="E4229" t="s">
        <v>8075</v>
      </c>
      <c r="F4229" s="11">
        <v>1002.32177297025</v>
      </c>
      <c r="G4229" t="s">
        <v>19429</v>
      </c>
      <c r="H4229">
        <v>34</v>
      </c>
      <c r="I4229" t="s">
        <v>17</v>
      </c>
      <c r="J4229" t="s">
        <v>17</v>
      </c>
      <c r="K4229">
        <v>207.04</v>
      </c>
      <c r="L4229">
        <v>0.92628200000000005</v>
      </c>
      <c r="M4229" s="1">
        <v>2.3965200000000001E-32</v>
      </c>
      <c r="N4229" t="s">
        <v>19430</v>
      </c>
      <c r="O4229">
        <v>941</v>
      </c>
      <c r="P4229" t="s">
        <v>484</v>
      </c>
    </row>
    <row r="4230" spans="1:16" x14ac:dyDescent="0.2">
      <c r="A4230" t="s">
        <v>11</v>
      </c>
      <c r="B4230" t="s">
        <v>8619</v>
      </c>
      <c r="C4230" t="s">
        <v>19431</v>
      </c>
      <c r="D4230" t="s">
        <v>8621</v>
      </c>
      <c r="E4230" t="s">
        <v>8622</v>
      </c>
      <c r="F4230" s="11">
        <v>172751.2121</v>
      </c>
      <c r="G4230" t="s">
        <v>19432</v>
      </c>
      <c r="H4230">
        <v>2</v>
      </c>
      <c r="I4230" t="s">
        <v>17</v>
      </c>
      <c r="J4230" t="s">
        <v>17</v>
      </c>
      <c r="K4230">
        <v>50.831000000000003</v>
      </c>
      <c r="L4230">
        <v>0.99991600000000003</v>
      </c>
      <c r="M4230">
        <v>3.3861099999999999E-3</v>
      </c>
      <c r="N4230" t="s">
        <v>19433</v>
      </c>
      <c r="O4230">
        <v>11350</v>
      </c>
      <c r="P4230" t="s">
        <v>5407</v>
      </c>
    </row>
    <row r="4231" spans="1:16" x14ac:dyDescent="0.2">
      <c r="A4231" t="s">
        <v>11</v>
      </c>
      <c r="B4231" t="s">
        <v>6995</v>
      </c>
      <c r="C4231" t="s">
        <v>19434</v>
      </c>
      <c r="D4231" t="s">
        <v>6997</v>
      </c>
      <c r="E4231" t="s">
        <v>6998</v>
      </c>
      <c r="F4231" s="11">
        <v>4364.9096203347199</v>
      </c>
      <c r="G4231" t="s">
        <v>19435</v>
      </c>
      <c r="H4231">
        <v>5</v>
      </c>
      <c r="I4231" t="s">
        <v>17</v>
      </c>
      <c r="J4231" t="s">
        <v>17</v>
      </c>
      <c r="K4231">
        <v>70.552000000000007</v>
      </c>
      <c r="L4231">
        <v>0.84491700000000003</v>
      </c>
      <c r="M4231">
        <v>1.68425E-3</v>
      </c>
      <c r="N4231" t="s">
        <v>19436</v>
      </c>
      <c r="O4231">
        <v>978</v>
      </c>
      <c r="P4231" t="s">
        <v>19437</v>
      </c>
    </row>
    <row r="4232" spans="1:16" x14ac:dyDescent="0.2">
      <c r="A4232" t="s">
        <v>11</v>
      </c>
      <c r="B4232" t="s">
        <v>19438</v>
      </c>
      <c r="C4232" t="s">
        <v>19439</v>
      </c>
      <c r="D4232" t="s">
        <v>19440</v>
      </c>
      <c r="E4232" t="s">
        <v>19441</v>
      </c>
      <c r="F4232" s="11">
        <v>8062.66863607921</v>
      </c>
      <c r="G4232" t="s">
        <v>19442</v>
      </c>
      <c r="H4232">
        <v>2</v>
      </c>
      <c r="I4232" t="s">
        <v>17</v>
      </c>
      <c r="J4232" t="s">
        <v>17</v>
      </c>
      <c r="K4232">
        <v>99.569000000000003</v>
      </c>
      <c r="L4232">
        <v>0.99728000000000006</v>
      </c>
      <c r="M4232" s="1">
        <v>1.1083099999999999E-6</v>
      </c>
      <c r="N4232" t="s">
        <v>19443</v>
      </c>
      <c r="O4232">
        <v>16045</v>
      </c>
      <c r="P4232" t="s">
        <v>362</v>
      </c>
    </row>
    <row r="4233" spans="1:16" x14ac:dyDescent="0.2">
      <c r="A4233" t="s">
        <v>11</v>
      </c>
      <c r="B4233" t="s">
        <v>1474</v>
      </c>
      <c r="C4233" t="s">
        <v>19444</v>
      </c>
      <c r="D4233" t="s">
        <v>1476</v>
      </c>
      <c r="E4233" t="s">
        <v>1477</v>
      </c>
      <c r="F4233" s="11">
        <v>6815.0092451111996</v>
      </c>
      <c r="G4233" t="s">
        <v>19445</v>
      </c>
      <c r="H4233">
        <v>21</v>
      </c>
      <c r="I4233" t="s">
        <v>17</v>
      </c>
      <c r="J4233" t="s">
        <v>17</v>
      </c>
      <c r="K4233">
        <v>295.83999999999997</v>
      </c>
      <c r="L4233">
        <v>1</v>
      </c>
      <c r="M4233" s="1">
        <v>1.13354E-106</v>
      </c>
      <c r="N4233" t="s">
        <v>19446</v>
      </c>
      <c r="O4233">
        <v>4124</v>
      </c>
      <c r="P4233" t="s">
        <v>4869</v>
      </c>
    </row>
    <row r="4234" spans="1:16" x14ac:dyDescent="0.2">
      <c r="A4234" t="s">
        <v>11</v>
      </c>
      <c r="B4234" t="s">
        <v>6429</v>
      </c>
      <c r="C4234" t="s">
        <v>19447</v>
      </c>
      <c r="D4234" t="s">
        <v>6431</v>
      </c>
      <c r="E4234" t="s">
        <v>6432</v>
      </c>
      <c r="F4234" s="11">
        <v>2215.4156062290999</v>
      </c>
      <c r="G4234" t="s">
        <v>19448</v>
      </c>
      <c r="H4234">
        <v>172</v>
      </c>
      <c r="I4234" t="s">
        <v>17</v>
      </c>
      <c r="J4234" t="s">
        <v>17</v>
      </c>
      <c r="K4234">
        <v>195.09</v>
      </c>
      <c r="L4234">
        <v>0.97188300000000005</v>
      </c>
      <c r="M4234" s="1">
        <v>2.5153900000000001E-34</v>
      </c>
      <c r="N4234" t="s">
        <v>19449</v>
      </c>
      <c r="O4234">
        <v>15422</v>
      </c>
      <c r="P4234" t="s">
        <v>3993</v>
      </c>
    </row>
    <row r="4235" spans="1:16" x14ac:dyDescent="0.2">
      <c r="A4235" t="s">
        <v>11</v>
      </c>
      <c r="B4235" t="s">
        <v>6618</v>
      </c>
      <c r="C4235" t="s">
        <v>19450</v>
      </c>
      <c r="D4235" t="s">
        <v>6620</v>
      </c>
      <c r="E4235" t="s">
        <v>6621</v>
      </c>
      <c r="F4235" s="11">
        <v>19513.2041551927</v>
      </c>
      <c r="G4235" t="s">
        <v>19451</v>
      </c>
      <c r="H4235" s="7">
        <v>1</v>
      </c>
      <c r="I4235" t="s">
        <v>17</v>
      </c>
      <c r="J4235" t="s">
        <v>17</v>
      </c>
      <c r="K4235">
        <v>57.835999999999999</v>
      </c>
      <c r="L4235">
        <v>0.99739100000000003</v>
      </c>
      <c r="M4235">
        <v>1.0456300000000001E-3</v>
      </c>
      <c r="N4235" t="s">
        <v>19452</v>
      </c>
      <c r="O4235">
        <v>4661</v>
      </c>
      <c r="P4235" t="s">
        <v>18029</v>
      </c>
    </row>
    <row r="4236" spans="1:16" x14ac:dyDescent="0.2">
      <c r="A4236" t="s">
        <v>11</v>
      </c>
      <c r="B4236" t="s">
        <v>6971</v>
      </c>
      <c r="C4236" t="s">
        <v>19453</v>
      </c>
      <c r="D4236" t="s">
        <v>6973</v>
      </c>
      <c r="E4236" t="s">
        <v>6974</v>
      </c>
      <c r="F4236" s="11">
        <v>1612.3962985329699</v>
      </c>
      <c r="G4236" t="s">
        <v>19454</v>
      </c>
      <c r="H4236">
        <v>442</v>
      </c>
      <c r="I4236" t="s">
        <v>17</v>
      </c>
      <c r="J4236" t="s">
        <v>17</v>
      </c>
      <c r="K4236">
        <v>152.69</v>
      </c>
      <c r="L4236">
        <v>1</v>
      </c>
      <c r="M4236" s="1">
        <v>4.4472999999999999E-5</v>
      </c>
      <c r="N4236" t="s">
        <v>19455</v>
      </c>
      <c r="O4236">
        <v>8781</v>
      </c>
      <c r="P4236" t="s">
        <v>7773</v>
      </c>
    </row>
    <row r="4237" spans="1:16" x14ac:dyDescent="0.2">
      <c r="A4237" t="s">
        <v>11</v>
      </c>
      <c r="B4237" t="s">
        <v>9354</v>
      </c>
      <c r="C4237" t="s">
        <v>19456</v>
      </c>
      <c r="D4237" t="s">
        <v>9356</v>
      </c>
      <c r="E4237" t="s">
        <v>9357</v>
      </c>
      <c r="F4237" s="11">
        <v>1203.7659757808001</v>
      </c>
      <c r="G4237" t="s">
        <v>19457</v>
      </c>
      <c r="H4237">
        <v>21</v>
      </c>
      <c r="I4237" t="s">
        <v>17</v>
      </c>
      <c r="J4237" t="s">
        <v>17</v>
      </c>
      <c r="K4237">
        <v>139.32</v>
      </c>
      <c r="L4237">
        <v>0.99998200000000004</v>
      </c>
      <c r="M4237" s="1">
        <v>1.0900799999999999E-12</v>
      </c>
      <c r="N4237" t="s">
        <v>19458</v>
      </c>
      <c r="O4237">
        <v>6614</v>
      </c>
      <c r="P4237" t="s">
        <v>3479</v>
      </c>
    </row>
    <row r="4238" spans="1:16" x14ac:dyDescent="0.2">
      <c r="A4238" t="s">
        <v>11</v>
      </c>
      <c r="B4238" t="s">
        <v>16073</v>
      </c>
      <c r="C4238" t="s">
        <v>19459</v>
      </c>
      <c r="D4238" t="s">
        <v>16075</v>
      </c>
      <c r="E4238" t="s">
        <v>16076</v>
      </c>
      <c r="F4238" s="11">
        <v>5315.2476754345298</v>
      </c>
      <c r="G4238" t="s">
        <v>19460</v>
      </c>
      <c r="H4238">
        <v>67</v>
      </c>
      <c r="I4238" t="s">
        <v>17</v>
      </c>
      <c r="J4238" t="s">
        <v>17</v>
      </c>
      <c r="K4238">
        <v>244.31</v>
      </c>
      <c r="L4238">
        <v>0.99796399999999996</v>
      </c>
      <c r="M4238" s="1">
        <v>8.9054000000000003E-61</v>
      </c>
      <c r="N4238" t="s">
        <v>19461</v>
      </c>
      <c r="O4238">
        <v>6646</v>
      </c>
      <c r="P4238" t="s">
        <v>1097</v>
      </c>
    </row>
    <row r="4239" spans="1:16" x14ac:dyDescent="0.2">
      <c r="A4239" t="s">
        <v>11</v>
      </c>
      <c r="B4239" t="s">
        <v>6752</v>
      </c>
      <c r="C4239" t="s">
        <v>19462</v>
      </c>
      <c r="D4239" t="s">
        <v>6754</v>
      </c>
      <c r="E4239" t="s">
        <v>6755</v>
      </c>
      <c r="F4239" s="11">
        <v>6156.36681387719</v>
      </c>
      <c r="G4239" t="s">
        <v>19463</v>
      </c>
      <c r="H4239">
        <v>2</v>
      </c>
      <c r="I4239" t="s">
        <v>17</v>
      </c>
      <c r="J4239" t="s">
        <v>17</v>
      </c>
      <c r="K4239">
        <v>51.009</v>
      </c>
      <c r="L4239">
        <v>1</v>
      </c>
      <c r="M4239">
        <v>1.3690799999999999E-3</v>
      </c>
      <c r="N4239" t="s">
        <v>19464</v>
      </c>
      <c r="O4239">
        <v>22839</v>
      </c>
      <c r="P4239" t="s">
        <v>458</v>
      </c>
    </row>
    <row r="4240" spans="1:16" x14ac:dyDescent="0.2">
      <c r="A4240" t="s">
        <v>11</v>
      </c>
      <c r="B4240" t="s">
        <v>2557</v>
      </c>
      <c r="C4240" t="s">
        <v>19465</v>
      </c>
      <c r="D4240" t="s">
        <v>2559</v>
      </c>
      <c r="E4240" t="s">
        <v>2560</v>
      </c>
      <c r="F4240" s="11">
        <v>2904.8301704590099</v>
      </c>
      <c r="G4240" t="s">
        <v>19466</v>
      </c>
      <c r="H4240">
        <v>38</v>
      </c>
      <c r="I4240" t="s">
        <v>17</v>
      </c>
      <c r="J4240" t="s">
        <v>17</v>
      </c>
      <c r="K4240">
        <v>198.73</v>
      </c>
      <c r="L4240">
        <v>0.97792599999999996</v>
      </c>
      <c r="M4240" s="1">
        <v>7.0925199999999998E-40</v>
      </c>
      <c r="N4240" t="s">
        <v>19467</v>
      </c>
      <c r="O4240">
        <v>16054</v>
      </c>
      <c r="P4240" t="s">
        <v>1357</v>
      </c>
    </row>
    <row r="4241" spans="1:16" x14ac:dyDescent="0.2">
      <c r="A4241" t="s">
        <v>11</v>
      </c>
      <c r="B4241" t="s">
        <v>3658</v>
      </c>
      <c r="C4241" t="s">
        <v>19468</v>
      </c>
      <c r="D4241" t="s">
        <v>3660</v>
      </c>
      <c r="E4241" t="s">
        <v>3661</v>
      </c>
      <c r="F4241" s="11">
        <v>45620.309978460296</v>
      </c>
      <c r="G4241" t="s">
        <v>19469</v>
      </c>
      <c r="H4241" s="7">
        <v>1</v>
      </c>
      <c r="I4241" t="s">
        <v>17</v>
      </c>
      <c r="J4241" t="s">
        <v>17</v>
      </c>
      <c r="K4241">
        <v>169.62</v>
      </c>
      <c r="L4241">
        <v>0.880332</v>
      </c>
      <c r="M4241" s="1">
        <v>5.8730699999999999E-10</v>
      </c>
      <c r="N4241" t="s">
        <v>19470</v>
      </c>
      <c r="O4241">
        <v>6210</v>
      </c>
      <c r="P4241" t="s">
        <v>1280</v>
      </c>
    </row>
    <row r="4242" spans="1:16" x14ac:dyDescent="0.2">
      <c r="A4242" t="s">
        <v>11</v>
      </c>
      <c r="B4242" t="s">
        <v>1488</v>
      </c>
      <c r="C4242" t="s">
        <v>19471</v>
      </c>
      <c r="D4242" t="s">
        <v>1490</v>
      </c>
      <c r="E4242" t="s">
        <v>1488</v>
      </c>
      <c r="F4242" s="11" t="e">
        <v>#N/A</v>
      </c>
      <c r="G4242" t="s">
        <v>19472</v>
      </c>
      <c r="H4242">
        <v>2</v>
      </c>
      <c r="I4242" t="s">
        <v>17</v>
      </c>
      <c r="J4242" t="s">
        <v>17</v>
      </c>
      <c r="K4242">
        <v>58.32</v>
      </c>
      <c r="L4242">
        <v>0.86940300000000004</v>
      </c>
      <c r="M4242">
        <v>6.1924800000000002E-3</v>
      </c>
      <c r="N4242" t="s">
        <v>19473</v>
      </c>
      <c r="O4242">
        <v>11701</v>
      </c>
      <c r="P4242" t="s">
        <v>907</v>
      </c>
    </row>
    <row r="4243" spans="1:16" x14ac:dyDescent="0.2">
      <c r="A4243" t="s">
        <v>11</v>
      </c>
      <c r="B4243" t="s">
        <v>7355</v>
      </c>
      <c r="C4243" t="s">
        <v>19474</v>
      </c>
      <c r="D4243" t="s">
        <v>7357</v>
      </c>
      <c r="E4243" t="s">
        <v>7358</v>
      </c>
      <c r="F4243" s="11">
        <v>2182.6038633702401</v>
      </c>
      <c r="G4243" t="s">
        <v>19475</v>
      </c>
      <c r="H4243">
        <v>104</v>
      </c>
      <c r="I4243" t="s">
        <v>17</v>
      </c>
      <c r="J4243" t="s">
        <v>17</v>
      </c>
      <c r="K4243">
        <v>194.24</v>
      </c>
      <c r="L4243">
        <v>0.97626100000000005</v>
      </c>
      <c r="M4243" s="1">
        <v>1.5429200000000001E-10</v>
      </c>
      <c r="N4243" t="s">
        <v>19476</v>
      </c>
      <c r="O4243">
        <v>1896</v>
      </c>
      <c r="P4243" t="s">
        <v>3044</v>
      </c>
    </row>
    <row r="4244" spans="1:16" x14ac:dyDescent="0.2">
      <c r="A4244" t="s">
        <v>11</v>
      </c>
      <c r="B4244" t="s">
        <v>498</v>
      </c>
      <c r="C4244" t="s">
        <v>19477</v>
      </c>
      <c r="D4244" t="s">
        <v>500</v>
      </c>
      <c r="E4244" t="s">
        <v>501</v>
      </c>
      <c r="F4244" s="11">
        <v>64989.779749693298</v>
      </c>
      <c r="G4244" t="s">
        <v>19478</v>
      </c>
      <c r="H4244">
        <v>126</v>
      </c>
      <c r="I4244" t="s">
        <v>17</v>
      </c>
      <c r="J4244" t="s">
        <v>17</v>
      </c>
      <c r="K4244">
        <v>80.454999999999998</v>
      </c>
      <c r="L4244">
        <v>0.99994000000000005</v>
      </c>
      <c r="M4244">
        <v>3.14839E-3</v>
      </c>
      <c r="N4244" t="s">
        <v>19479</v>
      </c>
      <c r="O4244">
        <v>12261</v>
      </c>
      <c r="P4244" t="s">
        <v>10762</v>
      </c>
    </row>
    <row r="4245" spans="1:16" x14ac:dyDescent="0.2">
      <c r="A4245" t="s">
        <v>11</v>
      </c>
      <c r="B4245" t="s">
        <v>2557</v>
      </c>
      <c r="C4245" t="s">
        <v>19480</v>
      </c>
      <c r="D4245" t="s">
        <v>2559</v>
      </c>
      <c r="E4245" t="s">
        <v>2560</v>
      </c>
      <c r="F4245" s="11">
        <v>2904.8301704590099</v>
      </c>
      <c r="G4245" t="s">
        <v>19481</v>
      </c>
      <c r="H4245">
        <v>6</v>
      </c>
      <c r="I4245" t="s">
        <v>17</v>
      </c>
      <c r="J4245" t="s">
        <v>17</v>
      </c>
      <c r="K4245">
        <v>100.33</v>
      </c>
      <c r="L4245">
        <v>0.97311999999999999</v>
      </c>
      <c r="M4245" s="1">
        <v>3.8566900000000001E-19</v>
      </c>
      <c r="N4245" t="s">
        <v>19482</v>
      </c>
      <c r="O4245">
        <v>21419</v>
      </c>
      <c r="P4245" t="s">
        <v>6666</v>
      </c>
    </row>
    <row r="4246" spans="1:16" x14ac:dyDescent="0.2">
      <c r="A4246" t="s">
        <v>11</v>
      </c>
      <c r="B4246" t="s">
        <v>19483</v>
      </c>
      <c r="C4246" t="s">
        <v>19484</v>
      </c>
      <c r="D4246" t="s">
        <v>19485</v>
      </c>
      <c r="E4246" t="s">
        <v>19486</v>
      </c>
      <c r="F4246" s="11" t="e">
        <v>#N/A</v>
      </c>
      <c r="G4246" t="s">
        <v>19487</v>
      </c>
      <c r="H4246" s="7">
        <v>1</v>
      </c>
      <c r="I4246" t="s">
        <v>17</v>
      </c>
      <c r="J4246" t="s">
        <v>17</v>
      </c>
      <c r="K4246">
        <v>44.348999999999997</v>
      </c>
      <c r="L4246">
        <v>1</v>
      </c>
      <c r="M4246">
        <v>2.5606799999999999E-2</v>
      </c>
      <c r="N4246" t="s">
        <v>19488</v>
      </c>
      <c r="O4246">
        <v>2693</v>
      </c>
      <c r="P4246" t="s">
        <v>337</v>
      </c>
    </row>
    <row r="4247" spans="1:16" x14ac:dyDescent="0.2">
      <c r="A4247" t="s">
        <v>11</v>
      </c>
      <c r="B4247" t="s">
        <v>19489</v>
      </c>
      <c r="C4247" t="s">
        <v>19490</v>
      </c>
      <c r="D4247" t="s">
        <v>19491</v>
      </c>
      <c r="E4247" t="s">
        <v>19492</v>
      </c>
      <c r="F4247" s="11">
        <v>647.92836500654096</v>
      </c>
      <c r="G4247" t="s">
        <v>19493</v>
      </c>
      <c r="H4247">
        <v>9</v>
      </c>
      <c r="I4247" t="s">
        <v>17</v>
      </c>
      <c r="J4247" t="s">
        <v>17</v>
      </c>
      <c r="K4247">
        <v>147.16999999999999</v>
      </c>
      <c r="L4247">
        <v>1</v>
      </c>
      <c r="M4247" s="1">
        <v>7.3214099999999996E-28</v>
      </c>
      <c r="N4247" t="s">
        <v>19494</v>
      </c>
      <c r="O4247">
        <v>15948</v>
      </c>
      <c r="P4247" t="s">
        <v>5848</v>
      </c>
    </row>
    <row r="4248" spans="1:16" x14ac:dyDescent="0.2">
      <c r="A4248" t="s">
        <v>11</v>
      </c>
      <c r="B4248" t="s">
        <v>9440</v>
      </c>
      <c r="C4248" t="s">
        <v>19495</v>
      </c>
      <c r="D4248" t="s">
        <v>9442</v>
      </c>
      <c r="E4248" t="s">
        <v>9443</v>
      </c>
      <c r="F4248" s="11">
        <v>542</v>
      </c>
      <c r="G4248" t="s">
        <v>19496</v>
      </c>
      <c r="H4248">
        <v>15</v>
      </c>
      <c r="I4248" t="s">
        <v>17</v>
      </c>
      <c r="J4248" t="s">
        <v>17</v>
      </c>
      <c r="K4248">
        <v>80.69</v>
      </c>
      <c r="L4248">
        <v>1</v>
      </c>
      <c r="M4248">
        <v>1.1095999999999999E-4</v>
      </c>
      <c r="N4248" t="s">
        <v>19497</v>
      </c>
      <c r="O4248">
        <v>12829</v>
      </c>
      <c r="P4248" t="s">
        <v>2238</v>
      </c>
    </row>
    <row r="4249" spans="1:16" x14ac:dyDescent="0.2">
      <c r="A4249" t="s">
        <v>11</v>
      </c>
      <c r="B4249" t="s">
        <v>19438</v>
      </c>
      <c r="C4249" t="s">
        <v>19498</v>
      </c>
      <c r="D4249" t="s">
        <v>19440</v>
      </c>
      <c r="E4249" t="s">
        <v>19441</v>
      </c>
      <c r="F4249" s="11">
        <v>8062.66863607921</v>
      </c>
      <c r="G4249" t="s">
        <v>19499</v>
      </c>
      <c r="H4249">
        <v>18</v>
      </c>
      <c r="I4249" t="s">
        <v>17</v>
      </c>
      <c r="J4249" t="s">
        <v>17</v>
      </c>
      <c r="K4249">
        <v>202.07</v>
      </c>
      <c r="L4249">
        <v>1</v>
      </c>
      <c r="M4249" s="1">
        <v>1.2894799999999999E-21</v>
      </c>
      <c r="N4249" t="s">
        <v>19500</v>
      </c>
      <c r="O4249">
        <v>19166</v>
      </c>
      <c r="P4249" t="s">
        <v>2238</v>
      </c>
    </row>
    <row r="4250" spans="1:16" x14ac:dyDescent="0.2">
      <c r="A4250" t="s">
        <v>11</v>
      </c>
      <c r="B4250" t="s">
        <v>4006</v>
      </c>
      <c r="C4250" t="s">
        <v>19501</v>
      </c>
      <c r="D4250" t="s">
        <v>4008</v>
      </c>
      <c r="E4250" t="s">
        <v>4009</v>
      </c>
      <c r="F4250" s="11">
        <v>4177.0959104602198</v>
      </c>
      <c r="G4250" t="s">
        <v>19502</v>
      </c>
      <c r="H4250">
        <v>10</v>
      </c>
      <c r="I4250" t="s">
        <v>17</v>
      </c>
      <c r="J4250" t="s">
        <v>17</v>
      </c>
      <c r="K4250">
        <v>57.401000000000003</v>
      </c>
      <c r="L4250">
        <v>0.93283000000000005</v>
      </c>
      <c r="M4250">
        <v>9.6650800000000004E-4</v>
      </c>
      <c r="N4250" t="s">
        <v>19503</v>
      </c>
      <c r="O4250">
        <v>2133</v>
      </c>
      <c r="P4250" t="s">
        <v>1434</v>
      </c>
    </row>
    <row r="4251" spans="1:16" x14ac:dyDescent="0.2">
      <c r="A4251" t="s">
        <v>11</v>
      </c>
      <c r="B4251" t="s">
        <v>1762</v>
      </c>
      <c r="C4251" t="s">
        <v>19504</v>
      </c>
      <c r="D4251" t="s">
        <v>1764</v>
      </c>
      <c r="E4251" t="s">
        <v>1765</v>
      </c>
      <c r="F4251" s="11">
        <v>120.18724135159</v>
      </c>
      <c r="G4251" t="s">
        <v>19505</v>
      </c>
      <c r="H4251">
        <v>18</v>
      </c>
      <c r="I4251" t="s">
        <v>17</v>
      </c>
      <c r="J4251" t="s">
        <v>17</v>
      </c>
      <c r="K4251">
        <v>166.85</v>
      </c>
      <c r="L4251">
        <v>1</v>
      </c>
      <c r="M4251" s="1">
        <v>7.3595999999999998E-41</v>
      </c>
      <c r="N4251" t="s">
        <v>19506</v>
      </c>
      <c r="O4251">
        <v>12441</v>
      </c>
      <c r="P4251" t="s">
        <v>9125</v>
      </c>
    </row>
    <row r="4252" spans="1:16" x14ac:dyDescent="0.2">
      <c r="A4252" t="s">
        <v>11</v>
      </c>
      <c r="B4252" t="s">
        <v>14044</v>
      </c>
      <c r="C4252" t="s">
        <v>19507</v>
      </c>
      <c r="D4252" t="s">
        <v>14046</v>
      </c>
      <c r="E4252" t="s">
        <v>14047</v>
      </c>
      <c r="F4252" s="11">
        <v>7053.3204215430196</v>
      </c>
      <c r="G4252" t="s">
        <v>19508</v>
      </c>
      <c r="H4252">
        <v>7</v>
      </c>
      <c r="I4252" t="s">
        <v>17</v>
      </c>
      <c r="J4252" t="s">
        <v>17</v>
      </c>
      <c r="K4252">
        <v>143.24</v>
      </c>
      <c r="L4252">
        <v>0.96469400000000005</v>
      </c>
      <c r="M4252" s="1">
        <v>2.5061099999999998E-10</v>
      </c>
      <c r="N4252" t="s">
        <v>19509</v>
      </c>
      <c r="O4252">
        <v>446</v>
      </c>
      <c r="P4252" t="s">
        <v>1653</v>
      </c>
    </row>
    <row r="4253" spans="1:16" x14ac:dyDescent="0.2">
      <c r="A4253" t="s">
        <v>11</v>
      </c>
      <c r="B4253" t="s">
        <v>9390</v>
      </c>
      <c r="C4253" t="s">
        <v>19510</v>
      </c>
      <c r="D4253" t="s">
        <v>9392</v>
      </c>
      <c r="E4253" t="s">
        <v>9393</v>
      </c>
      <c r="F4253" s="11">
        <v>1729.51178587707</v>
      </c>
      <c r="G4253" t="s">
        <v>19511</v>
      </c>
      <c r="H4253" s="7">
        <v>1</v>
      </c>
      <c r="I4253" t="s">
        <v>17</v>
      </c>
      <c r="J4253" t="s">
        <v>17</v>
      </c>
      <c r="K4253">
        <v>83.617000000000004</v>
      </c>
      <c r="L4253">
        <v>1</v>
      </c>
      <c r="M4253">
        <v>4.2608899999999999E-4</v>
      </c>
      <c r="N4253" t="s">
        <v>19512</v>
      </c>
      <c r="O4253">
        <v>18859</v>
      </c>
      <c r="P4253" t="s">
        <v>2691</v>
      </c>
    </row>
    <row r="4254" spans="1:16" x14ac:dyDescent="0.2">
      <c r="A4254" t="s">
        <v>11</v>
      </c>
      <c r="B4254" t="s">
        <v>2256</v>
      </c>
      <c r="C4254" t="s">
        <v>19513</v>
      </c>
      <c r="D4254" t="s">
        <v>2258</v>
      </c>
      <c r="E4254" t="s">
        <v>2259</v>
      </c>
      <c r="F4254" s="11">
        <v>743.300584491319</v>
      </c>
      <c r="G4254" t="s">
        <v>19514</v>
      </c>
      <c r="H4254">
        <v>5</v>
      </c>
      <c r="I4254" t="s">
        <v>17</v>
      </c>
      <c r="J4254" t="s">
        <v>17</v>
      </c>
      <c r="K4254">
        <v>122.69</v>
      </c>
      <c r="L4254">
        <v>0.99999800000000005</v>
      </c>
      <c r="M4254">
        <v>1.69896E-4</v>
      </c>
      <c r="N4254" t="s">
        <v>19515</v>
      </c>
      <c r="O4254">
        <v>7297</v>
      </c>
      <c r="P4254" t="s">
        <v>843</v>
      </c>
    </row>
    <row r="4255" spans="1:16" x14ac:dyDescent="0.2">
      <c r="A4255" t="s">
        <v>11</v>
      </c>
      <c r="B4255" t="s">
        <v>7043</v>
      </c>
      <c r="C4255" t="s">
        <v>19516</v>
      </c>
      <c r="D4255" t="s">
        <v>7045</v>
      </c>
      <c r="E4255" t="s">
        <v>7046</v>
      </c>
      <c r="F4255" s="11">
        <v>1507.3325287882301</v>
      </c>
      <c r="G4255" t="s">
        <v>19517</v>
      </c>
      <c r="H4255">
        <v>5</v>
      </c>
      <c r="I4255" t="s">
        <v>17</v>
      </c>
      <c r="J4255" t="s">
        <v>17</v>
      </c>
      <c r="K4255">
        <v>99.567999999999998</v>
      </c>
      <c r="L4255">
        <v>0.99408200000000002</v>
      </c>
      <c r="M4255">
        <v>2.4919800000000001E-4</v>
      </c>
      <c r="N4255" t="s">
        <v>19518</v>
      </c>
      <c r="O4255">
        <v>1903</v>
      </c>
      <c r="P4255" t="s">
        <v>18805</v>
      </c>
    </row>
    <row r="4256" spans="1:16" x14ac:dyDescent="0.2">
      <c r="A4256" t="s">
        <v>11</v>
      </c>
      <c r="B4256" t="s">
        <v>6953</v>
      </c>
      <c r="C4256" t="s">
        <v>19519</v>
      </c>
      <c r="D4256" t="s">
        <v>6955</v>
      </c>
      <c r="E4256" t="s">
        <v>6956</v>
      </c>
      <c r="F4256" s="11">
        <v>22200</v>
      </c>
      <c r="G4256" t="s">
        <v>19520</v>
      </c>
      <c r="H4256" s="7">
        <v>1</v>
      </c>
      <c r="I4256" t="s">
        <v>17</v>
      </c>
      <c r="J4256" t="s">
        <v>17</v>
      </c>
      <c r="K4256">
        <v>84.296999999999997</v>
      </c>
      <c r="L4256">
        <v>0.79472299999999996</v>
      </c>
      <c r="M4256" s="1">
        <v>9.2463300000000006E-5</v>
      </c>
      <c r="N4256" t="s">
        <v>19521</v>
      </c>
      <c r="O4256">
        <v>6068</v>
      </c>
      <c r="P4256" t="s">
        <v>7553</v>
      </c>
    </row>
    <row r="4257" spans="1:16" x14ac:dyDescent="0.2">
      <c r="A4257" t="s">
        <v>11</v>
      </c>
      <c r="B4257" t="s">
        <v>19522</v>
      </c>
      <c r="C4257" t="s">
        <v>19523</v>
      </c>
      <c r="D4257" t="s">
        <v>19524</v>
      </c>
      <c r="E4257" t="s">
        <v>19522</v>
      </c>
      <c r="F4257" s="11">
        <v>7581.5149379712302</v>
      </c>
      <c r="G4257" t="s">
        <v>19525</v>
      </c>
      <c r="H4257">
        <v>2</v>
      </c>
      <c r="I4257" t="s">
        <v>17</v>
      </c>
      <c r="J4257" t="s">
        <v>17</v>
      </c>
      <c r="K4257">
        <v>117.25</v>
      </c>
      <c r="L4257">
        <v>0.82651699999999995</v>
      </c>
      <c r="M4257">
        <v>1.1129E-4</v>
      </c>
      <c r="N4257" t="s">
        <v>19526</v>
      </c>
      <c r="O4257">
        <v>355</v>
      </c>
      <c r="P4257" t="s">
        <v>1720</v>
      </c>
    </row>
    <row r="4258" spans="1:16" x14ac:dyDescent="0.2">
      <c r="A4258" t="s">
        <v>11</v>
      </c>
      <c r="B4258" t="s">
        <v>19527</v>
      </c>
      <c r="C4258" t="s">
        <v>19528</v>
      </c>
      <c r="D4258" t="s">
        <v>19529</v>
      </c>
      <c r="E4258" t="s">
        <v>19530</v>
      </c>
      <c r="F4258" s="11">
        <v>2622.332099839</v>
      </c>
      <c r="G4258" t="s">
        <v>19531</v>
      </c>
      <c r="H4258">
        <v>2</v>
      </c>
      <c r="I4258" t="s">
        <v>17</v>
      </c>
      <c r="J4258" t="s">
        <v>17</v>
      </c>
      <c r="K4258">
        <v>45.597999999999999</v>
      </c>
      <c r="L4258">
        <v>0.97894099999999995</v>
      </c>
      <c r="M4258">
        <v>6.0145099999999998E-3</v>
      </c>
      <c r="N4258" t="s">
        <v>19532</v>
      </c>
      <c r="O4258">
        <v>3989</v>
      </c>
      <c r="P4258" t="s">
        <v>630</v>
      </c>
    </row>
    <row r="4259" spans="1:16" x14ac:dyDescent="0.2">
      <c r="A4259" t="s">
        <v>11</v>
      </c>
      <c r="B4259" t="s">
        <v>14101</v>
      </c>
      <c r="C4259" t="s">
        <v>19533</v>
      </c>
      <c r="D4259" t="s">
        <v>14103</v>
      </c>
      <c r="E4259" t="s">
        <v>14104</v>
      </c>
      <c r="F4259" s="11">
        <v>47329.539326602397</v>
      </c>
      <c r="G4259" t="s">
        <v>19534</v>
      </c>
      <c r="H4259">
        <v>5</v>
      </c>
      <c r="I4259" t="s">
        <v>17</v>
      </c>
      <c r="J4259" t="s">
        <v>17</v>
      </c>
      <c r="K4259">
        <v>123.02</v>
      </c>
      <c r="L4259">
        <v>0.87238899999999997</v>
      </c>
      <c r="M4259" s="1">
        <v>1.42297E-5</v>
      </c>
      <c r="N4259" t="s">
        <v>19535</v>
      </c>
      <c r="O4259">
        <v>19728</v>
      </c>
      <c r="P4259" t="s">
        <v>822</v>
      </c>
    </row>
    <row r="4260" spans="1:16" x14ac:dyDescent="0.2">
      <c r="A4260" t="s">
        <v>11</v>
      </c>
      <c r="B4260" t="s">
        <v>1707</v>
      </c>
      <c r="C4260" t="s">
        <v>19536</v>
      </c>
      <c r="D4260" t="s">
        <v>1709</v>
      </c>
      <c r="E4260" t="s">
        <v>1710</v>
      </c>
      <c r="F4260" s="11">
        <v>1014.62778707823</v>
      </c>
      <c r="G4260" t="s">
        <v>19537</v>
      </c>
      <c r="H4260">
        <v>12</v>
      </c>
      <c r="I4260" t="s">
        <v>17</v>
      </c>
      <c r="J4260" t="s">
        <v>17</v>
      </c>
      <c r="K4260">
        <v>258.89</v>
      </c>
      <c r="L4260">
        <v>0.999251</v>
      </c>
      <c r="M4260" s="1">
        <v>4.9019500000000002E-60</v>
      </c>
      <c r="N4260" t="s">
        <v>19538</v>
      </c>
      <c r="O4260">
        <v>15725</v>
      </c>
      <c r="P4260" t="s">
        <v>6638</v>
      </c>
    </row>
    <row r="4261" spans="1:16" x14ac:dyDescent="0.2">
      <c r="A4261" t="s">
        <v>11</v>
      </c>
      <c r="B4261" t="s">
        <v>19539</v>
      </c>
      <c r="C4261" t="s">
        <v>19540</v>
      </c>
      <c r="D4261" t="s">
        <v>19541</v>
      </c>
      <c r="E4261" t="s">
        <v>19542</v>
      </c>
      <c r="F4261" s="11">
        <v>2137.2625328121098</v>
      </c>
      <c r="G4261" t="s">
        <v>19543</v>
      </c>
      <c r="H4261">
        <v>43</v>
      </c>
      <c r="I4261" t="s">
        <v>17</v>
      </c>
      <c r="J4261" t="s">
        <v>17</v>
      </c>
      <c r="K4261">
        <v>134.21</v>
      </c>
      <c r="L4261">
        <v>0.99996300000000005</v>
      </c>
      <c r="M4261" s="1">
        <v>1.2445700000000001E-11</v>
      </c>
      <c r="N4261" t="s">
        <v>19544</v>
      </c>
      <c r="O4261">
        <v>15812</v>
      </c>
      <c r="P4261" t="s">
        <v>4263</v>
      </c>
    </row>
    <row r="4262" spans="1:16" x14ac:dyDescent="0.2">
      <c r="A4262" t="s">
        <v>11</v>
      </c>
      <c r="B4262" t="s">
        <v>6606</v>
      </c>
      <c r="C4262" t="s">
        <v>19545</v>
      </c>
      <c r="D4262" t="s">
        <v>6608</v>
      </c>
      <c r="E4262" t="s">
        <v>6609</v>
      </c>
      <c r="F4262" s="11">
        <v>2694.1912212950601</v>
      </c>
      <c r="G4262" t="s">
        <v>19546</v>
      </c>
      <c r="H4262">
        <v>7</v>
      </c>
      <c r="I4262" t="s">
        <v>17</v>
      </c>
      <c r="J4262" t="s">
        <v>17</v>
      </c>
      <c r="K4262">
        <v>64.295000000000002</v>
      </c>
      <c r="L4262">
        <v>0.73939600000000005</v>
      </c>
      <c r="M4262" s="1">
        <v>3.6248500000000001E-6</v>
      </c>
      <c r="N4262" t="s">
        <v>19547</v>
      </c>
      <c r="O4262">
        <v>2012</v>
      </c>
      <c r="P4262" t="s">
        <v>19548</v>
      </c>
    </row>
    <row r="4263" spans="1:16" x14ac:dyDescent="0.2">
      <c r="A4263" t="s">
        <v>11</v>
      </c>
      <c r="B4263" t="s">
        <v>5709</v>
      </c>
      <c r="C4263" t="s">
        <v>19549</v>
      </c>
      <c r="D4263" t="s">
        <v>5711</v>
      </c>
      <c r="E4263" t="s">
        <v>5712</v>
      </c>
      <c r="F4263" s="11">
        <v>3533.13665682893</v>
      </c>
      <c r="G4263" t="s">
        <v>19550</v>
      </c>
      <c r="H4263">
        <v>116</v>
      </c>
      <c r="I4263" t="s">
        <v>17</v>
      </c>
      <c r="J4263" t="s">
        <v>17</v>
      </c>
      <c r="K4263">
        <v>156.43</v>
      </c>
      <c r="L4263">
        <v>0.809002</v>
      </c>
      <c r="M4263" s="1">
        <v>4.1355599999999999E-34</v>
      </c>
      <c r="N4263" t="s">
        <v>19551</v>
      </c>
      <c r="O4263">
        <v>11934</v>
      </c>
      <c r="P4263" t="s">
        <v>2248</v>
      </c>
    </row>
    <row r="4264" spans="1:16" x14ac:dyDescent="0.2">
      <c r="A4264" t="s">
        <v>11</v>
      </c>
      <c r="B4264" t="s">
        <v>3446</v>
      </c>
      <c r="C4264" t="s">
        <v>19552</v>
      </c>
      <c r="D4264" t="s">
        <v>3448</v>
      </c>
      <c r="E4264" t="s">
        <v>3449</v>
      </c>
      <c r="F4264" s="11">
        <v>1644.7970827608401</v>
      </c>
      <c r="G4264" t="s">
        <v>19553</v>
      </c>
      <c r="H4264">
        <v>47</v>
      </c>
      <c r="I4264" t="s">
        <v>17</v>
      </c>
      <c r="J4264" t="s">
        <v>17</v>
      </c>
      <c r="K4264">
        <v>135.94</v>
      </c>
      <c r="L4264">
        <v>0.85145800000000005</v>
      </c>
      <c r="M4264" s="1">
        <v>1.8602500000000001E-8</v>
      </c>
      <c r="N4264" t="s">
        <v>19554</v>
      </c>
      <c r="O4264">
        <v>1763</v>
      </c>
      <c r="P4264" t="s">
        <v>6507</v>
      </c>
    </row>
    <row r="4265" spans="1:16" x14ac:dyDescent="0.2">
      <c r="A4265" t="s">
        <v>11</v>
      </c>
      <c r="B4265" t="s">
        <v>19555</v>
      </c>
      <c r="C4265" t="s">
        <v>19556</v>
      </c>
      <c r="D4265" t="s">
        <v>19557</v>
      </c>
      <c r="E4265" t="s">
        <v>19558</v>
      </c>
      <c r="F4265" s="11">
        <v>1897.9561282934901</v>
      </c>
      <c r="G4265" t="s">
        <v>19559</v>
      </c>
      <c r="H4265">
        <v>16</v>
      </c>
      <c r="I4265" t="s">
        <v>17</v>
      </c>
      <c r="J4265" t="s">
        <v>17</v>
      </c>
      <c r="K4265">
        <v>93.753</v>
      </c>
      <c r="L4265">
        <v>0.73245300000000002</v>
      </c>
      <c r="M4265" s="1">
        <v>1.62845E-5</v>
      </c>
      <c r="N4265" t="s">
        <v>19560</v>
      </c>
      <c r="O4265">
        <v>10413</v>
      </c>
      <c r="P4265" t="s">
        <v>1357</v>
      </c>
    </row>
    <row r="4266" spans="1:16" x14ac:dyDescent="0.2">
      <c r="A4266" t="s">
        <v>11</v>
      </c>
      <c r="B4266" t="s">
        <v>5804</v>
      </c>
      <c r="C4266" t="s">
        <v>19561</v>
      </c>
      <c r="D4266" t="s">
        <v>5806</v>
      </c>
      <c r="E4266" t="s">
        <v>5807</v>
      </c>
      <c r="F4266" s="11">
        <v>4318.6985901197104</v>
      </c>
      <c r="G4266" t="s">
        <v>19562</v>
      </c>
      <c r="H4266" s="7">
        <v>1</v>
      </c>
      <c r="I4266" t="s">
        <v>17</v>
      </c>
      <c r="J4266" t="s">
        <v>17</v>
      </c>
      <c r="K4266">
        <v>58.98</v>
      </c>
      <c r="L4266">
        <v>0.99992099999999995</v>
      </c>
      <c r="M4266">
        <v>1.6909500000000001E-3</v>
      </c>
      <c r="N4266" t="s">
        <v>19563</v>
      </c>
      <c r="O4266">
        <v>20795</v>
      </c>
      <c r="P4266" t="s">
        <v>1533</v>
      </c>
    </row>
    <row r="4267" spans="1:16" x14ac:dyDescent="0.2">
      <c r="A4267" t="s">
        <v>11</v>
      </c>
      <c r="B4267" t="s">
        <v>4049</v>
      </c>
      <c r="C4267" t="s">
        <v>19564</v>
      </c>
      <c r="D4267" t="s">
        <v>4051</v>
      </c>
      <c r="E4267" t="s">
        <v>4052</v>
      </c>
      <c r="F4267" s="11">
        <v>118983.481426454</v>
      </c>
      <c r="G4267" t="s">
        <v>19565</v>
      </c>
      <c r="H4267">
        <v>16</v>
      </c>
      <c r="I4267" t="s">
        <v>17</v>
      </c>
      <c r="J4267" t="s">
        <v>17</v>
      </c>
      <c r="K4267">
        <v>80.763000000000005</v>
      </c>
      <c r="L4267">
        <v>0.98852600000000002</v>
      </c>
      <c r="M4267">
        <v>2.2201600000000001E-4</v>
      </c>
      <c r="N4267" t="s">
        <v>19566</v>
      </c>
      <c r="O4267">
        <v>5242</v>
      </c>
      <c r="P4267" t="s">
        <v>3916</v>
      </c>
    </row>
    <row r="4268" spans="1:16" x14ac:dyDescent="0.2">
      <c r="A4268" t="s">
        <v>11</v>
      </c>
      <c r="B4268" t="s">
        <v>19567</v>
      </c>
      <c r="C4268" t="s">
        <v>19568</v>
      </c>
      <c r="D4268" t="s">
        <v>19569</v>
      </c>
      <c r="E4268" t="s">
        <v>19570</v>
      </c>
      <c r="F4268" s="11">
        <v>1726.81089842603</v>
      </c>
      <c r="G4268" t="s">
        <v>19571</v>
      </c>
      <c r="H4268">
        <v>257</v>
      </c>
      <c r="I4268" t="s">
        <v>17</v>
      </c>
      <c r="J4268" t="s">
        <v>17</v>
      </c>
      <c r="K4268">
        <v>89.171000000000006</v>
      </c>
      <c r="L4268">
        <v>1</v>
      </c>
      <c r="M4268" s="1">
        <v>9.4913599999999998E-7</v>
      </c>
      <c r="N4268" t="s">
        <v>19572</v>
      </c>
      <c r="O4268">
        <v>4772</v>
      </c>
      <c r="P4268" t="s">
        <v>10259</v>
      </c>
    </row>
    <row r="4269" spans="1:16" x14ac:dyDescent="0.2">
      <c r="A4269" t="s">
        <v>11</v>
      </c>
      <c r="B4269" t="s">
        <v>4031</v>
      </c>
      <c r="C4269" t="s">
        <v>19573</v>
      </c>
      <c r="D4269" t="s">
        <v>4033</v>
      </c>
      <c r="E4269" t="s">
        <v>4034</v>
      </c>
      <c r="F4269" s="11">
        <v>2319.9517082391499</v>
      </c>
      <c r="G4269" t="s">
        <v>19574</v>
      </c>
      <c r="H4269">
        <v>22</v>
      </c>
      <c r="I4269" t="s">
        <v>17</v>
      </c>
      <c r="J4269" t="s">
        <v>17</v>
      </c>
      <c r="K4269">
        <v>139.31</v>
      </c>
      <c r="L4269">
        <v>1</v>
      </c>
      <c r="M4269" s="1">
        <v>9.2248099999999996E-7</v>
      </c>
      <c r="N4269" t="s">
        <v>19575</v>
      </c>
      <c r="O4269">
        <v>3944</v>
      </c>
      <c r="P4269" t="s">
        <v>4965</v>
      </c>
    </row>
    <row r="4270" spans="1:16" x14ac:dyDescent="0.2">
      <c r="A4270" t="s">
        <v>11</v>
      </c>
      <c r="B4270" t="s">
        <v>5271</v>
      </c>
      <c r="C4270" t="s">
        <v>19576</v>
      </c>
      <c r="D4270" t="s">
        <v>5273</v>
      </c>
      <c r="E4270" t="s">
        <v>5274</v>
      </c>
      <c r="F4270" s="11">
        <v>3308.5598180000002</v>
      </c>
      <c r="G4270" t="s">
        <v>19577</v>
      </c>
      <c r="H4270">
        <v>371</v>
      </c>
      <c r="I4270" t="s">
        <v>17</v>
      </c>
      <c r="J4270" t="s">
        <v>17</v>
      </c>
      <c r="K4270">
        <v>181.68</v>
      </c>
      <c r="L4270">
        <v>1</v>
      </c>
      <c r="M4270" s="1">
        <v>3.5905900000000002E-13</v>
      </c>
      <c r="N4270" t="s">
        <v>19578</v>
      </c>
      <c r="O4270">
        <v>10614</v>
      </c>
      <c r="P4270" t="s">
        <v>3273</v>
      </c>
    </row>
    <row r="4271" spans="1:16" x14ac:dyDescent="0.2">
      <c r="A4271" t="s">
        <v>11</v>
      </c>
      <c r="B4271" t="s">
        <v>1226</v>
      </c>
      <c r="C4271" t="s">
        <v>19579</v>
      </c>
      <c r="D4271" t="s">
        <v>1228</v>
      </c>
      <c r="E4271" t="s">
        <v>1229</v>
      </c>
      <c r="F4271" s="11">
        <v>1279</v>
      </c>
      <c r="G4271" t="s">
        <v>19580</v>
      </c>
      <c r="H4271">
        <v>95</v>
      </c>
      <c r="I4271" t="s">
        <v>17</v>
      </c>
      <c r="J4271" t="s">
        <v>17</v>
      </c>
      <c r="K4271">
        <v>176.48</v>
      </c>
      <c r="L4271">
        <v>0.99989899999999998</v>
      </c>
      <c r="M4271" s="1">
        <v>3.8500300000000002E-9</v>
      </c>
      <c r="N4271" t="s">
        <v>19581</v>
      </c>
      <c r="O4271">
        <v>8339</v>
      </c>
      <c r="P4271" t="s">
        <v>2460</v>
      </c>
    </row>
    <row r="4272" spans="1:16" x14ac:dyDescent="0.2">
      <c r="A4272" t="s">
        <v>11</v>
      </c>
      <c r="B4272" t="s">
        <v>1674</v>
      </c>
      <c r="C4272" t="s">
        <v>19582</v>
      </c>
      <c r="D4272" t="s">
        <v>1676</v>
      </c>
      <c r="E4272" t="s">
        <v>1677</v>
      </c>
      <c r="F4272" s="11">
        <v>716.27896324764799</v>
      </c>
      <c r="G4272" t="s">
        <v>19583</v>
      </c>
      <c r="H4272">
        <v>50</v>
      </c>
      <c r="I4272" t="s">
        <v>17</v>
      </c>
      <c r="J4272" t="s">
        <v>17</v>
      </c>
      <c r="K4272">
        <v>153.49</v>
      </c>
      <c r="L4272">
        <v>0.99951599999999996</v>
      </c>
      <c r="M4272" s="1">
        <v>3.6014399999999999E-9</v>
      </c>
      <c r="N4272" t="s">
        <v>19584</v>
      </c>
      <c r="O4272">
        <v>4663</v>
      </c>
      <c r="P4272" t="s">
        <v>2028</v>
      </c>
    </row>
    <row r="4273" spans="1:16" x14ac:dyDescent="0.2">
      <c r="A4273" t="s">
        <v>11</v>
      </c>
      <c r="B4273" t="s">
        <v>851</v>
      </c>
      <c r="C4273" t="s">
        <v>19585</v>
      </c>
      <c r="D4273" t="s">
        <v>853</v>
      </c>
      <c r="E4273" t="s">
        <v>854</v>
      </c>
      <c r="F4273" s="11">
        <v>2927.3118884948299</v>
      </c>
      <c r="G4273" t="s">
        <v>19586</v>
      </c>
      <c r="H4273">
        <v>3</v>
      </c>
      <c r="I4273" t="s">
        <v>17</v>
      </c>
      <c r="J4273" t="s">
        <v>17</v>
      </c>
      <c r="K4273">
        <v>203.26</v>
      </c>
      <c r="L4273">
        <v>0.98058999999999996</v>
      </c>
      <c r="M4273" s="1">
        <v>2.5452400000000001E-45</v>
      </c>
      <c r="N4273" t="s">
        <v>19587</v>
      </c>
      <c r="O4273">
        <v>13671</v>
      </c>
      <c r="P4273" t="s">
        <v>2015</v>
      </c>
    </row>
    <row r="4274" spans="1:16" x14ac:dyDescent="0.2">
      <c r="A4274" t="s">
        <v>11</v>
      </c>
      <c r="B4274" t="s">
        <v>9850</v>
      </c>
      <c r="C4274" t="s">
        <v>19588</v>
      </c>
      <c r="D4274" t="s">
        <v>9852</v>
      </c>
      <c r="E4274" t="s">
        <v>9853</v>
      </c>
      <c r="F4274" s="11">
        <v>9585.7625269470609</v>
      </c>
      <c r="G4274" t="s">
        <v>19589</v>
      </c>
      <c r="H4274">
        <v>9</v>
      </c>
      <c r="I4274" t="s">
        <v>17</v>
      </c>
      <c r="J4274" t="s">
        <v>17</v>
      </c>
      <c r="K4274">
        <v>61.87</v>
      </c>
      <c r="L4274">
        <v>0.77800199999999997</v>
      </c>
      <c r="M4274">
        <v>5.0623899999999999E-3</v>
      </c>
      <c r="N4274" t="s">
        <v>19590</v>
      </c>
      <c r="O4274">
        <v>19041</v>
      </c>
      <c r="P4274" t="s">
        <v>690</v>
      </c>
    </row>
    <row r="4275" spans="1:16" x14ac:dyDescent="0.2">
      <c r="A4275" t="s">
        <v>11</v>
      </c>
      <c r="B4275" t="s">
        <v>4437</v>
      </c>
      <c r="C4275" t="s">
        <v>19591</v>
      </c>
      <c r="D4275" t="s">
        <v>4439</v>
      </c>
      <c r="E4275" t="s">
        <v>4440</v>
      </c>
      <c r="F4275" s="11">
        <v>1988.6213489612801</v>
      </c>
      <c r="G4275" t="s">
        <v>19592</v>
      </c>
      <c r="H4275">
        <v>17</v>
      </c>
      <c r="I4275" t="s">
        <v>17</v>
      </c>
      <c r="J4275" t="s">
        <v>17</v>
      </c>
      <c r="K4275">
        <v>90.614000000000004</v>
      </c>
      <c r="L4275">
        <v>0.94822200000000001</v>
      </c>
      <c r="M4275">
        <v>8.5409600000000004E-4</v>
      </c>
      <c r="N4275" t="s">
        <v>19593</v>
      </c>
      <c r="O4275">
        <v>3055</v>
      </c>
      <c r="P4275" t="s">
        <v>1862</v>
      </c>
    </row>
    <row r="4276" spans="1:16" x14ac:dyDescent="0.2">
      <c r="A4276" t="s">
        <v>11</v>
      </c>
      <c r="B4276" t="s">
        <v>6971</v>
      </c>
      <c r="C4276" t="s">
        <v>19594</v>
      </c>
      <c r="D4276" t="s">
        <v>6973</v>
      </c>
      <c r="E4276" t="s">
        <v>6974</v>
      </c>
      <c r="F4276" s="11">
        <v>1612.3962985329699</v>
      </c>
      <c r="G4276" t="s">
        <v>19595</v>
      </c>
      <c r="H4276">
        <v>27</v>
      </c>
      <c r="I4276" t="s">
        <v>17</v>
      </c>
      <c r="J4276" t="s">
        <v>17</v>
      </c>
      <c r="K4276">
        <v>68.370999999999995</v>
      </c>
      <c r="L4276">
        <v>1</v>
      </c>
      <c r="M4276">
        <v>4.8182199999999998E-3</v>
      </c>
      <c r="N4276" t="s">
        <v>19596</v>
      </c>
      <c r="O4276">
        <v>626</v>
      </c>
      <c r="P4276" t="s">
        <v>5393</v>
      </c>
    </row>
    <row r="4277" spans="1:16" x14ac:dyDescent="0.2">
      <c r="A4277" t="s">
        <v>11</v>
      </c>
      <c r="B4277" t="s">
        <v>15287</v>
      </c>
      <c r="C4277" t="s">
        <v>19597</v>
      </c>
      <c r="D4277" t="s">
        <v>15289</v>
      </c>
      <c r="E4277" t="s">
        <v>15290</v>
      </c>
      <c r="F4277" s="11">
        <v>3179.1448058953101</v>
      </c>
      <c r="G4277" t="s">
        <v>19598</v>
      </c>
      <c r="H4277">
        <v>2</v>
      </c>
      <c r="I4277" t="s">
        <v>17</v>
      </c>
      <c r="J4277" t="s">
        <v>17</v>
      </c>
      <c r="K4277">
        <v>134.99</v>
      </c>
      <c r="L4277">
        <v>0.86339900000000003</v>
      </c>
      <c r="M4277" s="1">
        <v>6.1191100000000004E-9</v>
      </c>
      <c r="N4277" t="s">
        <v>19599</v>
      </c>
      <c r="O4277">
        <v>12929</v>
      </c>
      <c r="P4277" t="s">
        <v>89</v>
      </c>
    </row>
    <row r="4278" spans="1:16" x14ac:dyDescent="0.2">
      <c r="A4278" t="s">
        <v>11</v>
      </c>
      <c r="B4278" t="s">
        <v>19600</v>
      </c>
      <c r="C4278" t="s">
        <v>19601</v>
      </c>
      <c r="D4278" t="s">
        <v>19602</v>
      </c>
      <c r="E4278" t="s">
        <v>19600</v>
      </c>
      <c r="F4278" s="11">
        <v>1871.2780679362199</v>
      </c>
      <c r="G4278" t="s">
        <v>19603</v>
      </c>
      <c r="H4278">
        <v>675</v>
      </c>
      <c r="I4278" t="s">
        <v>17</v>
      </c>
      <c r="J4278" t="s">
        <v>17</v>
      </c>
      <c r="K4278">
        <v>241.35</v>
      </c>
      <c r="L4278">
        <v>1</v>
      </c>
      <c r="M4278" s="1">
        <v>5.8273599999999997E-33</v>
      </c>
      <c r="N4278" t="s">
        <v>19604</v>
      </c>
      <c r="O4278">
        <v>13141</v>
      </c>
      <c r="P4278" t="s">
        <v>1218</v>
      </c>
    </row>
    <row r="4279" spans="1:16" x14ac:dyDescent="0.2">
      <c r="A4279" t="s">
        <v>11</v>
      </c>
      <c r="B4279" t="s">
        <v>19605</v>
      </c>
      <c r="C4279" t="s">
        <v>19606</v>
      </c>
      <c r="D4279" t="s">
        <v>19607</v>
      </c>
      <c r="E4279" t="s">
        <v>19608</v>
      </c>
      <c r="F4279" s="11">
        <v>14175.145185728899</v>
      </c>
      <c r="G4279" t="s">
        <v>19609</v>
      </c>
      <c r="H4279">
        <v>3</v>
      </c>
      <c r="I4279" t="s">
        <v>17</v>
      </c>
      <c r="J4279" t="s">
        <v>17</v>
      </c>
      <c r="K4279">
        <v>111.43</v>
      </c>
      <c r="L4279">
        <v>1</v>
      </c>
      <c r="M4279" s="1">
        <v>4.1916800000000001E-7</v>
      </c>
      <c r="N4279" t="s">
        <v>19610</v>
      </c>
      <c r="O4279">
        <v>4199</v>
      </c>
      <c r="P4279" t="s">
        <v>5397</v>
      </c>
    </row>
    <row r="4280" spans="1:16" x14ac:dyDescent="0.2">
      <c r="A4280" t="s">
        <v>11</v>
      </c>
      <c r="B4280" t="s">
        <v>19611</v>
      </c>
      <c r="C4280" t="s">
        <v>19612</v>
      </c>
      <c r="D4280" t="s">
        <v>19613</v>
      </c>
      <c r="E4280" t="s">
        <v>19614</v>
      </c>
      <c r="F4280" s="11">
        <v>2857.0129430912898</v>
      </c>
      <c r="G4280" t="s">
        <v>19615</v>
      </c>
      <c r="H4280">
        <v>3</v>
      </c>
      <c r="I4280" t="s">
        <v>17</v>
      </c>
      <c r="J4280" t="s">
        <v>17</v>
      </c>
      <c r="K4280">
        <v>49.06</v>
      </c>
      <c r="L4280">
        <v>1</v>
      </c>
      <c r="M4280">
        <v>8.1845200000000007E-3</v>
      </c>
      <c r="N4280" t="s">
        <v>19616</v>
      </c>
      <c r="O4280">
        <v>10134</v>
      </c>
      <c r="P4280" t="s">
        <v>5075</v>
      </c>
    </row>
    <row r="4281" spans="1:16" x14ac:dyDescent="0.2">
      <c r="A4281" t="s">
        <v>11</v>
      </c>
      <c r="B4281" t="s">
        <v>19617</v>
      </c>
      <c r="C4281" t="s">
        <v>19618</v>
      </c>
      <c r="D4281" t="s">
        <v>19619</v>
      </c>
      <c r="E4281" t="s">
        <v>19620</v>
      </c>
      <c r="F4281" s="11">
        <v>2367.5905790516699</v>
      </c>
      <c r="G4281" t="s">
        <v>19621</v>
      </c>
      <c r="H4281">
        <v>84</v>
      </c>
      <c r="I4281" t="s">
        <v>17</v>
      </c>
      <c r="J4281" t="s">
        <v>17</v>
      </c>
      <c r="K4281">
        <v>101.39</v>
      </c>
      <c r="L4281">
        <v>0.99999800000000005</v>
      </c>
      <c r="M4281" s="1">
        <v>1.6036699999999998E-5</v>
      </c>
      <c r="N4281" t="s">
        <v>19622</v>
      </c>
      <c r="O4281">
        <v>1378</v>
      </c>
      <c r="P4281" t="s">
        <v>3138</v>
      </c>
    </row>
    <row r="4282" spans="1:16" x14ac:dyDescent="0.2">
      <c r="A4282" t="s">
        <v>11</v>
      </c>
      <c r="B4282" t="s">
        <v>5542</v>
      </c>
      <c r="C4282" t="s">
        <v>19623</v>
      </c>
      <c r="D4282" t="s">
        <v>5544</v>
      </c>
      <c r="E4282" t="s">
        <v>5545</v>
      </c>
      <c r="F4282" s="11">
        <v>2132.1009324052902</v>
      </c>
      <c r="G4282" t="s">
        <v>19624</v>
      </c>
      <c r="H4282">
        <v>13</v>
      </c>
      <c r="I4282" t="s">
        <v>17</v>
      </c>
      <c r="J4282" t="s">
        <v>17</v>
      </c>
      <c r="K4282">
        <v>79.147999999999996</v>
      </c>
      <c r="L4282">
        <v>0.99775700000000001</v>
      </c>
      <c r="M4282">
        <v>1.3760199999999999E-3</v>
      </c>
      <c r="N4282" t="s">
        <v>19625</v>
      </c>
      <c r="O4282">
        <v>2370</v>
      </c>
      <c r="P4282" t="s">
        <v>115</v>
      </c>
    </row>
    <row r="4283" spans="1:16" x14ac:dyDescent="0.2">
      <c r="A4283" t="s">
        <v>11</v>
      </c>
      <c r="B4283" t="s">
        <v>6821</v>
      </c>
      <c r="C4283" t="s">
        <v>19626</v>
      </c>
      <c r="D4283" t="s">
        <v>6823</v>
      </c>
      <c r="E4283" t="s">
        <v>6824</v>
      </c>
      <c r="F4283" s="11">
        <v>5660.7191360910901</v>
      </c>
      <c r="G4283" t="s">
        <v>19627</v>
      </c>
      <c r="H4283" s="7">
        <v>1</v>
      </c>
      <c r="I4283" t="s">
        <v>17</v>
      </c>
      <c r="J4283" t="s">
        <v>17</v>
      </c>
      <c r="K4283">
        <v>90.826999999999998</v>
      </c>
      <c r="L4283">
        <v>1</v>
      </c>
      <c r="M4283">
        <v>8.4593400000000001E-4</v>
      </c>
      <c r="N4283" t="s">
        <v>19628</v>
      </c>
      <c r="O4283">
        <v>6022</v>
      </c>
      <c r="P4283" t="s">
        <v>643</v>
      </c>
    </row>
    <row r="4284" spans="1:16" x14ac:dyDescent="0.2">
      <c r="A4284" t="s">
        <v>11</v>
      </c>
      <c r="B4284" t="s">
        <v>19629</v>
      </c>
      <c r="C4284" t="s">
        <v>19630</v>
      </c>
      <c r="D4284" t="s">
        <v>19631</v>
      </c>
      <c r="E4284" t="s">
        <v>19632</v>
      </c>
      <c r="F4284" s="11" t="e">
        <v>#N/A</v>
      </c>
      <c r="G4284" t="s">
        <v>19633</v>
      </c>
      <c r="H4284">
        <v>211</v>
      </c>
      <c r="I4284" t="s">
        <v>17</v>
      </c>
      <c r="J4284" t="s">
        <v>17</v>
      </c>
      <c r="K4284">
        <v>107.09</v>
      </c>
      <c r="L4284">
        <v>1</v>
      </c>
      <c r="M4284" s="1">
        <v>6.8401599999999995E-7</v>
      </c>
      <c r="N4284" t="s">
        <v>19634</v>
      </c>
      <c r="O4284">
        <v>10554</v>
      </c>
      <c r="P4284" t="s">
        <v>178</v>
      </c>
    </row>
    <row r="4285" spans="1:16" x14ac:dyDescent="0.2">
      <c r="A4285" t="s">
        <v>11</v>
      </c>
      <c r="B4285" t="s">
        <v>8888</v>
      </c>
      <c r="C4285" t="s">
        <v>19635</v>
      </c>
      <c r="D4285" t="s">
        <v>8890</v>
      </c>
      <c r="E4285" t="s">
        <v>8888</v>
      </c>
      <c r="F4285" s="11">
        <v>22260.321360993901</v>
      </c>
      <c r="G4285" t="s">
        <v>19636</v>
      </c>
      <c r="H4285">
        <v>6</v>
      </c>
      <c r="I4285" t="s">
        <v>17</v>
      </c>
      <c r="J4285" t="s">
        <v>17</v>
      </c>
      <c r="K4285">
        <v>117.62</v>
      </c>
      <c r="L4285">
        <v>0.99195900000000004</v>
      </c>
      <c r="M4285" s="1">
        <v>2.0604800000000001E-12</v>
      </c>
      <c r="N4285" t="s">
        <v>19637</v>
      </c>
      <c r="O4285">
        <v>23215</v>
      </c>
      <c r="P4285" t="s">
        <v>19638</v>
      </c>
    </row>
    <row r="4286" spans="1:16" x14ac:dyDescent="0.2">
      <c r="A4286" t="s">
        <v>11</v>
      </c>
      <c r="B4286" t="s">
        <v>4235</v>
      </c>
      <c r="C4286" t="s">
        <v>19639</v>
      </c>
      <c r="D4286" t="s">
        <v>4237</v>
      </c>
      <c r="E4286" t="s">
        <v>4238</v>
      </c>
      <c r="F4286" s="11">
        <v>317</v>
      </c>
      <c r="G4286" t="s">
        <v>19640</v>
      </c>
      <c r="H4286">
        <v>28</v>
      </c>
      <c r="I4286" t="s">
        <v>17</v>
      </c>
      <c r="J4286" t="s">
        <v>17</v>
      </c>
      <c r="K4286">
        <v>120.42</v>
      </c>
      <c r="L4286">
        <v>0.97974700000000003</v>
      </c>
      <c r="M4286" s="1">
        <v>3.4643100000000002E-10</v>
      </c>
      <c r="N4286" t="s">
        <v>19641</v>
      </c>
      <c r="O4286">
        <v>12783</v>
      </c>
      <c r="P4286" t="s">
        <v>1768</v>
      </c>
    </row>
    <row r="4287" spans="1:16" x14ac:dyDescent="0.2">
      <c r="A4287" t="s">
        <v>11</v>
      </c>
      <c r="B4287" t="s">
        <v>19642</v>
      </c>
      <c r="C4287" t="s">
        <v>19643</v>
      </c>
      <c r="D4287" t="s">
        <v>19644</v>
      </c>
      <c r="E4287" t="s">
        <v>19645</v>
      </c>
      <c r="F4287" s="11" t="e">
        <v>#N/A</v>
      </c>
      <c r="G4287" t="s">
        <v>19646</v>
      </c>
      <c r="H4287">
        <v>2</v>
      </c>
      <c r="I4287" t="s">
        <v>17</v>
      </c>
      <c r="J4287" t="s">
        <v>17</v>
      </c>
      <c r="K4287">
        <v>219.95</v>
      </c>
      <c r="L4287">
        <v>0.99858400000000003</v>
      </c>
      <c r="M4287" s="1">
        <v>3.5597100000000002E-43</v>
      </c>
      <c r="N4287" t="s">
        <v>19647</v>
      </c>
      <c r="O4287">
        <v>16022</v>
      </c>
      <c r="P4287" t="s">
        <v>1015</v>
      </c>
    </row>
    <row r="4288" spans="1:16" x14ac:dyDescent="0.2">
      <c r="A4288" t="s">
        <v>11</v>
      </c>
      <c r="B4288" t="s">
        <v>19648</v>
      </c>
      <c r="C4288" t="s">
        <v>19649</v>
      </c>
      <c r="D4288" t="s">
        <v>19650</v>
      </c>
      <c r="E4288" t="s">
        <v>19651</v>
      </c>
      <c r="F4288" s="11">
        <v>20540.7769687449</v>
      </c>
      <c r="G4288" t="s">
        <v>19652</v>
      </c>
      <c r="H4288">
        <v>2</v>
      </c>
      <c r="I4288" t="s">
        <v>17</v>
      </c>
      <c r="J4288" t="s">
        <v>17</v>
      </c>
      <c r="K4288">
        <v>66.664000000000001</v>
      </c>
      <c r="L4288">
        <v>1</v>
      </c>
      <c r="M4288">
        <v>5.1777799999999999E-3</v>
      </c>
      <c r="N4288" t="s">
        <v>19653</v>
      </c>
      <c r="O4288">
        <v>9806</v>
      </c>
      <c r="P4288" t="s">
        <v>233</v>
      </c>
    </row>
    <row r="4289" spans="1:16" x14ac:dyDescent="0.2">
      <c r="A4289" t="s">
        <v>11</v>
      </c>
      <c r="B4289" t="s">
        <v>4656</v>
      </c>
      <c r="C4289" t="s">
        <v>19654</v>
      </c>
      <c r="D4289" t="s">
        <v>4658</v>
      </c>
      <c r="E4289" t="s">
        <v>4659</v>
      </c>
      <c r="F4289" s="11">
        <v>32927.528045720697</v>
      </c>
      <c r="G4289" t="s">
        <v>19655</v>
      </c>
      <c r="H4289">
        <v>27</v>
      </c>
      <c r="I4289" t="s">
        <v>17</v>
      </c>
      <c r="J4289" t="s">
        <v>17</v>
      </c>
      <c r="K4289">
        <v>117.2</v>
      </c>
      <c r="L4289">
        <v>1</v>
      </c>
      <c r="M4289" s="1">
        <v>1.9848E-5</v>
      </c>
      <c r="N4289" t="s">
        <v>19656</v>
      </c>
      <c r="O4289">
        <v>12438</v>
      </c>
      <c r="P4289" t="s">
        <v>291</v>
      </c>
    </row>
    <row r="4290" spans="1:16" x14ac:dyDescent="0.2">
      <c r="A4290" t="s">
        <v>11</v>
      </c>
      <c r="B4290" t="s">
        <v>16494</v>
      </c>
      <c r="C4290" t="s">
        <v>19657</v>
      </c>
      <c r="D4290" t="s">
        <v>16496</v>
      </c>
      <c r="E4290" t="s">
        <v>16497</v>
      </c>
      <c r="F4290" s="11">
        <v>6452.4338700109301</v>
      </c>
      <c r="G4290" t="s">
        <v>19658</v>
      </c>
      <c r="H4290">
        <v>136</v>
      </c>
      <c r="I4290" t="s">
        <v>17</v>
      </c>
      <c r="J4290" t="s">
        <v>17</v>
      </c>
      <c r="K4290">
        <v>311.87</v>
      </c>
      <c r="L4290">
        <v>0.99975899999999995</v>
      </c>
      <c r="M4290" s="1">
        <v>1.3318399999999999E-106</v>
      </c>
      <c r="N4290" t="s">
        <v>19659</v>
      </c>
      <c r="O4290">
        <v>8236</v>
      </c>
      <c r="P4290" t="s">
        <v>274</v>
      </c>
    </row>
    <row r="4291" spans="1:16" x14ac:dyDescent="0.2">
      <c r="A4291" t="s">
        <v>11</v>
      </c>
      <c r="B4291" t="s">
        <v>6418</v>
      </c>
      <c r="C4291" t="s">
        <v>19660</v>
      </c>
      <c r="D4291" t="s">
        <v>6420</v>
      </c>
      <c r="E4291" t="s">
        <v>6421</v>
      </c>
      <c r="F4291" s="11">
        <v>1176.2960991894299</v>
      </c>
      <c r="G4291" t="s">
        <v>19661</v>
      </c>
      <c r="H4291">
        <v>37</v>
      </c>
      <c r="I4291" t="s">
        <v>17</v>
      </c>
      <c r="J4291" t="s">
        <v>17</v>
      </c>
      <c r="K4291">
        <v>191.19</v>
      </c>
      <c r="L4291">
        <v>1</v>
      </c>
      <c r="M4291" s="1">
        <v>1.14148E-31</v>
      </c>
      <c r="N4291" t="s">
        <v>19662</v>
      </c>
      <c r="O4291">
        <v>10720</v>
      </c>
      <c r="P4291" t="s">
        <v>6980</v>
      </c>
    </row>
    <row r="4292" spans="1:16" x14ac:dyDescent="0.2">
      <c r="A4292" t="s">
        <v>11</v>
      </c>
      <c r="B4292" t="s">
        <v>7215</v>
      </c>
      <c r="C4292" t="s">
        <v>19663</v>
      </c>
      <c r="D4292" t="s">
        <v>7217</v>
      </c>
      <c r="E4292" t="s">
        <v>7218</v>
      </c>
      <c r="F4292" s="11">
        <v>1533.1677242180699</v>
      </c>
      <c r="G4292" t="s">
        <v>19664</v>
      </c>
      <c r="H4292">
        <v>12</v>
      </c>
      <c r="I4292" t="s">
        <v>17</v>
      </c>
      <c r="J4292" t="s">
        <v>17</v>
      </c>
      <c r="K4292">
        <v>109.6</v>
      </c>
      <c r="L4292">
        <v>0.92936600000000003</v>
      </c>
      <c r="M4292" s="1">
        <v>1.2434499999999999E-5</v>
      </c>
      <c r="N4292" t="s">
        <v>19665</v>
      </c>
      <c r="O4292">
        <v>2622</v>
      </c>
      <c r="P4292" t="s">
        <v>68</v>
      </c>
    </row>
    <row r="4293" spans="1:16" x14ac:dyDescent="0.2">
      <c r="A4293" t="s">
        <v>11</v>
      </c>
      <c r="B4293" t="s">
        <v>870</v>
      </c>
      <c r="C4293" t="s">
        <v>19666</v>
      </c>
      <c r="D4293" t="s">
        <v>872</v>
      </c>
      <c r="E4293" t="s">
        <v>873</v>
      </c>
      <c r="F4293" s="11">
        <v>1831.5439265520199</v>
      </c>
      <c r="G4293" t="s">
        <v>19667</v>
      </c>
      <c r="H4293">
        <v>128</v>
      </c>
      <c r="I4293" t="s">
        <v>17</v>
      </c>
      <c r="J4293" t="s">
        <v>17</v>
      </c>
      <c r="K4293">
        <v>82.088999999999999</v>
      </c>
      <c r="L4293">
        <v>0.99999899999999997</v>
      </c>
      <c r="M4293" s="1">
        <v>1.9593499999999999E-9</v>
      </c>
      <c r="N4293" t="s">
        <v>19668</v>
      </c>
      <c r="O4293">
        <v>8077</v>
      </c>
      <c r="P4293" t="s">
        <v>2909</v>
      </c>
    </row>
    <row r="4294" spans="1:16" x14ac:dyDescent="0.2">
      <c r="A4294" t="s">
        <v>11</v>
      </c>
      <c r="B4294" t="s">
        <v>4443</v>
      </c>
      <c r="C4294" t="s">
        <v>19669</v>
      </c>
      <c r="D4294" t="s">
        <v>4445</v>
      </c>
      <c r="E4294" t="s">
        <v>4446</v>
      </c>
      <c r="F4294" s="11">
        <v>5253</v>
      </c>
      <c r="G4294" t="s">
        <v>19670</v>
      </c>
      <c r="H4294">
        <v>8</v>
      </c>
      <c r="I4294" t="s">
        <v>17</v>
      </c>
      <c r="J4294" t="s">
        <v>17</v>
      </c>
      <c r="K4294">
        <v>196.1</v>
      </c>
      <c r="L4294">
        <v>0.82028599999999996</v>
      </c>
      <c r="M4294" s="1">
        <v>1.2431800000000001E-33</v>
      </c>
      <c r="N4294" t="s">
        <v>19671</v>
      </c>
      <c r="O4294">
        <v>13005</v>
      </c>
      <c r="P4294" t="s">
        <v>1060</v>
      </c>
    </row>
    <row r="4295" spans="1:16" x14ac:dyDescent="0.2">
      <c r="A4295" t="s">
        <v>11</v>
      </c>
      <c r="B4295" t="s">
        <v>2812</v>
      </c>
      <c r="C4295" t="s">
        <v>19672</v>
      </c>
      <c r="D4295" t="s">
        <v>2814</v>
      </c>
      <c r="E4295" t="s">
        <v>2815</v>
      </c>
      <c r="F4295" s="11">
        <v>3839.69592016052</v>
      </c>
      <c r="G4295" t="s">
        <v>19673</v>
      </c>
      <c r="H4295">
        <v>538</v>
      </c>
      <c r="I4295" t="s">
        <v>17</v>
      </c>
      <c r="J4295" t="s">
        <v>17</v>
      </c>
      <c r="K4295">
        <v>168.29</v>
      </c>
      <c r="L4295">
        <v>0.99302199999999996</v>
      </c>
      <c r="M4295" s="1">
        <v>1.6854200000000001E-21</v>
      </c>
      <c r="N4295" t="s">
        <v>19674</v>
      </c>
      <c r="O4295">
        <v>2932</v>
      </c>
      <c r="P4295" t="s">
        <v>4174</v>
      </c>
    </row>
    <row r="4296" spans="1:16" x14ac:dyDescent="0.2">
      <c r="A4296" t="s">
        <v>11</v>
      </c>
      <c r="B4296" t="s">
        <v>6856</v>
      </c>
      <c r="C4296" t="s">
        <v>19675</v>
      </c>
      <c r="D4296" t="s">
        <v>6858</v>
      </c>
      <c r="E4296" t="s">
        <v>6859</v>
      </c>
      <c r="F4296" s="11">
        <v>5310.15271364402</v>
      </c>
      <c r="G4296" t="s">
        <v>19676</v>
      </c>
      <c r="H4296">
        <v>33</v>
      </c>
      <c r="I4296" t="s">
        <v>17</v>
      </c>
      <c r="J4296" t="s">
        <v>17</v>
      </c>
      <c r="K4296">
        <v>156.91999999999999</v>
      </c>
      <c r="L4296">
        <v>0.98314400000000002</v>
      </c>
      <c r="M4296" s="1">
        <v>1.8824200000000001E-21</v>
      </c>
      <c r="N4296" t="s">
        <v>19677</v>
      </c>
      <c r="O4296">
        <v>2549</v>
      </c>
      <c r="P4296" t="s">
        <v>1381</v>
      </c>
    </row>
    <row r="4297" spans="1:16" x14ac:dyDescent="0.2">
      <c r="A4297" t="s">
        <v>11</v>
      </c>
      <c r="B4297" t="s">
        <v>9462</v>
      </c>
      <c r="C4297" t="s">
        <v>19678</v>
      </c>
      <c r="D4297" t="s">
        <v>9464</v>
      </c>
      <c r="E4297" t="s">
        <v>9465</v>
      </c>
      <c r="F4297" s="11">
        <v>860.014777140202</v>
      </c>
      <c r="G4297" t="s">
        <v>19679</v>
      </c>
      <c r="H4297">
        <v>56</v>
      </c>
      <c r="I4297" t="s">
        <v>17</v>
      </c>
      <c r="J4297" t="s">
        <v>17</v>
      </c>
      <c r="K4297">
        <v>152.18</v>
      </c>
      <c r="L4297">
        <v>1</v>
      </c>
      <c r="M4297" s="1">
        <v>3.8950899999999997E-8</v>
      </c>
      <c r="N4297" t="s">
        <v>19680</v>
      </c>
      <c r="O4297">
        <v>10377</v>
      </c>
      <c r="P4297" t="s">
        <v>657</v>
      </c>
    </row>
    <row r="4298" spans="1:16" x14ac:dyDescent="0.2">
      <c r="A4298" t="s">
        <v>11</v>
      </c>
      <c r="B4298" t="s">
        <v>2969</v>
      </c>
      <c r="C4298" t="s">
        <v>19681</v>
      </c>
      <c r="D4298" t="s">
        <v>2971</v>
      </c>
      <c r="E4298" t="s">
        <v>2972</v>
      </c>
      <c r="F4298" s="11">
        <v>3780.9729385099599</v>
      </c>
      <c r="G4298" t="s">
        <v>19682</v>
      </c>
      <c r="H4298">
        <v>82</v>
      </c>
      <c r="I4298" t="s">
        <v>17</v>
      </c>
      <c r="J4298" t="s">
        <v>17</v>
      </c>
      <c r="K4298">
        <v>117.03</v>
      </c>
      <c r="L4298">
        <v>0.99731300000000001</v>
      </c>
      <c r="M4298" s="1">
        <v>2.0434399999999999E-7</v>
      </c>
      <c r="N4298" t="s">
        <v>19683</v>
      </c>
      <c r="O4298">
        <v>2832</v>
      </c>
      <c r="P4298" t="s">
        <v>557</v>
      </c>
    </row>
    <row r="4299" spans="1:16" x14ac:dyDescent="0.2">
      <c r="A4299" t="s">
        <v>11</v>
      </c>
      <c r="B4299" t="s">
        <v>19684</v>
      </c>
      <c r="C4299" t="s">
        <v>19685</v>
      </c>
      <c r="D4299" t="s">
        <v>19686</v>
      </c>
      <c r="E4299" t="s">
        <v>19687</v>
      </c>
      <c r="F4299" s="11">
        <v>511.52307318559002</v>
      </c>
      <c r="G4299" t="s">
        <v>19688</v>
      </c>
      <c r="H4299">
        <v>25</v>
      </c>
      <c r="I4299" t="s">
        <v>17</v>
      </c>
      <c r="J4299" t="s">
        <v>17</v>
      </c>
      <c r="K4299">
        <v>231.23</v>
      </c>
      <c r="L4299">
        <v>0.99999300000000002</v>
      </c>
      <c r="M4299" s="1">
        <v>4.3135400000000003E-43</v>
      </c>
      <c r="N4299" t="s">
        <v>19689</v>
      </c>
      <c r="O4299">
        <v>14364</v>
      </c>
      <c r="P4299" t="s">
        <v>657</v>
      </c>
    </row>
    <row r="4300" spans="1:16" x14ac:dyDescent="0.2">
      <c r="A4300" t="s">
        <v>11</v>
      </c>
      <c r="B4300" t="s">
        <v>8619</v>
      </c>
      <c r="C4300" t="s">
        <v>19690</v>
      </c>
      <c r="D4300" t="s">
        <v>8621</v>
      </c>
      <c r="E4300" t="s">
        <v>8622</v>
      </c>
      <c r="F4300" s="11">
        <v>172751.2121</v>
      </c>
      <c r="G4300" t="s">
        <v>19691</v>
      </c>
      <c r="H4300">
        <v>4810</v>
      </c>
      <c r="I4300" t="s">
        <v>17</v>
      </c>
      <c r="J4300" t="s">
        <v>17</v>
      </c>
      <c r="K4300">
        <v>156.6</v>
      </c>
      <c r="L4300">
        <v>1</v>
      </c>
      <c r="M4300" s="1">
        <v>2.5201399999999999E-33</v>
      </c>
      <c r="N4300" t="s">
        <v>19692</v>
      </c>
      <c r="O4300">
        <v>13907</v>
      </c>
      <c r="P4300" t="s">
        <v>7028</v>
      </c>
    </row>
    <row r="4301" spans="1:16" x14ac:dyDescent="0.2">
      <c r="A4301" t="s">
        <v>11</v>
      </c>
      <c r="B4301" t="s">
        <v>13823</v>
      </c>
      <c r="C4301" t="s">
        <v>19693</v>
      </c>
      <c r="D4301" t="s">
        <v>13825</v>
      </c>
      <c r="E4301" t="s">
        <v>13826</v>
      </c>
      <c r="F4301" s="11">
        <v>5564.3542710175197</v>
      </c>
      <c r="G4301" t="s">
        <v>19694</v>
      </c>
      <c r="H4301">
        <v>5</v>
      </c>
      <c r="I4301" t="s">
        <v>17</v>
      </c>
      <c r="J4301" t="s">
        <v>17</v>
      </c>
      <c r="K4301">
        <v>115.14</v>
      </c>
      <c r="L4301">
        <v>0.71101199999999998</v>
      </c>
      <c r="M4301" s="1">
        <v>2.82435E-7</v>
      </c>
      <c r="N4301" t="s">
        <v>19695</v>
      </c>
      <c r="O4301">
        <v>8028</v>
      </c>
      <c r="P4301" t="s">
        <v>3589</v>
      </c>
    </row>
    <row r="4302" spans="1:16" x14ac:dyDescent="0.2">
      <c r="A4302" t="s">
        <v>11</v>
      </c>
      <c r="B4302" t="s">
        <v>11387</v>
      </c>
      <c r="C4302" t="s">
        <v>19696</v>
      </c>
      <c r="D4302" t="s">
        <v>11389</v>
      </c>
      <c r="E4302" t="s">
        <v>11390</v>
      </c>
      <c r="F4302" s="11">
        <v>2184.0224735246502</v>
      </c>
      <c r="G4302" t="s">
        <v>19697</v>
      </c>
      <c r="H4302">
        <v>32</v>
      </c>
      <c r="I4302" t="s">
        <v>17</v>
      </c>
      <c r="J4302" t="s">
        <v>17</v>
      </c>
      <c r="K4302">
        <v>238.23</v>
      </c>
      <c r="L4302">
        <v>1</v>
      </c>
      <c r="M4302" s="1">
        <v>6.1494599999999997E-59</v>
      </c>
      <c r="N4302" t="s">
        <v>19698</v>
      </c>
      <c r="O4302">
        <v>15974</v>
      </c>
      <c r="P4302" t="s">
        <v>2968</v>
      </c>
    </row>
    <row r="4303" spans="1:16" x14ac:dyDescent="0.2">
      <c r="A4303" t="s">
        <v>11</v>
      </c>
      <c r="B4303" t="s">
        <v>3287</v>
      </c>
      <c r="C4303" t="s">
        <v>19699</v>
      </c>
      <c r="D4303" t="s">
        <v>3289</v>
      </c>
      <c r="E4303" t="s">
        <v>3290</v>
      </c>
      <c r="F4303" s="11">
        <v>4629.5425262567496</v>
      </c>
      <c r="G4303" t="s">
        <v>19700</v>
      </c>
      <c r="H4303">
        <v>31</v>
      </c>
      <c r="I4303" t="s">
        <v>17</v>
      </c>
      <c r="J4303" t="s">
        <v>17</v>
      </c>
      <c r="K4303">
        <v>195.91</v>
      </c>
      <c r="L4303">
        <v>1</v>
      </c>
      <c r="M4303" s="1">
        <v>3.8739100000000003E-39</v>
      </c>
      <c r="N4303" t="s">
        <v>19701</v>
      </c>
      <c r="O4303">
        <v>11472</v>
      </c>
      <c r="P4303" t="s">
        <v>927</v>
      </c>
    </row>
    <row r="4304" spans="1:16" x14ac:dyDescent="0.2">
      <c r="A4304" t="s">
        <v>11</v>
      </c>
      <c r="B4304" t="s">
        <v>908</v>
      </c>
      <c r="C4304" t="s">
        <v>19702</v>
      </c>
      <c r="D4304" t="s">
        <v>910</v>
      </c>
      <c r="E4304" t="s">
        <v>911</v>
      </c>
      <c r="F4304" s="11">
        <v>42610.256321961497</v>
      </c>
      <c r="G4304" t="s">
        <v>19703</v>
      </c>
      <c r="H4304">
        <v>24</v>
      </c>
      <c r="I4304" t="s">
        <v>17</v>
      </c>
      <c r="J4304" t="s">
        <v>17</v>
      </c>
      <c r="K4304">
        <v>82.417000000000002</v>
      </c>
      <c r="L4304">
        <v>1</v>
      </c>
      <c r="M4304">
        <v>2.7922500000000002E-4</v>
      </c>
      <c r="N4304" t="s">
        <v>19704</v>
      </c>
      <c r="O4304">
        <v>9055</v>
      </c>
      <c r="P4304" t="s">
        <v>731</v>
      </c>
    </row>
    <row r="4305" spans="1:16" x14ac:dyDescent="0.2">
      <c r="A4305" t="s">
        <v>11</v>
      </c>
      <c r="B4305" t="s">
        <v>4408</v>
      </c>
      <c r="C4305" t="s">
        <v>19705</v>
      </c>
      <c r="D4305" t="s">
        <v>4410</v>
      </c>
      <c r="E4305" t="s">
        <v>4411</v>
      </c>
      <c r="F4305" s="11">
        <v>2582.8472374268299</v>
      </c>
      <c r="G4305" t="s">
        <v>19706</v>
      </c>
      <c r="H4305">
        <v>48</v>
      </c>
      <c r="I4305" t="s">
        <v>17</v>
      </c>
      <c r="J4305" t="s">
        <v>17</v>
      </c>
      <c r="K4305">
        <v>174.95</v>
      </c>
      <c r="L4305">
        <v>0.98348000000000002</v>
      </c>
      <c r="M4305" s="1">
        <v>1.06817E-11</v>
      </c>
      <c r="N4305" t="s">
        <v>19707</v>
      </c>
      <c r="O4305">
        <v>5264</v>
      </c>
      <c r="P4305" t="s">
        <v>2728</v>
      </c>
    </row>
    <row r="4306" spans="1:16" x14ac:dyDescent="0.2">
      <c r="A4306" t="s">
        <v>11</v>
      </c>
      <c r="B4306" t="s">
        <v>823</v>
      </c>
      <c r="C4306" t="s">
        <v>19708</v>
      </c>
      <c r="D4306" t="s">
        <v>825</v>
      </c>
      <c r="E4306" t="s">
        <v>826</v>
      </c>
      <c r="F4306" s="11">
        <v>1244.8951100711299</v>
      </c>
      <c r="G4306" t="s">
        <v>19709</v>
      </c>
      <c r="H4306">
        <v>6</v>
      </c>
      <c r="I4306" t="s">
        <v>17</v>
      </c>
      <c r="J4306" t="s">
        <v>17</v>
      </c>
      <c r="K4306">
        <v>85.162999999999997</v>
      </c>
      <c r="L4306">
        <v>0.99997199999999997</v>
      </c>
      <c r="M4306">
        <v>1.50211E-4</v>
      </c>
      <c r="N4306" t="s">
        <v>19710</v>
      </c>
      <c r="O4306">
        <v>20947</v>
      </c>
      <c r="P4306" t="s">
        <v>1836</v>
      </c>
    </row>
    <row r="4307" spans="1:16" x14ac:dyDescent="0.2">
      <c r="A4307" t="s">
        <v>11</v>
      </c>
      <c r="B4307" t="s">
        <v>10603</v>
      </c>
      <c r="C4307" t="s">
        <v>19711</v>
      </c>
      <c r="D4307" t="s">
        <v>10605</v>
      </c>
      <c r="E4307" t="s">
        <v>10606</v>
      </c>
      <c r="F4307" s="11">
        <v>3340.1084251216498</v>
      </c>
      <c r="G4307" t="s">
        <v>19712</v>
      </c>
      <c r="H4307">
        <v>149</v>
      </c>
      <c r="I4307" t="s">
        <v>17</v>
      </c>
      <c r="J4307" t="s">
        <v>17</v>
      </c>
      <c r="K4307">
        <v>84.213999999999999</v>
      </c>
      <c r="L4307">
        <v>0.99833799999999995</v>
      </c>
      <c r="M4307" s="1">
        <v>6.9591499999999997E-10</v>
      </c>
      <c r="N4307" t="s">
        <v>19713</v>
      </c>
      <c r="O4307">
        <v>3562</v>
      </c>
      <c r="P4307" t="s">
        <v>976</v>
      </c>
    </row>
    <row r="4308" spans="1:16" x14ac:dyDescent="0.2">
      <c r="A4308" t="s">
        <v>11</v>
      </c>
      <c r="B4308" t="s">
        <v>6043</v>
      </c>
      <c r="C4308" t="s">
        <v>19714</v>
      </c>
      <c r="D4308" t="s">
        <v>6045</v>
      </c>
      <c r="E4308" t="s">
        <v>6046</v>
      </c>
      <c r="F4308" s="11">
        <v>822.20753527003296</v>
      </c>
      <c r="G4308" t="s">
        <v>19715</v>
      </c>
      <c r="H4308">
        <v>6</v>
      </c>
      <c r="I4308" t="s">
        <v>17</v>
      </c>
      <c r="J4308" t="s">
        <v>17</v>
      </c>
      <c r="K4308">
        <v>134.26</v>
      </c>
      <c r="L4308">
        <v>0.99997499999999995</v>
      </c>
      <c r="M4308" s="1">
        <v>1.4828500000000001E-17</v>
      </c>
      <c r="N4308" t="s">
        <v>19716</v>
      </c>
      <c r="O4308">
        <v>11431</v>
      </c>
      <c r="P4308" t="s">
        <v>1730</v>
      </c>
    </row>
    <row r="4309" spans="1:16" x14ac:dyDescent="0.2">
      <c r="A4309" t="s">
        <v>11</v>
      </c>
      <c r="B4309" t="s">
        <v>19717</v>
      </c>
      <c r="C4309" t="s">
        <v>19718</v>
      </c>
      <c r="D4309" t="s">
        <v>19719</v>
      </c>
      <c r="E4309" t="s">
        <v>19720</v>
      </c>
      <c r="F4309" s="11">
        <v>14938.345137161399</v>
      </c>
      <c r="G4309" t="s">
        <v>19721</v>
      </c>
      <c r="H4309">
        <v>147</v>
      </c>
      <c r="I4309" t="s">
        <v>17</v>
      </c>
      <c r="J4309" t="s">
        <v>17</v>
      </c>
      <c r="K4309">
        <v>161.35</v>
      </c>
      <c r="L4309">
        <v>1</v>
      </c>
      <c r="M4309" s="1">
        <v>1.57547E-18</v>
      </c>
      <c r="N4309" t="s">
        <v>19722</v>
      </c>
      <c r="O4309">
        <v>6870</v>
      </c>
      <c r="P4309" t="s">
        <v>4482</v>
      </c>
    </row>
    <row r="4310" spans="1:16" x14ac:dyDescent="0.2">
      <c r="A4310" t="s">
        <v>11</v>
      </c>
      <c r="B4310" t="s">
        <v>19723</v>
      </c>
      <c r="C4310" t="s">
        <v>19724</v>
      </c>
      <c r="D4310" t="s">
        <v>19725</v>
      </c>
      <c r="E4310" t="s">
        <v>19726</v>
      </c>
      <c r="F4310" s="11">
        <v>648.24286057503105</v>
      </c>
      <c r="G4310" t="s">
        <v>19727</v>
      </c>
      <c r="H4310" s="7">
        <v>1</v>
      </c>
      <c r="I4310" t="s">
        <v>17</v>
      </c>
      <c r="J4310" t="s">
        <v>17</v>
      </c>
      <c r="K4310">
        <v>58.591999999999999</v>
      </c>
      <c r="L4310">
        <v>0.99700900000000003</v>
      </c>
      <c r="M4310">
        <v>1.4385400000000001E-3</v>
      </c>
      <c r="N4310" t="s">
        <v>19728</v>
      </c>
      <c r="O4310">
        <v>2064</v>
      </c>
      <c r="P4310" t="s">
        <v>1097</v>
      </c>
    </row>
    <row r="4311" spans="1:16" x14ac:dyDescent="0.2">
      <c r="A4311" t="s">
        <v>11</v>
      </c>
      <c r="B4311" t="s">
        <v>19729</v>
      </c>
      <c r="C4311" t="s">
        <v>19730</v>
      </c>
      <c r="D4311" t="s">
        <v>19731</v>
      </c>
      <c r="E4311" t="s">
        <v>19732</v>
      </c>
      <c r="F4311" s="11">
        <v>1797.36483271819</v>
      </c>
      <c r="G4311" t="s">
        <v>19733</v>
      </c>
      <c r="H4311">
        <v>101</v>
      </c>
      <c r="I4311" t="s">
        <v>17</v>
      </c>
      <c r="J4311" t="s">
        <v>17</v>
      </c>
      <c r="K4311">
        <v>198.74</v>
      </c>
      <c r="L4311">
        <v>0.79472500000000001</v>
      </c>
      <c r="M4311" s="1">
        <v>4.8001399999999998E-17</v>
      </c>
      <c r="N4311" t="s">
        <v>19734</v>
      </c>
      <c r="O4311">
        <v>11118</v>
      </c>
      <c r="P4311" t="s">
        <v>2238</v>
      </c>
    </row>
    <row r="4312" spans="1:16" x14ac:dyDescent="0.2">
      <c r="A4312" t="s">
        <v>11</v>
      </c>
      <c r="B4312" t="s">
        <v>299</v>
      </c>
      <c r="C4312" t="s">
        <v>19735</v>
      </c>
      <c r="D4312" t="s">
        <v>301</v>
      </c>
      <c r="E4312" t="s">
        <v>302</v>
      </c>
      <c r="F4312" s="11">
        <v>2756.2579418493801</v>
      </c>
      <c r="G4312" t="s">
        <v>19736</v>
      </c>
      <c r="H4312">
        <v>4</v>
      </c>
      <c r="I4312" t="s">
        <v>17</v>
      </c>
      <c r="J4312" t="s">
        <v>17</v>
      </c>
      <c r="K4312">
        <v>58.981000000000002</v>
      </c>
      <c r="L4312">
        <v>0.97020600000000001</v>
      </c>
      <c r="M4312">
        <v>6.6241800000000003E-3</v>
      </c>
      <c r="N4312" t="s">
        <v>19737</v>
      </c>
      <c r="O4312">
        <v>1867</v>
      </c>
      <c r="P4312" t="s">
        <v>19738</v>
      </c>
    </row>
    <row r="4313" spans="1:16" x14ac:dyDescent="0.2">
      <c r="A4313" t="s">
        <v>11</v>
      </c>
      <c r="B4313" t="s">
        <v>9440</v>
      </c>
      <c r="C4313" t="s">
        <v>19739</v>
      </c>
      <c r="D4313" t="s">
        <v>9442</v>
      </c>
      <c r="E4313" t="s">
        <v>9443</v>
      </c>
      <c r="F4313" s="11">
        <v>542</v>
      </c>
      <c r="G4313" t="s">
        <v>19740</v>
      </c>
      <c r="H4313">
        <v>37</v>
      </c>
      <c r="I4313" t="s">
        <v>17</v>
      </c>
      <c r="J4313" t="s">
        <v>17</v>
      </c>
      <c r="K4313">
        <v>110.56</v>
      </c>
      <c r="L4313">
        <v>0.99577599999999999</v>
      </c>
      <c r="M4313" s="1">
        <v>7.7465900000000004E-21</v>
      </c>
      <c r="N4313" t="s">
        <v>19741</v>
      </c>
      <c r="O4313">
        <v>7082</v>
      </c>
      <c r="P4313" t="s">
        <v>2015</v>
      </c>
    </row>
    <row r="4314" spans="1:16" x14ac:dyDescent="0.2">
      <c r="A4314" t="s">
        <v>11</v>
      </c>
      <c r="B4314" t="s">
        <v>18738</v>
      </c>
      <c r="C4314" t="s">
        <v>19742</v>
      </c>
      <c r="D4314" t="s">
        <v>18740</v>
      </c>
      <c r="E4314" t="s">
        <v>18741</v>
      </c>
      <c r="F4314" s="11">
        <v>31687.8636334203</v>
      </c>
      <c r="G4314" t="s">
        <v>19743</v>
      </c>
      <c r="H4314">
        <v>19</v>
      </c>
      <c r="I4314" t="s">
        <v>17</v>
      </c>
      <c r="J4314" t="s">
        <v>17</v>
      </c>
      <c r="K4314">
        <v>189.7</v>
      </c>
      <c r="L4314">
        <v>0.99999899999999997</v>
      </c>
      <c r="M4314" s="1">
        <v>1.3975400000000001E-30</v>
      </c>
      <c r="N4314" t="s">
        <v>19744</v>
      </c>
      <c r="O4314">
        <v>20972</v>
      </c>
      <c r="P4314" t="s">
        <v>16944</v>
      </c>
    </row>
    <row r="4315" spans="1:16" x14ac:dyDescent="0.2">
      <c r="A4315" t="s">
        <v>11</v>
      </c>
      <c r="B4315" t="s">
        <v>2464</v>
      </c>
      <c r="C4315" t="s">
        <v>19745</v>
      </c>
      <c r="D4315" t="s">
        <v>2466</v>
      </c>
      <c r="E4315" t="s">
        <v>2467</v>
      </c>
      <c r="F4315" s="11">
        <v>2513.3553174837398</v>
      </c>
      <c r="G4315" t="s">
        <v>19746</v>
      </c>
      <c r="H4315">
        <v>82</v>
      </c>
      <c r="I4315" t="s">
        <v>17</v>
      </c>
      <c r="J4315" t="s">
        <v>17</v>
      </c>
      <c r="K4315">
        <v>156.01</v>
      </c>
      <c r="L4315">
        <v>0.98443999999999998</v>
      </c>
      <c r="M4315" s="1">
        <v>3.8089600000000002E-10</v>
      </c>
      <c r="N4315" t="s">
        <v>19747</v>
      </c>
      <c r="O4315">
        <v>5989</v>
      </c>
      <c r="P4315" t="s">
        <v>1029</v>
      </c>
    </row>
    <row r="4316" spans="1:16" x14ac:dyDescent="0.2">
      <c r="A4316" t="s">
        <v>11</v>
      </c>
      <c r="B4316" t="s">
        <v>3073</v>
      </c>
      <c r="C4316" t="s">
        <v>19748</v>
      </c>
      <c r="D4316" t="s">
        <v>3075</v>
      </c>
      <c r="E4316" t="s">
        <v>3076</v>
      </c>
      <c r="F4316" s="11">
        <v>5365.2501893595299</v>
      </c>
      <c r="G4316" t="s">
        <v>19749</v>
      </c>
      <c r="H4316">
        <v>828</v>
      </c>
      <c r="I4316" t="s">
        <v>17</v>
      </c>
      <c r="J4316" t="s">
        <v>17</v>
      </c>
      <c r="K4316">
        <v>360.07</v>
      </c>
      <c r="L4316">
        <v>1</v>
      </c>
      <c r="M4316" s="1">
        <v>3.3000299999999998E-132</v>
      </c>
      <c r="N4316" t="s">
        <v>19750</v>
      </c>
      <c r="O4316">
        <v>14291</v>
      </c>
      <c r="P4316" t="s">
        <v>16617</v>
      </c>
    </row>
    <row r="4317" spans="1:16" x14ac:dyDescent="0.2">
      <c r="A4317" t="s">
        <v>11</v>
      </c>
      <c r="B4317" t="s">
        <v>6106</v>
      </c>
      <c r="C4317" t="s">
        <v>19751</v>
      </c>
      <c r="D4317" t="s">
        <v>6108</v>
      </c>
      <c r="E4317" t="s">
        <v>6109</v>
      </c>
      <c r="F4317" s="11">
        <v>1766</v>
      </c>
      <c r="G4317" t="s">
        <v>19752</v>
      </c>
      <c r="H4317">
        <v>7</v>
      </c>
      <c r="I4317" t="s">
        <v>17</v>
      </c>
      <c r="J4317" t="s">
        <v>17</v>
      </c>
      <c r="K4317">
        <v>136.61000000000001</v>
      </c>
      <c r="L4317">
        <v>0.95669499999999996</v>
      </c>
      <c r="M4317" s="1">
        <v>6.1048399999999997E-25</v>
      </c>
      <c r="N4317" t="s">
        <v>19753</v>
      </c>
      <c r="O4317">
        <v>20482</v>
      </c>
      <c r="P4317" t="s">
        <v>47</v>
      </c>
    </row>
    <row r="4318" spans="1:16" x14ac:dyDescent="0.2">
      <c r="A4318" t="s">
        <v>11</v>
      </c>
      <c r="B4318" t="s">
        <v>8968</v>
      </c>
      <c r="C4318" t="s">
        <v>19754</v>
      </c>
      <c r="D4318" t="s">
        <v>8970</v>
      </c>
      <c r="E4318" t="s">
        <v>8968</v>
      </c>
      <c r="F4318" s="11">
        <v>642.52547212854404</v>
      </c>
      <c r="G4318" t="s">
        <v>19755</v>
      </c>
      <c r="H4318">
        <v>6</v>
      </c>
      <c r="I4318" t="s">
        <v>17</v>
      </c>
      <c r="J4318" t="s">
        <v>17</v>
      </c>
      <c r="K4318">
        <v>71.527000000000001</v>
      </c>
      <c r="L4318">
        <v>1</v>
      </c>
      <c r="M4318" s="1">
        <v>1.3624E-5</v>
      </c>
      <c r="N4318" t="s">
        <v>19756</v>
      </c>
      <c r="O4318">
        <v>1301</v>
      </c>
      <c r="P4318" t="s">
        <v>425</v>
      </c>
    </row>
    <row r="4319" spans="1:16" x14ac:dyDescent="0.2">
      <c r="A4319" t="s">
        <v>11</v>
      </c>
      <c r="B4319" t="s">
        <v>1281</v>
      </c>
      <c r="C4319" t="s">
        <v>19757</v>
      </c>
      <c r="D4319" t="s">
        <v>1283</v>
      </c>
      <c r="E4319" t="s">
        <v>1284</v>
      </c>
      <c r="F4319" s="11">
        <v>2543.0807147342298</v>
      </c>
      <c r="G4319" t="s">
        <v>19758</v>
      </c>
      <c r="H4319">
        <v>73</v>
      </c>
      <c r="I4319" t="s">
        <v>17</v>
      </c>
      <c r="J4319" t="s">
        <v>17</v>
      </c>
      <c r="K4319">
        <v>183.58</v>
      </c>
      <c r="L4319">
        <v>0.98979600000000001</v>
      </c>
      <c r="M4319" s="1">
        <v>9.8917300000000003E-13</v>
      </c>
      <c r="N4319" t="s">
        <v>19759</v>
      </c>
      <c r="O4319">
        <v>6301</v>
      </c>
      <c r="P4319" t="s">
        <v>4373</v>
      </c>
    </row>
    <row r="4320" spans="1:16" x14ac:dyDescent="0.2">
      <c r="A4320" t="s">
        <v>11</v>
      </c>
      <c r="B4320" t="s">
        <v>7884</v>
      </c>
      <c r="C4320" t="s">
        <v>19760</v>
      </c>
      <c r="D4320" t="s">
        <v>7886</v>
      </c>
      <c r="E4320" t="s">
        <v>7887</v>
      </c>
      <c r="F4320" s="11">
        <v>4756.4922440189303</v>
      </c>
      <c r="G4320" t="s">
        <v>19761</v>
      </c>
      <c r="H4320">
        <v>22</v>
      </c>
      <c r="I4320" t="s">
        <v>17</v>
      </c>
      <c r="J4320" t="s">
        <v>17</v>
      </c>
      <c r="K4320">
        <v>136.01</v>
      </c>
      <c r="L4320">
        <v>0.99864200000000003</v>
      </c>
      <c r="M4320" s="1">
        <v>7.3411300000000002E-12</v>
      </c>
      <c r="N4320" t="s">
        <v>19762</v>
      </c>
      <c r="O4320">
        <v>202</v>
      </c>
      <c r="P4320" t="s">
        <v>19763</v>
      </c>
    </row>
    <row r="4321" spans="1:16" x14ac:dyDescent="0.2">
      <c r="A4321" t="s">
        <v>11</v>
      </c>
      <c r="B4321" t="s">
        <v>644</v>
      </c>
      <c r="C4321" t="s">
        <v>19764</v>
      </c>
      <c r="D4321" t="s">
        <v>646</v>
      </c>
      <c r="E4321" t="s">
        <v>647</v>
      </c>
      <c r="F4321" s="11">
        <v>1511.9776608806601</v>
      </c>
      <c r="G4321" t="s">
        <v>19765</v>
      </c>
      <c r="H4321">
        <v>5</v>
      </c>
      <c r="I4321" t="s">
        <v>17</v>
      </c>
      <c r="J4321" t="s">
        <v>17</v>
      </c>
      <c r="K4321">
        <v>59.795999999999999</v>
      </c>
      <c r="L4321">
        <v>0.726572</v>
      </c>
      <c r="M4321">
        <v>4.2417099999999999E-4</v>
      </c>
      <c r="N4321" t="s">
        <v>19766</v>
      </c>
      <c r="O4321">
        <v>2194</v>
      </c>
      <c r="P4321" t="s">
        <v>6360</v>
      </c>
    </row>
    <row r="4322" spans="1:16" x14ac:dyDescent="0.2">
      <c r="A4322" t="s">
        <v>11</v>
      </c>
      <c r="B4322" t="s">
        <v>10794</v>
      </c>
      <c r="C4322" t="s">
        <v>19767</v>
      </c>
      <c r="D4322" t="s">
        <v>10796</v>
      </c>
      <c r="E4322" t="s">
        <v>10797</v>
      </c>
      <c r="F4322" s="11">
        <v>1534.6206959429301</v>
      </c>
      <c r="G4322" t="s">
        <v>19768</v>
      </c>
      <c r="H4322">
        <v>34</v>
      </c>
      <c r="I4322" t="s">
        <v>17</v>
      </c>
      <c r="J4322" t="s">
        <v>17</v>
      </c>
      <c r="K4322">
        <v>217.01</v>
      </c>
      <c r="L4322">
        <v>0.99999899999999997</v>
      </c>
      <c r="M4322" s="1">
        <v>7.6882300000000004E-46</v>
      </c>
      <c r="N4322" t="s">
        <v>19769</v>
      </c>
      <c r="O4322">
        <v>11256</v>
      </c>
      <c r="P4322" t="s">
        <v>1730</v>
      </c>
    </row>
    <row r="4323" spans="1:16" x14ac:dyDescent="0.2">
      <c r="A4323" t="s">
        <v>11</v>
      </c>
      <c r="B4323" t="s">
        <v>2006</v>
      </c>
      <c r="C4323" t="s">
        <v>19770</v>
      </c>
      <c r="D4323" t="s">
        <v>2008</v>
      </c>
      <c r="E4323" t="s">
        <v>2009</v>
      </c>
      <c r="F4323" s="11">
        <v>1330</v>
      </c>
      <c r="G4323" t="s">
        <v>19771</v>
      </c>
      <c r="H4323">
        <v>5</v>
      </c>
      <c r="I4323" t="s">
        <v>17</v>
      </c>
      <c r="J4323" t="s">
        <v>17</v>
      </c>
      <c r="K4323">
        <v>55.335000000000001</v>
      </c>
      <c r="L4323">
        <v>0.99930799999999997</v>
      </c>
      <c r="M4323">
        <v>9.5884400000000004E-4</v>
      </c>
      <c r="N4323" t="s">
        <v>19772</v>
      </c>
      <c r="O4323">
        <v>1186</v>
      </c>
      <c r="P4323" t="s">
        <v>976</v>
      </c>
    </row>
    <row r="4324" spans="1:16" x14ac:dyDescent="0.2">
      <c r="A4324" t="s">
        <v>11</v>
      </c>
      <c r="B4324" t="s">
        <v>19773</v>
      </c>
      <c r="C4324" t="s">
        <v>19774</v>
      </c>
      <c r="D4324" t="s">
        <v>19775</v>
      </c>
      <c r="E4324" t="s">
        <v>19776</v>
      </c>
      <c r="F4324" s="11">
        <v>1014.3424062318099</v>
      </c>
      <c r="G4324" t="s">
        <v>19777</v>
      </c>
      <c r="H4324">
        <v>131</v>
      </c>
      <c r="I4324" t="s">
        <v>17</v>
      </c>
      <c r="J4324" t="s">
        <v>17</v>
      </c>
      <c r="K4324">
        <v>195.87</v>
      </c>
      <c r="L4324">
        <v>1</v>
      </c>
      <c r="M4324" s="1">
        <v>1.9013600000000001E-14</v>
      </c>
      <c r="N4324" t="s">
        <v>19778</v>
      </c>
      <c r="O4324">
        <v>8149</v>
      </c>
      <c r="P4324" t="s">
        <v>1029</v>
      </c>
    </row>
    <row r="4325" spans="1:16" x14ac:dyDescent="0.2">
      <c r="A4325" t="s">
        <v>11</v>
      </c>
      <c r="B4325" t="s">
        <v>1769</v>
      </c>
      <c r="C4325" t="s">
        <v>19779</v>
      </c>
      <c r="D4325" t="s">
        <v>1771</v>
      </c>
      <c r="E4325" t="s">
        <v>1772</v>
      </c>
      <c r="F4325" s="11">
        <v>1720</v>
      </c>
      <c r="G4325" t="s">
        <v>19780</v>
      </c>
      <c r="H4325">
        <v>2</v>
      </c>
      <c r="I4325" t="s">
        <v>17</v>
      </c>
      <c r="J4325" t="s">
        <v>17</v>
      </c>
      <c r="K4325">
        <v>104.61</v>
      </c>
      <c r="L4325">
        <v>0.85242399999999996</v>
      </c>
      <c r="M4325" s="1">
        <v>7.4420099999999996E-9</v>
      </c>
      <c r="N4325" t="s">
        <v>19781</v>
      </c>
      <c r="O4325">
        <v>12643</v>
      </c>
      <c r="P4325" t="s">
        <v>337</v>
      </c>
    </row>
    <row r="4326" spans="1:16" x14ac:dyDescent="0.2">
      <c r="A4326" t="s">
        <v>11</v>
      </c>
      <c r="B4326" t="s">
        <v>4110</v>
      </c>
      <c r="C4326" t="s">
        <v>19782</v>
      </c>
      <c r="D4326" t="s">
        <v>4112</v>
      </c>
      <c r="E4326" t="s">
        <v>4113</v>
      </c>
      <c r="F4326" s="11">
        <v>482</v>
      </c>
      <c r="G4326" t="s">
        <v>19783</v>
      </c>
      <c r="H4326">
        <v>4</v>
      </c>
      <c r="I4326" t="s">
        <v>17</v>
      </c>
      <c r="J4326" t="s">
        <v>17</v>
      </c>
      <c r="K4326">
        <v>110.93</v>
      </c>
      <c r="L4326">
        <v>0.99999899999999997</v>
      </c>
      <c r="M4326">
        <v>2.7399999999999998E-3</v>
      </c>
      <c r="N4326" t="s">
        <v>19784</v>
      </c>
      <c r="O4326">
        <v>18258</v>
      </c>
      <c r="P4326" t="s">
        <v>2198</v>
      </c>
    </row>
    <row r="4327" spans="1:16" x14ac:dyDescent="0.2">
      <c r="A4327" t="s">
        <v>11</v>
      </c>
      <c r="B4327" t="s">
        <v>19785</v>
      </c>
      <c r="C4327" t="s">
        <v>19786</v>
      </c>
      <c r="D4327" t="s">
        <v>19787</v>
      </c>
      <c r="E4327" t="s">
        <v>19785</v>
      </c>
      <c r="F4327" s="11">
        <v>1466.60189901173</v>
      </c>
      <c r="G4327" t="s">
        <v>19788</v>
      </c>
      <c r="H4327" s="7">
        <v>1</v>
      </c>
      <c r="I4327" t="s">
        <v>17</v>
      </c>
      <c r="J4327" t="s">
        <v>17</v>
      </c>
      <c r="K4327">
        <v>63.533999999999999</v>
      </c>
      <c r="L4327">
        <v>0.99997199999999997</v>
      </c>
      <c r="M4327">
        <v>9.2164399999999994E-3</v>
      </c>
      <c r="N4327" t="s">
        <v>19789</v>
      </c>
      <c r="O4327">
        <v>21764</v>
      </c>
      <c r="P4327" t="s">
        <v>33</v>
      </c>
    </row>
    <row r="4328" spans="1:16" x14ac:dyDescent="0.2">
      <c r="A4328" t="s">
        <v>11</v>
      </c>
      <c r="B4328" t="s">
        <v>1042</v>
      </c>
      <c r="C4328" t="s">
        <v>19790</v>
      </c>
      <c r="D4328" t="s">
        <v>1044</v>
      </c>
      <c r="E4328" t="s">
        <v>1045</v>
      </c>
      <c r="F4328" s="11">
        <v>42645.223020024001</v>
      </c>
      <c r="G4328" t="s">
        <v>19791</v>
      </c>
      <c r="H4328">
        <v>80</v>
      </c>
      <c r="I4328" t="s">
        <v>17</v>
      </c>
      <c r="J4328" t="s">
        <v>17</v>
      </c>
      <c r="K4328">
        <v>107.34</v>
      </c>
      <c r="L4328">
        <v>1</v>
      </c>
      <c r="M4328" s="1">
        <v>3.3104300000000001E-6</v>
      </c>
      <c r="N4328" t="s">
        <v>19792</v>
      </c>
      <c r="O4328">
        <v>13720</v>
      </c>
      <c r="P4328" t="s">
        <v>5578</v>
      </c>
    </row>
    <row r="4329" spans="1:16" x14ac:dyDescent="0.2">
      <c r="A4329" t="s">
        <v>11</v>
      </c>
      <c r="B4329" t="s">
        <v>3682</v>
      </c>
      <c r="C4329" t="s">
        <v>19793</v>
      </c>
      <c r="D4329" t="s">
        <v>3684</v>
      </c>
      <c r="E4329" t="s">
        <v>3685</v>
      </c>
      <c r="F4329" s="11">
        <v>3099.8454165591402</v>
      </c>
      <c r="G4329" t="s">
        <v>19794</v>
      </c>
      <c r="H4329">
        <v>20</v>
      </c>
      <c r="I4329" t="s">
        <v>17</v>
      </c>
      <c r="J4329" t="s">
        <v>17</v>
      </c>
      <c r="K4329">
        <v>134.30000000000001</v>
      </c>
      <c r="L4329">
        <v>0.99984799999999996</v>
      </c>
      <c r="M4329">
        <v>6.8606400000000001E-4</v>
      </c>
      <c r="N4329" t="s">
        <v>19795</v>
      </c>
      <c r="O4329">
        <v>1316</v>
      </c>
      <c r="P4329" t="s">
        <v>1720</v>
      </c>
    </row>
    <row r="4330" spans="1:16" x14ac:dyDescent="0.2">
      <c r="A4330" t="s">
        <v>11</v>
      </c>
      <c r="B4330" t="s">
        <v>3904</v>
      </c>
      <c r="C4330" t="s">
        <v>19796</v>
      </c>
      <c r="D4330" t="s">
        <v>3906</v>
      </c>
      <c r="E4330" t="s">
        <v>3907</v>
      </c>
      <c r="F4330" s="11">
        <v>26713.887829097999</v>
      </c>
      <c r="G4330" t="s">
        <v>19797</v>
      </c>
      <c r="H4330" s="7">
        <v>1</v>
      </c>
      <c r="I4330" t="s">
        <v>17</v>
      </c>
      <c r="J4330" t="s">
        <v>17</v>
      </c>
      <c r="K4330">
        <v>42.395000000000003</v>
      </c>
      <c r="L4330">
        <v>0.86344500000000002</v>
      </c>
      <c r="M4330">
        <v>1.82761E-2</v>
      </c>
      <c r="N4330" t="s">
        <v>19798</v>
      </c>
      <c r="O4330">
        <v>6290</v>
      </c>
      <c r="P4330" t="s">
        <v>298</v>
      </c>
    </row>
    <row r="4331" spans="1:16" x14ac:dyDescent="0.2">
      <c r="A4331" t="s">
        <v>11</v>
      </c>
      <c r="B4331" t="s">
        <v>4361</v>
      </c>
      <c r="C4331" t="s">
        <v>19799</v>
      </c>
      <c r="D4331" t="s">
        <v>4363</v>
      </c>
      <c r="E4331" t="s">
        <v>4364</v>
      </c>
      <c r="F4331" s="11">
        <v>10154.130798984699</v>
      </c>
      <c r="G4331" t="s">
        <v>19800</v>
      </c>
      <c r="H4331" s="7">
        <v>1</v>
      </c>
      <c r="I4331" t="s">
        <v>17</v>
      </c>
      <c r="J4331" t="s">
        <v>17</v>
      </c>
      <c r="K4331">
        <v>42.338000000000001</v>
      </c>
      <c r="L4331">
        <v>0.99072899999999997</v>
      </c>
      <c r="M4331">
        <v>2.8021299999999999E-2</v>
      </c>
      <c r="N4331" t="s">
        <v>19801</v>
      </c>
      <c r="O4331">
        <v>11380</v>
      </c>
      <c r="P4331" t="s">
        <v>451</v>
      </c>
    </row>
    <row r="4332" spans="1:16" x14ac:dyDescent="0.2">
      <c r="A4332" t="s">
        <v>11</v>
      </c>
      <c r="B4332" t="s">
        <v>19802</v>
      </c>
      <c r="C4332" t="s">
        <v>19803</v>
      </c>
      <c r="D4332" t="s">
        <v>19804</v>
      </c>
      <c r="E4332" t="s">
        <v>19805</v>
      </c>
      <c r="F4332" s="11">
        <v>11001.658273422199</v>
      </c>
      <c r="G4332" t="s">
        <v>19806</v>
      </c>
      <c r="H4332" s="7">
        <v>1</v>
      </c>
      <c r="I4332" t="s">
        <v>17</v>
      </c>
      <c r="J4332" t="s">
        <v>17</v>
      </c>
      <c r="K4332">
        <v>43.808</v>
      </c>
      <c r="L4332">
        <v>1</v>
      </c>
      <c r="M4332">
        <v>8.9639300000000005E-2</v>
      </c>
      <c r="N4332" t="s">
        <v>19807</v>
      </c>
      <c r="O4332">
        <v>6953</v>
      </c>
      <c r="P4332" t="s">
        <v>9421</v>
      </c>
    </row>
    <row r="4333" spans="1:16" x14ac:dyDescent="0.2">
      <c r="A4333" t="s">
        <v>11</v>
      </c>
      <c r="B4333" t="s">
        <v>11611</v>
      </c>
      <c r="C4333" t="s">
        <v>19808</v>
      </c>
      <c r="D4333" t="s">
        <v>11613</v>
      </c>
      <c r="E4333" t="s">
        <v>11614</v>
      </c>
      <c r="F4333" s="11">
        <v>781.93508054967901</v>
      </c>
      <c r="G4333" t="s">
        <v>19809</v>
      </c>
      <c r="H4333">
        <v>82</v>
      </c>
      <c r="I4333" t="s">
        <v>17</v>
      </c>
      <c r="J4333" t="s">
        <v>17</v>
      </c>
      <c r="K4333">
        <v>284.32</v>
      </c>
      <c r="L4333">
        <v>0.999977</v>
      </c>
      <c r="M4333" s="1">
        <v>1.1693199999999999E-57</v>
      </c>
      <c r="N4333" t="s">
        <v>19810</v>
      </c>
      <c r="O4333">
        <v>801</v>
      </c>
      <c r="P4333" t="s">
        <v>19283</v>
      </c>
    </row>
    <row r="4334" spans="1:16" x14ac:dyDescent="0.2">
      <c r="A4334" t="s">
        <v>11</v>
      </c>
      <c r="B4334" t="s">
        <v>4037</v>
      </c>
      <c r="C4334" t="s">
        <v>19811</v>
      </c>
      <c r="D4334" t="s">
        <v>4039</v>
      </c>
      <c r="E4334" t="s">
        <v>4040</v>
      </c>
      <c r="F4334" s="11">
        <v>3868.7313303198998</v>
      </c>
      <c r="G4334" t="s">
        <v>19812</v>
      </c>
      <c r="H4334" s="7">
        <v>1</v>
      </c>
      <c r="I4334" t="s">
        <v>17</v>
      </c>
      <c r="J4334" t="s">
        <v>17</v>
      </c>
      <c r="K4334">
        <v>81.638999999999996</v>
      </c>
      <c r="L4334">
        <v>0.99999800000000005</v>
      </c>
      <c r="M4334">
        <v>8.4878700000000004E-4</v>
      </c>
      <c r="N4334" t="s">
        <v>19813</v>
      </c>
      <c r="O4334">
        <v>11270</v>
      </c>
      <c r="P4334" t="s">
        <v>1162</v>
      </c>
    </row>
    <row r="4335" spans="1:16" x14ac:dyDescent="0.2">
      <c r="A4335" t="s">
        <v>11</v>
      </c>
      <c r="B4335" t="s">
        <v>2022</v>
      </c>
      <c r="C4335" t="s">
        <v>19814</v>
      </c>
      <c r="D4335" t="s">
        <v>2024</v>
      </c>
      <c r="E4335" t="s">
        <v>2025</v>
      </c>
      <c r="F4335" s="11">
        <v>5731.0915878555898</v>
      </c>
      <c r="G4335" t="s">
        <v>19815</v>
      </c>
      <c r="H4335">
        <v>83</v>
      </c>
      <c r="I4335" t="s">
        <v>17</v>
      </c>
      <c r="J4335" t="s">
        <v>17</v>
      </c>
      <c r="K4335">
        <v>193.15</v>
      </c>
      <c r="L4335">
        <v>0.99000600000000005</v>
      </c>
      <c r="M4335" s="1">
        <v>1.58669E-11</v>
      </c>
      <c r="N4335" t="s">
        <v>19816</v>
      </c>
      <c r="O4335">
        <v>10411</v>
      </c>
      <c r="P4335" t="s">
        <v>1371</v>
      </c>
    </row>
    <row r="4336" spans="1:16" x14ac:dyDescent="0.2">
      <c r="A4336" t="s">
        <v>11</v>
      </c>
      <c r="B4336" t="s">
        <v>5376</v>
      </c>
      <c r="C4336" t="s">
        <v>19817</v>
      </c>
      <c r="D4336" t="s">
        <v>5378</v>
      </c>
      <c r="E4336" t="s">
        <v>5376</v>
      </c>
      <c r="F4336" s="11" t="e">
        <v>#N/A</v>
      </c>
      <c r="G4336" t="s">
        <v>19818</v>
      </c>
      <c r="H4336">
        <v>2</v>
      </c>
      <c r="I4336" t="s">
        <v>17</v>
      </c>
      <c r="J4336" t="s">
        <v>17</v>
      </c>
      <c r="K4336">
        <v>49.35</v>
      </c>
      <c r="L4336">
        <v>0.934388</v>
      </c>
      <c r="M4336">
        <v>2.4676099999999999E-2</v>
      </c>
      <c r="N4336" t="s">
        <v>19819</v>
      </c>
      <c r="O4336">
        <v>1149</v>
      </c>
      <c r="P4336" t="s">
        <v>829</v>
      </c>
    </row>
    <row r="4337" spans="1:16" x14ac:dyDescent="0.2">
      <c r="A4337" t="s">
        <v>11</v>
      </c>
      <c r="B4337" t="s">
        <v>4893</v>
      </c>
      <c r="C4337" t="s">
        <v>19820</v>
      </c>
      <c r="D4337" t="s">
        <v>4895</v>
      </c>
      <c r="E4337" t="s">
        <v>4896</v>
      </c>
      <c r="F4337" s="11">
        <v>52955.585599733196</v>
      </c>
      <c r="G4337" t="s">
        <v>19821</v>
      </c>
      <c r="H4337">
        <v>9</v>
      </c>
      <c r="I4337" t="s">
        <v>17</v>
      </c>
      <c r="J4337" t="s">
        <v>17</v>
      </c>
      <c r="K4337">
        <v>108.49</v>
      </c>
      <c r="L4337">
        <v>0.99984700000000004</v>
      </c>
      <c r="M4337" s="1">
        <v>7.6954499999999995E-10</v>
      </c>
      <c r="N4337" t="s">
        <v>19822</v>
      </c>
      <c r="O4337">
        <v>16483</v>
      </c>
      <c r="P4337" t="s">
        <v>1118</v>
      </c>
    </row>
    <row r="4338" spans="1:16" x14ac:dyDescent="0.2">
      <c r="A4338" t="s">
        <v>11</v>
      </c>
      <c r="B4338" t="s">
        <v>5428</v>
      </c>
      <c r="C4338" t="s">
        <v>19823</v>
      </c>
      <c r="D4338" t="s">
        <v>5430</v>
      </c>
      <c r="E4338" t="s">
        <v>5431</v>
      </c>
      <c r="F4338" s="11">
        <v>1728.6085752620199</v>
      </c>
      <c r="G4338" t="s">
        <v>19824</v>
      </c>
      <c r="H4338">
        <v>2</v>
      </c>
      <c r="I4338" t="s">
        <v>17</v>
      </c>
      <c r="J4338" t="s">
        <v>17</v>
      </c>
      <c r="K4338">
        <v>55.401000000000003</v>
      </c>
      <c r="L4338">
        <v>0.99990599999999996</v>
      </c>
      <c r="M4338">
        <v>5.9191300000000002E-2</v>
      </c>
      <c r="N4338" t="s">
        <v>19825</v>
      </c>
      <c r="O4338">
        <v>7739</v>
      </c>
      <c r="P4338" t="s">
        <v>1364</v>
      </c>
    </row>
    <row r="4339" spans="1:16" x14ac:dyDescent="0.2">
      <c r="A4339" t="s">
        <v>11</v>
      </c>
      <c r="B4339" t="s">
        <v>16154</v>
      </c>
      <c r="C4339" t="s">
        <v>19826</v>
      </c>
      <c r="D4339" t="s">
        <v>16156</v>
      </c>
      <c r="E4339" t="s">
        <v>16157</v>
      </c>
      <c r="F4339" s="11">
        <v>21224.908113994501</v>
      </c>
      <c r="G4339" t="s">
        <v>19827</v>
      </c>
      <c r="H4339">
        <v>25</v>
      </c>
      <c r="I4339" t="s">
        <v>17</v>
      </c>
      <c r="J4339" t="s">
        <v>17</v>
      </c>
      <c r="K4339">
        <v>141.78</v>
      </c>
      <c r="L4339">
        <v>0.99999800000000005</v>
      </c>
      <c r="M4339" s="1">
        <v>1.0823699999999999E-16</v>
      </c>
      <c r="N4339" t="s">
        <v>19828</v>
      </c>
      <c r="O4339">
        <v>13809</v>
      </c>
      <c r="P4339" t="s">
        <v>1357</v>
      </c>
    </row>
    <row r="4340" spans="1:16" x14ac:dyDescent="0.2">
      <c r="A4340" t="s">
        <v>11</v>
      </c>
      <c r="B4340" t="s">
        <v>9058</v>
      </c>
      <c r="C4340" t="s">
        <v>19829</v>
      </c>
      <c r="D4340" t="s">
        <v>9060</v>
      </c>
      <c r="E4340" t="s">
        <v>9061</v>
      </c>
      <c r="F4340" s="11">
        <v>3893.4764795933002</v>
      </c>
      <c r="G4340" t="s">
        <v>19830</v>
      </c>
      <c r="H4340">
        <v>7</v>
      </c>
      <c r="I4340" t="s">
        <v>17</v>
      </c>
      <c r="J4340" t="s">
        <v>17</v>
      </c>
      <c r="K4340">
        <v>194.55</v>
      </c>
      <c r="L4340">
        <v>0.81394999999999995</v>
      </c>
      <c r="M4340" s="1">
        <v>8.7281400000000003E-34</v>
      </c>
      <c r="N4340" t="s">
        <v>19831</v>
      </c>
      <c r="O4340">
        <v>9735</v>
      </c>
      <c r="P4340" t="s">
        <v>895</v>
      </c>
    </row>
    <row r="4341" spans="1:16" x14ac:dyDescent="0.2">
      <c r="A4341" t="s">
        <v>11</v>
      </c>
      <c r="B4341" t="s">
        <v>9295</v>
      </c>
      <c r="C4341" t="s">
        <v>19832</v>
      </c>
      <c r="D4341" t="s">
        <v>9297</v>
      </c>
      <c r="E4341" t="s">
        <v>9298</v>
      </c>
      <c r="F4341" s="11">
        <v>2323.0205262843001</v>
      </c>
      <c r="G4341" t="s">
        <v>19833</v>
      </c>
      <c r="H4341">
        <v>57</v>
      </c>
      <c r="I4341" t="s">
        <v>17</v>
      </c>
      <c r="J4341" t="s">
        <v>17</v>
      </c>
      <c r="K4341">
        <v>213.51</v>
      </c>
      <c r="L4341">
        <v>1</v>
      </c>
      <c r="M4341" s="1">
        <v>6.3723700000000002E-42</v>
      </c>
      <c r="N4341" t="s">
        <v>19834</v>
      </c>
      <c r="O4341">
        <v>10881</v>
      </c>
      <c r="P4341" t="s">
        <v>1730</v>
      </c>
    </row>
    <row r="4342" spans="1:16" x14ac:dyDescent="0.2">
      <c r="A4342" t="s">
        <v>11</v>
      </c>
      <c r="B4342" t="s">
        <v>19835</v>
      </c>
      <c r="C4342" t="s">
        <v>19836</v>
      </c>
      <c r="D4342" t="s">
        <v>19837</v>
      </c>
      <c r="E4342" t="s">
        <v>19838</v>
      </c>
      <c r="F4342" s="11">
        <v>26664.735071413201</v>
      </c>
      <c r="G4342" t="s">
        <v>19839</v>
      </c>
      <c r="H4342" s="7">
        <v>1</v>
      </c>
      <c r="I4342" t="s">
        <v>17</v>
      </c>
      <c r="J4342" t="s">
        <v>17</v>
      </c>
      <c r="K4342">
        <v>41.875999999999998</v>
      </c>
      <c r="L4342">
        <v>1</v>
      </c>
      <c r="M4342">
        <v>1.2219900000000001E-2</v>
      </c>
      <c r="N4342" t="s">
        <v>19840</v>
      </c>
      <c r="O4342">
        <v>4177</v>
      </c>
      <c r="P4342" t="s">
        <v>2149</v>
      </c>
    </row>
    <row r="4343" spans="1:16" x14ac:dyDescent="0.2">
      <c r="A4343" t="s">
        <v>11</v>
      </c>
      <c r="B4343" t="s">
        <v>19841</v>
      </c>
      <c r="C4343" t="s">
        <v>19842</v>
      </c>
      <c r="D4343" t="s">
        <v>19843</v>
      </c>
      <c r="E4343" t="s">
        <v>19844</v>
      </c>
      <c r="F4343" s="11">
        <v>2644.0844011253898</v>
      </c>
      <c r="G4343" t="s">
        <v>19845</v>
      </c>
      <c r="H4343">
        <v>2</v>
      </c>
      <c r="I4343" t="s">
        <v>17</v>
      </c>
      <c r="J4343" t="s">
        <v>17</v>
      </c>
      <c r="K4343">
        <v>44.424999999999997</v>
      </c>
      <c r="L4343">
        <v>1</v>
      </c>
      <c r="M4343">
        <v>2.88133E-2</v>
      </c>
      <c r="N4343" t="s">
        <v>19846</v>
      </c>
      <c r="O4343">
        <v>8503</v>
      </c>
      <c r="P4343" t="s">
        <v>3691</v>
      </c>
    </row>
    <row r="4344" spans="1:16" x14ac:dyDescent="0.2">
      <c r="A4344" t="s">
        <v>11</v>
      </c>
      <c r="B4344" t="s">
        <v>10070</v>
      </c>
      <c r="C4344" t="s">
        <v>19847</v>
      </c>
      <c r="D4344" t="s">
        <v>10072</v>
      </c>
      <c r="E4344" t="s">
        <v>10073</v>
      </c>
      <c r="F4344" s="11">
        <v>675.95961399838404</v>
      </c>
      <c r="G4344" t="s">
        <v>19848</v>
      </c>
      <c r="H4344">
        <v>717</v>
      </c>
      <c r="I4344" t="s">
        <v>17</v>
      </c>
      <c r="J4344" t="s">
        <v>17</v>
      </c>
      <c r="K4344">
        <v>149.32</v>
      </c>
      <c r="L4344">
        <v>0.99955300000000002</v>
      </c>
      <c r="M4344" s="1">
        <v>3.5585900000000002E-11</v>
      </c>
      <c r="N4344" t="s">
        <v>19849</v>
      </c>
      <c r="O4344">
        <v>6639</v>
      </c>
      <c r="P4344" t="s">
        <v>341</v>
      </c>
    </row>
    <row r="4345" spans="1:16" x14ac:dyDescent="0.2">
      <c r="A4345" t="s">
        <v>11</v>
      </c>
      <c r="B4345" t="s">
        <v>9645</v>
      </c>
      <c r="C4345" t="s">
        <v>19850</v>
      </c>
      <c r="D4345" t="s">
        <v>9647</v>
      </c>
      <c r="E4345" t="s">
        <v>9648</v>
      </c>
      <c r="F4345" s="11">
        <v>1566.9865397979199</v>
      </c>
      <c r="G4345" t="s">
        <v>19851</v>
      </c>
      <c r="H4345">
        <v>87</v>
      </c>
      <c r="I4345" t="s">
        <v>17</v>
      </c>
      <c r="J4345" t="s">
        <v>17</v>
      </c>
      <c r="K4345">
        <v>107.57</v>
      </c>
      <c r="L4345">
        <v>1</v>
      </c>
      <c r="M4345">
        <v>2.20762E-4</v>
      </c>
      <c r="N4345" t="s">
        <v>19852</v>
      </c>
      <c r="O4345">
        <v>3570</v>
      </c>
      <c r="P4345" t="s">
        <v>1232</v>
      </c>
    </row>
    <row r="4346" spans="1:16" x14ac:dyDescent="0.2">
      <c r="A4346" t="s">
        <v>11</v>
      </c>
      <c r="B4346" t="s">
        <v>19853</v>
      </c>
      <c r="C4346" t="s">
        <v>19854</v>
      </c>
      <c r="D4346" t="s">
        <v>19855</v>
      </c>
      <c r="E4346" t="s">
        <v>19856</v>
      </c>
      <c r="F4346" s="11">
        <v>23238.407819755899</v>
      </c>
      <c r="G4346" t="s">
        <v>19857</v>
      </c>
      <c r="H4346">
        <v>12</v>
      </c>
      <c r="I4346" t="s">
        <v>17</v>
      </c>
      <c r="J4346" t="s">
        <v>17</v>
      </c>
      <c r="K4346">
        <v>125.82</v>
      </c>
      <c r="L4346">
        <v>0.99997000000000003</v>
      </c>
      <c r="M4346" s="1">
        <v>1.23674E-6</v>
      </c>
      <c r="N4346" t="s">
        <v>19858</v>
      </c>
      <c r="O4346">
        <v>11756</v>
      </c>
      <c r="P4346" t="s">
        <v>14173</v>
      </c>
    </row>
    <row r="4347" spans="1:16" x14ac:dyDescent="0.2">
      <c r="A4347" t="s">
        <v>11</v>
      </c>
      <c r="B4347" t="s">
        <v>19859</v>
      </c>
      <c r="C4347" t="s">
        <v>19860</v>
      </c>
      <c r="D4347" t="s">
        <v>19861</v>
      </c>
      <c r="E4347" t="s">
        <v>19862</v>
      </c>
      <c r="F4347" s="11">
        <v>1647.78997393494</v>
      </c>
      <c r="G4347" t="s">
        <v>19863</v>
      </c>
      <c r="H4347">
        <v>5</v>
      </c>
      <c r="I4347" t="s">
        <v>17</v>
      </c>
      <c r="J4347" t="s">
        <v>17</v>
      </c>
      <c r="K4347">
        <v>113.33</v>
      </c>
      <c r="L4347">
        <v>0.99996099999999999</v>
      </c>
      <c r="M4347" s="1">
        <v>1.3848E-9</v>
      </c>
      <c r="N4347" t="s">
        <v>19864</v>
      </c>
      <c r="O4347">
        <v>17853</v>
      </c>
      <c r="P4347" t="s">
        <v>1252</v>
      </c>
    </row>
    <row r="4348" spans="1:16" x14ac:dyDescent="0.2">
      <c r="A4348" t="s">
        <v>11</v>
      </c>
      <c r="B4348" t="s">
        <v>3968</v>
      </c>
      <c r="C4348" t="s">
        <v>19865</v>
      </c>
      <c r="D4348" t="s">
        <v>3970</v>
      </c>
      <c r="E4348" t="s">
        <v>3971</v>
      </c>
      <c r="F4348" s="11">
        <v>7300.9195234822701</v>
      </c>
      <c r="G4348" t="s">
        <v>19866</v>
      </c>
      <c r="H4348">
        <v>7</v>
      </c>
      <c r="I4348" t="s">
        <v>17</v>
      </c>
      <c r="J4348" t="s">
        <v>17</v>
      </c>
      <c r="K4348">
        <v>95.093999999999994</v>
      </c>
      <c r="L4348">
        <v>0.99995100000000003</v>
      </c>
      <c r="M4348">
        <v>3.86172E-4</v>
      </c>
      <c r="N4348" t="s">
        <v>19867</v>
      </c>
      <c r="O4348">
        <v>336</v>
      </c>
      <c r="P4348" t="s">
        <v>348</v>
      </c>
    </row>
    <row r="4349" spans="1:16" x14ac:dyDescent="0.2">
      <c r="A4349" t="s">
        <v>11</v>
      </c>
      <c r="B4349" t="s">
        <v>8709</v>
      </c>
      <c r="C4349" t="s">
        <v>19868</v>
      </c>
      <c r="D4349" t="s">
        <v>8711</v>
      </c>
      <c r="E4349" t="s">
        <v>8712</v>
      </c>
      <c r="F4349" s="11">
        <v>477</v>
      </c>
      <c r="G4349" t="s">
        <v>19869</v>
      </c>
      <c r="H4349">
        <v>2</v>
      </c>
      <c r="I4349" t="s">
        <v>17</v>
      </c>
      <c r="J4349" t="s">
        <v>17</v>
      </c>
      <c r="K4349">
        <v>44.258000000000003</v>
      </c>
      <c r="L4349">
        <v>0.75427</v>
      </c>
      <c r="M4349">
        <v>2.8762200000000001E-3</v>
      </c>
      <c r="N4349" t="s">
        <v>19870</v>
      </c>
      <c r="O4349">
        <v>868</v>
      </c>
      <c r="P4349" t="s">
        <v>1200</v>
      </c>
    </row>
    <row r="4350" spans="1:16" x14ac:dyDescent="0.2">
      <c r="A4350" t="s">
        <v>11</v>
      </c>
      <c r="B4350" t="s">
        <v>19871</v>
      </c>
      <c r="C4350" t="s">
        <v>19872</v>
      </c>
      <c r="D4350" t="s">
        <v>19873</v>
      </c>
      <c r="E4350" t="s">
        <v>19874</v>
      </c>
      <c r="F4350" s="11" t="e">
        <v>#N/A</v>
      </c>
      <c r="G4350" t="s">
        <v>19875</v>
      </c>
      <c r="H4350">
        <v>75</v>
      </c>
      <c r="I4350" t="s">
        <v>17</v>
      </c>
      <c r="J4350" t="s">
        <v>17</v>
      </c>
      <c r="K4350">
        <v>48.091000000000001</v>
      </c>
      <c r="L4350">
        <v>1</v>
      </c>
      <c r="M4350">
        <v>1.5808800000000001E-2</v>
      </c>
      <c r="N4350" t="s">
        <v>19876</v>
      </c>
      <c r="O4350">
        <v>9776</v>
      </c>
      <c r="P4350" t="s">
        <v>13085</v>
      </c>
    </row>
    <row r="4351" spans="1:16" x14ac:dyDescent="0.2">
      <c r="A4351" t="s">
        <v>11</v>
      </c>
      <c r="B4351" t="s">
        <v>19877</v>
      </c>
      <c r="C4351" t="s">
        <v>19878</v>
      </c>
      <c r="D4351" t="s">
        <v>19879</v>
      </c>
      <c r="E4351" t="s">
        <v>19880</v>
      </c>
      <c r="F4351" s="11">
        <v>3640</v>
      </c>
      <c r="G4351" t="s">
        <v>19881</v>
      </c>
      <c r="H4351">
        <v>5</v>
      </c>
      <c r="I4351" t="s">
        <v>17</v>
      </c>
      <c r="J4351" t="s">
        <v>17</v>
      </c>
      <c r="K4351">
        <v>73.498999999999995</v>
      </c>
      <c r="L4351">
        <v>0.99999499999999997</v>
      </c>
      <c r="M4351">
        <v>8.2893299999999993E-3</v>
      </c>
      <c r="N4351" t="s">
        <v>19882</v>
      </c>
      <c r="O4351">
        <v>5135</v>
      </c>
      <c r="P4351" t="s">
        <v>1743</v>
      </c>
    </row>
    <row r="4352" spans="1:16" x14ac:dyDescent="0.2">
      <c r="A4352" t="s">
        <v>11</v>
      </c>
      <c r="B4352" t="s">
        <v>19883</v>
      </c>
      <c r="C4352" t="s">
        <v>19884</v>
      </c>
      <c r="D4352" t="s">
        <v>19885</v>
      </c>
      <c r="E4352" t="s">
        <v>19886</v>
      </c>
      <c r="F4352" s="11">
        <v>1415.39679162536</v>
      </c>
      <c r="G4352" t="s">
        <v>19887</v>
      </c>
      <c r="H4352">
        <v>165</v>
      </c>
      <c r="I4352" t="s">
        <v>17</v>
      </c>
      <c r="J4352" t="s">
        <v>17</v>
      </c>
      <c r="K4352">
        <v>207.7</v>
      </c>
      <c r="L4352">
        <v>1</v>
      </c>
      <c r="M4352" s="1">
        <v>1.1912099999999999E-51</v>
      </c>
      <c r="N4352" t="s">
        <v>19888</v>
      </c>
      <c r="O4352">
        <v>23028</v>
      </c>
      <c r="P4352" t="s">
        <v>198</v>
      </c>
    </row>
    <row r="4353" spans="1:16" x14ac:dyDescent="0.2">
      <c r="A4353" t="s">
        <v>11</v>
      </c>
      <c r="B4353" t="s">
        <v>6740</v>
      </c>
      <c r="C4353" t="s">
        <v>19889</v>
      </c>
      <c r="D4353" t="s">
        <v>6742</v>
      </c>
      <c r="E4353" t="s">
        <v>6743</v>
      </c>
      <c r="F4353" s="11">
        <v>13336.777541474699</v>
      </c>
      <c r="G4353" t="s">
        <v>19890</v>
      </c>
      <c r="H4353">
        <v>2</v>
      </c>
      <c r="I4353" t="s">
        <v>17</v>
      </c>
      <c r="J4353" t="s">
        <v>17</v>
      </c>
      <c r="K4353">
        <v>58.716000000000001</v>
      </c>
      <c r="L4353">
        <v>0.77765099999999998</v>
      </c>
      <c r="M4353">
        <v>1.11772E-2</v>
      </c>
      <c r="N4353" t="s">
        <v>19891</v>
      </c>
      <c r="O4353">
        <v>1870</v>
      </c>
      <c r="P4353" t="s">
        <v>6764</v>
      </c>
    </row>
    <row r="4354" spans="1:16" x14ac:dyDescent="0.2">
      <c r="A4354" t="s">
        <v>11</v>
      </c>
      <c r="B4354" t="s">
        <v>19892</v>
      </c>
      <c r="C4354" t="s">
        <v>19893</v>
      </c>
      <c r="D4354" t="s">
        <v>19894</v>
      </c>
      <c r="E4354" t="s">
        <v>19895</v>
      </c>
      <c r="F4354" s="11">
        <v>3956.0165260325698</v>
      </c>
      <c r="G4354" t="s">
        <v>19896</v>
      </c>
      <c r="H4354">
        <v>96</v>
      </c>
      <c r="I4354" t="s">
        <v>17</v>
      </c>
      <c r="J4354" t="s">
        <v>17</v>
      </c>
      <c r="K4354">
        <v>200.76</v>
      </c>
      <c r="L4354">
        <v>0.99992499999999995</v>
      </c>
      <c r="M4354" s="1">
        <v>1.04778E-11</v>
      </c>
      <c r="N4354" t="s">
        <v>19897</v>
      </c>
      <c r="O4354">
        <v>8217</v>
      </c>
      <c r="P4354" t="s">
        <v>2116</v>
      </c>
    </row>
    <row r="4355" spans="1:16" x14ac:dyDescent="0.2">
      <c r="A4355" t="s">
        <v>11</v>
      </c>
      <c r="B4355" t="s">
        <v>7489</v>
      </c>
      <c r="C4355" t="s">
        <v>19898</v>
      </c>
      <c r="D4355" t="s">
        <v>7491</v>
      </c>
      <c r="E4355" t="s">
        <v>7492</v>
      </c>
      <c r="F4355" s="11">
        <v>3833.8938170466899</v>
      </c>
      <c r="G4355" t="s">
        <v>19899</v>
      </c>
      <c r="H4355">
        <v>135</v>
      </c>
      <c r="I4355" t="s">
        <v>17</v>
      </c>
      <c r="J4355" t="s">
        <v>17</v>
      </c>
      <c r="K4355">
        <v>144.55000000000001</v>
      </c>
      <c r="L4355">
        <v>0.99997400000000003</v>
      </c>
      <c r="M4355" s="1">
        <v>3.9703099999999997E-29</v>
      </c>
      <c r="N4355" t="s">
        <v>19900</v>
      </c>
      <c r="O4355">
        <v>6049</v>
      </c>
      <c r="P4355" t="s">
        <v>3773</v>
      </c>
    </row>
    <row r="4356" spans="1:16" x14ac:dyDescent="0.2">
      <c r="A4356" t="s">
        <v>11</v>
      </c>
      <c r="B4356" t="s">
        <v>16766</v>
      </c>
      <c r="C4356" t="s">
        <v>19901</v>
      </c>
      <c r="D4356" t="s">
        <v>16768</v>
      </c>
      <c r="E4356" t="s">
        <v>16769</v>
      </c>
      <c r="F4356" s="11">
        <v>26822.498960111701</v>
      </c>
      <c r="G4356" t="s">
        <v>19902</v>
      </c>
      <c r="H4356">
        <v>1360</v>
      </c>
      <c r="I4356" t="s">
        <v>17</v>
      </c>
      <c r="J4356" t="s">
        <v>17</v>
      </c>
      <c r="K4356">
        <v>432.58</v>
      </c>
      <c r="L4356">
        <v>1</v>
      </c>
      <c r="M4356" s="1">
        <v>9.9913899999999999E-184</v>
      </c>
      <c r="N4356" t="s">
        <v>19903</v>
      </c>
      <c r="O4356">
        <v>9348</v>
      </c>
      <c r="P4356" t="s">
        <v>1630</v>
      </c>
    </row>
    <row r="4357" spans="1:16" x14ac:dyDescent="0.2">
      <c r="A4357" t="s">
        <v>11</v>
      </c>
      <c r="B4357" t="s">
        <v>7215</v>
      </c>
      <c r="C4357" t="s">
        <v>19904</v>
      </c>
      <c r="D4357" t="s">
        <v>7217</v>
      </c>
      <c r="E4357" t="s">
        <v>7218</v>
      </c>
      <c r="F4357" s="11">
        <v>1533.1677242180699</v>
      </c>
      <c r="G4357" t="s">
        <v>19905</v>
      </c>
      <c r="H4357" s="7">
        <v>1</v>
      </c>
      <c r="I4357" t="s">
        <v>17</v>
      </c>
      <c r="J4357" t="s">
        <v>17</v>
      </c>
      <c r="K4357">
        <v>90.367000000000004</v>
      </c>
      <c r="L4357">
        <v>0.997479</v>
      </c>
      <c r="M4357">
        <v>7.0787400000000005E-4</v>
      </c>
      <c r="N4357" t="s">
        <v>19906</v>
      </c>
      <c r="O4357">
        <v>12074</v>
      </c>
      <c r="P4357" t="s">
        <v>7509</v>
      </c>
    </row>
    <row r="4358" spans="1:16" x14ac:dyDescent="0.2">
      <c r="A4358" t="s">
        <v>11</v>
      </c>
      <c r="B4358" t="s">
        <v>3658</v>
      </c>
      <c r="C4358" t="s">
        <v>19907</v>
      </c>
      <c r="D4358" t="s">
        <v>3660</v>
      </c>
      <c r="E4358" t="s">
        <v>3661</v>
      </c>
      <c r="F4358" s="11">
        <v>45620.309978460296</v>
      </c>
      <c r="G4358" t="s">
        <v>19908</v>
      </c>
      <c r="H4358">
        <v>5</v>
      </c>
      <c r="I4358" t="s">
        <v>17</v>
      </c>
      <c r="J4358" t="s">
        <v>17</v>
      </c>
      <c r="K4358">
        <v>123.4</v>
      </c>
      <c r="L4358">
        <v>0.99860800000000005</v>
      </c>
      <c r="M4358" s="1">
        <v>3.4978700000000001E-16</v>
      </c>
      <c r="N4358" t="s">
        <v>19909</v>
      </c>
      <c r="O4358">
        <v>9412</v>
      </c>
      <c r="P4358" t="s">
        <v>198</v>
      </c>
    </row>
    <row r="4359" spans="1:16" x14ac:dyDescent="0.2">
      <c r="A4359" t="s">
        <v>11</v>
      </c>
      <c r="B4359" t="s">
        <v>19910</v>
      </c>
      <c r="C4359" t="s">
        <v>19911</v>
      </c>
      <c r="D4359" t="s">
        <v>19912</v>
      </c>
      <c r="E4359" t="s">
        <v>19913</v>
      </c>
      <c r="F4359" s="11">
        <v>1004.93004100265</v>
      </c>
      <c r="G4359" t="s">
        <v>19914</v>
      </c>
      <c r="H4359">
        <v>97</v>
      </c>
      <c r="I4359" t="s">
        <v>17</v>
      </c>
      <c r="J4359" t="s">
        <v>17</v>
      </c>
      <c r="K4359">
        <v>245.03</v>
      </c>
      <c r="L4359">
        <v>1</v>
      </c>
      <c r="M4359" s="1">
        <v>5.1621399999999999E-24</v>
      </c>
      <c r="N4359" t="s">
        <v>19915</v>
      </c>
      <c r="O4359">
        <v>8498</v>
      </c>
      <c r="P4359" t="s">
        <v>6216</v>
      </c>
    </row>
    <row r="4360" spans="1:16" x14ac:dyDescent="0.2">
      <c r="A4360" t="s">
        <v>11</v>
      </c>
      <c r="B4360" t="s">
        <v>19916</v>
      </c>
      <c r="C4360" t="s">
        <v>19917</v>
      </c>
      <c r="D4360" t="s">
        <v>19918</v>
      </c>
      <c r="E4360" t="s">
        <v>19919</v>
      </c>
      <c r="F4360" s="11">
        <v>3931.8140756769199</v>
      </c>
      <c r="G4360" t="s">
        <v>19920</v>
      </c>
      <c r="H4360">
        <v>76</v>
      </c>
      <c r="I4360" t="s">
        <v>17</v>
      </c>
      <c r="J4360" t="s">
        <v>17</v>
      </c>
      <c r="K4360">
        <v>256.26</v>
      </c>
      <c r="L4360">
        <v>1</v>
      </c>
      <c r="M4360" s="1">
        <v>1.31388E-82</v>
      </c>
      <c r="N4360" t="s">
        <v>19921</v>
      </c>
      <c r="O4360">
        <v>3972</v>
      </c>
      <c r="P4360" t="s">
        <v>3235</v>
      </c>
    </row>
    <row r="4361" spans="1:16" x14ac:dyDescent="0.2">
      <c r="A4361" t="s">
        <v>11</v>
      </c>
      <c r="B4361" t="s">
        <v>4214</v>
      </c>
      <c r="C4361" t="s">
        <v>19922</v>
      </c>
      <c r="D4361" t="s">
        <v>4216</v>
      </c>
      <c r="E4361" t="s">
        <v>4217</v>
      </c>
      <c r="F4361" s="11">
        <v>2980.5543707295601</v>
      </c>
      <c r="G4361" t="s">
        <v>19923</v>
      </c>
      <c r="H4361">
        <v>11</v>
      </c>
      <c r="I4361" t="s">
        <v>17</v>
      </c>
      <c r="J4361" t="s">
        <v>17</v>
      </c>
      <c r="K4361">
        <v>96.341999999999999</v>
      </c>
      <c r="L4361">
        <v>1</v>
      </c>
      <c r="M4361">
        <v>5.1398500000000001E-4</v>
      </c>
      <c r="N4361" t="s">
        <v>19924</v>
      </c>
      <c r="O4361">
        <v>6183</v>
      </c>
      <c r="P4361" t="s">
        <v>47</v>
      </c>
    </row>
    <row r="4362" spans="1:16" x14ac:dyDescent="0.2">
      <c r="A4362" t="s">
        <v>11</v>
      </c>
      <c r="B4362" t="s">
        <v>11452</v>
      </c>
      <c r="C4362" t="s">
        <v>19925</v>
      </c>
      <c r="D4362" t="s">
        <v>11454</v>
      </c>
      <c r="E4362" t="s">
        <v>11455</v>
      </c>
      <c r="F4362" s="11">
        <v>3846.4819675732901</v>
      </c>
      <c r="G4362" t="s">
        <v>19926</v>
      </c>
      <c r="H4362" s="7">
        <v>1</v>
      </c>
      <c r="I4362" t="s">
        <v>17</v>
      </c>
      <c r="J4362" t="s">
        <v>17</v>
      </c>
      <c r="K4362">
        <v>71.349000000000004</v>
      </c>
      <c r="L4362">
        <v>0.99999700000000002</v>
      </c>
      <c r="M4362">
        <v>1.5683200000000001E-2</v>
      </c>
      <c r="N4362" t="s">
        <v>19927</v>
      </c>
      <c r="O4362">
        <v>5165</v>
      </c>
      <c r="P4362" t="s">
        <v>643</v>
      </c>
    </row>
    <row r="4363" spans="1:16" x14ac:dyDescent="0.2">
      <c r="A4363" t="s">
        <v>11</v>
      </c>
      <c r="B4363" t="s">
        <v>6281</v>
      </c>
      <c r="C4363" t="s">
        <v>19928</v>
      </c>
      <c r="D4363" t="s">
        <v>6283</v>
      </c>
      <c r="E4363" t="s">
        <v>6281</v>
      </c>
      <c r="F4363" s="11">
        <v>1256.43427709191</v>
      </c>
      <c r="G4363" t="s">
        <v>19929</v>
      </c>
      <c r="H4363">
        <v>48</v>
      </c>
      <c r="I4363" t="s">
        <v>17</v>
      </c>
      <c r="J4363" t="s">
        <v>17</v>
      </c>
      <c r="K4363">
        <v>130.01</v>
      </c>
      <c r="L4363">
        <v>0.93705300000000002</v>
      </c>
      <c r="M4363" s="1">
        <v>1.2053699999999999E-12</v>
      </c>
      <c r="N4363" t="s">
        <v>19930</v>
      </c>
      <c r="O4363">
        <v>14650</v>
      </c>
      <c r="P4363" t="s">
        <v>1487</v>
      </c>
    </row>
    <row r="4364" spans="1:16" x14ac:dyDescent="0.2">
      <c r="A4364" t="s">
        <v>11</v>
      </c>
      <c r="B4364" t="s">
        <v>6088</v>
      </c>
      <c r="C4364" t="s">
        <v>19931</v>
      </c>
      <c r="D4364" t="s">
        <v>6090</v>
      </c>
      <c r="E4364" t="s">
        <v>6091</v>
      </c>
      <c r="F4364" s="11">
        <v>436.86397467371597</v>
      </c>
      <c r="G4364" t="s">
        <v>19932</v>
      </c>
      <c r="H4364">
        <v>17</v>
      </c>
      <c r="I4364" t="s">
        <v>17</v>
      </c>
      <c r="J4364" t="s">
        <v>17</v>
      </c>
      <c r="K4364">
        <v>124.42</v>
      </c>
      <c r="L4364">
        <v>0.922427</v>
      </c>
      <c r="M4364" s="1">
        <v>9.3290999999999995E-7</v>
      </c>
      <c r="N4364" t="s">
        <v>19933</v>
      </c>
      <c r="O4364">
        <v>8211</v>
      </c>
      <c r="P4364" t="s">
        <v>2841</v>
      </c>
    </row>
    <row r="4365" spans="1:16" x14ac:dyDescent="0.2">
      <c r="A4365" t="s">
        <v>11</v>
      </c>
      <c r="B4365" t="s">
        <v>3676</v>
      </c>
      <c r="C4365" t="s">
        <v>19934</v>
      </c>
      <c r="D4365" t="s">
        <v>3678</v>
      </c>
      <c r="E4365" t="s">
        <v>3679</v>
      </c>
      <c r="F4365" s="11">
        <v>2909.1257301845699</v>
      </c>
      <c r="G4365" t="s">
        <v>19935</v>
      </c>
      <c r="H4365">
        <v>71</v>
      </c>
      <c r="I4365" t="s">
        <v>17</v>
      </c>
      <c r="J4365" t="s">
        <v>17</v>
      </c>
      <c r="K4365">
        <v>100.25</v>
      </c>
      <c r="L4365">
        <v>0.99935099999999999</v>
      </c>
      <c r="M4365">
        <v>2.4738700000000001E-4</v>
      </c>
      <c r="N4365" t="s">
        <v>19936</v>
      </c>
      <c r="O4365">
        <v>297</v>
      </c>
      <c r="P4365" t="s">
        <v>1176</v>
      </c>
    </row>
    <row r="4366" spans="1:16" x14ac:dyDescent="0.2">
      <c r="A4366" t="s">
        <v>11</v>
      </c>
      <c r="B4366" t="s">
        <v>6492</v>
      </c>
      <c r="C4366" t="s">
        <v>19937</v>
      </c>
      <c r="D4366" t="s">
        <v>6494</v>
      </c>
      <c r="E4366" t="s">
        <v>6495</v>
      </c>
      <c r="F4366" s="11">
        <v>6359.3254821359396</v>
      </c>
      <c r="G4366" t="s">
        <v>19938</v>
      </c>
      <c r="H4366">
        <v>844</v>
      </c>
      <c r="I4366" t="s">
        <v>17</v>
      </c>
      <c r="J4366" t="s">
        <v>17</v>
      </c>
      <c r="K4366">
        <v>315.02999999999997</v>
      </c>
      <c r="L4366">
        <v>1</v>
      </c>
      <c r="M4366" s="1">
        <v>4.5296599999999997E-64</v>
      </c>
      <c r="N4366" t="s">
        <v>19939</v>
      </c>
      <c r="O4366">
        <v>2300</v>
      </c>
      <c r="P4366" t="s">
        <v>19940</v>
      </c>
    </row>
    <row r="4367" spans="1:16" x14ac:dyDescent="0.2">
      <c r="A4367" t="s">
        <v>11</v>
      </c>
      <c r="B4367" t="s">
        <v>19941</v>
      </c>
      <c r="C4367" t="s">
        <v>19942</v>
      </c>
      <c r="D4367" t="s">
        <v>19943</v>
      </c>
      <c r="E4367" t="s">
        <v>19944</v>
      </c>
      <c r="F4367" s="11">
        <v>18625.3622678059</v>
      </c>
      <c r="G4367" t="s">
        <v>19945</v>
      </c>
      <c r="H4367">
        <v>4</v>
      </c>
      <c r="I4367" t="s">
        <v>17</v>
      </c>
      <c r="J4367" t="s">
        <v>17</v>
      </c>
      <c r="K4367">
        <v>129.84</v>
      </c>
      <c r="L4367">
        <v>1</v>
      </c>
      <c r="M4367" s="1">
        <v>3.9988400000000002E-9</v>
      </c>
      <c r="N4367" t="s">
        <v>19946</v>
      </c>
      <c r="O4367">
        <v>4972</v>
      </c>
      <c r="P4367" t="s">
        <v>4148</v>
      </c>
    </row>
    <row r="4368" spans="1:16" x14ac:dyDescent="0.2">
      <c r="A4368" t="s">
        <v>11</v>
      </c>
      <c r="B4368" t="s">
        <v>19947</v>
      </c>
      <c r="C4368" t="s">
        <v>19948</v>
      </c>
      <c r="D4368" t="s">
        <v>19949</v>
      </c>
      <c r="E4368" t="s">
        <v>19950</v>
      </c>
      <c r="F4368" s="11">
        <v>6280.2848946490903</v>
      </c>
      <c r="G4368" t="s">
        <v>19951</v>
      </c>
      <c r="H4368" s="7">
        <v>1</v>
      </c>
      <c r="I4368" t="s">
        <v>17</v>
      </c>
      <c r="J4368" t="s">
        <v>17</v>
      </c>
      <c r="K4368">
        <v>85.533000000000001</v>
      </c>
      <c r="L4368">
        <v>0.99995900000000004</v>
      </c>
      <c r="M4368">
        <v>7.51128E-4</v>
      </c>
      <c r="N4368" t="s">
        <v>19952</v>
      </c>
      <c r="O4368">
        <v>751</v>
      </c>
      <c r="P4368" t="s">
        <v>3704</v>
      </c>
    </row>
    <row r="4369" spans="1:16" x14ac:dyDescent="0.2">
      <c r="A4369" t="s">
        <v>11</v>
      </c>
      <c r="B4369" t="s">
        <v>9453</v>
      </c>
      <c r="C4369" t="s">
        <v>19953</v>
      </c>
      <c r="D4369" t="s">
        <v>9455</v>
      </c>
      <c r="E4369" t="s">
        <v>9456</v>
      </c>
      <c r="F4369" s="11">
        <v>3630.2012775784101</v>
      </c>
      <c r="G4369" t="s">
        <v>19954</v>
      </c>
      <c r="H4369">
        <v>28</v>
      </c>
      <c r="I4369" t="s">
        <v>17</v>
      </c>
      <c r="J4369" t="s">
        <v>17</v>
      </c>
      <c r="K4369">
        <v>275.83</v>
      </c>
      <c r="L4369">
        <v>0.97964499999999999</v>
      </c>
      <c r="M4369" s="1">
        <v>1.00628E-76</v>
      </c>
      <c r="N4369" t="s">
        <v>19955</v>
      </c>
      <c r="O4369">
        <v>3670</v>
      </c>
      <c r="P4369" t="s">
        <v>19956</v>
      </c>
    </row>
    <row r="4370" spans="1:16" x14ac:dyDescent="0.2">
      <c r="A4370" t="s">
        <v>11</v>
      </c>
      <c r="B4370" t="s">
        <v>10284</v>
      </c>
      <c r="C4370" t="s">
        <v>19957</v>
      </c>
      <c r="D4370" t="s">
        <v>10286</v>
      </c>
      <c r="E4370" t="s">
        <v>10287</v>
      </c>
      <c r="F4370" s="11">
        <v>50860.741218078001</v>
      </c>
      <c r="G4370" t="s">
        <v>19958</v>
      </c>
      <c r="H4370">
        <v>4</v>
      </c>
      <c r="I4370" t="s">
        <v>17</v>
      </c>
      <c r="J4370" t="s">
        <v>17</v>
      </c>
      <c r="K4370">
        <v>94.09</v>
      </c>
      <c r="L4370">
        <v>0.73846299999999998</v>
      </c>
      <c r="M4370" s="1">
        <v>9.0916499999999996E-6</v>
      </c>
      <c r="N4370" t="s">
        <v>19959</v>
      </c>
      <c r="O4370">
        <v>8666</v>
      </c>
      <c r="P4370" t="s">
        <v>122</v>
      </c>
    </row>
    <row r="4371" spans="1:16" x14ac:dyDescent="0.2">
      <c r="A4371" t="s">
        <v>11</v>
      </c>
      <c r="B4371" t="s">
        <v>2369</v>
      </c>
      <c r="C4371" t="s">
        <v>19960</v>
      </c>
      <c r="D4371" t="s">
        <v>2371</v>
      </c>
      <c r="E4371" t="s">
        <v>2372</v>
      </c>
      <c r="F4371" s="11">
        <v>1499.2428061341</v>
      </c>
      <c r="G4371" t="s">
        <v>19961</v>
      </c>
      <c r="H4371">
        <v>154</v>
      </c>
      <c r="I4371" t="s">
        <v>17</v>
      </c>
      <c r="J4371" t="s">
        <v>17</v>
      </c>
      <c r="K4371">
        <v>126.63</v>
      </c>
      <c r="L4371">
        <v>0.99781200000000003</v>
      </c>
      <c r="M4371" s="1">
        <v>5.5195500000000002E-12</v>
      </c>
      <c r="N4371" t="s">
        <v>19962</v>
      </c>
      <c r="O4371">
        <v>17715</v>
      </c>
      <c r="P4371" t="s">
        <v>882</v>
      </c>
    </row>
    <row r="4372" spans="1:16" x14ac:dyDescent="0.2">
      <c r="A4372" t="s">
        <v>11</v>
      </c>
      <c r="B4372" t="s">
        <v>3115</v>
      </c>
      <c r="C4372" t="s">
        <v>19963</v>
      </c>
      <c r="D4372" t="s">
        <v>3117</v>
      </c>
      <c r="E4372" t="s">
        <v>3118</v>
      </c>
      <c r="F4372" s="11">
        <v>1527.7231984724699</v>
      </c>
      <c r="G4372" t="s">
        <v>19964</v>
      </c>
      <c r="H4372">
        <v>18</v>
      </c>
      <c r="I4372" t="s">
        <v>17</v>
      </c>
      <c r="J4372" t="s">
        <v>17</v>
      </c>
      <c r="K4372">
        <v>73.632000000000005</v>
      </c>
      <c r="L4372">
        <v>0.83706499999999995</v>
      </c>
      <c r="M4372">
        <v>4.7283000000000004E-3</v>
      </c>
      <c r="N4372" t="s">
        <v>19965</v>
      </c>
      <c r="O4372">
        <v>15368</v>
      </c>
      <c r="P4372" t="s">
        <v>2039</v>
      </c>
    </row>
    <row r="4373" spans="1:16" x14ac:dyDescent="0.2">
      <c r="A4373" t="s">
        <v>11</v>
      </c>
      <c r="B4373" t="s">
        <v>478</v>
      </c>
      <c r="C4373" t="s">
        <v>19966</v>
      </c>
      <c r="D4373" t="s">
        <v>480</v>
      </c>
      <c r="E4373" t="s">
        <v>481</v>
      </c>
      <c r="F4373" s="11">
        <v>3473.40667650567</v>
      </c>
      <c r="G4373" t="s">
        <v>19967</v>
      </c>
      <c r="H4373">
        <v>115</v>
      </c>
      <c r="I4373" t="s">
        <v>17</v>
      </c>
      <c r="J4373" t="s">
        <v>17</v>
      </c>
      <c r="K4373">
        <v>191.65</v>
      </c>
      <c r="L4373">
        <v>0.76563800000000004</v>
      </c>
      <c r="M4373" s="1">
        <v>3.7820799999999999E-37</v>
      </c>
      <c r="N4373" t="s">
        <v>18376</v>
      </c>
      <c r="O4373">
        <v>18992</v>
      </c>
      <c r="P4373" t="s">
        <v>2135</v>
      </c>
    </row>
    <row r="4374" spans="1:16" x14ac:dyDescent="0.2">
      <c r="A4374" t="s">
        <v>11</v>
      </c>
      <c r="B4374" t="s">
        <v>17009</v>
      </c>
      <c r="C4374" t="s">
        <v>19968</v>
      </c>
      <c r="D4374" t="s">
        <v>17011</v>
      </c>
      <c r="E4374" t="s">
        <v>17012</v>
      </c>
      <c r="F4374" s="11">
        <v>779.83602829999995</v>
      </c>
      <c r="G4374" t="s">
        <v>19969</v>
      </c>
      <c r="H4374">
        <v>3</v>
      </c>
      <c r="I4374" t="s">
        <v>17</v>
      </c>
      <c r="J4374" t="s">
        <v>17</v>
      </c>
      <c r="K4374">
        <v>105.09</v>
      </c>
      <c r="L4374">
        <v>0.99915100000000001</v>
      </c>
      <c r="M4374" s="1">
        <v>3.7412899999999998E-6</v>
      </c>
      <c r="N4374" t="s">
        <v>19970</v>
      </c>
      <c r="O4374">
        <v>492</v>
      </c>
      <c r="P4374" t="s">
        <v>19062</v>
      </c>
    </row>
    <row r="4375" spans="1:16" x14ac:dyDescent="0.2">
      <c r="A4375" t="s">
        <v>11</v>
      </c>
      <c r="B4375" t="s">
        <v>19971</v>
      </c>
      <c r="C4375" t="s">
        <v>19972</v>
      </c>
      <c r="D4375" t="s">
        <v>19973</v>
      </c>
      <c r="E4375" t="s">
        <v>19974</v>
      </c>
      <c r="F4375" s="11">
        <v>3492.1741381727402</v>
      </c>
      <c r="G4375" t="s">
        <v>19975</v>
      </c>
      <c r="H4375">
        <v>17</v>
      </c>
      <c r="I4375" t="s">
        <v>17</v>
      </c>
      <c r="J4375" t="s">
        <v>17</v>
      </c>
      <c r="K4375">
        <v>140.83000000000001</v>
      </c>
      <c r="L4375">
        <v>0.99991699999999994</v>
      </c>
      <c r="M4375" s="1">
        <v>1.52122E-5</v>
      </c>
      <c r="N4375" t="s">
        <v>19976</v>
      </c>
      <c r="O4375">
        <v>8409</v>
      </c>
      <c r="P4375" t="s">
        <v>895</v>
      </c>
    </row>
    <row r="4376" spans="1:16" x14ac:dyDescent="0.2">
      <c r="A4376" t="s">
        <v>11</v>
      </c>
      <c r="B4376" t="s">
        <v>19977</v>
      </c>
      <c r="C4376" t="s">
        <v>19978</v>
      </c>
      <c r="D4376" t="s">
        <v>19979</v>
      </c>
      <c r="E4376" t="s">
        <v>19977</v>
      </c>
      <c r="F4376" s="11" t="e">
        <v>#N/A</v>
      </c>
      <c r="G4376" t="s">
        <v>19980</v>
      </c>
      <c r="H4376" s="7">
        <v>1</v>
      </c>
      <c r="I4376" t="s">
        <v>17</v>
      </c>
      <c r="J4376" t="s">
        <v>17</v>
      </c>
      <c r="K4376">
        <v>84.296999999999997</v>
      </c>
      <c r="L4376">
        <v>1</v>
      </c>
      <c r="M4376">
        <v>1.8189899999999999E-3</v>
      </c>
      <c r="N4376" t="s">
        <v>19981</v>
      </c>
      <c r="O4376">
        <v>18972</v>
      </c>
      <c r="P4376" t="s">
        <v>3437</v>
      </c>
    </row>
    <row r="4377" spans="1:16" x14ac:dyDescent="0.2">
      <c r="A4377" t="s">
        <v>11</v>
      </c>
      <c r="B4377" t="s">
        <v>8486</v>
      </c>
      <c r="C4377" t="s">
        <v>19982</v>
      </c>
      <c r="D4377" t="s">
        <v>8488</v>
      </c>
      <c r="E4377" t="s">
        <v>8489</v>
      </c>
      <c r="F4377" s="11">
        <v>5960.5456767485703</v>
      </c>
      <c r="G4377" t="s">
        <v>19983</v>
      </c>
      <c r="H4377">
        <v>254</v>
      </c>
      <c r="I4377" t="s">
        <v>17</v>
      </c>
      <c r="J4377" t="s">
        <v>17</v>
      </c>
      <c r="K4377">
        <v>168.93</v>
      </c>
      <c r="L4377">
        <v>1</v>
      </c>
      <c r="M4377" s="1">
        <v>1.01373E-26</v>
      </c>
      <c r="N4377" t="s">
        <v>19984</v>
      </c>
      <c r="O4377">
        <v>4275</v>
      </c>
      <c r="P4377" t="s">
        <v>1343</v>
      </c>
    </row>
    <row r="4378" spans="1:16" x14ac:dyDescent="0.2">
      <c r="A4378" t="s">
        <v>11</v>
      </c>
      <c r="B4378" t="s">
        <v>19985</v>
      </c>
      <c r="C4378" t="s">
        <v>19986</v>
      </c>
      <c r="D4378" t="s">
        <v>19987</v>
      </c>
      <c r="E4378" t="s">
        <v>19988</v>
      </c>
      <c r="F4378" s="11">
        <v>827</v>
      </c>
      <c r="G4378" t="s">
        <v>19989</v>
      </c>
      <c r="H4378">
        <v>96</v>
      </c>
      <c r="I4378" t="s">
        <v>17</v>
      </c>
      <c r="J4378" t="s">
        <v>17</v>
      </c>
      <c r="K4378">
        <v>108.74</v>
      </c>
      <c r="L4378">
        <v>0.98769200000000001</v>
      </c>
      <c r="M4378" s="1">
        <v>3.8262100000000001E-5</v>
      </c>
      <c r="N4378" t="s">
        <v>19990</v>
      </c>
      <c r="O4378">
        <v>5258</v>
      </c>
      <c r="P4378" t="s">
        <v>2707</v>
      </c>
    </row>
    <row r="4379" spans="1:16" x14ac:dyDescent="0.2">
      <c r="A4379" t="s">
        <v>11</v>
      </c>
      <c r="B4379" t="s">
        <v>11910</v>
      </c>
      <c r="C4379" t="s">
        <v>19991</v>
      </c>
      <c r="D4379" t="s">
        <v>11912</v>
      </c>
      <c r="E4379" t="s">
        <v>11913</v>
      </c>
      <c r="F4379" s="11">
        <v>4025.7304114390899</v>
      </c>
      <c r="G4379" t="s">
        <v>19992</v>
      </c>
      <c r="H4379">
        <v>3</v>
      </c>
      <c r="I4379" t="s">
        <v>17</v>
      </c>
      <c r="J4379" t="s">
        <v>17</v>
      </c>
      <c r="K4379">
        <v>85.203000000000003</v>
      </c>
      <c r="L4379">
        <v>0.70006199999999996</v>
      </c>
      <c r="M4379" s="1">
        <v>4.0644099999999997E-31</v>
      </c>
      <c r="N4379" t="s">
        <v>19993</v>
      </c>
      <c r="O4379">
        <v>8183</v>
      </c>
      <c r="P4379" t="s">
        <v>976</v>
      </c>
    </row>
    <row r="4380" spans="1:16" x14ac:dyDescent="0.2">
      <c r="A4380" t="s">
        <v>11</v>
      </c>
      <c r="B4380" t="s">
        <v>8486</v>
      </c>
      <c r="C4380" t="s">
        <v>19994</v>
      </c>
      <c r="D4380" t="s">
        <v>8488</v>
      </c>
      <c r="E4380" t="s">
        <v>8489</v>
      </c>
      <c r="F4380" s="11">
        <v>5960.5456767485703</v>
      </c>
      <c r="G4380" t="s">
        <v>19995</v>
      </c>
      <c r="H4380">
        <v>227</v>
      </c>
      <c r="I4380" t="s">
        <v>17</v>
      </c>
      <c r="J4380" t="s">
        <v>17</v>
      </c>
      <c r="K4380">
        <v>152.97</v>
      </c>
      <c r="L4380">
        <v>0.73745300000000003</v>
      </c>
      <c r="M4380">
        <v>1.0671300000000001E-4</v>
      </c>
      <c r="N4380" t="s">
        <v>19996</v>
      </c>
      <c r="O4380">
        <v>6935</v>
      </c>
      <c r="P4380" t="s">
        <v>3780</v>
      </c>
    </row>
    <row r="4381" spans="1:16" x14ac:dyDescent="0.2">
      <c r="A4381" t="s">
        <v>11</v>
      </c>
      <c r="B4381" t="s">
        <v>12099</v>
      </c>
      <c r="C4381" t="s">
        <v>19997</v>
      </c>
      <c r="D4381" t="s">
        <v>12101</v>
      </c>
      <c r="E4381" t="s">
        <v>12102</v>
      </c>
      <c r="F4381" s="11">
        <v>3805.8220895816598</v>
      </c>
      <c r="G4381" t="s">
        <v>19998</v>
      </c>
      <c r="H4381">
        <v>606</v>
      </c>
      <c r="I4381" t="s">
        <v>17</v>
      </c>
      <c r="J4381" t="s">
        <v>17</v>
      </c>
      <c r="K4381">
        <v>266.27999999999997</v>
      </c>
      <c r="L4381">
        <v>1</v>
      </c>
      <c r="M4381" s="1">
        <v>1.2219299999999999E-50</v>
      </c>
      <c r="N4381" t="s">
        <v>19999</v>
      </c>
      <c r="O4381">
        <v>5572</v>
      </c>
      <c r="P4381" t="s">
        <v>341</v>
      </c>
    </row>
    <row r="4382" spans="1:16" x14ac:dyDescent="0.2">
      <c r="A4382" t="s">
        <v>11</v>
      </c>
      <c r="B4382" t="s">
        <v>16875</v>
      </c>
      <c r="C4382" t="s">
        <v>20000</v>
      </c>
      <c r="D4382" t="s">
        <v>16877</v>
      </c>
      <c r="E4382" t="s">
        <v>16878</v>
      </c>
      <c r="F4382" s="11">
        <v>8837</v>
      </c>
      <c r="G4382" t="s">
        <v>20001</v>
      </c>
      <c r="H4382">
        <v>2</v>
      </c>
      <c r="I4382" t="s">
        <v>17</v>
      </c>
      <c r="J4382" t="s">
        <v>17</v>
      </c>
      <c r="K4382">
        <v>339.22</v>
      </c>
      <c r="L4382">
        <v>0.999996</v>
      </c>
      <c r="M4382" s="1">
        <v>4.1777900000000002E-109</v>
      </c>
      <c r="N4382" t="s">
        <v>20002</v>
      </c>
      <c r="O4382">
        <v>21610</v>
      </c>
      <c r="P4382" t="s">
        <v>683</v>
      </c>
    </row>
    <row r="4383" spans="1:16" x14ac:dyDescent="0.2">
      <c r="A4383" t="s">
        <v>11</v>
      </c>
      <c r="B4383" t="s">
        <v>2962</v>
      </c>
      <c r="C4383" t="s">
        <v>20003</v>
      </c>
      <c r="D4383" t="s">
        <v>2964</v>
      </c>
      <c r="E4383" t="s">
        <v>2965</v>
      </c>
      <c r="F4383" s="11">
        <v>4501.6212576510497</v>
      </c>
      <c r="G4383" t="s">
        <v>20004</v>
      </c>
      <c r="H4383">
        <v>104</v>
      </c>
      <c r="I4383" t="s">
        <v>17</v>
      </c>
      <c r="J4383" t="s">
        <v>17</v>
      </c>
      <c r="K4383">
        <v>81.650000000000006</v>
      </c>
      <c r="L4383">
        <v>0.73431000000000002</v>
      </c>
      <c r="M4383" s="1">
        <v>4.5865799999999998E-10</v>
      </c>
      <c r="N4383" t="s">
        <v>20005</v>
      </c>
      <c r="O4383">
        <v>15818</v>
      </c>
      <c r="P4383" t="s">
        <v>5665</v>
      </c>
    </row>
    <row r="4384" spans="1:16" x14ac:dyDescent="0.2">
      <c r="A4384" t="s">
        <v>11</v>
      </c>
      <c r="B4384" t="s">
        <v>4893</v>
      </c>
      <c r="C4384" t="s">
        <v>20006</v>
      </c>
      <c r="D4384" t="s">
        <v>4895</v>
      </c>
      <c r="E4384" t="s">
        <v>4896</v>
      </c>
      <c r="F4384" s="11">
        <v>52955.585599733196</v>
      </c>
      <c r="G4384" t="s">
        <v>20007</v>
      </c>
      <c r="H4384">
        <v>12</v>
      </c>
      <c r="I4384" t="s">
        <v>17</v>
      </c>
      <c r="J4384" t="s">
        <v>17</v>
      </c>
      <c r="K4384">
        <v>163.71</v>
      </c>
      <c r="L4384">
        <v>0.840117</v>
      </c>
      <c r="M4384" s="1">
        <v>1.1033800000000001E-22</v>
      </c>
      <c r="N4384" t="s">
        <v>20008</v>
      </c>
      <c r="O4384">
        <v>10155</v>
      </c>
      <c r="P4384" t="s">
        <v>267</v>
      </c>
    </row>
    <row r="4385" spans="1:16" x14ac:dyDescent="0.2">
      <c r="A4385" t="s">
        <v>11</v>
      </c>
      <c r="B4385" t="s">
        <v>823</v>
      </c>
      <c r="C4385" t="s">
        <v>20009</v>
      </c>
      <c r="D4385" t="s">
        <v>825</v>
      </c>
      <c r="E4385" t="s">
        <v>826</v>
      </c>
      <c r="F4385" s="11">
        <v>1244.8951100711299</v>
      </c>
      <c r="G4385" t="s">
        <v>20010</v>
      </c>
      <c r="H4385">
        <v>3</v>
      </c>
      <c r="I4385" t="s">
        <v>17</v>
      </c>
      <c r="J4385" t="s">
        <v>17</v>
      </c>
      <c r="K4385">
        <v>71.691999999999993</v>
      </c>
      <c r="L4385">
        <v>0.99995400000000001</v>
      </c>
      <c r="M4385">
        <v>1.2580999999999999E-4</v>
      </c>
      <c r="N4385" t="s">
        <v>20011</v>
      </c>
      <c r="O4385">
        <v>602</v>
      </c>
      <c r="P4385" t="s">
        <v>451</v>
      </c>
    </row>
    <row r="4386" spans="1:16" x14ac:dyDescent="0.2">
      <c r="A4386" t="s">
        <v>11</v>
      </c>
      <c r="B4386" t="s">
        <v>20012</v>
      </c>
      <c r="C4386" t="s">
        <v>20013</v>
      </c>
      <c r="D4386" t="s">
        <v>20014</v>
      </c>
      <c r="E4386" t="s">
        <v>20015</v>
      </c>
      <c r="F4386" s="11">
        <v>1630.0983769250099</v>
      </c>
      <c r="G4386" t="s">
        <v>20016</v>
      </c>
      <c r="H4386">
        <v>5</v>
      </c>
      <c r="I4386" t="s">
        <v>17</v>
      </c>
      <c r="J4386" t="s">
        <v>17</v>
      </c>
      <c r="K4386">
        <v>85.495999999999995</v>
      </c>
      <c r="L4386">
        <v>0.75554299999999996</v>
      </c>
      <c r="M4386">
        <v>1.09286E-4</v>
      </c>
      <c r="N4386" t="s">
        <v>20017</v>
      </c>
      <c r="O4386">
        <v>4167</v>
      </c>
      <c r="P4386" t="s">
        <v>391</v>
      </c>
    </row>
    <row r="4387" spans="1:16" x14ac:dyDescent="0.2">
      <c r="A4387" t="s">
        <v>11</v>
      </c>
      <c r="B4387" t="s">
        <v>313</v>
      </c>
      <c r="C4387" t="s">
        <v>20018</v>
      </c>
      <c r="D4387" t="s">
        <v>315</v>
      </c>
      <c r="E4387" t="s">
        <v>313</v>
      </c>
      <c r="F4387" s="11">
        <v>3458.7091430724799</v>
      </c>
      <c r="G4387" t="s">
        <v>20019</v>
      </c>
      <c r="H4387" s="7">
        <v>1</v>
      </c>
      <c r="I4387" t="s">
        <v>17</v>
      </c>
      <c r="J4387" t="s">
        <v>17</v>
      </c>
      <c r="K4387">
        <v>58.09</v>
      </c>
      <c r="L4387">
        <v>0.86349100000000001</v>
      </c>
      <c r="M4387">
        <v>8.0256200000000007E-3</v>
      </c>
      <c r="N4387" t="s">
        <v>20020</v>
      </c>
      <c r="O4387">
        <v>5238</v>
      </c>
      <c r="P4387" t="s">
        <v>12328</v>
      </c>
    </row>
    <row r="4388" spans="1:16" x14ac:dyDescent="0.2">
      <c r="A4388" t="s">
        <v>11</v>
      </c>
      <c r="B4388" t="s">
        <v>10100</v>
      </c>
      <c r="C4388" t="s">
        <v>20021</v>
      </c>
      <c r="D4388" t="s">
        <v>10102</v>
      </c>
      <c r="E4388" t="s">
        <v>10103</v>
      </c>
      <c r="F4388" s="11">
        <v>1299.24786130659</v>
      </c>
      <c r="G4388" t="s">
        <v>20022</v>
      </c>
      <c r="H4388" s="7">
        <v>1</v>
      </c>
      <c r="I4388" t="s">
        <v>17</v>
      </c>
      <c r="J4388" t="s">
        <v>17</v>
      </c>
      <c r="K4388">
        <v>67.334000000000003</v>
      </c>
      <c r="L4388">
        <v>1</v>
      </c>
      <c r="M4388">
        <v>1.3063E-2</v>
      </c>
      <c r="N4388" t="s">
        <v>20023</v>
      </c>
      <c r="O4388">
        <v>5677</v>
      </c>
      <c r="P4388" t="s">
        <v>3437</v>
      </c>
    </row>
    <row r="4389" spans="1:16" x14ac:dyDescent="0.2">
      <c r="A4389" t="s">
        <v>11</v>
      </c>
      <c r="B4389" t="s">
        <v>5318</v>
      </c>
      <c r="C4389" t="s">
        <v>20024</v>
      </c>
      <c r="D4389" t="s">
        <v>5320</v>
      </c>
      <c r="E4389" t="s">
        <v>5321</v>
      </c>
      <c r="F4389" s="11">
        <v>20129.7753599266</v>
      </c>
      <c r="G4389" t="s">
        <v>20025</v>
      </c>
      <c r="H4389">
        <v>1098</v>
      </c>
      <c r="I4389" t="s">
        <v>17</v>
      </c>
      <c r="J4389" t="s">
        <v>17</v>
      </c>
      <c r="K4389">
        <v>144.97</v>
      </c>
      <c r="L4389">
        <v>0.87949699999999997</v>
      </c>
      <c r="M4389" s="1">
        <v>2.0623099999999999E-18</v>
      </c>
      <c r="N4389" t="s">
        <v>20026</v>
      </c>
      <c r="O4389">
        <v>18290</v>
      </c>
      <c r="P4389" t="s">
        <v>3744</v>
      </c>
    </row>
    <row r="4390" spans="1:16" x14ac:dyDescent="0.2">
      <c r="A4390" t="s">
        <v>11</v>
      </c>
      <c r="B4390" t="s">
        <v>1481</v>
      </c>
      <c r="C4390" t="s">
        <v>20027</v>
      </c>
      <c r="D4390" t="s">
        <v>1483</v>
      </c>
      <c r="E4390" t="s">
        <v>1484</v>
      </c>
      <c r="F4390" s="11">
        <v>19147.20825</v>
      </c>
      <c r="G4390" t="s">
        <v>20028</v>
      </c>
      <c r="H4390">
        <v>58</v>
      </c>
      <c r="I4390" t="s">
        <v>17</v>
      </c>
      <c r="J4390" t="s">
        <v>17</v>
      </c>
      <c r="K4390">
        <v>265.41000000000003</v>
      </c>
      <c r="L4390">
        <v>0.999996</v>
      </c>
      <c r="M4390" s="1">
        <v>9.3045299999999999E-78</v>
      </c>
      <c r="N4390" t="s">
        <v>20029</v>
      </c>
      <c r="O4390">
        <v>18564</v>
      </c>
      <c r="P4390" t="s">
        <v>5075</v>
      </c>
    </row>
    <row r="4391" spans="1:16" x14ac:dyDescent="0.2">
      <c r="A4391" t="s">
        <v>11</v>
      </c>
      <c r="B4391" t="s">
        <v>16802</v>
      </c>
      <c r="C4391" t="s">
        <v>20030</v>
      </c>
      <c r="D4391" t="s">
        <v>16804</v>
      </c>
      <c r="E4391" t="s">
        <v>16805</v>
      </c>
      <c r="F4391" s="11">
        <v>8345.8148203311794</v>
      </c>
      <c r="G4391" t="s">
        <v>20031</v>
      </c>
      <c r="H4391">
        <v>2228</v>
      </c>
      <c r="I4391" t="s">
        <v>17</v>
      </c>
      <c r="J4391" t="s">
        <v>17</v>
      </c>
      <c r="K4391">
        <v>320.25</v>
      </c>
      <c r="L4391">
        <v>1</v>
      </c>
      <c r="M4391" s="1">
        <v>3.9090599999999998E-94</v>
      </c>
      <c r="N4391" t="s">
        <v>20032</v>
      </c>
      <c r="O4391">
        <v>18200</v>
      </c>
      <c r="P4391" t="s">
        <v>3479</v>
      </c>
    </row>
    <row r="4392" spans="1:16" x14ac:dyDescent="0.2">
      <c r="A4392" t="s">
        <v>11</v>
      </c>
      <c r="B4392" t="s">
        <v>5076</v>
      </c>
      <c r="C4392" t="s">
        <v>20033</v>
      </c>
      <c r="D4392" t="s">
        <v>5078</v>
      </c>
      <c r="E4392" t="s">
        <v>5079</v>
      </c>
      <c r="F4392" s="11">
        <v>1626.76685461072</v>
      </c>
      <c r="G4392" t="s">
        <v>20034</v>
      </c>
      <c r="H4392">
        <v>239</v>
      </c>
      <c r="I4392" t="s">
        <v>17</v>
      </c>
      <c r="J4392" t="s">
        <v>17</v>
      </c>
      <c r="K4392">
        <v>418.7</v>
      </c>
      <c r="L4392">
        <v>1</v>
      </c>
      <c r="M4392" s="1">
        <v>1.81091E-208</v>
      </c>
      <c r="N4392" t="s">
        <v>20035</v>
      </c>
      <c r="O4392">
        <v>2232</v>
      </c>
      <c r="P4392" t="s">
        <v>10066</v>
      </c>
    </row>
    <row r="4393" spans="1:16" x14ac:dyDescent="0.2">
      <c r="A4393" t="s">
        <v>11</v>
      </c>
      <c r="B4393" t="s">
        <v>10495</v>
      </c>
      <c r="C4393" t="s">
        <v>20036</v>
      </c>
      <c r="D4393" t="s">
        <v>10497</v>
      </c>
      <c r="E4393" t="s">
        <v>10498</v>
      </c>
      <c r="F4393" s="11">
        <v>1728.1088018553701</v>
      </c>
      <c r="G4393" t="s">
        <v>20037</v>
      </c>
      <c r="H4393">
        <v>14</v>
      </c>
      <c r="I4393" t="s">
        <v>17</v>
      </c>
      <c r="J4393" t="s">
        <v>17</v>
      </c>
      <c r="K4393">
        <v>122.44</v>
      </c>
      <c r="L4393">
        <v>0.99998500000000001</v>
      </c>
      <c r="M4393" s="1">
        <v>4.8991299999999998E-6</v>
      </c>
      <c r="N4393" t="s">
        <v>20038</v>
      </c>
      <c r="O4393">
        <v>12737</v>
      </c>
      <c r="P4393" t="s">
        <v>1357</v>
      </c>
    </row>
    <row r="4394" spans="1:16" x14ac:dyDescent="0.2">
      <c r="A4394" t="s">
        <v>11</v>
      </c>
      <c r="B4394" t="s">
        <v>9102</v>
      </c>
      <c r="C4394" t="s">
        <v>20039</v>
      </c>
      <c r="D4394" t="s">
        <v>9104</v>
      </c>
      <c r="E4394" t="s">
        <v>9105</v>
      </c>
      <c r="F4394" s="11">
        <v>59936.044597217202</v>
      </c>
      <c r="G4394" t="s">
        <v>20040</v>
      </c>
      <c r="H4394">
        <v>44</v>
      </c>
      <c r="I4394" t="s">
        <v>17</v>
      </c>
      <c r="J4394" t="s">
        <v>17</v>
      </c>
      <c r="K4394">
        <v>152</v>
      </c>
      <c r="L4394">
        <v>1</v>
      </c>
      <c r="M4394" s="1">
        <v>2.19308E-19</v>
      </c>
      <c r="N4394" t="s">
        <v>20041</v>
      </c>
      <c r="O4394">
        <v>8679</v>
      </c>
      <c r="P4394" t="s">
        <v>3026</v>
      </c>
    </row>
    <row r="4395" spans="1:16" x14ac:dyDescent="0.2">
      <c r="A4395" t="s">
        <v>11</v>
      </c>
      <c r="B4395" t="s">
        <v>3367</v>
      </c>
      <c r="C4395" t="s">
        <v>20042</v>
      </c>
      <c r="D4395" t="s">
        <v>3369</v>
      </c>
      <c r="E4395" t="s">
        <v>3370</v>
      </c>
      <c r="F4395" s="11">
        <v>1533.3562162396599</v>
      </c>
      <c r="G4395" t="s">
        <v>20043</v>
      </c>
      <c r="H4395">
        <v>5</v>
      </c>
      <c r="I4395" t="s">
        <v>17</v>
      </c>
      <c r="J4395" t="s">
        <v>17</v>
      </c>
      <c r="K4395">
        <v>84.296999999999997</v>
      </c>
      <c r="L4395">
        <v>1</v>
      </c>
      <c r="M4395">
        <v>3.5095999999999999E-4</v>
      </c>
      <c r="N4395" t="s">
        <v>20044</v>
      </c>
      <c r="O4395">
        <v>4115</v>
      </c>
      <c r="P4395" t="s">
        <v>68</v>
      </c>
    </row>
    <row r="4396" spans="1:16" x14ac:dyDescent="0.2">
      <c r="A4396" t="s">
        <v>11</v>
      </c>
      <c r="B4396" t="s">
        <v>2563</v>
      </c>
      <c r="C4396" t="s">
        <v>20045</v>
      </c>
      <c r="D4396" t="s">
        <v>2565</v>
      </c>
      <c r="E4396" t="s">
        <v>2566</v>
      </c>
      <c r="F4396" s="11">
        <v>4140.0650803695098</v>
      </c>
      <c r="G4396" t="s">
        <v>20046</v>
      </c>
      <c r="H4396">
        <v>231</v>
      </c>
      <c r="I4396" t="s">
        <v>17</v>
      </c>
      <c r="J4396" t="s">
        <v>17</v>
      </c>
      <c r="K4396">
        <v>162.27000000000001</v>
      </c>
      <c r="L4396">
        <v>0.99998399999999998</v>
      </c>
      <c r="M4396" s="1">
        <v>3.5961800000000002E-21</v>
      </c>
      <c r="N4396" t="s">
        <v>20047</v>
      </c>
      <c r="O4396">
        <v>9650</v>
      </c>
      <c r="P4396" t="s">
        <v>18186</v>
      </c>
    </row>
    <row r="4397" spans="1:16" x14ac:dyDescent="0.2">
      <c r="A4397" t="s">
        <v>11</v>
      </c>
      <c r="B4397" t="s">
        <v>8893</v>
      </c>
      <c r="C4397" t="s">
        <v>20048</v>
      </c>
      <c r="D4397" t="s">
        <v>8895</v>
      </c>
      <c r="E4397" t="s">
        <v>8896</v>
      </c>
      <c r="F4397" s="11">
        <v>5739.1677850939004</v>
      </c>
      <c r="G4397" t="s">
        <v>20049</v>
      </c>
      <c r="H4397">
        <v>120</v>
      </c>
      <c r="I4397" t="s">
        <v>17</v>
      </c>
      <c r="J4397" t="s">
        <v>17</v>
      </c>
      <c r="K4397">
        <v>284.70999999999998</v>
      </c>
      <c r="L4397">
        <v>0.99918099999999999</v>
      </c>
      <c r="M4397" s="1">
        <v>3.2631799999999998E-103</v>
      </c>
      <c r="N4397" t="s">
        <v>20050</v>
      </c>
      <c r="O4397">
        <v>11456</v>
      </c>
      <c r="P4397" t="s">
        <v>219</v>
      </c>
    </row>
    <row r="4398" spans="1:16" x14ac:dyDescent="0.2">
      <c r="A4398" t="s">
        <v>11</v>
      </c>
      <c r="B4398" t="s">
        <v>5428</v>
      </c>
      <c r="C4398" t="s">
        <v>20051</v>
      </c>
      <c r="D4398" t="s">
        <v>5430</v>
      </c>
      <c r="E4398" t="s">
        <v>5431</v>
      </c>
      <c r="F4398" s="11">
        <v>1728.6085752620199</v>
      </c>
      <c r="G4398" t="s">
        <v>20052</v>
      </c>
      <c r="H4398">
        <v>3</v>
      </c>
      <c r="I4398" t="s">
        <v>17</v>
      </c>
      <c r="J4398" t="s">
        <v>17</v>
      </c>
      <c r="K4398">
        <v>180.84</v>
      </c>
      <c r="L4398">
        <v>0.80709600000000004</v>
      </c>
      <c r="M4398" s="1">
        <v>1.10579E-25</v>
      </c>
      <c r="N4398" t="s">
        <v>20053</v>
      </c>
      <c r="O4398">
        <v>5249</v>
      </c>
      <c r="P4398" t="s">
        <v>1713</v>
      </c>
    </row>
    <row r="4399" spans="1:16" x14ac:dyDescent="0.2">
      <c r="A4399" t="s">
        <v>11</v>
      </c>
      <c r="B4399" t="s">
        <v>15714</v>
      </c>
      <c r="C4399" t="s">
        <v>20054</v>
      </c>
      <c r="D4399" t="s">
        <v>15716</v>
      </c>
      <c r="E4399" t="s">
        <v>15717</v>
      </c>
      <c r="F4399" s="11">
        <v>1585.9477251459</v>
      </c>
      <c r="G4399" t="s">
        <v>20055</v>
      </c>
      <c r="H4399" s="7">
        <v>1</v>
      </c>
      <c r="I4399" t="s">
        <v>17</v>
      </c>
      <c r="J4399" t="s">
        <v>17</v>
      </c>
      <c r="K4399">
        <v>78.69</v>
      </c>
      <c r="L4399">
        <v>0.99349100000000001</v>
      </c>
      <c r="M4399">
        <v>6.0565599999999999E-4</v>
      </c>
      <c r="N4399" t="s">
        <v>20056</v>
      </c>
      <c r="O4399">
        <v>13177</v>
      </c>
      <c r="P4399" t="s">
        <v>89</v>
      </c>
    </row>
    <row r="4400" spans="1:16" x14ac:dyDescent="0.2">
      <c r="A4400" t="s">
        <v>11</v>
      </c>
      <c r="B4400" t="s">
        <v>14164</v>
      </c>
      <c r="C4400" t="s">
        <v>20057</v>
      </c>
      <c r="D4400" t="s">
        <v>14166</v>
      </c>
      <c r="E4400" t="s">
        <v>14167</v>
      </c>
      <c r="F4400" s="11">
        <v>6757.8833457137798</v>
      </c>
      <c r="G4400" t="s">
        <v>20058</v>
      </c>
      <c r="H4400">
        <v>151</v>
      </c>
      <c r="I4400" t="s">
        <v>17</v>
      </c>
      <c r="J4400" t="s">
        <v>17</v>
      </c>
      <c r="K4400">
        <v>384.45</v>
      </c>
      <c r="L4400">
        <v>0.99999899999999997</v>
      </c>
      <c r="M4400" s="1">
        <v>5.7632700000000003E-124</v>
      </c>
      <c r="N4400" t="s">
        <v>20059</v>
      </c>
      <c r="O4400">
        <v>20341</v>
      </c>
      <c r="P4400" t="s">
        <v>983</v>
      </c>
    </row>
    <row r="4401" spans="1:16" x14ac:dyDescent="0.2">
      <c r="A4401" t="s">
        <v>11</v>
      </c>
      <c r="B4401" t="s">
        <v>2006</v>
      </c>
      <c r="C4401" t="s">
        <v>20060</v>
      </c>
      <c r="D4401" t="s">
        <v>2008</v>
      </c>
      <c r="E4401" t="s">
        <v>2009</v>
      </c>
      <c r="F4401" s="11">
        <v>1330</v>
      </c>
      <c r="G4401" t="s">
        <v>20061</v>
      </c>
      <c r="H4401">
        <v>140</v>
      </c>
      <c r="I4401" t="s">
        <v>17</v>
      </c>
      <c r="J4401" t="s">
        <v>17</v>
      </c>
      <c r="K4401">
        <v>132.84</v>
      </c>
      <c r="L4401">
        <v>1</v>
      </c>
      <c r="M4401" s="1">
        <v>1.9780500000000001E-6</v>
      </c>
      <c r="N4401" t="s">
        <v>20062</v>
      </c>
      <c r="O4401">
        <v>2513</v>
      </c>
      <c r="P4401" t="s">
        <v>12434</v>
      </c>
    </row>
    <row r="4402" spans="1:16" x14ac:dyDescent="0.2">
      <c r="A4402" t="s">
        <v>11</v>
      </c>
      <c r="B4402" t="s">
        <v>3551</v>
      </c>
      <c r="C4402" t="s">
        <v>20063</v>
      </c>
      <c r="D4402" t="s">
        <v>3553</v>
      </c>
      <c r="E4402" t="s">
        <v>3554</v>
      </c>
      <c r="F4402" s="11">
        <v>1589.74881340262</v>
      </c>
      <c r="G4402" t="s">
        <v>20064</v>
      </c>
      <c r="H4402">
        <v>5</v>
      </c>
      <c r="I4402" t="s">
        <v>17</v>
      </c>
      <c r="J4402" t="s">
        <v>17</v>
      </c>
      <c r="K4402">
        <v>94.706999999999994</v>
      </c>
      <c r="L4402">
        <v>0.82501999999999998</v>
      </c>
      <c r="M4402" s="1">
        <v>3.7469600000000001E-9</v>
      </c>
      <c r="N4402" t="s">
        <v>20065</v>
      </c>
      <c r="O4402">
        <v>14212</v>
      </c>
      <c r="P4402" t="s">
        <v>432</v>
      </c>
    </row>
    <row r="4403" spans="1:16" x14ac:dyDescent="0.2">
      <c r="A4403" t="s">
        <v>11</v>
      </c>
      <c r="B4403" t="s">
        <v>2123</v>
      </c>
      <c r="C4403" t="s">
        <v>20066</v>
      </c>
      <c r="D4403" t="s">
        <v>2125</v>
      </c>
      <c r="E4403" t="s">
        <v>2126</v>
      </c>
      <c r="F4403" s="11">
        <v>1222.26046481304</v>
      </c>
      <c r="G4403" t="s">
        <v>20067</v>
      </c>
      <c r="H4403">
        <v>4</v>
      </c>
      <c r="I4403" t="s">
        <v>17</v>
      </c>
      <c r="J4403" t="s">
        <v>17</v>
      </c>
      <c r="K4403">
        <v>103.85</v>
      </c>
      <c r="L4403">
        <v>1</v>
      </c>
      <c r="M4403" s="1">
        <v>3.1196499999999999E-6</v>
      </c>
      <c r="N4403" t="s">
        <v>20068</v>
      </c>
      <c r="O4403">
        <v>17752</v>
      </c>
      <c r="P4403" t="s">
        <v>3186</v>
      </c>
    </row>
    <row r="4404" spans="1:16" x14ac:dyDescent="0.2">
      <c r="A4404" t="s">
        <v>11</v>
      </c>
      <c r="B4404" t="s">
        <v>426</v>
      </c>
      <c r="C4404" t="s">
        <v>20069</v>
      </c>
      <c r="D4404" t="s">
        <v>428</v>
      </c>
      <c r="E4404" t="s">
        <v>429</v>
      </c>
      <c r="F4404" s="11">
        <v>1782.2176456349</v>
      </c>
      <c r="G4404" t="s">
        <v>20070</v>
      </c>
      <c r="H4404">
        <v>9</v>
      </c>
      <c r="I4404" t="s">
        <v>17</v>
      </c>
      <c r="J4404" t="s">
        <v>17</v>
      </c>
      <c r="K4404">
        <v>106.67</v>
      </c>
      <c r="L4404">
        <v>0.99281900000000001</v>
      </c>
      <c r="M4404" s="1">
        <v>1.03037E-7</v>
      </c>
      <c r="N4404" t="s">
        <v>20071</v>
      </c>
      <c r="O4404">
        <v>12828</v>
      </c>
      <c r="P4404" t="s">
        <v>405</v>
      </c>
    </row>
    <row r="4405" spans="1:16" x14ac:dyDescent="0.2">
      <c r="A4405" t="s">
        <v>11</v>
      </c>
      <c r="B4405" t="s">
        <v>2513</v>
      </c>
      <c r="C4405" t="s">
        <v>20072</v>
      </c>
      <c r="D4405" t="s">
        <v>2515</v>
      </c>
      <c r="E4405" t="s">
        <v>2516</v>
      </c>
      <c r="F4405" s="11">
        <v>6974.1665470896196</v>
      </c>
      <c r="G4405" t="s">
        <v>20073</v>
      </c>
      <c r="H4405">
        <v>72</v>
      </c>
      <c r="I4405" t="s">
        <v>17</v>
      </c>
      <c r="J4405" t="s">
        <v>17</v>
      </c>
      <c r="K4405">
        <v>190.49</v>
      </c>
      <c r="L4405">
        <v>0.99924900000000005</v>
      </c>
      <c r="M4405" s="1">
        <v>2.7560599999999999E-52</v>
      </c>
      <c r="N4405" t="s">
        <v>20074</v>
      </c>
      <c r="O4405">
        <v>1833</v>
      </c>
      <c r="P4405" t="s">
        <v>8668</v>
      </c>
    </row>
    <row r="4406" spans="1:16" x14ac:dyDescent="0.2">
      <c r="A4406" t="s">
        <v>11</v>
      </c>
      <c r="B4406" t="s">
        <v>20075</v>
      </c>
      <c r="C4406" t="s">
        <v>20076</v>
      </c>
      <c r="D4406" t="s">
        <v>20077</v>
      </c>
      <c r="E4406" t="s">
        <v>20078</v>
      </c>
      <c r="F4406" s="11">
        <v>1302.0055602950799</v>
      </c>
      <c r="G4406" t="s">
        <v>20079</v>
      </c>
      <c r="H4406">
        <v>3</v>
      </c>
      <c r="I4406" t="s">
        <v>17</v>
      </c>
      <c r="J4406" t="s">
        <v>17</v>
      </c>
      <c r="K4406">
        <v>90.884</v>
      </c>
      <c r="L4406">
        <v>0.99901399999999996</v>
      </c>
      <c r="M4406" s="1">
        <v>1.34387E-7</v>
      </c>
      <c r="N4406" t="s">
        <v>20080</v>
      </c>
      <c r="O4406">
        <v>16619</v>
      </c>
      <c r="P4406" t="s">
        <v>4945</v>
      </c>
    </row>
    <row r="4407" spans="1:16" x14ac:dyDescent="0.2">
      <c r="A4407" t="s">
        <v>11</v>
      </c>
      <c r="B4407" t="s">
        <v>5614</v>
      </c>
      <c r="C4407" t="s">
        <v>20081</v>
      </c>
      <c r="D4407" t="s">
        <v>5616</v>
      </c>
      <c r="E4407" t="s">
        <v>5617</v>
      </c>
      <c r="F4407" s="11">
        <v>3654.6394627357199</v>
      </c>
      <c r="G4407" t="s">
        <v>20082</v>
      </c>
      <c r="H4407">
        <v>29</v>
      </c>
      <c r="I4407" t="s">
        <v>17</v>
      </c>
      <c r="J4407" t="s">
        <v>17</v>
      </c>
      <c r="K4407">
        <v>154.6</v>
      </c>
      <c r="L4407">
        <v>0.92899699999999996</v>
      </c>
      <c r="M4407" s="1">
        <v>4.8553399999999999E-16</v>
      </c>
      <c r="N4407" t="s">
        <v>20083</v>
      </c>
      <c r="O4407">
        <v>13712</v>
      </c>
      <c r="P4407" t="s">
        <v>4513</v>
      </c>
    </row>
    <row r="4408" spans="1:16" x14ac:dyDescent="0.2">
      <c r="A4408" t="s">
        <v>11</v>
      </c>
      <c r="B4408" t="s">
        <v>1950</v>
      </c>
      <c r="C4408" t="s">
        <v>20084</v>
      </c>
      <c r="D4408" t="s">
        <v>1952</v>
      </c>
      <c r="E4408" t="s">
        <v>1953</v>
      </c>
      <c r="F4408" s="11">
        <v>3290</v>
      </c>
      <c r="G4408" t="s">
        <v>20085</v>
      </c>
      <c r="H4408">
        <v>31</v>
      </c>
      <c r="I4408" t="s">
        <v>17</v>
      </c>
      <c r="J4408" t="s">
        <v>17</v>
      </c>
      <c r="K4408">
        <v>164.21</v>
      </c>
      <c r="L4408">
        <v>0.77437599999999995</v>
      </c>
      <c r="M4408" s="1">
        <v>1.06217E-10</v>
      </c>
      <c r="N4408" t="s">
        <v>20086</v>
      </c>
      <c r="O4408">
        <v>2557</v>
      </c>
      <c r="P4408" t="s">
        <v>4421</v>
      </c>
    </row>
    <row r="4409" spans="1:16" x14ac:dyDescent="0.2">
      <c r="A4409" t="s">
        <v>11</v>
      </c>
      <c r="B4409" t="s">
        <v>4631</v>
      </c>
      <c r="C4409" t="s">
        <v>20087</v>
      </c>
      <c r="D4409" t="s">
        <v>4633</v>
      </c>
      <c r="E4409" t="s">
        <v>4634</v>
      </c>
      <c r="F4409" s="11">
        <v>5460.2850205550003</v>
      </c>
      <c r="G4409" t="s">
        <v>20088</v>
      </c>
      <c r="H4409">
        <v>9</v>
      </c>
      <c r="I4409" t="s">
        <v>17</v>
      </c>
      <c r="J4409" t="s">
        <v>17</v>
      </c>
      <c r="K4409">
        <v>155.97999999999999</v>
      </c>
      <c r="L4409">
        <v>0.79033200000000003</v>
      </c>
      <c r="M4409" s="1">
        <v>1.21425E-12</v>
      </c>
      <c r="N4409" t="s">
        <v>20089</v>
      </c>
      <c r="O4409">
        <v>7481</v>
      </c>
      <c r="P4409" t="s">
        <v>8646</v>
      </c>
    </row>
    <row r="4410" spans="1:16" x14ac:dyDescent="0.2">
      <c r="A4410" t="s">
        <v>11</v>
      </c>
      <c r="B4410" t="s">
        <v>3833</v>
      </c>
      <c r="C4410" t="s">
        <v>20090</v>
      </c>
      <c r="D4410" t="s">
        <v>3835</v>
      </c>
      <c r="E4410" t="s">
        <v>3836</v>
      </c>
      <c r="F4410" s="11">
        <v>3690.4604760757602</v>
      </c>
      <c r="G4410" t="s">
        <v>20091</v>
      </c>
      <c r="H4410">
        <v>6</v>
      </c>
      <c r="I4410" t="s">
        <v>17</v>
      </c>
      <c r="J4410" t="s">
        <v>17</v>
      </c>
      <c r="K4410">
        <v>130.63999999999999</v>
      </c>
      <c r="L4410">
        <v>0.75319899999999995</v>
      </c>
      <c r="M4410" s="1">
        <v>6.7824299999999999E-25</v>
      </c>
      <c r="N4410" t="s">
        <v>20092</v>
      </c>
      <c r="O4410">
        <v>17368</v>
      </c>
      <c r="P4410" t="s">
        <v>1816</v>
      </c>
    </row>
    <row r="4411" spans="1:16" x14ac:dyDescent="0.2">
      <c r="A4411" t="s">
        <v>11</v>
      </c>
      <c r="B4411" t="s">
        <v>20093</v>
      </c>
      <c r="C4411" t="s">
        <v>20094</v>
      </c>
      <c r="D4411" t="s">
        <v>20095</v>
      </c>
      <c r="E4411" t="s">
        <v>20096</v>
      </c>
      <c r="F4411" s="11">
        <v>1717.95386310663</v>
      </c>
      <c r="G4411" t="s">
        <v>20097</v>
      </c>
      <c r="H4411" s="7">
        <v>1</v>
      </c>
      <c r="I4411" t="s">
        <v>17</v>
      </c>
      <c r="J4411" t="s">
        <v>17</v>
      </c>
      <c r="K4411">
        <v>107.24</v>
      </c>
      <c r="L4411">
        <v>1</v>
      </c>
      <c r="M4411" s="1">
        <v>3.5386699999999998E-5</v>
      </c>
      <c r="N4411" t="s">
        <v>20098</v>
      </c>
      <c r="O4411">
        <v>8300</v>
      </c>
      <c r="P4411" t="s">
        <v>2255</v>
      </c>
    </row>
    <row r="4412" spans="1:16" x14ac:dyDescent="0.2">
      <c r="A4412" t="s">
        <v>11</v>
      </c>
      <c r="B4412" t="s">
        <v>20099</v>
      </c>
      <c r="C4412" t="s">
        <v>20100</v>
      </c>
      <c r="D4412" t="s">
        <v>20101</v>
      </c>
      <c r="E4412" t="s">
        <v>20102</v>
      </c>
      <c r="F4412" s="11">
        <v>4264.4972153485196</v>
      </c>
      <c r="G4412" t="s">
        <v>20103</v>
      </c>
      <c r="H4412" s="7">
        <v>1</v>
      </c>
      <c r="I4412" t="s">
        <v>17</v>
      </c>
      <c r="J4412" t="s">
        <v>17</v>
      </c>
      <c r="K4412">
        <v>67.239000000000004</v>
      </c>
      <c r="L4412">
        <v>0.709484</v>
      </c>
      <c r="M4412">
        <v>1.6707899999999999E-3</v>
      </c>
      <c r="N4412" t="s">
        <v>20104</v>
      </c>
      <c r="O4412">
        <v>16879</v>
      </c>
      <c r="P4412" t="s">
        <v>4972</v>
      </c>
    </row>
    <row r="4413" spans="1:16" x14ac:dyDescent="0.2">
      <c r="A4413" t="s">
        <v>11</v>
      </c>
      <c r="B4413" t="s">
        <v>3121</v>
      </c>
      <c r="C4413" t="s">
        <v>20105</v>
      </c>
      <c r="D4413" t="s">
        <v>3123</v>
      </c>
      <c r="E4413" t="s">
        <v>3121</v>
      </c>
      <c r="F4413" s="11">
        <v>1117.63741647339</v>
      </c>
      <c r="G4413" t="s">
        <v>20106</v>
      </c>
      <c r="H4413">
        <v>24</v>
      </c>
      <c r="I4413" t="s">
        <v>17</v>
      </c>
      <c r="J4413" t="s">
        <v>17</v>
      </c>
      <c r="K4413">
        <v>70.628</v>
      </c>
      <c r="L4413">
        <v>0.99763999999999997</v>
      </c>
      <c r="M4413">
        <v>2.82501E-4</v>
      </c>
      <c r="N4413" t="s">
        <v>20107</v>
      </c>
      <c r="O4413">
        <v>2029</v>
      </c>
      <c r="P4413" t="s">
        <v>2085</v>
      </c>
    </row>
    <row r="4414" spans="1:16" x14ac:dyDescent="0.2">
      <c r="A4414" t="s">
        <v>11</v>
      </c>
      <c r="B4414" t="s">
        <v>16008</v>
      </c>
      <c r="C4414" t="s">
        <v>20108</v>
      </c>
      <c r="D4414" t="s">
        <v>16010</v>
      </c>
      <c r="E4414" t="s">
        <v>16011</v>
      </c>
      <c r="F4414" s="11">
        <v>103353.506986154</v>
      </c>
      <c r="G4414" t="s">
        <v>20109</v>
      </c>
      <c r="H4414">
        <v>14</v>
      </c>
      <c r="I4414" t="s">
        <v>17</v>
      </c>
      <c r="J4414" t="s">
        <v>17</v>
      </c>
      <c r="K4414">
        <v>148.57</v>
      </c>
      <c r="L4414">
        <v>0.99946900000000005</v>
      </c>
      <c r="M4414" s="1">
        <v>4.6441300000000002E-19</v>
      </c>
      <c r="N4414" t="s">
        <v>20110</v>
      </c>
      <c r="O4414">
        <v>10339</v>
      </c>
      <c r="P4414" t="s">
        <v>16617</v>
      </c>
    </row>
    <row r="4415" spans="1:16" x14ac:dyDescent="0.2">
      <c r="A4415" t="s">
        <v>11</v>
      </c>
      <c r="B4415" t="s">
        <v>4037</v>
      </c>
      <c r="C4415" t="s">
        <v>20111</v>
      </c>
      <c r="D4415" t="s">
        <v>4039</v>
      </c>
      <c r="E4415" t="s">
        <v>4040</v>
      </c>
      <c r="F4415" s="11">
        <v>3868.7313303198998</v>
      </c>
      <c r="G4415" t="s">
        <v>20112</v>
      </c>
      <c r="H4415">
        <v>8</v>
      </c>
      <c r="I4415" t="s">
        <v>17</v>
      </c>
      <c r="J4415" t="s">
        <v>17</v>
      </c>
      <c r="K4415">
        <v>137.61000000000001</v>
      </c>
      <c r="L4415">
        <v>0.96385399999999999</v>
      </c>
      <c r="M4415" s="1">
        <v>6.9245299999999996E-14</v>
      </c>
      <c r="N4415" t="s">
        <v>20113</v>
      </c>
      <c r="O4415">
        <v>11428</v>
      </c>
      <c r="P4415" t="s">
        <v>341</v>
      </c>
    </row>
    <row r="4416" spans="1:16" x14ac:dyDescent="0.2">
      <c r="A4416" t="s">
        <v>11</v>
      </c>
      <c r="B4416" t="s">
        <v>2104</v>
      </c>
      <c r="C4416" t="s">
        <v>20114</v>
      </c>
      <c r="D4416" t="s">
        <v>2106</v>
      </c>
      <c r="E4416" t="s">
        <v>2107</v>
      </c>
      <c r="F4416" s="11">
        <v>4246.0074680433599</v>
      </c>
      <c r="G4416" t="s">
        <v>20115</v>
      </c>
      <c r="H4416">
        <v>2</v>
      </c>
      <c r="I4416" t="s">
        <v>17</v>
      </c>
      <c r="J4416" t="s">
        <v>17</v>
      </c>
      <c r="K4416">
        <v>109.46</v>
      </c>
      <c r="L4416">
        <v>0.75992400000000004</v>
      </c>
      <c r="M4416" s="1">
        <v>4.04959E-13</v>
      </c>
      <c r="N4416" t="s">
        <v>20116</v>
      </c>
      <c r="O4416">
        <v>14172</v>
      </c>
      <c r="P4416" t="s">
        <v>1357</v>
      </c>
    </row>
    <row r="4417" spans="1:16" x14ac:dyDescent="0.2">
      <c r="A4417" t="s">
        <v>11</v>
      </c>
      <c r="B4417" t="s">
        <v>20117</v>
      </c>
      <c r="C4417" t="s">
        <v>20118</v>
      </c>
      <c r="D4417" t="s">
        <v>20119</v>
      </c>
      <c r="E4417" t="s">
        <v>20120</v>
      </c>
      <c r="F4417" s="11">
        <v>119013.289013491</v>
      </c>
      <c r="G4417" t="s">
        <v>20121</v>
      </c>
      <c r="H4417" s="7">
        <v>1</v>
      </c>
      <c r="I4417" t="s">
        <v>17</v>
      </c>
      <c r="J4417" t="s">
        <v>17</v>
      </c>
      <c r="K4417">
        <v>62.545999999999999</v>
      </c>
      <c r="L4417">
        <v>1</v>
      </c>
      <c r="M4417">
        <v>1.8352E-2</v>
      </c>
      <c r="N4417" t="s">
        <v>20122</v>
      </c>
      <c r="O4417">
        <v>8989</v>
      </c>
      <c r="P4417" t="s">
        <v>2255</v>
      </c>
    </row>
    <row r="4418" spans="1:16" x14ac:dyDescent="0.2">
      <c r="A4418" t="s">
        <v>11</v>
      </c>
      <c r="B4418" t="s">
        <v>2829</v>
      </c>
      <c r="C4418" t="s">
        <v>20123</v>
      </c>
      <c r="D4418" t="s">
        <v>2831</v>
      </c>
      <c r="E4418" t="s">
        <v>2832</v>
      </c>
      <c r="F4418" s="11">
        <v>6585.1481897109597</v>
      </c>
      <c r="G4418" t="s">
        <v>20124</v>
      </c>
      <c r="H4418">
        <v>6</v>
      </c>
      <c r="I4418" t="s">
        <v>17</v>
      </c>
      <c r="J4418" t="s">
        <v>17</v>
      </c>
      <c r="K4418">
        <v>111.66</v>
      </c>
      <c r="L4418">
        <v>0.84984199999999999</v>
      </c>
      <c r="M4418" s="1">
        <v>2.0904900000000001E-7</v>
      </c>
      <c r="N4418" t="s">
        <v>20125</v>
      </c>
      <c r="O4418">
        <v>4082</v>
      </c>
      <c r="P4418" t="s">
        <v>14330</v>
      </c>
    </row>
    <row r="4419" spans="1:16" x14ac:dyDescent="0.2">
      <c r="A4419" t="s">
        <v>11</v>
      </c>
      <c r="B4419" t="s">
        <v>306</v>
      </c>
      <c r="C4419" t="s">
        <v>20126</v>
      </c>
      <c r="D4419" t="s">
        <v>308</v>
      </c>
      <c r="E4419" t="s">
        <v>309</v>
      </c>
      <c r="F4419" s="11">
        <v>13297.2079076192</v>
      </c>
      <c r="G4419" t="s">
        <v>20127</v>
      </c>
      <c r="H4419" s="7">
        <v>1</v>
      </c>
      <c r="I4419" t="s">
        <v>17</v>
      </c>
      <c r="J4419" t="s">
        <v>17</v>
      </c>
      <c r="K4419">
        <v>46.795999999999999</v>
      </c>
      <c r="L4419">
        <v>0.98969600000000002</v>
      </c>
      <c r="M4419">
        <v>2.5352800000000002E-2</v>
      </c>
      <c r="N4419" t="s">
        <v>20128</v>
      </c>
      <c r="O4419">
        <v>18498</v>
      </c>
      <c r="P4419" t="s">
        <v>822</v>
      </c>
    </row>
    <row r="4420" spans="1:16" x14ac:dyDescent="0.2">
      <c r="A4420" t="s">
        <v>11</v>
      </c>
      <c r="B4420" t="s">
        <v>6406</v>
      </c>
      <c r="C4420" t="s">
        <v>20129</v>
      </c>
      <c r="D4420" t="s">
        <v>6408</v>
      </c>
      <c r="E4420" t="s">
        <v>6409</v>
      </c>
      <c r="F4420" s="11">
        <v>2258.1985020765701</v>
      </c>
      <c r="G4420" t="s">
        <v>20130</v>
      </c>
      <c r="H4420" s="7">
        <v>1</v>
      </c>
      <c r="I4420" t="s">
        <v>17</v>
      </c>
      <c r="J4420" t="s">
        <v>17</v>
      </c>
      <c r="K4420">
        <v>75.668999999999997</v>
      </c>
      <c r="L4420">
        <v>0.988958</v>
      </c>
      <c r="M4420" s="1">
        <v>9.1773699999999999E-5</v>
      </c>
      <c r="N4420" t="s">
        <v>20131</v>
      </c>
      <c r="O4420">
        <v>3259</v>
      </c>
      <c r="P4420" t="s">
        <v>4296</v>
      </c>
    </row>
    <row r="4421" spans="1:16" x14ac:dyDescent="0.2">
      <c r="A4421" t="s">
        <v>11</v>
      </c>
      <c r="B4421" t="s">
        <v>426</v>
      </c>
      <c r="C4421" t="s">
        <v>20132</v>
      </c>
      <c r="D4421" t="s">
        <v>428</v>
      </c>
      <c r="E4421" t="s">
        <v>429</v>
      </c>
      <c r="F4421" s="11">
        <v>1782.2176456349</v>
      </c>
      <c r="G4421" t="s">
        <v>20133</v>
      </c>
      <c r="H4421">
        <v>5</v>
      </c>
      <c r="I4421" t="s">
        <v>17</v>
      </c>
      <c r="J4421" t="s">
        <v>17</v>
      </c>
      <c r="K4421">
        <v>101.61</v>
      </c>
      <c r="L4421">
        <v>0.99244100000000002</v>
      </c>
      <c r="M4421" s="1">
        <v>7.9029099999999995E-12</v>
      </c>
      <c r="N4421" t="s">
        <v>20134</v>
      </c>
      <c r="O4421">
        <v>17227</v>
      </c>
      <c r="P4421" t="s">
        <v>1118</v>
      </c>
    </row>
    <row r="4422" spans="1:16" x14ac:dyDescent="0.2">
      <c r="A4422" t="s">
        <v>11</v>
      </c>
      <c r="B4422" t="s">
        <v>20135</v>
      </c>
      <c r="C4422" t="s">
        <v>20136</v>
      </c>
      <c r="D4422" t="s">
        <v>20137</v>
      </c>
      <c r="E4422" t="s">
        <v>20138</v>
      </c>
      <c r="F4422" s="11" t="e">
        <v>#N/A</v>
      </c>
      <c r="G4422" t="s">
        <v>20139</v>
      </c>
      <c r="H4422">
        <v>184</v>
      </c>
      <c r="I4422" t="s">
        <v>17</v>
      </c>
      <c r="J4422" t="s">
        <v>17</v>
      </c>
      <c r="K4422">
        <v>88.495999999999995</v>
      </c>
      <c r="L4422">
        <v>1</v>
      </c>
      <c r="M4422">
        <v>1.1047699999999999E-3</v>
      </c>
      <c r="N4422" t="s">
        <v>20140</v>
      </c>
      <c r="O4422">
        <v>1589</v>
      </c>
      <c r="P4422" t="s">
        <v>5041</v>
      </c>
    </row>
    <row r="4423" spans="1:16" x14ac:dyDescent="0.2">
      <c r="A4423" t="s">
        <v>11</v>
      </c>
      <c r="B4423" t="s">
        <v>1856</v>
      </c>
      <c r="C4423" t="s">
        <v>20141</v>
      </c>
      <c r="D4423" t="s">
        <v>1858</v>
      </c>
      <c r="E4423" t="s">
        <v>1859</v>
      </c>
      <c r="F4423" s="11">
        <v>4159.7063068623502</v>
      </c>
      <c r="G4423" t="s">
        <v>20142</v>
      </c>
      <c r="H4423">
        <v>269</v>
      </c>
      <c r="I4423" t="s">
        <v>17</v>
      </c>
      <c r="J4423" t="s">
        <v>17</v>
      </c>
      <c r="K4423">
        <v>186.17</v>
      </c>
      <c r="L4423">
        <v>1</v>
      </c>
      <c r="M4423" s="1">
        <v>2.9236099999999999E-14</v>
      </c>
      <c r="N4423" t="s">
        <v>20143</v>
      </c>
      <c r="O4423">
        <v>13258</v>
      </c>
      <c r="P4423" t="s">
        <v>1447</v>
      </c>
    </row>
    <row r="4424" spans="1:16" x14ac:dyDescent="0.2">
      <c r="A4424" t="s">
        <v>11</v>
      </c>
      <c r="B4424" t="s">
        <v>13304</v>
      </c>
      <c r="C4424" t="s">
        <v>20144</v>
      </c>
      <c r="D4424" t="s">
        <v>13306</v>
      </c>
      <c r="E4424" t="s">
        <v>13304</v>
      </c>
      <c r="F4424" s="11">
        <v>2360</v>
      </c>
      <c r="G4424" t="s">
        <v>20145</v>
      </c>
      <c r="H4424" s="7">
        <v>1</v>
      </c>
      <c r="I4424" t="s">
        <v>17</v>
      </c>
      <c r="J4424" t="s">
        <v>17</v>
      </c>
      <c r="K4424">
        <v>55.158000000000001</v>
      </c>
      <c r="L4424">
        <v>0.74739199999999995</v>
      </c>
      <c r="M4424">
        <v>1.0643199999999999E-3</v>
      </c>
      <c r="N4424" t="s">
        <v>20146</v>
      </c>
      <c r="O4424">
        <v>6617</v>
      </c>
      <c r="P4424" t="s">
        <v>4998</v>
      </c>
    </row>
    <row r="4425" spans="1:16" x14ac:dyDescent="0.2">
      <c r="A4425" t="s">
        <v>11</v>
      </c>
      <c r="B4425" t="s">
        <v>8193</v>
      </c>
      <c r="C4425" t="s">
        <v>20147</v>
      </c>
      <c r="D4425" t="s">
        <v>8195</v>
      </c>
      <c r="E4425" t="s">
        <v>8196</v>
      </c>
      <c r="F4425" s="11">
        <v>16308.911978087801</v>
      </c>
      <c r="G4425" t="s">
        <v>20148</v>
      </c>
      <c r="H4425" s="7">
        <v>1</v>
      </c>
      <c r="I4425" t="s">
        <v>17</v>
      </c>
      <c r="J4425" t="s">
        <v>17</v>
      </c>
      <c r="K4425">
        <v>61.962000000000003</v>
      </c>
      <c r="L4425">
        <v>0.97281200000000001</v>
      </c>
      <c r="M4425">
        <v>1.9719500000000001E-2</v>
      </c>
      <c r="N4425" t="s">
        <v>20149</v>
      </c>
      <c r="O4425">
        <v>5773</v>
      </c>
      <c r="P4425" t="s">
        <v>2255</v>
      </c>
    </row>
    <row r="4426" spans="1:16" x14ac:dyDescent="0.2">
      <c r="A4426" t="s">
        <v>11</v>
      </c>
      <c r="B4426" t="s">
        <v>18550</v>
      </c>
      <c r="C4426" t="s">
        <v>20150</v>
      </c>
      <c r="D4426" t="s">
        <v>18552</v>
      </c>
      <c r="E4426" t="s">
        <v>18553</v>
      </c>
      <c r="F4426" s="11">
        <v>162</v>
      </c>
      <c r="G4426" t="s">
        <v>20151</v>
      </c>
      <c r="H4426">
        <v>4</v>
      </c>
      <c r="I4426" t="s">
        <v>17</v>
      </c>
      <c r="J4426" t="s">
        <v>17</v>
      </c>
      <c r="K4426">
        <v>76.165000000000006</v>
      </c>
      <c r="L4426">
        <v>0.72530600000000001</v>
      </c>
      <c r="M4426">
        <v>1.4011900000000001E-2</v>
      </c>
      <c r="N4426" t="s">
        <v>20152</v>
      </c>
      <c r="O4426">
        <v>492</v>
      </c>
      <c r="P4426" t="s">
        <v>704</v>
      </c>
    </row>
    <row r="4427" spans="1:16" x14ac:dyDescent="0.2">
      <c r="A4427" t="s">
        <v>11</v>
      </c>
      <c r="B4427" t="s">
        <v>19152</v>
      </c>
      <c r="C4427" t="s">
        <v>20153</v>
      </c>
      <c r="D4427" t="s">
        <v>19154</v>
      </c>
      <c r="E4427" t="s">
        <v>19155</v>
      </c>
      <c r="F4427" s="11">
        <v>3014.9905095117101</v>
      </c>
      <c r="G4427" t="s">
        <v>20154</v>
      </c>
      <c r="H4427">
        <v>53</v>
      </c>
      <c r="I4427" t="s">
        <v>17</v>
      </c>
      <c r="J4427" t="s">
        <v>17</v>
      </c>
      <c r="K4427">
        <v>128.81</v>
      </c>
      <c r="L4427">
        <v>0.99999800000000005</v>
      </c>
      <c r="M4427" s="1">
        <v>2.55284E-8</v>
      </c>
      <c r="N4427" t="s">
        <v>20155</v>
      </c>
      <c r="O4427">
        <v>3767</v>
      </c>
      <c r="P4427" t="s">
        <v>3802</v>
      </c>
    </row>
    <row r="4428" spans="1:16" x14ac:dyDescent="0.2">
      <c r="A4428" t="s">
        <v>11</v>
      </c>
      <c r="B4428" t="s">
        <v>151</v>
      </c>
      <c r="C4428" t="s">
        <v>20156</v>
      </c>
      <c r="D4428" t="s">
        <v>153</v>
      </c>
      <c r="E4428" t="s">
        <v>154</v>
      </c>
      <c r="F4428" s="11">
        <v>1634.58736855811</v>
      </c>
      <c r="G4428" t="s">
        <v>20157</v>
      </c>
      <c r="H4428">
        <v>2</v>
      </c>
      <c r="I4428" t="s">
        <v>17</v>
      </c>
      <c r="J4428" t="s">
        <v>17</v>
      </c>
      <c r="K4428">
        <v>89.039000000000001</v>
      </c>
      <c r="L4428">
        <v>0.99257600000000001</v>
      </c>
      <c r="M4428" s="1">
        <v>2.23946E-9</v>
      </c>
      <c r="N4428" t="s">
        <v>20158</v>
      </c>
      <c r="O4428">
        <v>6283</v>
      </c>
      <c r="P4428" t="s">
        <v>650</v>
      </c>
    </row>
    <row r="4429" spans="1:16" x14ac:dyDescent="0.2">
      <c r="A4429" t="s">
        <v>11</v>
      </c>
      <c r="B4429" t="s">
        <v>6174</v>
      </c>
      <c r="C4429" t="s">
        <v>20159</v>
      </c>
      <c r="D4429" t="s">
        <v>6176</v>
      </c>
      <c r="E4429" t="s">
        <v>6177</v>
      </c>
      <c r="F4429" s="11">
        <v>4967.0668685013397</v>
      </c>
      <c r="G4429" t="s">
        <v>20160</v>
      </c>
      <c r="H4429" s="7">
        <v>1</v>
      </c>
      <c r="I4429" t="s">
        <v>17</v>
      </c>
      <c r="J4429" t="s">
        <v>17</v>
      </c>
      <c r="K4429">
        <v>154.47</v>
      </c>
      <c r="L4429">
        <v>0.98243400000000003</v>
      </c>
      <c r="M4429" s="1">
        <v>3.46402E-16</v>
      </c>
      <c r="N4429" t="s">
        <v>20161</v>
      </c>
      <c r="O4429">
        <v>4457</v>
      </c>
      <c r="P4429" t="s">
        <v>129</v>
      </c>
    </row>
    <row r="4430" spans="1:16" x14ac:dyDescent="0.2">
      <c r="A4430" t="s">
        <v>11</v>
      </c>
      <c r="B4430" t="s">
        <v>20162</v>
      </c>
      <c r="C4430" t="s">
        <v>20163</v>
      </c>
      <c r="D4430" t="s">
        <v>20164</v>
      </c>
      <c r="E4430" t="s">
        <v>20165</v>
      </c>
      <c r="F4430" s="11">
        <v>2260.5037598516601</v>
      </c>
      <c r="G4430" t="s">
        <v>20166</v>
      </c>
      <c r="H4430" s="7">
        <v>1</v>
      </c>
      <c r="I4430" t="s">
        <v>17</v>
      </c>
      <c r="J4430" t="s">
        <v>17</v>
      </c>
      <c r="K4430">
        <v>50.353000000000002</v>
      </c>
      <c r="L4430">
        <v>0.99394000000000005</v>
      </c>
      <c r="M4430">
        <v>1.9938000000000001E-2</v>
      </c>
      <c r="N4430" t="s">
        <v>20167</v>
      </c>
      <c r="O4430">
        <v>1448</v>
      </c>
      <c r="P4430" t="s">
        <v>16893</v>
      </c>
    </row>
    <row r="4431" spans="1:16" x14ac:dyDescent="0.2">
      <c r="A4431" t="s">
        <v>11</v>
      </c>
      <c r="B4431" t="s">
        <v>997</v>
      </c>
      <c r="C4431" t="s">
        <v>20168</v>
      </c>
      <c r="D4431" t="s">
        <v>999</v>
      </c>
      <c r="E4431" t="s">
        <v>1000</v>
      </c>
      <c r="F4431" s="11" t="e">
        <v>#N/A</v>
      </c>
      <c r="G4431" t="s">
        <v>20169</v>
      </c>
      <c r="H4431">
        <v>674</v>
      </c>
      <c r="I4431" t="s">
        <v>17</v>
      </c>
      <c r="J4431" t="s">
        <v>17</v>
      </c>
      <c r="K4431">
        <v>188.49</v>
      </c>
      <c r="L4431">
        <v>1</v>
      </c>
      <c r="M4431" s="1">
        <v>2.6998400000000002E-19</v>
      </c>
      <c r="N4431" t="s">
        <v>20170</v>
      </c>
      <c r="O4431">
        <v>6392</v>
      </c>
      <c r="P4431" t="s">
        <v>2860</v>
      </c>
    </row>
    <row r="4432" spans="1:16" x14ac:dyDescent="0.2">
      <c r="A4432" t="s">
        <v>11</v>
      </c>
      <c r="B4432" t="s">
        <v>20171</v>
      </c>
      <c r="C4432" t="s">
        <v>20172</v>
      </c>
      <c r="D4432" t="s">
        <v>20173</v>
      </c>
      <c r="E4432" t="s">
        <v>20174</v>
      </c>
      <c r="F4432" s="11">
        <v>6824.7197838805796</v>
      </c>
      <c r="G4432" t="s">
        <v>20175</v>
      </c>
      <c r="H4432">
        <v>13</v>
      </c>
      <c r="I4432" t="s">
        <v>17</v>
      </c>
      <c r="J4432" t="s">
        <v>17</v>
      </c>
      <c r="K4432">
        <v>135.08000000000001</v>
      </c>
      <c r="L4432">
        <v>0.99994000000000005</v>
      </c>
      <c r="M4432" s="1">
        <v>1.34249E-15</v>
      </c>
      <c r="N4432" t="s">
        <v>20176</v>
      </c>
      <c r="O4432">
        <v>11428</v>
      </c>
      <c r="P4432" t="s">
        <v>198</v>
      </c>
    </row>
    <row r="4433" spans="1:16" x14ac:dyDescent="0.2">
      <c r="A4433" t="s">
        <v>11</v>
      </c>
      <c r="B4433" t="s">
        <v>48</v>
      </c>
      <c r="C4433" t="s">
        <v>20177</v>
      </c>
      <c r="D4433" t="s">
        <v>50</v>
      </c>
      <c r="E4433" t="s">
        <v>51</v>
      </c>
      <c r="F4433" s="11">
        <v>1517.9667765778199</v>
      </c>
      <c r="G4433" t="s">
        <v>20178</v>
      </c>
      <c r="H4433">
        <v>30</v>
      </c>
      <c r="I4433" t="s">
        <v>17</v>
      </c>
      <c r="J4433" t="s">
        <v>17</v>
      </c>
      <c r="K4433">
        <v>98.034999999999997</v>
      </c>
      <c r="L4433">
        <v>0.88818900000000001</v>
      </c>
      <c r="M4433" s="1">
        <v>7.6570000000000003E-8</v>
      </c>
      <c r="N4433" t="s">
        <v>20179</v>
      </c>
      <c r="O4433">
        <v>5783</v>
      </c>
      <c r="P4433" t="s">
        <v>4679</v>
      </c>
    </row>
    <row r="4434" spans="1:16" x14ac:dyDescent="0.2">
      <c r="A4434" t="s">
        <v>11</v>
      </c>
      <c r="B4434" t="s">
        <v>1931</v>
      </c>
      <c r="C4434" t="s">
        <v>20180</v>
      </c>
      <c r="D4434" t="s">
        <v>1933</v>
      </c>
      <c r="E4434" t="s">
        <v>1931</v>
      </c>
      <c r="F4434" s="11">
        <v>3552.3571426032499</v>
      </c>
      <c r="G4434" t="s">
        <v>20181</v>
      </c>
      <c r="H4434" s="7">
        <v>1</v>
      </c>
      <c r="I4434" t="s">
        <v>17</v>
      </c>
      <c r="J4434" t="s">
        <v>17</v>
      </c>
      <c r="K4434">
        <v>138.77000000000001</v>
      </c>
      <c r="L4434">
        <v>0.76364900000000002</v>
      </c>
      <c r="M4434" s="1">
        <v>3.77539E-6</v>
      </c>
      <c r="N4434" t="s">
        <v>20182</v>
      </c>
      <c r="O4434">
        <v>1314</v>
      </c>
      <c r="P4434" t="s">
        <v>1480</v>
      </c>
    </row>
    <row r="4435" spans="1:16" x14ac:dyDescent="0.2">
      <c r="A4435" t="s">
        <v>11</v>
      </c>
      <c r="B4435" t="s">
        <v>20183</v>
      </c>
      <c r="C4435" t="s">
        <v>20184</v>
      </c>
      <c r="D4435" t="s">
        <v>20185</v>
      </c>
      <c r="E4435" t="s">
        <v>20186</v>
      </c>
      <c r="F4435" s="11">
        <v>7948.6851474162704</v>
      </c>
      <c r="G4435" t="s">
        <v>20187</v>
      </c>
      <c r="H4435">
        <v>6</v>
      </c>
      <c r="I4435" t="s">
        <v>17</v>
      </c>
      <c r="J4435" t="s">
        <v>17</v>
      </c>
      <c r="K4435">
        <v>101.62</v>
      </c>
      <c r="L4435">
        <v>0.97639699999999996</v>
      </c>
      <c r="M4435" s="1">
        <v>9.3079299999999998E-6</v>
      </c>
      <c r="N4435" t="s">
        <v>20188</v>
      </c>
      <c r="O4435">
        <v>13861</v>
      </c>
      <c r="P4435" t="s">
        <v>5075</v>
      </c>
    </row>
    <row r="4436" spans="1:16" x14ac:dyDescent="0.2">
      <c r="A4436" t="s">
        <v>11</v>
      </c>
      <c r="B4436" t="s">
        <v>9028</v>
      </c>
      <c r="C4436" t="s">
        <v>20189</v>
      </c>
      <c r="D4436" t="s">
        <v>9030</v>
      </c>
      <c r="E4436" t="s">
        <v>9031</v>
      </c>
      <c r="F4436" s="11">
        <v>2510.7801221551299</v>
      </c>
      <c r="G4436" t="s">
        <v>20190</v>
      </c>
      <c r="H4436">
        <v>80</v>
      </c>
      <c r="I4436" t="s">
        <v>17</v>
      </c>
      <c r="J4436" t="s">
        <v>17</v>
      </c>
      <c r="K4436">
        <v>208.28</v>
      </c>
      <c r="L4436">
        <v>0.99994499999999997</v>
      </c>
      <c r="M4436" s="1">
        <v>1.4297900000000001E-40</v>
      </c>
      <c r="N4436" t="s">
        <v>20191</v>
      </c>
      <c r="O4436">
        <v>14995</v>
      </c>
      <c r="P4436" t="s">
        <v>1487</v>
      </c>
    </row>
    <row r="4437" spans="1:16" x14ac:dyDescent="0.2">
      <c r="A4437" t="s">
        <v>11</v>
      </c>
      <c r="B4437" t="s">
        <v>4387</v>
      </c>
      <c r="C4437" t="s">
        <v>20192</v>
      </c>
      <c r="D4437" t="s">
        <v>4389</v>
      </c>
      <c r="E4437" t="s">
        <v>4390</v>
      </c>
      <c r="F4437" s="11">
        <v>3712.8267402748702</v>
      </c>
      <c r="G4437" t="s">
        <v>20193</v>
      </c>
      <c r="H4437">
        <v>419</v>
      </c>
      <c r="I4437" t="s">
        <v>17</v>
      </c>
      <c r="J4437" t="s">
        <v>17</v>
      </c>
      <c r="K4437">
        <v>257.04000000000002</v>
      </c>
      <c r="L4437">
        <v>1</v>
      </c>
      <c r="M4437" s="1">
        <v>1.07966E-67</v>
      </c>
      <c r="N4437" t="s">
        <v>20194</v>
      </c>
      <c r="O4437">
        <v>6190</v>
      </c>
      <c r="P4437" t="s">
        <v>578</v>
      </c>
    </row>
    <row r="4438" spans="1:16" x14ac:dyDescent="0.2">
      <c r="A4438" t="s">
        <v>11</v>
      </c>
      <c r="B4438" t="s">
        <v>13841</v>
      </c>
      <c r="C4438" t="s">
        <v>20195</v>
      </c>
      <c r="D4438" t="s">
        <v>13843</v>
      </c>
      <c r="E4438" t="s">
        <v>13844</v>
      </c>
      <c r="F4438" s="11">
        <v>1567.3467025152399</v>
      </c>
      <c r="G4438" t="s">
        <v>20196</v>
      </c>
      <c r="H4438">
        <v>3</v>
      </c>
      <c r="I4438" t="s">
        <v>17</v>
      </c>
      <c r="J4438" t="s">
        <v>17</v>
      </c>
      <c r="K4438">
        <v>60.031999999999996</v>
      </c>
      <c r="L4438">
        <v>0.78114899999999998</v>
      </c>
      <c r="M4438" s="1">
        <v>5.7676600000000003E-5</v>
      </c>
      <c r="N4438" t="s">
        <v>20197</v>
      </c>
      <c r="O4438">
        <v>17261</v>
      </c>
      <c r="P4438" t="s">
        <v>8646</v>
      </c>
    </row>
    <row r="4439" spans="1:16" x14ac:dyDescent="0.2">
      <c r="A4439" t="s">
        <v>11</v>
      </c>
      <c r="B4439" t="s">
        <v>18377</v>
      </c>
      <c r="C4439" t="s">
        <v>20198</v>
      </c>
      <c r="D4439" t="s">
        <v>18379</v>
      </c>
      <c r="E4439" t="s">
        <v>18380</v>
      </c>
      <c r="F4439" s="11" t="e">
        <v>#N/A</v>
      </c>
      <c r="G4439" t="s">
        <v>20199</v>
      </c>
      <c r="H4439">
        <v>7</v>
      </c>
      <c r="I4439" t="s">
        <v>17</v>
      </c>
      <c r="J4439" t="s">
        <v>17</v>
      </c>
      <c r="K4439">
        <v>99.441999999999993</v>
      </c>
      <c r="L4439">
        <v>0.84575800000000001</v>
      </c>
      <c r="M4439">
        <v>7.0408799999999996E-4</v>
      </c>
      <c r="N4439" t="s">
        <v>20200</v>
      </c>
      <c r="O4439">
        <v>1758</v>
      </c>
      <c r="P4439" t="s">
        <v>1466</v>
      </c>
    </row>
    <row r="4440" spans="1:16" x14ac:dyDescent="0.2">
      <c r="A4440" t="s">
        <v>11</v>
      </c>
      <c r="B4440" t="s">
        <v>738</v>
      </c>
      <c r="C4440" t="s">
        <v>20201</v>
      </c>
      <c r="D4440" t="s">
        <v>740</v>
      </c>
      <c r="E4440" t="s">
        <v>741</v>
      </c>
      <c r="F4440" s="11">
        <v>1572.8858864752699</v>
      </c>
      <c r="G4440" t="s">
        <v>20202</v>
      </c>
      <c r="H4440">
        <v>24</v>
      </c>
      <c r="I4440" t="s">
        <v>17</v>
      </c>
      <c r="J4440" t="s">
        <v>17</v>
      </c>
      <c r="K4440">
        <v>84.820999999999998</v>
      </c>
      <c r="L4440">
        <v>1</v>
      </c>
      <c r="M4440">
        <v>4.4288500000000001E-4</v>
      </c>
      <c r="N4440" t="s">
        <v>20203</v>
      </c>
      <c r="O4440">
        <v>1428</v>
      </c>
      <c r="P4440" t="s">
        <v>4669</v>
      </c>
    </row>
    <row r="4441" spans="1:16" x14ac:dyDescent="0.2">
      <c r="A4441" t="s">
        <v>11</v>
      </c>
      <c r="B4441" t="s">
        <v>2293</v>
      </c>
      <c r="C4441" t="s">
        <v>20204</v>
      </c>
      <c r="D4441" t="s">
        <v>2295</v>
      </c>
      <c r="E4441" t="s">
        <v>2296</v>
      </c>
      <c r="F4441" s="11">
        <v>6206.2800942090698</v>
      </c>
      <c r="G4441" t="s">
        <v>20205</v>
      </c>
      <c r="H4441">
        <v>24</v>
      </c>
      <c r="I4441" t="s">
        <v>17</v>
      </c>
      <c r="J4441" t="s">
        <v>17</v>
      </c>
      <c r="K4441">
        <v>78.516000000000005</v>
      </c>
      <c r="L4441">
        <v>1</v>
      </c>
      <c r="M4441">
        <v>3.2959199999999999E-3</v>
      </c>
      <c r="N4441" t="s">
        <v>20206</v>
      </c>
      <c r="O4441">
        <v>7481</v>
      </c>
      <c r="P4441" t="s">
        <v>20207</v>
      </c>
    </row>
    <row r="4442" spans="1:16" x14ac:dyDescent="0.2">
      <c r="A4442" t="s">
        <v>11</v>
      </c>
      <c r="B4442" t="s">
        <v>20208</v>
      </c>
      <c r="C4442" t="s">
        <v>20209</v>
      </c>
      <c r="D4442" t="s">
        <v>20210</v>
      </c>
      <c r="E4442" t="s">
        <v>20211</v>
      </c>
      <c r="F4442" s="11">
        <v>8.4052200240000001</v>
      </c>
      <c r="G4442" t="s">
        <v>20212</v>
      </c>
      <c r="H4442" s="7">
        <v>1</v>
      </c>
      <c r="I4442" t="s">
        <v>17</v>
      </c>
      <c r="J4442" t="s">
        <v>17</v>
      </c>
      <c r="K4442">
        <v>89.403000000000006</v>
      </c>
      <c r="L4442">
        <v>0.97229399999999999</v>
      </c>
      <c r="M4442" s="1">
        <v>8.2903299999999996E-6</v>
      </c>
      <c r="N4442" t="s">
        <v>20213</v>
      </c>
      <c r="O4442">
        <v>22361</v>
      </c>
      <c r="P4442" t="s">
        <v>226</v>
      </c>
    </row>
    <row r="4443" spans="1:16" x14ac:dyDescent="0.2">
      <c r="A4443" t="s">
        <v>11</v>
      </c>
      <c r="B4443" t="s">
        <v>18137</v>
      </c>
      <c r="C4443" t="s">
        <v>20214</v>
      </c>
      <c r="D4443" t="s">
        <v>18139</v>
      </c>
      <c r="E4443" t="s">
        <v>18140</v>
      </c>
      <c r="F4443" s="11">
        <v>941.77197147551703</v>
      </c>
      <c r="G4443" t="s">
        <v>20215</v>
      </c>
      <c r="H4443">
        <v>31</v>
      </c>
      <c r="I4443" t="s">
        <v>17</v>
      </c>
      <c r="J4443" t="s">
        <v>17</v>
      </c>
      <c r="K4443">
        <v>270.77999999999997</v>
      </c>
      <c r="L4443">
        <v>0.97487999999999997</v>
      </c>
      <c r="M4443" s="1">
        <v>6.7259799999999998E-51</v>
      </c>
      <c r="N4443" t="s">
        <v>20216</v>
      </c>
      <c r="O4443">
        <v>15661</v>
      </c>
      <c r="P4443" t="s">
        <v>40</v>
      </c>
    </row>
    <row r="4444" spans="1:16" x14ac:dyDescent="0.2">
      <c r="A4444" t="s">
        <v>11</v>
      </c>
      <c r="B4444" t="s">
        <v>20217</v>
      </c>
      <c r="C4444" t="s">
        <v>20218</v>
      </c>
      <c r="D4444" t="s">
        <v>20219</v>
      </c>
      <c r="E4444" t="s">
        <v>20220</v>
      </c>
      <c r="F4444" s="11">
        <v>30438.0832013744</v>
      </c>
      <c r="G4444" t="s">
        <v>20221</v>
      </c>
      <c r="H4444">
        <v>3</v>
      </c>
      <c r="I4444" t="s">
        <v>17</v>
      </c>
      <c r="J4444" t="s">
        <v>17</v>
      </c>
      <c r="K4444">
        <v>113.25</v>
      </c>
      <c r="L4444">
        <v>0.99926800000000005</v>
      </c>
      <c r="M4444" s="1">
        <v>7.69432E-8</v>
      </c>
      <c r="N4444" t="s">
        <v>20222</v>
      </c>
      <c r="O4444">
        <v>104</v>
      </c>
      <c r="P4444" t="s">
        <v>7042</v>
      </c>
    </row>
    <row r="4445" spans="1:16" x14ac:dyDescent="0.2">
      <c r="A4445" t="s">
        <v>11</v>
      </c>
      <c r="B4445" t="s">
        <v>144</v>
      </c>
      <c r="C4445" t="s">
        <v>20223</v>
      </c>
      <c r="D4445" t="s">
        <v>146</v>
      </c>
      <c r="E4445" t="s">
        <v>147</v>
      </c>
      <c r="F4445" s="11">
        <v>1750.13425665406</v>
      </c>
      <c r="G4445" t="s">
        <v>20224</v>
      </c>
      <c r="H4445">
        <v>3</v>
      </c>
      <c r="I4445" t="s">
        <v>17</v>
      </c>
      <c r="J4445" t="s">
        <v>17</v>
      </c>
      <c r="K4445">
        <v>74.325000000000003</v>
      </c>
      <c r="L4445">
        <v>0.99998799999999999</v>
      </c>
      <c r="M4445" s="1">
        <v>4.9634600000000001E-5</v>
      </c>
      <c r="N4445" t="s">
        <v>20225</v>
      </c>
      <c r="O4445">
        <v>15418</v>
      </c>
      <c r="P4445" t="s">
        <v>1466</v>
      </c>
    </row>
    <row r="4446" spans="1:16" x14ac:dyDescent="0.2">
      <c r="A4446" t="s">
        <v>11</v>
      </c>
      <c r="B4446" t="s">
        <v>1389</v>
      </c>
      <c r="C4446" t="s">
        <v>20226</v>
      </c>
      <c r="D4446" t="s">
        <v>1391</v>
      </c>
      <c r="E4446" t="s">
        <v>1392</v>
      </c>
      <c r="F4446" s="11">
        <v>3829.4868296951199</v>
      </c>
      <c r="G4446" t="s">
        <v>20227</v>
      </c>
      <c r="H4446">
        <v>42</v>
      </c>
      <c r="I4446" t="s">
        <v>17</v>
      </c>
      <c r="J4446" t="s">
        <v>17</v>
      </c>
      <c r="K4446">
        <v>122.19</v>
      </c>
      <c r="L4446">
        <v>1</v>
      </c>
      <c r="M4446" s="1">
        <v>3.23471E-6</v>
      </c>
      <c r="N4446" t="s">
        <v>20228</v>
      </c>
      <c r="O4446">
        <v>18185</v>
      </c>
      <c r="P4446" t="s">
        <v>33</v>
      </c>
    </row>
    <row r="4447" spans="1:16" x14ac:dyDescent="0.2">
      <c r="A4447" t="s">
        <v>11</v>
      </c>
      <c r="B4447" t="s">
        <v>9859</v>
      </c>
      <c r="C4447" t="s">
        <v>20229</v>
      </c>
      <c r="D4447" t="s">
        <v>9861</v>
      </c>
      <c r="E4447" t="s">
        <v>9862</v>
      </c>
      <c r="F4447" s="11">
        <v>4876.6057634776598</v>
      </c>
      <c r="G4447" t="s">
        <v>20230</v>
      </c>
      <c r="H4447">
        <v>1847</v>
      </c>
      <c r="I4447" t="s">
        <v>17</v>
      </c>
      <c r="J4447" t="s">
        <v>17</v>
      </c>
      <c r="K4447">
        <v>280.20999999999998</v>
      </c>
      <c r="L4447">
        <v>0.99935200000000002</v>
      </c>
      <c r="M4447" s="1">
        <v>5.05521E-58</v>
      </c>
      <c r="N4447" t="s">
        <v>20231</v>
      </c>
      <c r="O4447">
        <v>10845</v>
      </c>
      <c r="P4447" t="s">
        <v>17459</v>
      </c>
    </row>
    <row r="4448" spans="1:16" x14ac:dyDescent="0.2">
      <c r="A4448" t="s">
        <v>11</v>
      </c>
      <c r="B4448" t="s">
        <v>19120</v>
      </c>
      <c r="C4448" t="s">
        <v>20232</v>
      </c>
      <c r="D4448" t="s">
        <v>19122</v>
      </c>
      <c r="E4448" t="s">
        <v>19123</v>
      </c>
      <c r="F4448" s="11">
        <v>19088.099237999999</v>
      </c>
      <c r="G4448" t="s">
        <v>20233</v>
      </c>
      <c r="H4448">
        <v>17</v>
      </c>
      <c r="I4448" t="s">
        <v>17</v>
      </c>
      <c r="J4448" t="s">
        <v>17</v>
      </c>
      <c r="K4448">
        <v>217.83</v>
      </c>
      <c r="L4448">
        <v>0.99326999999999999</v>
      </c>
      <c r="M4448" s="1">
        <v>1.3887499999999999E-43</v>
      </c>
      <c r="N4448" t="s">
        <v>20234</v>
      </c>
      <c r="O4448">
        <v>21080</v>
      </c>
      <c r="P4448" t="s">
        <v>5246</v>
      </c>
    </row>
    <row r="4449" spans="1:16" x14ac:dyDescent="0.2">
      <c r="A4449" t="s">
        <v>11</v>
      </c>
      <c r="B4449" t="s">
        <v>12664</v>
      </c>
      <c r="C4449" t="s">
        <v>20235</v>
      </c>
      <c r="D4449" t="s">
        <v>12666</v>
      </c>
      <c r="E4449" t="s">
        <v>12667</v>
      </c>
      <c r="F4449" s="11">
        <v>581219.28989526001</v>
      </c>
      <c r="G4449" t="s">
        <v>20236</v>
      </c>
      <c r="H4449" s="7">
        <v>1</v>
      </c>
      <c r="I4449" t="s">
        <v>17</v>
      </c>
      <c r="J4449" t="s">
        <v>17</v>
      </c>
      <c r="K4449">
        <v>42.454000000000001</v>
      </c>
      <c r="L4449">
        <v>0.999363</v>
      </c>
      <c r="M4449">
        <v>1.3507399999999999E-2</v>
      </c>
      <c r="N4449" t="s">
        <v>20237</v>
      </c>
      <c r="O4449">
        <v>13958</v>
      </c>
      <c r="P4449" t="s">
        <v>1060</v>
      </c>
    </row>
    <row r="4450" spans="1:16" x14ac:dyDescent="0.2">
      <c r="A4450" t="s">
        <v>11</v>
      </c>
      <c r="B4450" t="s">
        <v>20238</v>
      </c>
      <c r="C4450" t="s">
        <v>20239</v>
      </c>
      <c r="D4450" t="s">
        <v>20240</v>
      </c>
      <c r="E4450" t="s">
        <v>20241</v>
      </c>
      <c r="F4450" s="11">
        <v>2391.7633005871098</v>
      </c>
      <c r="G4450" t="s">
        <v>20242</v>
      </c>
      <c r="H4450" s="7">
        <v>1</v>
      </c>
      <c r="I4450" t="s">
        <v>17</v>
      </c>
      <c r="J4450" t="s">
        <v>17</v>
      </c>
      <c r="K4450">
        <v>49.929000000000002</v>
      </c>
      <c r="L4450">
        <v>0.97680299999999998</v>
      </c>
      <c r="M4450">
        <v>4.7090199999999999E-2</v>
      </c>
      <c r="N4450" t="s">
        <v>20243</v>
      </c>
      <c r="O4450">
        <v>7153</v>
      </c>
      <c r="P4450" t="s">
        <v>5397</v>
      </c>
    </row>
    <row r="4451" spans="1:16" x14ac:dyDescent="0.2">
      <c r="A4451" t="s">
        <v>11</v>
      </c>
      <c r="B4451" t="s">
        <v>20244</v>
      </c>
      <c r="C4451" t="s">
        <v>20245</v>
      </c>
      <c r="D4451" t="s">
        <v>20246</v>
      </c>
      <c r="E4451" t="s">
        <v>20247</v>
      </c>
      <c r="F4451" s="11">
        <v>4916.9958237201699</v>
      </c>
      <c r="G4451" t="s">
        <v>20248</v>
      </c>
      <c r="H4451">
        <v>2</v>
      </c>
      <c r="I4451" t="s">
        <v>17</v>
      </c>
      <c r="J4451" t="s">
        <v>17</v>
      </c>
      <c r="K4451">
        <v>105.79</v>
      </c>
      <c r="L4451">
        <v>0.986321</v>
      </c>
      <c r="M4451" s="1">
        <v>7.3609899999999999E-13</v>
      </c>
      <c r="N4451" t="s">
        <v>20249</v>
      </c>
      <c r="O4451">
        <v>3405</v>
      </c>
      <c r="P4451" t="s">
        <v>171</v>
      </c>
    </row>
    <row r="4452" spans="1:16" x14ac:dyDescent="0.2">
      <c r="A4452" t="s">
        <v>11</v>
      </c>
      <c r="B4452" t="s">
        <v>3987</v>
      </c>
      <c r="C4452" t="s">
        <v>20250</v>
      </c>
      <c r="D4452" t="s">
        <v>3989</v>
      </c>
      <c r="E4452" t="s">
        <v>3990</v>
      </c>
      <c r="F4452" s="11">
        <v>3777.0698602837601</v>
      </c>
      <c r="G4452" t="s">
        <v>20251</v>
      </c>
      <c r="H4452">
        <v>10</v>
      </c>
      <c r="I4452" t="s">
        <v>17</v>
      </c>
      <c r="J4452" t="s">
        <v>17</v>
      </c>
      <c r="K4452">
        <v>211.87</v>
      </c>
      <c r="L4452">
        <v>0.93934499999999999</v>
      </c>
      <c r="M4452" s="1">
        <v>4.1048899999999999E-31</v>
      </c>
      <c r="N4452" t="s">
        <v>20252</v>
      </c>
      <c r="O4452">
        <v>16666</v>
      </c>
      <c r="P4452" t="s">
        <v>1720</v>
      </c>
    </row>
    <row r="4453" spans="1:16" x14ac:dyDescent="0.2">
      <c r="A4453" t="s">
        <v>11</v>
      </c>
      <c r="B4453" t="s">
        <v>1925</v>
      </c>
      <c r="C4453" t="s">
        <v>20253</v>
      </c>
      <c r="D4453" t="s">
        <v>1927</v>
      </c>
      <c r="E4453" t="s">
        <v>1928</v>
      </c>
      <c r="F4453" s="11">
        <v>1809.03712124191</v>
      </c>
      <c r="G4453" t="s">
        <v>20254</v>
      </c>
      <c r="H4453">
        <v>76</v>
      </c>
      <c r="I4453" t="s">
        <v>17</v>
      </c>
      <c r="J4453" t="s">
        <v>17</v>
      </c>
      <c r="K4453">
        <v>88.37</v>
      </c>
      <c r="L4453">
        <v>0.984796</v>
      </c>
      <c r="M4453">
        <v>2.3489000000000001E-3</v>
      </c>
      <c r="N4453" t="s">
        <v>20255</v>
      </c>
      <c r="O4453">
        <v>3738</v>
      </c>
      <c r="P4453" t="s">
        <v>2028</v>
      </c>
    </row>
    <row r="4454" spans="1:16" x14ac:dyDescent="0.2">
      <c r="A4454" t="s">
        <v>11</v>
      </c>
      <c r="B4454" t="s">
        <v>13876</v>
      </c>
      <c r="C4454" t="s">
        <v>20256</v>
      </c>
      <c r="D4454" t="s">
        <v>13878</v>
      </c>
      <c r="E4454" t="s">
        <v>13879</v>
      </c>
      <c r="F4454" s="11">
        <v>3090.5975587542198</v>
      </c>
      <c r="G4454" t="s">
        <v>20257</v>
      </c>
      <c r="H4454">
        <v>36</v>
      </c>
      <c r="I4454" t="s">
        <v>17</v>
      </c>
      <c r="J4454" t="s">
        <v>17</v>
      </c>
      <c r="K4454">
        <v>179.19</v>
      </c>
      <c r="L4454">
        <v>1</v>
      </c>
      <c r="M4454" s="1">
        <v>3.4797300000000002E-30</v>
      </c>
      <c r="N4454" t="s">
        <v>20258</v>
      </c>
      <c r="O4454">
        <v>288</v>
      </c>
      <c r="P4454" t="s">
        <v>2596</v>
      </c>
    </row>
    <row r="4455" spans="1:16" x14ac:dyDescent="0.2">
      <c r="A4455" t="s">
        <v>11</v>
      </c>
      <c r="B4455" t="s">
        <v>9440</v>
      </c>
      <c r="C4455" t="s">
        <v>20259</v>
      </c>
      <c r="D4455" t="s">
        <v>9442</v>
      </c>
      <c r="E4455" t="s">
        <v>9443</v>
      </c>
      <c r="F4455" s="11">
        <v>542</v>
      </c>
      <c r="G4455" t="s">
        <v>20260</v>
      </c>
      <c r="H4455">
        <v>3</v>
      </c>
      <c r="I4455" t="s">
        <v>17</v>
      </c>
      <c r="J4455" t="s">
        <v>17</v>
      </c>
      <c r="K4455">
        <v>102.9</v>
      </c>
      <c r="L4455">
        <v>0.71259700000000004</v>
      </c>
      <c r="M4455" s="1">
        <v>7.1709500000000001E-32</v>
      </c>
      <c r="N4455" t="s">
        <v>20261</v>
      </c>
      <c r="O4455">
        <v>18972</v>
      </c>
      <c r="P4455" t="s">
        <v>3173</v>
      </c>
    </row>
    <row r="4456" spans="1:16" x14ac:dyDescent="0.2">
      <c r="A4456" t="s">
        <v>11</v>
      </c>
      <c r="B4456" t="s">
        <v>13713</v>
      </c>
      <c r="C4456" t="s">
        <v>20262</v>
      </c>
      <c r="D4456" t="s">
        <v>13715</v>
      </c>
      <c r="E4456" t="s">
        <v>13716</v>
      </c>
      <c r="F4456" s="11">
        <v>3692.2717803053101</v>
      </c>
      <c r="G4456" t="s">
        <v>20263</v>
      </c>
      <c r="H4456">
        <v>5</v>
      </c>
      <c r="I4456" t="s">
        <v>17</v>
      </c>
      <c r="J4456" t="s">
        <v>17</v>
      </c>
      <c r="K4456">
        <v>127.14</v>
      </c>
      <c r="L4456">
        <v>1</v>
      </c>
      <c r="M4456" s="1">
        <v>1.11854E-11</v>
      </c>
      <c r="N4456" t="s">
        <v>20264</v>
      </c>
      <c r="O4456">
        <v>7665</v>
      </c>
      <c r="P4456" t="s">
        <v>5591</v>
      </c>
    </row>
    <row r="4457" spans="1:16" x14ac:dyDescent="0.2">
      <c r="A4457" t="s">
        <v>11</v>
      </c>
      <c r="B4457" t="s">
        <v>20265</v>
      </c>
      <c r="C4457" t="s">
        <v>20266</v>
      </c>
      <c r="D4457" t="s">
        <v>20267</v>
      </c>
      <c r="E4457" t="s">
        <v>20268</v>
      </c>
      <c r="F4457" s="11">
        <v>36900</v>
      </c>
      <c r="G4457" t="s">
        <v>20269</v>
      </c>
      <c r="H4457">
        <v>10</v>
      </c>
      <c r="I4457" t="s">
        <v>17</v>
      </c>
      <c r="J4457" t="s">
        <v>17</v>
      </c>
      <c r="K4457">
        <v>105.65</v>
      </c>
      <c r="L4457">
        <v>0.99789099999999997</v>
      </c>
      <c r="M4457" s="1">
        <v>7.0019099999999997E-6</v>
      </c>
      <c r="N4457" t="s">
        <v>20270</v>
      </c>
      <c r="O4457">
        <v>975</v>
      </c>
      <c r="P4457" t="s">
        <v>17313</v>
      </c>
    </row>
    <row r="4458" spans="1:16" x14ac:dyDescent="0.2">
      <c r="A4458" t="s">
        <v>11</v>
      </c>
      <c r="B4458" t="s">
        <v>2956</v>
      </c>
      <c r="C4458" t="s">
        <v>20271</v>
      </c>
      <c r="D4458" t="s">
        <v>2958</v>
      </c>
      <c r="E4458" t="s">
        <v>2959</v>
      </c>
      <c r="F4458" s="11">
        <v>5459.4445890514198</v>
      </c>
      <c r="G4458" t="s">
        <v>20272</v>
      </c>
      <c r="H4458">
        <v>22</v>
      </c>
      <c r="I4458" t="s">
        <v>17</v>
      </c>
      <c r="J4458" t="s">
        <v>17</v>
      </c>
      <c r="K4458">
        <v>145.18</v>
      </c>
      <c r="L4458">
        <v>0.87626999999999999</v>
      </c>
      <c r="M4458" s="1">
        <v>3.5754199999999998E-19</v>
      </c>
      <c r="N4458" t="s">
        <v>20273</v>
      </c>
      <c r="O4458">
        <v>15903</v>
      </c>
      <c r="P4458" t="s">
        <v>4312</v>
      </c>
    </row>
    <row r="4459" spans="1:16" x14ac:dyDescent="0.2">
      <c r="A4459" t="s">
        <v>11</v>
      </c>
      <c r="B4459" t="s">
        <v>20274</v>
      </c>
      <c r="C4459" t="s">
        <v>20275</v>
      </c>
      <c r="D4459" t="s">
        <v>20276</v>
      </c>
      <c r="E4459" t="s">
        <v>20277</v>
      </c>
      <c r="F4459" s="11">
        <v>1407.1099088191099</v>
      </c>
      <c r="G4459" t="s">
        <v>20278</v>
      </c>
      <c r="H4459">
        <v>57</v>
      </c>
      <c r="I4459" t="s">
        <v>17</v>
      </c>
      <c r="J4459" t="s">
        <v>17</v>
      </c>
      <c r="K4459">
        <v>175.34</v>
      </c>
      <c r="L4459">
        <v>0.99200200000000005</v>
      </c>
      <c r="M4459" s="1">
        <v>7.50217E-34</v>
      </c>
      <c r="N4459" t="s">
        <v>20279</v>
      </c>
      <c r="O4459">
        <v>14486</v>
      </c>
      <c r="P4459" t="s">
        <v>9721</v>
      </c>
    </row>
    <row r="4460" spans="1:16" x14ac:dyDescent="0.2">
      <c r="A4460" t="s">
        <v>11</v>
      </c>
      <c r="B4460" t="s">
        <v>7343</v>
      </c>
      <c r="C4460" t="s">
        <v>20280</v>
      </c>
      <c r="D4460" t="s">
        <v>7345</v>
      </c>
      <c r="E4460" t="s">
        <v>7346</v>
      </c>
      <c r="F4460" s="11">
        <v>56012.534567566501</v>
      </c>
      <c r="G4460" t="s">
        <v>20281</v>
      </c>
      <c r="H4460">
        <v>28</v>
      </c>
      <c r="I4460" t="s">
        <v>17</v>
      </c>
      <c r="J4460" t="s">
        <v>17</v>
      </c>
      <c r="K4460">
        <v>159.63999999999999</v>
      </c>
      <c r="L4460">
        <v>0.96438599999999997</v>
      </c>
      <c r="M4460" s="1">
        <v>1.33198E-20</v>
      </c>
      <c r="N4460" t="s">
        <v>20282</v>
      </c>
      <c r="O4460">
        <v>15017</v>
      </c>
      <c r="P4460" t="s">
        <v>1232</v>
      </c>
    </row>
    <row r="4461" spans="1:16" x14ac:dyDescent="0.2">
      <c r="A4461" t="s">
        <v>11</v>
      </c>
      <c r="B4461" t="s">
        <v>1226</v>
      </c>
      <c r="C4461" t="s">
        <v>20283</v>
      </c>
      <c r="D4461" t="s">
        <v>1228</v>
      </c>
      <c r="E4461" t="s">
        <v>1229</v>
      </c>
      <c r="F4461" s="11">
        <v>1279</v>
      </c>
      <c r="G4461" t="s">
        <v>20284</v>
      </c>
      <c r="H4461">
        <v>22</v>
      </c>
      <c r="I4461" t="s">
        <v>17</v>
      </c>
      <c r="J4461" t="s">
        <v>17</v>
      </c>
      <c r="K4461">
        <v>89.564999999999998</v>
      </c>
      <c r="L4461">
        <v>0.87576200000000004</v>
      </c>
      <c r="M4461" s="1">
        <v>4.7928600000000003E-9</v>
      </c>
      <c r="N4461" t="s">
        <v>20285</v>
      </c>
      <c r="O4461">
        <v>8580</v>
      </c>
      <c r="P4461" t="s">
        <v>219</v>
      </c>
    </row>
    <row r="4462" spans="1:16" x14ac:dyDescent="0.2">
      <c r="A4462" t="s">
        <v>11</v>
      </c>
      <c r="B4462" t="s">
        <v>20286</v>
      </c>
      <c r="C4462" t="s">
        <v>20287</v>
      </c>
      <c r="D4462" t="s">
        <v>20288</v>
      </c>
      <c r="E4462" t="s">
        <v>20289</v>
      </c>
      <c r="F4462" s="11">
        <v>737.77528982353294</v>
      </c>
      <c r="G4462" t="s">
        <v>20290</v>
      </c>
      <c r="H4462" s="7">
        <v>1</v>
      </c>
      <c r="I4462" t="s">
        <v>17</v>
      </c>
      <c r="J4462" t="s">
        <v>17</v>
      </c>
      <c r="K4462">
        <v>46.578000000000003</v>
      </c>
      <c r="L4462">
        <v>1</v>
      </c>
      <c r="M4462">
        <v>2.5315399999999998E-2</v>
      </c>
      <c r="N4462" t="s">
        <v>20291</v>
      </c>
      <c r="O4462">
        <v>15419</v>
      </c>
      <c r="P4462" t="s">
        <v>4742</v>
      </c>
    </row>
    <row r="4463" spans="1:16" x14ac:dyDescent="0.2">
      <c r="A4463" t="s">
        <v>11</v>
      </c>
      <c r="B4463" t="s">
        <v>18834</v>
      </c>
      <c r="C4463" t="s">
        <v>20292</v>
      </c>
      <c r="D4463" t="s">
        <v>18836</v>
      </c>
      <c r="E4463" t="s">
        <v>18837</v>
      </c>
      <c r="F4463" s="11">
        <v>1781.59285339188</v>
      </c>
      <c r="G4463" t="s">
        <v>20293</v>
      </c>
      <c r="H4463">
        <v>3</v>
      </c>
      <c r="I4463" t="s">
        <v>17</v>
      </c>
      <c r="J4463" t="s">
        <v>17</v>
      </c>
      <c r="K4463">
        <v>61.353000000000002</v>
      </c>
      <c r="L4463">
        <v>0.764575</v>
      </c>
      <c r="M4463">
        <v>2.0452000000000001E-2</v>
      </c>
      <c r="N4463" t="s">
        <v>20294</v>
      </c>
      <c r="O4463">
        <v>2356</v>
      </c>
      <c r="P4463" t="s">
        <v>4296</v>
      </c>
    </row>
    <row r="4464" spans="1:16" x14ac:dyDescent="0.2">
      <c r="A4464" t="s">
        <v>11</v>
      </c>
      <c r="B4464" t="s">
        <v>12603</v>
      </c>
      <c r="C4464" t="s">
        <v>20295</v>
      </c>
      <c r="D4464" t="s">
        <v>12605</v>
      </c>
      <c r="E4464" t="s">
        <v>12606</v>
      </c>
      <c r="F4464" s="11">
        <v>2263.6286627136301</v>
      </c>
      <c r="G4464" t="s">
        <v>20296</v>
      </c>
      <c r="H4464">
        <v>4</v>
      </c>
      <c r="I4464" t="s">
        <v>17</v>
      </c>
      <c r="J4464" t="s">
        <v>17</v>
      </c>
      <c r="K4464">
        <v>76.703999999999994</v>
      </c>
      <c r="L4464">
        <v>0.99999899999999997</v>
      </c>
      <c r="M4464">
        <v>5.2127399999999996E-4</v>
      </c>
      <c r="N4464" t="s">
        <v>18606</v>
      </c>
      <c r="O4464">
        <v>5755</v>
      </c>
      <c r="P4464" t="s">
        <v>683</v>
      </c>
    </row>
    <row r="4465" spans="1:16" x14ac:dyDescent="0.2">
      <c r="A4465" t="s">
        <v>11</v>
      </c>
      <c r="B4465" t="s">
        <v>20297</v>
      </c>
      <c r="C4465" t="s">
        <v>20298</v>
      </c>
      <c r="D4465" t="s">
        <v>20299</v>
      </c>
      <c r="E4465" t="s">
        <v>20300</v>
      </c>
      <c r="F4465" s="11">
        <v>1801</v>
      </c>
      <c r="G4465" t="s">
        <v>20301</v>
      </c>
      <c r="H4465" s="7">
        <v>1</v>
      </c>
      <c r="I4465" t="s">
        <v>17</v>
      </c>
      <c r="J4465" t="s">
        <v>17</v>
      </c>
      <c r="K4465">
        <v>124.62</v>
      </c>
      <c r="L4465">
        <v>0.99991699999999994</v>
      </c>
      <c r="M4465" s="1">
        <v>4.0699999999999998E-7</v>
      </c>
      <c r="N4465" t="s">
        <v>20302</v>
      </c>
      <c r="O4465">
        <v>7397</v>
      </c>
      <c r="P4465" t="s">
        <v>439</v>
      </c>
    </row>
    <row r="4466" spans="1:16" x14ac:dyDescent="0.2">
      <c r="A4466" t="s">
        <v>11</v>
      </c>
      <c r="B4466" t="s">
        <v>20303</v>
      </c>
      <c r="C4466" t="s">
        <v>20304</v>
      </c>
      <c r="D4466" t="s">
        <v>20305</v>
      </c>
      <c r="E4466" t="s">
        <v>20306</v>
      </c>
      <c r="F4466" s="11">
        <v>3387.1956097217098</v>
      </c>
      <c r="G4466" t="s">
        <v>20307</v>
      </c>
      <c r="H4466">
        <v>109</v>
      </c>
      <c r="I4466" t="s">
        <v>17</v>
      </c>
      <c r="J4466" t="s">
        <v>17</v>
      </c>
      <c r="K4466">
        <v>139.16</v>
      </c>
      <c r="L4466">
        <v>0.99999099999999996</v>
      </c>
      <c r="M4466" s="1">
        <v>2.8447900000000001E-25</v>
      </c>
      <c r="N4466" t="s">
        <v>20308</v>
      </c>
      <c r="O4466">
        <v>7326</v>
      </c>
      <c r="P4466" t="s">
        <v>4530</v>
      </c>
    </row>
    <row r="4467" spans="1:16" x14ac:dyDescent="0.2">
      <c r="A4467" t="s">
        <v>11</v>
      </c>
      <c r="B4467" t="s">
        <v>15414</v>
      </c>
      <c r="C4467" t="s">
        <v>20309</v>
      </c>
      <c r="D4467" t="s">
        <v>15416</v>
      </c>
      <c r="E4467" t="s">
        <v>15417</v>
      </c>
      <c r="F4467" s="11">
        <v>40731.951114563002</v>
      </c>
      <c r="G4467" t="s">
        <v>20310</v>
      </c>
      <c r="H4467">
        <v>6</v>
      </c>
      <c r="I4467" t="s">
        <v>17</v>
      </c>
      <c r="J4467" t="s">
        <v>17</v>
      </c>
      <c r="K4467">
        <v>94.43</v>
      </c>
      <c r="L4467">
        <v>1</v>
      </c>
      <c r="M4467" s="1">
        <v>2.4064999999999997E-7</v>
      </c>
      <c r="N4467" t="s">
        <v>20311</v>
      </c>
      <c r="O4467">
        <v>15591</v>
      </c>
      <c r="P4467" t="s">
        <v>3437</v>
      </c>
    </row>
    <row r="4468" spans="1:16" x14ac:dyDescent="0.2">
      <c r="A4468" t="s">
        <v>11</v>
      </c>
      <c r="B4468" t="s">
        <v>20312</v>
      </c>
      <c r="C4468" t="s">
        <v>20313</v>
      </c>
      <c r="D4468" t="s">
        <v>20314</v>
      </c>
      <c r="E4468" t="s">
        <v>20315</v>
      </c>
      <c r="F4468" s="11">
        <v>5230.4315281935396</v>
      </c>
      <c r="G4468" t="s">
        <v>20316</v>
      </c>
      <c r="H4468" s="7">
        <v>1</v>
      </c>
      <c r="I4468" t="s">
        <v>17</v>
      </c>
      <c r="J4468" t="s">
        <v>17</v>
      </c>
      <c r="K4468">
        <v>45.161000000000001</v>
      </c>
      <c r="L4468">
        <v>0.86921700000000002</v>
      </c>
      <c r="M4468">
        <v>3.4018399999999997E-2</v>
      </c>
      <c r="N4468" t="s">
        <v>20317</v>
      </c>
      <c r="O4468">
        <v>8623</v>
      </c>
      <c r="P4468" t="s">
        <v>2116</v>
      </c>
    </row>
    <row r="4469" spans="1:16" x14ac:dyDescent="0.2">
      <c r="A4469" t="s">
        <v>11</v>
      </c>
      <c r="B4469" t="s">
        <v>5069</v>
      </c>
      <c r="C4469" t="s">
        <v>20318</v>
      </c>
      <c r="D4469" t="s">
        <v>5071</v>
      </c>
      <c r="E4469" t="s">
        <v>5072</v>
      </c>
      <c r="F4469" s="11">
        <v>2321.2934650591701</v>
      </c>
      <c r="G4469" t="s">
        <v>20319</v>
      </c>
      <c r="H4469">
        <v>18</v>
      </c>
      <c r="I4469" t="s">
        <v>17</v>
      </c>
      <c r="J4469" t="s">
        <v>17</v>
      </c>
      <c r="K4469">
        <v>208.41</v>
      </c>
      <c r="L4469">
        <v>0.99839900000000004</v>
      </c>
      <c r="M4469" s="1">
        <v>1.4520800000000001E-26</v>
      </c>
      <c r="N4469" t="s">
        <v>20320</v>
      </c>
      <c r="O4469">
        <v>12863</v>
      </c>
      <c r="P4469" t="s">
        <v>1434</v>
      </c>
    </row>
    <row r="4470" spans="1:16" x14ac:dyDescent="0.2">
      <c r="A4470" t="s">
        <v>11</v>
      </c>
      <c r="B4470" t="s">
        <v>14044</v>
      </c>
      <c r="C4470" t="s">
        <v>20321</v>
      </c>
      <c r="D4470" t="s">
        <v>14046</v>
      </c>
      <c r="E4470" t="s">
        <v>14047</v>
      </c>
      <c r="F4470" s="11">
        <v>7053.3204215430196</v>
      </c>
      <c r="G4470" t="s">
        <v>20322</v>
      </c>
      <c r="H4470">
        <v>791</v>
      </c>
      <c r="I4470" t="s">
        <v>17</v>
      </c>
      <c r="J4470" t="s">
        <v>17</v>
      </c>
      <c r="K4470">
        <v>377.46</v>
      </c>
      <c r="L4470">
        <v>1</v>
      </c>
      <c r="M4470" s="1">
        <v>7.5017299999999993E-198</v>
      </c>
      <c r="N4470" t="s">
        <v>20323</v>
      </c>
      <c r="O4470">
        <v>14993</v>
      </c>
      <c r="P4470" t="s">
        <v>5113</v>
      </c>
    </row>
    <row r="4471" spans="1:16" x14ac:dyDescent="0.2">
      <c r="A4471" t="s">
        <v>11</v>
      </c>
      <c r="B4471" t="s">
        <v>9239</v>
      </c>
      <c r="C4471" t="s">
        <v>20324</v>
      </c>
      <c r="D4471" t="s">
        <v>9241</v>
      </c>
      <c r="E4471" t="s">
        <v>9242</v>
      </c>
      <c r="F4471" s="11">
        <v>3378.2572315901198</v>
      </c>
      <c r="G4471" t="s">
        <v>20325</v>
      </c>
      <c r="H4471" s="7">
        <v>1</v>
      </c>
      <c r="I4471" t="s">
        <v>17</v>
      </c>
      <c r="J4471" t="s">
        <v>17</v>
      </c>
      <c r="K4471">
        <v>69.450999999999993</v>
      </c>
      <c r="L4471">
        <v>0.97046600000000005</v>
      </c>
      <c r="M4471">
        <v>6.1317200000000002E-3</v>
      </c>
      <c r="N4471" t="s">
        <v>20326</v>
      </c>
      <c r="O4471">
        <v>12002</v>
      </c>
      <c r="P4471" t="s">
        <v>89</v>
      </c>
    </row>
    <row r="4472" spans="1:16" x14ac:dyDescent="0.2">
      <c r="A4472" t="s">
        <v>11</v>
      </c>
      <c r="B4472" t="s">
        <v>10782</v>
      </c>
      <c r="C4472" t="s">
        <v>20327</v>
      </c>
      <c r="D4472" t="s">
        <v>10784</v>
      </c>
      <c r="E4472" t="s">
        <v>10785</v>
      </c>
      <c r="F4472" s="11">
        <v>24565.1450611246</v>
      </c>
      <c r="G4472" t="s">
        <v>20328</v>
      </c>
      <c r="H4472" s="7">
        <v>1</v>
      </c>
      <c r="I4472" t="s">
        <v>17</v>
      </c>
      <c r="J4472" t="s">
        <v>17</v>
      </c>
      <c r="K4472">
        <v>55.112000000000002</v>
      </c>
      <c r="L4472">
        <v>0.88004700000000002</v>
      </c>
      <c r="M4472">
        <v>2.47005E-2</v>
      </c>
      <c r="N4472" t="s">
        <v>20329</v>
      </c>
      <c r="O4472">
        <v>715</v>
      </c>
      <c r="P4472" t="s">
        <v>9125</v>
      </c>
    </row>
    <row r="4473" spans="1:16" x14ac:dyDescent="0.2">
      <c r="A4473" t="s">
        <v>11</v>
      </c>
      <c r="B4473" t="s">
        <v>14784</v>
      </c>
      <c r="C4473" t="s">
        <v>20330</v>
      </c>
      <c r="D4473" t="s">
        <v>14786</v>
      </c>
      <c r="E4473" t="s">
        <v>14787</v>
      </c>
      <c r="F4473" s="11">
        <v>1263.4605285214</v>
      </c>
      <c r="G4473" t="s">
        <v>20331</v>
      </c>
      <c r="H4473" s="7">
        <v>1</v>
      </c>
      <c r="I4473" t="s">
        <v>17</v>
      </c>
      <c r="J4473" t="s">
        <v>17</v>
      </c>
      <c r="K4473">
        <v>64.819999999999993</v>
      </c>
      <c r="L4473">
        <v>1</v>
      </c>
      <c r="M4473">
        <v>8.1402499999999999E-3</v>
      </c>
      <c r="N4473" t="s">
        <v>20332</v>
      </c>
      <c r="O4473">
        <v>5027</v>
      </c>
      <c r="P4473" t="s">
        <v>1259</v>
      </c>
    </row>
    <row r="4474" spans="1:16" x14ac:dyDescent="0.2">
      <c r="A4474" t="s">
        <v>11</v>
      </c>
      <c r="B4474" t="s">
        <v>8456</v>
      </c>
      <c r="C4474" t="s">
        <v>20333</v>
      </c>
      <c r="D4474" t="s">
        <v>8458</v>
      </c>
      <c r="E4474" t="s">
        <v>8459</v>
      </c>
      <c r="F4474" s="11">
        <v>3729.83170131922</v>
      </c>
      <c r="G4474" t="s">
        <v>20334</v>
      </c>
      <c r="H4474">
        <v>308</v>
      </c>
      <c r="I4474" t="s">
        <v>17</v>
      </c>
      <c r="J4474" t="s">
        <v>17</v>
      </c>
      <c r="K4474">
        <v>346.07</v>
      </c>
      <c r="L4474">
        <v>0.99965999999999999</v>
      </c>
      <c r="M4474" s="1">
        <v>1.4591300000000002E-132</v>
      </c>
      <c r="N4474" t="s">
        <v>20335</v>
      </c>
      <c r="O4474">
        <v>4873</v>
      </c>
      <c r="P4474" t="s">
        <v>14330</v>
      </c>
    </row>
    <row r="4475" spans="1:16" x14ac:dyDescent="0.2">
      <c r="A4475" t="s">
        <v>11</v>
      </c>
      <c r="B4475" t="s">
        <v>12931</v>
      </c>
      <c r="C4475" t="s">
        <v>20336</v>
      </c>
      <c r="D4475" t="s">
        <v>12933</v>
      </c>
      <c r="E4475" t="s">
        <v>12934</v>
      </c>
      <c r="F4475" s="11">
        <v>3615.5981290377899</v>
      </c>
      <c r="G4475" t="s">
        <v>20337</v>
      </c>
      <c r="H4475">
        <v>55</v>
      </c>
      <c r="I4475" t="s">
        <v>17</v>
      </c>
      <c r="J4475" t="s">
        <v>17</v>
      </c>
      <c r="K4475">
        <v>95.501999999999995</v>
      </c>
      <c r="L4475">
        <v>0.85547499999999999</v>
      </c>
      <c r="M4475">
        <v>6.4920699999999995E-4</v>
      </c>
      <c r="N4475" t="s">
        <v>20338</v>
      </c>
      <c r="O4475">
        <v>307</v>
      </c>
      <c r="P4475" t="s">
        <v>19269</v>
      </c>
    </row>
    <row r="4476" spans="1:16" x14ac:dyDescent="0.2">
      <c r="A4476" t="s">
        <v>11</v>
      </c>
      <c r="B4476" t="s">
        <v>20339</v>
      </c>
      <c r="C4476" t="s">
        <v>20340</v>
      </c>
      <c r="D4476" t="s">
        <v>20341</v>
      </c>
      <c r="E4476" t="s">
        <v>20342</v>
      </c>
      <c r="F4476" s="11">
        <v>3030.2486265326302</v>
      </c>
      <c r="G4476" t="s">
        <v>20343</v>
      </c>
      <c r="H4476">
        <v>2</v>
      </c>
      <c r="I4476" t="s">
        <v>17</v>
      </c>
      <c r="J4476" t="s">
        <v>17</v>
      </c>
      <c r="K4476">
        <v>102.4</v>
      </c>
      <c r="L4476">
        <v>0.994479</v>
      </c>
      <c r="M4476" s="1">
        <v>2.89132E-5</v>
      </c>
      <c r="N4476" t="s">
        <v>20344</v>
      </c>
      <c r="O4476">
        <v>5028</v>
      </c>
      <c r="P4476" t="s">
        <v>2335</v>
      </c>
    </row>
    <row r="4477" spans="1:16" x14ac:dyDescent="0.2">
      <c r="A4477" t="s">
        <v>11</v>
      </c>
      <c r="B4477" t="s">
        <v>20345</v>
      </c>
      <c r="C4477" t="s">
        <v>20346</v>
      </c>
      <c r="D4477" t="s">
        <v>20347</v>
      </c>
      <c r="E4477" t="s">
        <v>20348</v>
      </c>
      <c r="F4477" s="11">
        <v>2296.6674634073102</v>
      </c>
      <c r="G4477" t="s">
        <v>20349</v>
      </c>
      <c r="H4477" s="7">
        <v>1</v>
      </c>
      <c r="I4477" t="s">
        <v>17</v>
      </c>
      <c r="J4477" t="s">
        <v>17</v>
      </c>
      <c r="K4477">
        <v>79.819999999999993</v>
      </c>
      <c r="L4477">
        <v>0.93066800000000005</v>
      </c>
      <c r="M4477">
        <v>6.5091699999999999E-4</v>
      </c>
      <c r="N4477" t="s">
        <v>20350</v>
      </c>
      <c r="O4477">
        <v>8205</v>
      </c>
      <c r="P4477" t="s">
        <v>1466</v>
      </c>
    </row>
    <row r="4478" spans="1:16" x14ac:dyDescent="0.2">
      <c r="A4478" t="s">
        <v>11</v>
      </c>
      <c r="B4478" t="s">
        <v>69</v>
      </c>
      <c r="C4478" t="s">
        <v>20351</v>
      </c>
      <c r="D4478" t="s">
        <v>71</v>
      </c>
      <c r="E4478" t="s">
        <v>72</v>
      </c>
      <c r="F4478" s="11">
        <v>3436.3270112067698</v>
      </c>
      <c r="G4478" t="s">
        <v>20352</v>
      </c>
      <c r="H4478">
        <v>76</v>
      </c>
      <c r="I4478" t="s">
        <v>17</v>
      </c>
      <c r="J4478" t="s">
        <v>17</v>
      </c>
      <c r="K4478">
        <v>162.09</v>
      </c>
      <c r="L4478">
        <v>0.75370300000000001</v>
      </c>
      <c r="M4478" s="1">
        <v>3.12305E-17</v>
      </c>
      <c r="N4478" t="s">
        <v>20353</v>
      </c>
      <c r="O4478">
        <v>5695</v>
      </c>
      <c r="P4478" t="s">
        <v>12630</v>
      </c>
    </row>
    <row r="4479" spans="1:16" x14ac:dyDescent="0.2">
      <c r="A4479" t="s">
        <v>11</v>
      </c>
      <c r="B4479" t="s">
        <v>10176</v>
      </c>
      <c r="C4479" t="s">
        <v>20354</v>
      </c>
      <c r="D4479" t="s">
        <v>10178</v>
      </c>
      <c r="E4479" t="s">
        <v>10179</v>
      </c>
      <c r="F4479" s="11" t="e">
        <v>#N/A</v>
      </c>
      <c r="G4479" t="s">
        <v>20355</v>
      </c>
      <c r="H4479">
        <v>108</v>
      </c>
      <c r="I4479" t="s">
        <v>17</v>
      </c>
      <c r="J4479" t="s">
        <v>17</v>
      </c>
      <c r="K4479">
        <v>132.06</v>
      </c>
      <c r="L4479">
        <v>0.99978299999999998</v>
      </c>
      <c r="M4479" s="1">
        <v>1.15941E-9</v>
      </c>
      <c r="N4479" t="s">
        <v>20356</v>
      </c>
      <c r="O4479">
        <v>1879</v>
      </c>
      <c r="P4479" t="s">
        <v>14675</v>
      </c>
    </row>
    <row r="4480" spans="1:16" x14ac:dyDescent="0.2">
      <c r="A4480" t="s">
        <v>11</v>
      </c>
      <c r="B4480" t="s">
        <v>20357</v>
      </c>
      <c r="C4480" t="s">
        <v>20358</v>
      </c>
      <c r="D4480" t="s">
        <v>20359</v>
      </c>
      <c r="E4480" t="s">
        <v>20360</v>
      </c>
      <c r="F4480" s="11">
        <v>4761.5292416106404</v>
      </c>
      <c r="G4480" t="s">
        <v>20361</v>
      </c>
      <c r="H4480">
        <v>19</v>
      </c>
      <c r="I4480" t="s">
        <v>17</v>
      </c>
      <c r="J4480" t="s">
        <v>17</v>
      </c>
      <c r="K4480">
        <v>188.98</v>
      </c>
      <c r="L4480">
        <v>0.99900900000000004</v>
      </c>
      <c r="M4480" s="1">
        <v>7.4409999999999996E-33</v>
      </c>
      <c r="N4480" t="s">
        <v>20362</v>
      </c>
      <c r="O4480">
        <v>15226</v>
      </c>
      <c r="P4480" t="s">
        <v>375</v>
      </c>
    </row>
    <row r="4481" spans="1:16" x14ac:dyDescent="0.2">
      <c r="A4481" t="s">
        <v>11</v>
      </c>
      <c r="B4481" t="s">
        <v>20363</v>
      </c>
      <c r="C4481" t="s">
        <v>20364</v>
      </c>
      <c r="D4481" t="s">
        <v>20365</v>
      </c>
      <c r="E4481" t="s">
        <v>20366</v>
      </c>
      <c r="F4481" s="11">
        <v>9433.61277110628</v>
      </c>
      <c r="G4481" t="s">
        <v>20367</v>
      </c>
      <c r="H4481">
        <v>93</v>
      </c>
      <c r="I4481" t="s">
        <v>17</v>
      </c>
      <c r="J4481" t="s">
        <v>17</v>
      </c>
      <c r="K4481">
        <v>166.91</v>
      </c>
      <c r="L4481">
        <v>0.999471</v>
      </c>
      <c r="M4481" s="1">
        <v>4.1631499999999999E-29</v>
      </c>
      <c r="N4481" t="s">
        <v>20368</v>
      </c>
      <c r="O4481">
        <v>4728</v>
      </c>
      <c r="P4481" t="s">
        <v>226</v>
      </c>
    </row>
    <row r="4482" spans="1:16" x14ac:dyDescent="0.2">
      <c r="A4482" t="s">
        <v>11</v>
      </c>
      <c r="B4482" t="s">
        <v>20369</v>
      </c>
      <c r="C4482" t="s">
        <v>20370</v>
      </c>
      <c r="D4482" t="s">
        <v>20371</v>
      </c>
      <c r="E4482" t="s">
        <v>20372</v>
      </c>
      <c r="F4482" s="11">
        <v>621.98526837083898</v>
      </c>
      <c r="G4482" t="s">
        <v>20373</v>
      </c>
      <c r="H4482">
        <v>47</v>
      </c>
      <c r="I4482" t="s">
        <v>17</v>
      </c>
      <c r="J4482" t="s">
        <v>17</v>
      </c>
      <c r="K4482">
        <v>253.83</v>
      </c>
      <c r="L4482">
        <v>0.99939299999999998</v>
      </c>
      <c r="M4482" s="1">
        <v>1.6665000000000001E-28</v>
      </c>
      <c r="N4482" t="s">
        <v>20374</v>
      </c>
      <c r="O4482">
        <v>11053</v>
      </c>
      <c r="P4482" t="s">
        <v>544</v>
      </c>
    </row>
    <row r="4483" spans="1:16" x14ac:dyDescent="0.2">
      <c r="A4483" t="s">
        <v>11</v>
      </c>
      <c r="B4483" t="s">
        <v>5542</v>
      </c>
      <c r="C4483" t="s">
        <v>20375</v>
      </c>
      <c r="D4483" t="s">
        <v>5544</v>
      </c>
      <c r="E4483" t="s">
        <v>5545</v>
      </c>
      <c r="F4483" s="11">
        <v>2132.1009324052902</v>
      </c>
      <c r="G4483" t="s">
        <v>20376</v>
      </c>
      <c r="H4483">
        <v>10</v>
      </c>
      <c r="I4483" t="s">
        <v>17</v>
      </c>
      <c r="J4483" t="s">
        <v>17</v>
      </c>
      <c r="K4483">
        <v>71.349000000000004</v>
      </c>
      <c r="L4483">
        <v>0.98775299999999999</v>
      </c>
      <c r="M4483">
        <v>1.2048E-3</v>
      </c>
      <c r="N4483" t="s">
        <v>20377</v>
      </c>
      <c r="O4483">
        <v>3071</v>
      </c>
      <c r="P4483" t="s">
        <v>9276</v>
      </c>
    </row>
    <row r="4484" spans="1:16" x14ac:dyDescent="0.2">
      <c r="A4484" t="s">
        <v>11</v>
      </c>
      <c r="B4484" t="s">
        <v>4244</v>
      </c>
      <c r="C4484" t="s">
        <v>20378</v>
      </c>
      <c r="D4484" t="s">
        <v>4246</v>
      </c>
      <c r="E4484" t="s">
        <v>4247</v>
      </c>
      <c r="F4484" s="11">
        <v>1968.3305458929101</v>
      </c>
      <c r="G4484" t="s">
        <v>20379</v>
      </c>
      <c r="H4484">
        <v>52</v>
      </c>
      <c r="I4484" t="s">
        <v>17</v>
      </c>
      <c r="J4484" t="s">
        <v>17</v>
      </c>
      <c r="K4484">
        <v>100.92</v>
      </c>
      <c r="L4484">
        <v>0.999884</v>
      </c>
      <c r="M4484">
        <v>1.03735E-3</v>
      </c>
      <c r="N4484" t="s">
        <v>20380</v>
      </c>
      <c r="O4484">
        <v>1384</v>
      </c>
      <c r="P4484" t="s">
        <v>2205</v>
      </c>
    </row>
    <row r="4485" spans="1:16" x14ac:dyDescent="0.2">
      <c r="A4485" t="s">
        <v>11</v>
      </c>
      <c r="B4485" t="s">
        <v>20381</v>
      </c>
      <c r="C4485" t="s">
        <v>20382</v>
      </c>
      <c r="D4485" t="s">
        <v>20383</v>
      </c>
      <c r="E4485" t="s">
        <v>20384</v>
      </c>
      <c r="F4485" s="11">
        <v>1378.7264731341199</v>
      </c>
      <c r="G4485" t="s">
        <v>20385</v>
      </c>
      <c r="H4485">
        <v>127</v>
      </c>
      <c r="I4485" t="s">
        <v>17</v>
      </c>
      <c r="J4485" t="s">
        <v>17</v>
      </c>
      <c r="K4485">
        <v>163.55000000000001</v>
      </c>
      <c r="L4485">
        <v>1</v>
      </c>
      <c r="M4485" s="1">
        <v>4.1529499999999999E-30</v>
      </c>
      <c r="N4485" t="s">
        <v>20386</v>
      </c>
      <c r="O4485">
        <v>14505</v>
      </c>
      <c r="P4485" t="s">
        <v>4742</v>
      </c>
    </row>
    <row r="4486" spans="1:16" x14ac:dyDescent="0.2">
      <c r="A4486" t="s">
        <v>11</v>
      </c>
      <c r="B4486" t="s">
        <v>16132</v>
      </c>
      <c r="C4486" t="s">
        <v>20387</v>
      </c>
      <c r="D4486" t="s">
        <v>16134</v>
      </c>
      <c r="E4486" t="s">
        <v>16135</v>
      </c>
      <c r="F4486" s="11">
        <v>53397.882839665297</v>
      </c>
      <c r="G4486" t="s">
        <v>20388</v>
      </c>
      <c r="H4486">
        <v>332</v>
      </c>
      <c r="I4486" t="s">
        <v>17</v>
      </c>
      <c r="J4486" t="s">
        <v>17</v>
      </c>
      <c r="K4486">
        <v>266.77999999999997</v>
      </c>
      <c r="L4486">
        <v>0.99929900000000005</v>
      </c>
      <c r="M4486" s="1">
        <v>4.4164799999999997E-53</v>
      </c>
      <c r="N4486" t="s">
        <v>20389</v>
      </c>
      <c r="O4486">
        <v>1639</v>
      </c>
      <c r="P4486" t="s">
        <v>19283</v>
      </c>
    </row>
    <row r="4487" spans="1:16" x14ac:dyDescent="0.2">
      <c r="A4487" t="s">
        <v>11</v>
      </c>
      <c r="B4487" t="s">
        <v>7595</v>
      </c>
      <c r="C4487" t="s">
        <v>20390</v>
      </c>
      <c r="D4487" t="s">
        <v>7597</v>
      </c>
      <c r="E4487" t="s">
        <v>7598</v>
      </c>
      <c r="F4487" s="11">
        <v>1346.2029930874</v>
      </c>
      <c r="G4487" t="s">
        <v>20391</v>
      </c>
      <c r="H4487">
        <v>7</v>
      </c>
      <c r="I4487" t="s">
        <v>17</v>
      </c>
      <c r="J4487" t="s">
        <v>17</v>
      </c>
      <c r="K4487">
        <v>117.3</v>
      </c>
      <c r="L4487">
        <v>1</v>
      </c>
      <c r="M4487" s="1">
        <v>1.56662E-7</v>
      </c>
      <c r="N4487" t="s">
        <v>20392</v>
      </c>
      <c r="O4487">
        <v>11149</v>
      </c>
      <c r="P4487" t="s">
        <v>843</v>
      </c>
    </row>
    <row r="4488" spans="1:16" x14ac:dyDescent="0.2">
      <c r="A4488" t="s">
        <v>11</v>
      </c>
      <c r="B4488" t="s">
        <v>446</v>
      </c>
      <c r="C4488" t="s">
        <v>20393</v>
      </c>
      <c r="D4488" t="s">
        <v>448</v>
      </c>
      <c r="E4488" t="s">
        <v>446</v>
      </c>
      <c r="F4488" s="11">
        <v>2371.1353575948501</v>
      </c>
      <c r="G4488" t="s">
        <v>20394</v>
      </c>
      <c r="H4488">
        <v>11</v>
      </c>
      <c r="I4488" t="s">
        <v>17</v>
      </c>
      <c r="J4488" t="s">
        <v>17</v>
      </c>
      <c r="K4488">
        <v>102.43</v>
      </c>
      <c r="L4488">
        <v>0.99954299999999996</v>
      </c>
      <c r="M4488" s="1">
        <v>7.1969300000000004E-8</v>
      </c>
      <c r="N4488" t="s">
        <v>20395</v>
      </c>
      <c r="O4488">
        <v>6235</v>
      </c>
      <c r="P4488" t="s">
        <v>744</v>
      </c>
    </row>
    <row r="4489" spans="1:16" x14ac:dyDescent="0.2">
      <c r="A4489" t="s">
        <v>11</v>
      </c>
      <c r="B4489" t="s">
        <v>478</v>
      </c>
      <c r="C4489" t="s">
        <v>20396</v>
      </c>
      <c r="D4489" t="s">
        <v>480</v>
      </c>
      <c r="E4489" t="s">
        <v>481</v>
      </c>
      <c r="F4489" s="11">
        <v>3473.40667650567</v>
      </c>
      <c r="G4489" t="s">
        <v>20397</v>
      </c>
      <c r="H4489">
        <v>2</v>
      </c>
      <c r="I4489" t="s">
        <v>17</v>
      </c>
      <c r="J4489" t="s">
        <v>17</v>
      </c>
      <c r="K4489">
        <v>102.02</v>
      </c>
      <c r="L4489">
        <v>0.75665000000000004</v>
      </c>
      <c r="M4489" s="1">
        <v>1.0317999999999999E-16</v>
      </c>
      <c r="N4489" t="s">
        <v>20398</v>
      </c>
      <c r="O4489">
        <v>10728</v>
      </c>
      <c r="P4489" t="s">
        <v>4414</v>
      </c>
    </row>
    <row r="4490" spans="1:16" x14ac:dyDescent="0.2">
      <c r="A4490" t="s">
        <v>11</v>
      </c>
      <c r="B4490" t="s">
        <v>3652</v>
      </c>
      <c r="C4490" t="s">
        <v>20399</v>
      </c>
      <c r="D4490" t="s">
        <v>3654</v>
      </c>
      <c r="E4490" t="s">
        <v>3655</v>
      </c>
      <c r="F4490" s="11">
        <v>2593.01616854349</v>
      </c>
      <c r="G4490" t="s">
        <v>20400</v>
      </c>
      <c r="H4490">
        <v>7</v>
      </c>
      <c r="I4490" t="s">
        <v>17</v>
      </c>
      <c r="J4490" t="s">
        <v>17</v>
      </c>
      <c r="K4490">
        <v>184.31</v>
      </c>
      <c r="L4490">
        <v>0.70900200000000002</v>
      </c>
      <c r="M4490" s="1">
        <v>1.1497299999999999E-24</v>
      </c>
      <c r="N4490" t="s">
        <v>20401</v>
      </c>
      <c r="O4490">
        <v>4256</v>
      </c>
      <c r="P4490" t="s">
        <v>341</v>
      </c>
    </row>
    <row r="4491" spans="1:16" x14ac:dyDescent="0.2">
      <c r="A4491" t="s">
        <v>11</v>
      </c>
      <c r="B4491" t="s">
        <v>17738</v>
      </c>
      <c r="C4491" t="s">
        <v>20402</v>
      </c>
      <c r="D4491" t="s">
        <v>17740</v>
      </c>
      <c r="E4491" t="s">
        <v>17741</v>
      </c>
      <c r="F4491" s="11">
        <v>4575.5446625977202</v>
      </c>
      <c r="G4491" t="s">
        <v>20403</v>
      </c>
      <c r="H4491">
        <v>175</v>
      </c>
      <c r="I4491" t="s">
        <v>17</v>
      </c>
      <c r="J4491" t="s">
        <v>17</v>
      </c>
      <c r="K4491">
        <v>233.49</v>
      </c>
      <c r="L4491">
        <v>0.96561699999999995</v>
      </c>
      <c r="M4491" s="1">
        <v>1.35026E-35</v>
      </c>
      <c r="N4491" t="s">
        <v>20404</v>
      </c>
      <c r="O4491">
        <v>6900</v>
      </c>
      <c r="P4491" t="s">
        <v>564</v>
      </c>
    </row>
    <row r="4492" spans="1:16" x14ac:dyDescent="0.2">
      <c r="A4492" t="s">
        <v>11</v>
      </c>
      <c r="B4492" t="s">
        <v>20405</v>
      </c>
      <c r="C4492" t="s">
        <v>20406</v>
      </c>
      <c r="D4492" t="s">
        <v>20407</v>
      </c>
      <c r="E4492" t="s">
        <v>20408</v>
      </c>
      <c r="F4492" s="11">
        <v>6150</v>
      </c>
      <c r="G4492" t="s">
        <v>20409</v>
      </c>
      <c r="H4492">
        <v>6</v>
      </c>
      <c r="I4492" t="s">
        <v>17</v>
      </c>
      <c r="J4492" t="s">
        <v>17</v>
      </c>
      <c r="K4492">
        <v>81.665000000000006</v>
      </c>
      <c r="L4492">
        <v>0.99999400000000005</v>
      </c>
      <c r="M4492" s="1">
        <v>1.0360700000000001E-5</v>
      </c>
      <c r="N4492" t="s">
        <v>20410</v>
      </c>
      <c r="O4492">
        <v>7635</v>
      </c>
      <c r="P4492" t="s">
        <v>2477</v>
      </c>
    </row>
    <row r="4493" spans="1:16" x14ac:dyDescent="0.2">
      <c r="A4493" t="s">
        <v>11</v>
      </c>
      <c r="B4493" t="s">
        <v>20411</v>
      </c>
      <c r="C4493" t="s">
        <v>20412</v>
      </c>
      <c r="D4493" t="s">
        <v>20413</v>
      </c>
      <c r="E4493" t="s">
        <v>20414</v>
      </c>
      <c r="F4493" s="11">
        <v>14438.367050767099</v>
      </c>
      <c r="G4493" t="s">
        <v>20415</v>
      </c>
      <c r="H4493">
        <v>92</v>
      </c>
      <c r="I4493" t="s">
        <v>17</v>
      </c>
      <c r="J4493" t="s">
        <v>17</v>
      </c>
      <c r="K4493">
        <v>188.09</v>
      </c>
      <c r="L4493">
        <v>0.99999700000000002</v>
      </c>
      <c r="M4493" s="1">
        <v>6.0648599999999999E-25</v>
      </c>
      <c r="N4493" t="s">
        <v>20416</v>
      </c>
      <c r="O4493">
        <v>13919</v>
      </c>
      <c r="P4493" t="s">
        <v>3033</v>
      </c>
    </row>
    <row r="4494" spans="1:16" x14ac:dyDescent="0.2">
      <c r="A4494" t="s">
        <v>11</v>
      </c>
      <c r="B4494" t="s">
        <v>19215</v>
      </c>
      <c r="C4494" t="s">
        <v>20417</v>
      </c>
      <c r="D4494" t="s">
        <v>19217</v>
      </c>
      <c r="E4494" t="s">
        <v>19218</v>
      </c>
      <c r="F4494" s="11">
        <v>2700.0552343037898</v>
      </c>
      <c r="G4494" t="s">
        <v>20418</v>
      </c>
      <c r="H4494">
        <v>9</v>
      </c>
      <c r="I4494" t="s">
        <v>17</v>
      </c>
      <c r="J4494" t="s">
        <v>17</v>
      </c>
      <c r="K4494">
        <v>116.7</v>
      </c>
      <c r="L4494">
        <v>0.94087500000000002</v>
      </c>
      <c r="M4494" s="1">
        <v>1.30062E-12</v>
      </c>
      <c r="N4494" t="s">
        <v>20419</v>
      </c>
      <c r="O4494">
        <v>9251</v>
      </c>
      <c r="P4494" t="s">
        <v>12572</v>
      </c>
    </row>
    <row r="4495" spans="1:16" x14ac:dyDescent="0.2">
      <c r="A4495" t="s">
        <v>11</v>
      </c>
      <c r="B4495" t="s">
        <v>1937</v>
      </c>
      <c r="C4495" t="s">
        <v>20420</v>
      </c>
      <c r="D4495" t="s">
        <v>1939</v>
      </c>
      <c r="E4495" t="s">
        <v>1940</v>
      </c>
      <c r="F4495" s="11" t="e">
        <v>#N/A</v>
      </c>
      <c r="G4495" t="s">
        <v>20421</v>
      </c>
      <c r="H4495">
        <v>77</v>
      </c>
      <c r="I4495" t="s">
        <v>17</v>
      </c>
      <c r="J4495" t="s">
        <v>17</v>
      </c>
      <c r="K4495">
        <v>92.537999999999997</v>
      </c>
      <c r="L4495">
        <v>0.788022</v>
      </c>
      <c r="M4495">
        <v>2.09366E-4</v>
      </c>
      <c r="N4495" t="s">
        <v>20422</v>
      </c>
      <c r="O4495">
        <v>8269</v>
      </c>
      <c r="P4495" t="s">
        <v>1552</v>
      </c>
    </row>
    <row r="4496" spans="1:16" x14ac:dyDescent="0.2">
      <c r="A4496" t="s">
        <v>11</v>
      </c>
      <c r="B4496" t="s">
        <v>20423</v>
      </c>
      <c r="C4496" t="s">
        <v>20424</v>
      </c>
      <c r="D4496" t="s">
        <v>20425</v>
      </c>
      <c r="E4496" t="s">
        <v>20423</v>
      </c>
      <c r="F4496" s="11">
        <v>578.65340077464703</v>
      </c>
      <c r="G4496" t="s">
        <v>20426</v>
      </c>
      <c r="H4496">
        <v>10</v>
      </c>
      <c r="I4496" t="s">
        <v>17</v>
      </c>
      <c r="J4496" t="s">
        <v>17</v>
      </c>
      <c r="K4496">
        <v>87.718999999999994</v>
      </c>
      <c r="L4496">
        <v>0.72192199999999995</v>
      </c>
      <c r="M4496" s="1">
        <v>1.9281100000000001E-17</v>
      </c>
      <c r="N4496" t="s">
        <v>20427</v>
      </c>
      <c r="O4496">
        <v>12737</v>
      </c>
      <c r="P4496" t="s">
        <v>5591</v>
      </c>
    </row>
    <row r="4497" spans="1:16" x14ac:dyDescent="0.2">
      <c r="A4497" t="s">
        <v>11</v>
      </c>
      <c r="B4497" t="s">
        <v>20428</v>
      </c>
      <c r="C4497" t="s">
        <v>20429</v>
      </c>
      <c r="D4497" t="s">
        <v>20430</v>
      </c>
      <c r="E4497" t="s">
        <v>20431</v>
      </c>
      <c r="F4497" s="11">
        <v>10440.4752670831</v>
      </c>
      <c r="G4497" t="s">
        <v>20432</v>
      </c>
      <c r="H4497">
        <v>31</v>
      </c>
      <c r="I4497" t="s">
        <v>17</v>
      </c>
      <c r="J4497" t="s">
        <v>17</v>
      </c>
      <c r="K4497">
        <v>99.539000000000001</v>
      </c>
      <c r="L4497">
        <v>0.99789600000000001</v>
      </c>
      <c r="M4497" s="1">
        <v>5.9978500000000002E-5</v>
      </c>
      <c r="N4497" t="s">
        <v>20433</v>
      </c>
      <c r="O4497">
        <v>5949</v>
      </c>
      <c r="P4497" t="s">
        <v>697</v>
      </c>
    </row>
    <row r="4498" spans="1:16" x14ac:dyDescent="0.2">
      <c r="A4498" t="s">
        <v>11</v>
      </c>
      <c r="B4498" t="s">
        <v>3950</v>
      </c>
      <c r="C4498" t="s">
        <v>20434</v>
      </c>
      <c r="D4498" t="s">
        <v>3952</v>
      </c>
      <c r="E4498" t="s">
        <v>3953</v>
      </c>
      <c r="F4498" s="11">
        <v>16707.607782108898</v>
      </c>
      <c r="G4498" t="s">
        <v>20435</v>
      </c>
      <c r="H4498" s="7">
        <v>1</v>
      </c>
      <c r="I4498" t="s">
        <v>17</v>
      </c>
      <c r="J4498" t="s">
        <v>17</v>
      </c>
      <c r="K4498">
        <v>89.629000000000005</v>
      </c>
      <c r="L4498">
        <v>0.82149499999999998</v>
      </c>
      <c r="M4498" s="1">
        <v>1.50275E-5</v>
      </c>
      <c r="N4498" t="s">
        <v>20436</v>
      </c>
      <c r="O4498">
        <v>20369</v>
      </c>
      <c r="P4498" t="s">
        <v>2691</v>
      </c>
    </row>
    <row r="4499" spans="1:16" x14ac:dyDescent="0.2">
      <c r="A4499" t="s">
        <v>11</v>
      </c>
      <c r="B4499" t="s">
        <v>20437</v>
      </c>
      <c r="C4499" t="s">
        <v>20438</v>
      </c>
      <c r="D4499" t="s">
        <v>20439</v>
      </c>
      <c r="E4499" t="s">
        <v>20440</v>
      </c>
      <c r="F4499" s="11">
        <v>1601.7533325924201</v>
      </c>
      <c r="G4499" t="s">
        <v>20441</v>
      </c>
      <c r="H4499">
        <v>7</v>
      </c>
      <c r="I4499" t="s">
        <v>17</v>
      </c>
      <c r="J4499" t="s">
        <v>17</v>
      </c>
      <c r="K4499">
        <v>67.997</v>
      </c>
      <c r="L4499">
        <v>1</v>
      </c>
      <c r="M4499">
        <v>1.1599699999999999E-2</v>
      </c>
      <c r="N4499" t="s">
        <v>20442</v>
      </c>
      <c r="O4499">
        <v>16870</v>
      </c>
      <c r="P4499" t="s">
        <v>4852</v>
      </c>
    </row>
    <row r="4500" spans="1:16" x14ac:dyDescent="0.2">
      <c r="A4500" t="s">
        <v>11</v>
      </c>
      <c r="B4500" t="s">
        <v>20443</v>
      </c>
      <c r="C4500" t="s">
        <v>20444</v>
      </c>
      <c r="D4500" t="s">
        <v>20445</v>
      </c>
      <c r="E4500" t="s">
        <v>20446</v>
      </c>
      <c r="F4500" s="11">
        <v>59660</v>
      </c>
      <c r="G4500" t="s">
        <v>20447</v>
      </c>
      <c r="H4500">
        <v>9</v>
      </c>
      <c r="I4500" t="s">
        <v>17</v>
      </c>
      <c r="J4500" t="s">
        <v>17</v>
      </c>
      <c r="K4500">
        <v>83.617000000000004</v>
      </c>
      <c r="L4500">
        <v>1</v>
      </c>
      <c r="M4500">
        <v>4.75537E-4</v>
      </c>
      <c r="N4500" t="s">
        <v>20448</v>
      </c>
      <c r="O4500">
        <v>14160</v>
      </c>
      <c r="P4500" t="s">
        <v>1597</v>
      </c>
    </row>
    <row r="4501" spans="1:16" x14ac:dyDescent="0.2">
      <c r="A4501" t="s">
        <v>11</v>
      </c>
      <c r="B4501" t="s">
        <v>2336</v>
      </c>
      <c r="C4501" t="s">
        <v>20449</v>
      </c>
      <c r="D4501" t="s">
        <v>2338</v>
      </c>
      <c r="E4501" t="s">
        <v>2339</v>
      </c>
      <c r="F4501" s="11">
        <v>16608.5174176535</v>
      </c>
      <c r="G4501" t="s">
        <v>20450</v>
      </c>
      <c r="H4501" s="7">
        <v>1</v>
      </c>
      <c r="I4501" t="s">
        <v>17</v>
      </c>
      <c r="J4501" t="s">
        <v>17</v>
      </c>
      <c r="K4501">
        <v>106.49</v>
      </c>
      <c r="L4501">
        <v>0.96362899999999996</v>
      </c>
      <c r="M4501" s="1">
        <v>2.5876099999999999E-15</v>
      </c>
      <c r="N4501" t="s">
        <v>20451</v>
      </c>
      <c r="O4501">
        <v>516</v>
      </c>
      <c r="P4501" t="s">
        <v>3079</v>
      </c>
    </row>
    <row r="4502" spans="1:16" x14ac:dyDescent="0.2">
      <c r="A4502" t="s">
        <v>11</v>
      </c>
      <c r="B4502" t="s">
        <v>6198</v>
      </c>
      <c r="C4502" t="s">
        <v>20452</v>
      </c>
      <c r="D4502" t="s">
        <v>6200</v>
      </c>
      <c r="E4502" t="s">
        <v>6201</v>
      </c>
      <c r="F4502" s="11">
        <v>3135.4934914219298</v>
      </c>
      <c r="G4502" t="s">
        <v>20453</v>
      </c>
      <c r="H4502">
        <v>4</v>
      </c>
      <c r="I4502" t="s">
        <v>17</v>
      </c>
      <c r="J4502" t="s">
        <v>17</v>
      </c>
      <c r="K4502">
        <v>163.91</v>
      </c>
      <c r="L4502">
        <v>0.97995200000000005</v>
      </c>
      <c r="M4502" s="1">
        <v>1.90726E-23</v>
      </c>
      <c r="N4502" t="s">
        <v>20454</v>
      </c>
      <c r="O4502">
        <v>14116</v>
      </c>
      <c r="P4502" t="s">
        <v>40</v>
      </c>
    </row>
    <row r="4503" spans="1:16" x14ac:dyDescent="0.2">
      <c r="A4503" t="s">
        <v>11</v>
      </c>
      <c r="B4503" t="s">
        <v>7933</v>
      </c>
      <c r="C4503" t="s">
        <v>20455</v>
      </c>
      <c r="D4503" t="s">
        <v>7935</v>
      </c>
      <c r="E4503" t="s">
        <v>7936</v>
      </c>
      <c r="F4503" s="11">
        <v>2875.1368198056998</v>
      </c>
      <c r="G4503" t="s">
        <v>20456</v>
      </c>
      <c r="H4503">
        <v>46</v>
      </c>
      <c r="I4503" t="s">
        <v>17</v>
      </c>
      <c r="J4503" t="s">
        <v>17</v>
      </c>
      <c r="K4503">
        <v>133.41999999999999</v>
      </c>
      <c r="L4503">
        <v>0.91663499999999998</v>
      </c>
      <c r="M4503">
        <v>1.4391600000000001E-4</v>
      </c>
      <c r="N4503" t="s">
        <v>20457</v>
      </c>
      <c r="O4503">
        <v>976</v>
      </c>
      <c r="P4503" t="s">
        <v>969</v>
      </c>
    </row>
    <row r="4504" spans="1:16" x14ac:dyDescent="0.2">
      <c r="A4504" t="s">
        <v>11</v>
      </c>
      <c r="B4504" t="s">
        <v>20458</v>
      </c>
      <c r="C4504" t="s">
        <v>20459</v>
      </c>
      <c r="D4504" t="s">
        <v>20460</v>
      </c>
      <c r="E4504" t="s">
        <v>20461</v>
      </c>
      <c r="F4504" s="11" t="e">
        <v>#N/A</v>
      </c>
      <c r="G4504" t="s">
        <v>20462</v>
      </c>
      <c r="H4504">
        <v>14</v>
      </c>
      <c r="I4504" t="s">
        <v>17</v>
      </c>
      <c r="J4504" t="s">
        <v>17</v>
      </c>
      <c r="K4504">
        <v>87.805999999999997</v>
      </c>
      <c r="L4504">
        <v>0.93676499999999996</v>
      </c>
      <c r="M4504">
        <v>8.3550300000000003E-4</v>
      </c>
      <c r="N4504" t="s">
        <v>20463</v>
      </c>
      <c r="O4504">
        <v>12473</v>
      </c>
      <c r="P4504" t="s">
        <v>33</v>
      </c>
    </row>
    <row r="4505" spans="1:16" x14ac:dyDescent="0.2">
      <c r="A4505" t="s">
        <v>11</v>
      </c>
      <c r="B4505" t="s">
        <v>20464</v>
      </c>
      <c r="C4505" t="s">
        <v>20465</v>
      </c>
      <c r="D4505" t="s">
        <v>20466</v>
      </c>
      <c r="E4505" t="s">
        <v>20467</v>
      </c>
      <c r="F4505" s="11">
        <v>15189.028799636</v>
      </c>
      <c r="G4505" t="s">
        <v>20468</v>
      </c>
      <c r="H4505">
        <v>7</v>
      </c>
      <c r="I4505" t="s">
        <v>17</v>
      </c>
      <c r="J4505" t="s">
        <v>17</v>
      </c>
      <c r="K4505">
        <v>120.55</v>
      </c>
      <c r="L4505">
        <v>1</v>
      </c>
      <c r="M4505" s="1">
        <v>1.3255500000000001E-8</v>
      </c>
      <c r="N4505" t="s">
        <v>20469</v>
      </c>
      <c r="O4505">
        <v>18247</v>
      </c>
      <c r="P4505" t="s">
        <v>1273</v>
      </c>
    </row>
    <row r="4506" spans="1:16" x14ac:dyDescent="0.2">
      <c r="A4506" t="s">
        <v>11</v>
      </c>
      <c r="B4506" t="s">
        <v>20470</v>
      </c>
      <c r="C4506" t="s">
        <v>20471</v>
      </c>
      <c r="D4506" t="s">
        <v>20472</v>
      </c>
      <c r="E4506" t="s">
        <v>20473</v>
      </c>
      <c r="F4506" s="11">
        <v>973</v>
      </c>
      <c r="G4506" t="s">
        <v>20474</v>
      </c>
      <c r="H4506">
        <v>4</v>
      </c>
      <c r="I4506" t="s">
        <v>17</v>
      </c>
      <c r="J4506" t="s">
        <v>17</v>
      </c>
      <c r="K4506">
        <v>71.555000000000007</v>
      </c>
      <c r="L4506">
        <v>1</v>
      </c>
      <c r="M4506">
        <v>6.6148800000000001E-3</v>
      </c>
      <c r="N4506" t="s">
        <v>20475</v>
      </c>
      <c r="O4506">
        <v>2438</v>
      </c>
      <c r="P4506" t="s">
        <v>657</v>
      </c>
    </row>
    <row r="4507" spans="1:16" x14ac:dyDescent="0.2">
      <c r="A4507" t="s">
        <v>11</v>
      </c>
      <c r="B4507" t="s">
        <v>20476</v>
      </c>
      <c r="C4507" t="s">
        <v>20477</v>
      </c>
      <c r="D4507" t="s">
        <v>20478</v>
      </c>
      <c r="E4507" t="s">
        <v>20479</v>
      </c>
      <c r="F4507" s="11" t="e">
        <v>#N/A</v>
      </c>
      <c r="G4507" t="s">
        <v>20480</v>
      </c>
      <c r="H4507">
        <v>27</v>
      </c>
      <c r="I4507" t="s">
        <v>17</v>
      </c>
      <c r="J4507" t="s">
        <v>17</v>
      </c>
      <c r="K4507">
        <v>135.37</v>
      </c>
      <c r="L4507">
        <v>0.89703999999999995</v>
      </c>
      <c r="M4507" s="1">
        <v>6.2208799999999997E-21</v>
      </c>
      <c r="N4507" t="s">
        <v>20481</v>
      </c>
      <c r="O4507">
        <v>14976</v>
      </c>
      <c r="P4507" t="s">
        <v>557</v>
      </c>
    </row>
    <row r="4508" spans="1:16" x14ac:dyDescent="0.2">
      <c r="A4508" t="s">
        <v>11</v>
      </c>
      <c r="B4508" t="s">
        <v>3682</v>
      </c>
      <c r="C4508" t="s">
        <v>20482</v>
      </c>
      <c r="D4508" t="s">
        <v>3684</v>
      </c>
      <c r="E4508" t="s">
        <v>3685</v>
      </c>
      <c r="F4508" s="11">
        <v>3099.8454165591402</v>
      </c>
      <c r="G4508" t="s">
        <v>20483</v>
      </c>
      <c r="H4508">
        <v>68</v>
      </c>
      <c r="I4508" t="s">
        <v>17</v>
      </c>
      <c r="J4508" t="s">
        <v>17</v>
      </c>
      <c r="K4508">
        <v>86.462999999999994</v>
      </c>
      <c r="L4508">
        <v>0.99997400000000003</v>
      </c>
      <c r="M4508">
        <v>7.6944299999999997E-4</v>
      </c>
      <c r="N4508" t="s">
        <v>20484</v>
      </c>
      <c r="O4508">
        <v>10907</v>
      </c>
      <c r="P4508" t="s">
        <v>1720</v>
      </c>
    </row>
    <row r="4509" spans="1:16" x14ac:dyDescent="0.2">
      <c r="A4509" t="s">
        <v>11</v>
      </c>
      <c r="B4509" t="s">
        <v>4324</v>
      </c>
      <c r="C4509" t="s">
        <v>20485</v>
      </c>
      <c r="D4509" t="s">
        <v>4326</v>
      </c>
      <c r="E4509" t="s">
        <v>4327</v>
      </c>
      <c r="F4509" s="11">
        <v>3875.5051819283099</v>
      </c>
      <c r="G4509" t="s">
        <v>20486</v>
      </c>
      <c r="H4509">
        <v>554</v>
      </c>
      <c r="I4509" t="s">
        <v>17</v>
      </c>
      <c r="J4509" t="s">
        <v>17</v>
      </c>
      <c r="K4509">
        <v>237.4</v>
      </c>
      <c r="L4509">
        <v>1</v>
      </c>
      <c r="M4509" s="1">
        <v>7.1741099999999998E-29</v>
      </c>
      <c r="N4509" t="s">
        <v>20487</v>
      </c>
      <c r="O4509">
        <v>9788</v>
      </c>
      <c r="P4509" t="s">
        <v>2897</v>
      </c>
    </row>
    <row r="4510" spans="1:16" x14ac:dyDescent="0.2">
      <c r="A4510" t="s">
        <v>11</v>
      </c>
      <c r="B4510" t="s">
        <v>16674</v>
      </c>
      <c r="C4510" t="s">
        <v>20488</v>
      </c>
      <c r="D4510" t="s">
        <v>16676</v>
      </c>
      <c r="E4510" t="s">
        <v>16677</v>
      </c>
      <c r="F4510" s="11">
        <v>29012.434165135201</v>
      </c>
      <c r="G4510" t="s">
        <v>20489</v>
      </c>
      <c r="H4510">
        <v>872</v>
      </c>
      <c r="I4510" t="s">
        <v>17</v>
      </c>
      <c r="J4510" t="s">
        <v>17</v>
      </c>
      <c r="K4510">
        <v>162.49</v>
      </c>
      <c r="L4510">
        <v>0.99997800000000003</v>
      </c>
      <c r="M4510" s="1">
        <v>9.4056399999999996E-5</v>
      </c>
      <c r="N4510" t="s">
        <v>20490</v>
      </c>
      <c r="O4510">
        <v>5194</v>
      </c>
      <c r="P4510" t="s">
        <v>1364</v>
      </c>
    </row>
    <row r="4511" spans="1:16" x14ac:dyDescent="0.2">
      <c r="A4511" t="s">
        <v>11</v>
      </c>
      <c r="B4511" t="s">
        <v>13629</v>
      </c>
      <c r="C4511" t="s">
        <v>20491</v>
      </c>
      <c r="D4511" t="s">
        <v>13631</v>
      </c>
      <c r="E4511" t="s">
        <v>13632</v>
      </c>
      <c r="F4511" s="11">
        <v>622.44097308741198</v>
      </c>
      <c r="G4511" t="s">
        <v>20492</v>
      </c>
      <c r="H4511">
        <v>4</v>
      </c>
      <c r="I4511" t="s">
        <v>17</v>
      </c>
      <c r="J4511" t="s">
        <v>17</v>
      </c>
      <c r="K4511">
        <v>131.59</v>
      </c>
      <c r="L4511">
        <v>1</v>
      </c>
      <c r="M4511" s="1">
        <v>5.7323400000000001E-5</v>
      </c>
      <c r="N4511" t="s">
        <v>20493</v>
      </c>
      <c r="O4511">
        <v>16783</v>
      </c>
      <c r="P4511" t="s">
        <v>590</v>
      </c>
    </row>
    <row r="4512" spans="1:16" x14ac:dyDescent="0.2">
      <c r="A4512" t="s">
        <v>11</v>
      </c>
      <c r="B4512" t="s">
        <v>5933</v>
      </c>
      <c r="C4512" t="s">
        <v>20494</v>
      </c>
      <c r="D4512" t="s">
        <v>5935</v>
      </c>
      <c r="E4512" t="s">
        <v>5936</v>
      </c>
      <c r="F4512" s="11">
        <v>2005.04932677938</v>
      </c>
      <c r="G4512" t="s">
        <v>20495</v>
      </c>
      <c r="H4512">
        <v>20</v>
      </c>
      <c r="I4512" t="s">
        <v>17</v>
      </c>
      <c r="J4512" t="s">
        <v>17</v>
      </c>
      <c r="K4512">
        <v>156.91999999999999</v>
      </c>
      <c r="L4512">
        <v>0.76219400000000004</v>
      </c>
      <c r="M4512" s="1">
        <v>1.66859E-18</v>
      </c>
      <c r="N4512" t="s">
        <v>20496</v>
      </c>
      <c r="O4512">
        <v>4410</v>
      </c>
      <c r="P4512" t="s">
        <v>20497</v>
      </c>
    </row>
    <row r="4513" spans="1:16" x14ac:dyDescent="0.2">
      <c r="A4513" t="s">
        <v>11</v>
      </c>
      <c r="B4513" t="s">
        <v>20498</v>
      </c>
      <c r="C4513" t="s">
        <v>20499</v>
      </c>
      <c r="D4513" t="s">
        <v>20500</v>
      </c>
      <c r="E4513" t="s">
        <v>20501</v>
      </c>
      <c r="F4513" s="11">
        <v>3483.5576297180301</v>
      </c>
      <c r="G4513" t="s">
        <v>20502</v>
      </c>
      <c r="H4513">
        <v>2</v>
      </c>
      <c r="I4513" t="s">
        <v>17</v>
      </c>
      <c r="J4513" t="s">
        <v>17</v>
      </c>
      <c r="K4513">
        <v>57.59</v>
      </c>
      <c r="L4513">
        <v>0.999969</v>
      </c>
      <c r="M4513">
        <v>1.4796800000000001E-2</v>
      </c>
      <c r="N4513" t="s">
        <v>20503</v>
      </c>
      <c r="O4513">
        <v>4358</v>
      </c>
      <c r="P4513" t="s">
        <v>6631</v>
      </c>
    </row>
    <row r="4514" spans="1:16" x14ac:dyDescent="0.2">
      <c r="A4514" t="s">
        <v>11</v>
      </c>
      <c r="B4514" t="s">
        <v>9859</v>
      </c>
      <c r="C4514" t="s">
        <v>20504</v>
      </c>
      <c r="D4514" t="s">
        <v>9861</v>
      </c>
      <c r="E4514" t="s">
        <v>9862</v>
      </c>
      <c r="F4514" s="11">
        <v>4876.6057634776598</v>
      </c>
      <c r="G4514" t="s">
        <v>20505</v>
      </c>
      <c r="H4514">
        <v>37</v>
      </c>
      <c r="I4514" t="s">
        <v>17</v>
      </c>
      <c r="J4514" t="s">
        <v>17</v>
      </c>
      <c r="K4514">
        <v>111.68</v>
      </c>
      <c r="L4514">
        <v>0.71762800000000004</v>
      </c>
      <c r="M4514" s="1">
        <v>5.64355E-21</v>
      </c>
      <c r="N4514" t="s">
        <v>20506</v>
      </c>
      <c r="O4514">
        <v>5400</v>
      </c>
      <c r="P4514" t="s">
        <v>1795</v>
      </c>
    </row>
    <row r="4515" spans="1:16" x14ac:dyDescent="0.2">
      <c r="A4515" t="s">
        <v>11</v>
      </c>
      <c r="B4515" t="s">
        <v>20507</v>
      </c>
      <c r="C4515" t="s">
        <v>20508</v>
      </c>
      <c r="D4515" t="s">
        <v>20509</v>
      </c>
      <c r="E4515" t="s">
        <v>20510</v>
      </c>
      <c r="F4515" s="11" t="e">
        <v>#N/A</v>
      </c>
      <c r="G4515" t="s">
        <v>20511</v>
      </c>
      <c r="H4515">
        <v>2</v>
      </c>
      <c r="I4515" t="s">
        <v>17</v>
      </c>
      <c r="J4515" t="s">
        <v>17</v>
      </c>
      <c r="K4515">
        <v>43.543999999999997</v>
      </c>
      <c r="L4515">
        <v>1</v>
      </c>
      <c r="M4515">
        <v>2.46865E-2</v>
      </c>
      <c r="N4515" t="s">
        <v>20512</v>
      </c>
      <c r="O4515">
        <v>8110</v>
      </c>
      <c r="P4515" t="s">
        <v>4601</v>
      </c>
    </row>
    <row r="4516" spans="1:16" x14ac:dyDescent="0.2">
      <c r="A4516" t="s">
        <v>11</v>
      </c>
      <c r="B4516" t="s">
        <v>2557</v>
      </c>
      <c r="C4516" t="s">
        <v>20513</v>
      </c>
      <c r="D4516" t="s">
        <v>2559</v>
      </c>
      <c r="E4516" t="s">
        <v>2560</v>
      </c>
      <c r="F4516" s="11">
        <v>2904.8301704590099</v>
      </c>
      <c r="G4516" t="s">
        <v>20514</v>
      </c>
      <c r="H4516">
        <v>461</v>
      </c>
      <c r="I4516" t="s">
        <v>17</v>
      </c>
      <c r="J4516" t="s">
        <v>17</v>
      </c>
      <c r="K4516">
        <v>389.78</v>
      </c>
      <c r="L4516">
        <v>0.99806700000000004</v>
      </c>
      <c r="M4516" s="1">
        <v>1.0021999999999999E-139</v>
      </c>
      <c r="N4516" t="s">
        <v>20515</v>
      </c>
      <c r="O4516">
        <v>16335</v>
      </c>
      <c r="P4516" t="s">
        <v>5246</v>
      </c>
    </row>
    <row r="4517" spans="1:16" x14ac:dyDescent="0.2">
      <c r="A4517" t="s">
        <v>11</v>
      </c>
      <c r="B4517" t="s">
        <v>5428</v>
      </c>
      <c r="C4517" t="s">
        <v>20516</v>
      </c>
      <c r="D4517" t="s">
        <v>5430</v>
      </c>
      <c r="E4517" t="s">
        <v>5431</v>
      </c>
      <c r="F4517" s="11">
        <v>1728.6085752620199</v>
      </c>
      <c r="G4517" t="s">
        <v>20517</v>
      </c>
      <c r="H4517">
        <v>44</v>
      </c>
      <c r="I4517" t="s">
        <v>17</v>
      </c>
      <c r="J4517" t="s">
        <v>17</v>
      </c>
      <c r="K4517">
        <v>127.51</v>
      </c>
      <c r="L4517">
        <v>0.99989099999999997</v>
      </c>
      <c r="M4517" s="1">
        <v>2.46256E-5</v>
      </c>
      <c r="N4517" t="s">
        <v>20518</v>
      </c>
      <c r="O4517">
        <v>2327</v>
      </c>
      <c r="P4517" t="s">
        <v>2871</v>
      </c>
    </row>
    <row r="4518" spans="1:16" x14ac:dyDescent="0.2">
      <c r="A4518" t="s">
        <v>11</v>
      </c>
      <c r="B4518" t="s">
        <v>1769</v>
      </c>
      <c r="C4518" t="s">
        <v>20519</v>
      </c>
      <c r="D4518" t="s">
        <v>1771</v>
      </c>
      <c r="E4518" t="s">
        <v>1772</v>
      </c>
      <c r="F4518" s="11">
        <v>1720</v>
      </c>
      <c r="G4518" t="s">
        <v>20520</v>
      </c>
      <c r="H4518">
        <v>2</v>
      </c>
      <c r="I4518" t="s">
        <v>17</v>
      </c>
      <c r="J4518" t="s">
        <v>17</v>
      </c>
      <c r="K4518">
        <v>56.598999999999997</v>
      </c>
      <c r="L4518">
        <v>0.96197299999999997</v>
      </c>
      <c r="M4518">
        <v>5.4966399999999995E-4</v>
      </c>
      <c r="N4518" t="s">
        <v>20521</v>
      </c>
      <c r="O4518">
        <v>10200</v>
      </c>
      <c r="P4518" t="s">
        <v>590</v>
      </c>
    </row>
    <row r="4519" spans="1:16" x14ac:dyDescent="0.2">
      <c r="A4519" t="s">
        <v>11</v>
      </c>
      <c r="B4519" t="s">
        <v>381</v>
      </c>
      <c r="C4519" t="s">
        <v>20522</v>
      </c>
      <c r="D4519" t="s">
        <v>383</v>
      </c>
      <c r="E4519" t="s">
        <v>384</v>
      </c>
      <c r="F4519" s="11">
        <v>235.004584715585</v>
      </c>
      <c r="G4519" t="s">
        <v>20523</v>
      </c>
      <c r="H4519">
        <v>6</v>
      </c>
      <c r="I4519" t="s">
        <v>17</v>
      </c>
      <c r="J4519" t="s">
        <v>17</v>
      </c>
      <c r="K4519">
        <v>50.843000000000004</v>
      </c>
      <c r="L4519">
        <v>0.99753800000000004</v>
      </c>
      <c r="M4519">
        <v>3.0579299999999999E-3</v>
      </c>
      <c r="N4519" t="s">
        <v>20524</v>
      </c>
      <c r="O4519">
        <v>3103</v>
      </c>
      <c r="P4519" t="s">
        <v>6360</v>
      </c>
    </row>
    <row r="4520" spans="1:16" x14ac:dyDescent="0.2">
      <c r="A4520" t="s">
        <v>11</v>
      </c>
      <c r="B4520" t="s">
        <v>19215</v>
      </c>
      <c r="C4520" t="s">
        <v>20525</v>
      </c>
      <c r="D4520" t="s">
        <v>19217</v>
      </c>
      <c r="E4520" t="s">
        <v>19218</v>
      </c>
      <c r="F4520" s="11">
        <v>2700.0552343037898</v>
      </c>
      <c r="G4520" t="s">
        <v>20526</v>
      </c>
      <c r="H4520">
        <v>45</v>
      </c>
      <c r="I4520" t="s">
        <v>17</v>
      </c>
      <c r="J4520" t="s">
        <v>17</v>
      </c>
      <c r="K4520">
        <v>104.17</v>
      </c>
      <c r="L4520">
        <v>0.82033500000000004</v>
      </c>
      <c r="M4520" s="1">
        <v>4.1719300000000002E-6</v>
      </c>
      <c r="N4520" t="s">
        <v>20527</v>
      </c>
      <c r="O4520">
        <v>5236</v>
      </c>
      <c r="P4520" t="s">
        <v>2248</v>
      </c>
    </row>
    <row r="4521" spans="1:16" x14ac:dyDescent="0.2">
      <c r="A4521" t="s">
        <v>11</v>
      </c>
      <c r="B4521" t="s">
        <v>20528</v>
      </c>
      <c r="C4521" t="s">
        <v>20529</v>
      </c>
      <c r="D4521" t="s">
        <v>20530</v>
      </c>
      <c r="E4521" t="s">
        <v>20531</v>
      </c>
      <c r="F4521" s="11">
        <v>3083.2747740169002</v>
      </c>
      <c r="G4521" t="s">
        <v>20532</v>
      </c>
      <c r="H4521">
        <v>4</v>
      </c>
      <c r="I4521" t="s">
        <v>17</v>
      </c>
      <c r="J4521" t="s">
        <v>17</v>
      </c>
      <c r="K4521">
        <v>117.98</v>
      </c>
      <c r="L4521">
        <v>0.99931300000000001</v>
      </c>
      <c r="M4521" s="1">
        <v>1.0957900000000001E-5</v>
      </c>
      <c r="N4521" t="s">
        <v>20533</v>
      </c>
      <c r="O4521">
        <v>6850</v>
      </c>
      <c r="P4521" t="s">
        <v>9768</v>
      </c>
    </row>
    <row r="4522" spans="1:16" x14ac:dyDescent="0.2">
      <c r="A4522" t="s">
        <v>11</v>
      </c>
      <c r="B4522" t="s">
        <v>55</v>
      </c>
      <c r="C4522" t="s">
        <v>20534</v>
      </c>
      <c r="D4522" t="s">
        <v>57</v>
      </c>
      <c r="E4522" t="s">
        <v>58</v>
      </c>
      <c r="F4522" s="11" t="e">
        <v>#N/A</v>
      </c>
      <c r="G4522" t="s">
        <v>20535</v>
      </c>
      <c r="H4522" s="7">
        <v>1</v>
      </c>
      <c r="I4522" t="s">
        <v>17</v>
      </c>
      <c r="J4522" t="s">
        <v>17</v>
      </c>
      <c r="K4522">
        <v>93.347999999999999</v>
      </c>
      <c r="L4522">
        <v>0.70838999999999996</v>
      </c>
      <c r="M4522">
        <v>7.1353400000000004E-4</v>
      </c>
      <c r="N4522" t="s">
        <v>20536</v>
      </c>
      <c r="O4522">
        <v>7936</v>
      </c>
      <c r="P4522" t="s">
        <v>439</v>
      </c>
    </row>
    <row r="4523" spans="1:16" x14ac:dyDescent="0.2">
      <c r="A4523" t="s">
        <v>11</v>
      </c>
      <c r="B4523" t="s">
        <v>20537</v>
      </c>
      <c r="C4523" t="s">
        <v>20538</v>
      </c>
      <c r="D4523" t="s">
        <v>20539</v>
      </c>
      <c r="E4523" t="s">
        <v>20537</v>
      </c>
      <c r="F4523" s="11">
        <v>1946.45474994451</v>
      </c>
      <c r="G4523" t="s">
        <v>20540</v>
      </c>
      <c r="H4523">
        <v>37</v>
      </c>
      <c r="I4523" t="s">
        <v>17</v>
      </c>
      <c r="J4523" t="s">
        <v>17</v>
      </c>
      <c r="K4523">
        <v>203.71</v>
      </c>
      <c r="L4523">
        <v>0.96556900000000001</v>
      </c>
      <c r="M4523" s="1">
        <v>1.7537799999999999E-48</v>
      </c>
      <c r="N4523" t="s">
        <v>20541</v>
      </c>
      <c r="O4523">
        <v>24693</v>
      </c>
      <c r="P4523" t="s">
        <v>3033</v>
      </c>
    </row>
    <row r="4524" spans="1:16" x14ac:dyDescent="0.2">
      <c r="A4524" t="s">
        <v>11</v>
      </c>
      <c r="B4524" t="s">
        <v>15049</v>
      </c>
      <c r="C4524" t="s">
        <v>20542</v>
      </c>
      <c r="D4524" t="s">
        <v>15051</v>
      </c>
      <c r="E4524" t="s">
        <v>15052</v>
      </c>
      <c r="F4524" s="11">
        <v>2135.79389923388</v>
      </c>
      <c r="G4524" t="s">
        <v>20543</v>
      </c>
      <c r="H4524">
        <v>49</v>
      </c>
      <c r="I4524" t="s">
        <v>17</v>
      </c>
      <c r="J4524" t="s">
        <v>17</v>
      </c>
      <c r="K4524">
        <v>106.82</v>
      </c>
      <c r="L4524">
        <v>1</v>
      </c>
      <c r="M4524" s="1">
        <v>1.46036E-6</v>
      </c>
      <c r="N4524" t="s">
        <v>20544</v>
      </c>
      <c r="O4524">
        <v>1134</v>
      </c>
      <c r="P4524" t="s">
        <v>451</v>
      </c>
    </row>
    <row r="4525" spans="1:16" x14ac:dyDescent="0.2">
      <c r="A4525" t="s">
        <v>11</v>
      </c>
      <c r="B4525" t="s">
        <v>5888</v>
      </c>
      <c r="C4525" t="s">
        <v>20545</v>
      </c>
      <c r="D4525" t="s">
        <v>5890</v>
      </c>
      <c r="E4525" t="s">
        <v>5891</v>
      </c>
      <c r="F4525" s="11">
        <v>835.62270465029201</v>
      </c>
      <c r="G4525" t="s">
        <v>20546</v>
      </c>
      <c r="H4525" s="7">
        <v>1</v>
      </c>
      <c r="I4525" t="s">
        <v>17</v>
      </c>
      <c r="J4525" t="s">
        <v>17</v>
      </c>
      <c r="K4525">
        <v>85.043999999999997</v>
      </c>
      <c r="L4525">
        <v>0.80452999999999997</v>
      </c>
      <c r="M4525" s="1">
        <v>3.1048299999999999E-6</v>
      </c>
      <c r="N4525" t="s">
        <v>20547</v>
      </c>
      <c r="O4525">
        <v>16169</v>
      </c>
      <c r="P4525" t="s">
        <v>4972</v>
      </c>
    </row>
    <row r="4526" spans="1:16" x14ac:dyDescent="0.2">
      <c r="A4526" t="s">
        <v>11</v>
      </c>
      <c r="B4526" t="s">
        <v>19600</v>
      </c>
      <c r="C4526" t="s">
        <v>20548</v>
      </c>
      <c r="D4526" t="s">
        <v>19602</v>
      </c>
      <c r="E4526" t="s">
        <v>19600</v>
      </c>
      <c r="F4526" s="11">
        <v>1871.2780679362199</v>
      </c>
      <c r="G4526" t="s">
        <v>20549</v>
      </c>
      <c r="H4526">
        <v>29</v>
      </c>
      <c r="I4526" t="s">
        <v>17</v>
      </c>
      <c r="J4526" t="s">
        <v>17</v>
      </c>
      <c r="K4526">
        <v>182.25</v>
      </c>
      <c r="L4526">
        <v>1</v>
      </c>
      <c r="M4526" s="1">
        <v>5.61599E-10</v>
      </c>
      <c r="N4526" t="s">
        <v>20550</v>
      </c>
      <c r="O4526">
        <v>509</v>
      </c>
      <c r="P4526" t="s">
        <v>19062</v>
      </c>
    </row>
    <row r="4527" spans="1:16" x14ac:dyDescent="0.2">
      <c r="A4527" t="s">
        <v>11</v>
      </c>
      <c r="B4527" t="s">
        <v>16085</v>
      </c>
      <c r="C4527" t="s">
        <v>20551</v>
      </c>
      <c r="D4527" t="s">
        <v>16087</v>
      </c>
      <c r="E4527" t="s">
        <v>16088</v>
      </c>
      <c r="F4527" s="11">
        <v>2241.2519907270598</v>
      </c>
      <c r="G4527" t="s">
        <v>20552</v>
      </c>
      <c r="H4527">
        <v>24</v>
      </c>
      <c r="I4527" t="s">
        <v>17</v>
      </c>
      <c r="J4527" t="s">
        <v>17</v>
      </c>
      <c r="K4527">
        <v>71.117999999999995</v>
      </c>
      <c r="L4527">
        <v>0.73904700000000001</v>
      </c>
      <c r="M4527" s="1">
        <v>3.0998899999999999E-5</v>
      </c>
      <c r="N4527" t="s">
        <v>20553</v>
      </c>
      <c r="O4527">
        <v>9828</v>
      </c>
      <c r="P4527" t="s">
        <v>524</v>
      </c>
    </row>
    <row r="4528" spans="1:16" x14ac:dyDescent="0.2">
      <c r="A4528" t="s">
        <v>11</v>
      </c>
      <c r="B4528" t="s">
        <v>17111</v>
      </c>
      <c r="C4528" t="s">
        <v>20554</v>
      </c>
      <c r="D4528" t="s">
        <v>17113</v>
      </c>
      <c r="E4528" t="s">
        <v>17114</v>
      </c>
      <c r="F4528" s="11">
        <v>25729.135886772499</v>
      </c>
      <c r="G4528" t="s">
        <v>20555</v>
      </c>
      <c r="H4528">
        <v>88</v>
      </c>
      <c r="I4528" t="s">
        <v>17</v>
      </c>
      <c r="J4528" t="s">
        <v>17</v>
      </c>
      <c r="K4528">
        <v>133.22999999999999</v>
      </c>
      <c r="L4528">
        <v>0.91843399999999997</v>
      </c>
      <c r="M4528" s="1">
        <v>1.15916E-18</v>
      </c>
      <c r="N4528" t="s">
        <v>20556</v>
      </c>
      <c r="O4528">
        <v>13671</v>
      </c>
      <c r="P4528" t="s">
        <v>1989</v>
      </c>
    </row>
    <row r="4529" spans="1:16" x14ac:dyDescent="0.2">
      <c r="A4529" t="s">
        <v>11</v>
      </c>
      <c r="B4529" t="s">
        <v>17989</v>
      </c>
      <c r="C4529" t="s">
        <v>20557</v>
      </c>
      <c r="D4529" t="s">
        <v>17991</v>
      </c>
      <c r="E4529" t="s">
        <v>17992</v>
      </c>
      <c r="F4529" s="11">
        <v>4388.5140886639501</v>
      </c>
      <c r="G4529" t="s">
        <v>20558</v>
      </c>
      <c r="H4529">
        <v>5</v>
      </c>
      <c r="I4529" t="s">
        <v>17</v>
      </c>
      <c r="J4529" t="s">
        <v>17</v>
      </c>
      <c r="K4529">
        <v>41.411999999999999</v>
      </c>
      <c r="L4529">
        <v>0.99678999999999995</v>
      </c>
      <c r="M4529">
        <v>1.8217400000000002E-2</v>
      </c>
      <c r="N4529" t="s">
        <v>20559</v>
      </c>
      <c r="O4529">
        <v>9227</v>
      </c>
      <c r="P4529" t="s">
        <v>2179</v>
      </c>
    </row>
    <row r="4530" spans="1:16" x14ac:dyDescent="0.2">
      <c r="A4530" t="s">
        <v>11</v>
      </c>
      <c r="B4530" t="s">
        <v>1402</v>
      </c>
      <c r="C4530" t="s">
        <v>20560</v>
      </c>
      <c r="D4530" t="s">
        <v>1404</v>
      </c>
      <c r="E4530" t="s">
        <v>1405</v>
      </c>
      <c r="F4530" s="11">
        <v>3618.2954212363602</v>
      </c>
      <c r="G4530" t="s">
        <v>20561</v>
      </c>
      <c r="H4530">
        <v>7</v>
      </c>
      <c r="I4530" t="s">
        <v>17</v>
      </c>
      <c r="J4530" t="s">
        <v>17</v>
      </c>
      <c r="K4530">
        <v>114.76</v>
      </c>
      <c r="L4530">
        <v>0.83723099999999995</v>
      </c>
      <c r="M4530" s="1">
        <v>1.3835000000000001E-15</v>
      </c>
      <c r="N4530" t="s">
        <v>20562</v>
      </c>
      <c r="O4530">
        <v>9583</v>
      </c>
      <c r="P4530" t="s">
        <v>54</v>
      </c>
    </row>
    <row r="4531" spans="1:16" x14ac:dyDescent="0.2">
      <c r="A4531" t="s">
        <v>11</v>
      </c>
      <c r="B4531" t="s">
        <v>1983</v>
      </c>
      <c r="C4531" t="s">
        <v>20563</v>
      </c>
      <c r="D4531" t="s">
        <v>1985</v>
      </c>
      <c r="E4531" t="s">
        <v>1986</v>
      </c>
      <c r="F4531" s="11">
        <v>7611.4425012915699</v>
      </c>
      <c r="G4531" t="s">
        <v>20564</v>
      </c>
      <c r="H4531">
        <v>32</v>
      </c>
      <c r="I4531" t="s">
        <v>17</v>
      </c>
      <c r="J4531" t="s">
        <v>17</v>
      </c>
      <c r="K4531">
        <v>140.91</v>
      </c>
      <c r="L4531">
        <v>1</v>
      </c>
      <c r="M4531" s="1">
        <v>9.3719999999999995E-8</v>
      </c>
      <c r="N4531" t="s">
        <v>20565</v>
      </c>
      <c r="O4531">
        <v>2185</v>
      </c>
      <c r="P4531" t="s">
        <v>3420</v>
      </c>
    </row>
    <row r="4532" spans="1:16" x14ac:dyDescent="0.2">
      <c r="A4532" t="s">
        <v>11</v>
      </c>
      <c r="B4532" t="s">
        <v>691</v>
      </c>
      <c r="C4532" t="s">
        <v>20566</v>
      </c>
      <c r="D4532" t="s">
        <v>693</v>
      </c>
      <c r="E4532" t="s">
        <v>694</v>
      </c>
      <c r="F4532" s="11">
        <v>1475.2005493628401</v>
      </c>
      <c r="G4532" t="s">
        <v>20567</v>
      </c>
      <c r="H4532">
        <v>100</v>
      </c>
      <c r="I4532" t="s">
        <v>17</v>
      </c>
      <c r="J4532" t="s">
        <v>17</v>
      </c>
      <c r="K4532">
        <v>128.68</v>
      </c>
      <c r="L4532">
        <v>1</v>
      </c>
      <c r="M4532" s="1">
        <v>7.2986400000000001E-6</v>
      </c>
      <c r="N4532" t="s">
        <v>20568</v>
      </c>
      <c r="O4532">
        <v>6661</v>
      </c>
      <c r="P4532" t="s">
        <v>4742</v>
      </c>
    </row>
    <row r="4533" spans="1:16" x14ac:dyDescent="0.2">
      <c r="A4533" t="s">
        <v>11</v>
      </c>
      <c r="B4533" t="s">
        <v>2526</v>
      </c>
      <c r="C4533" t="s">
        <v>20569</v>
      </c>
      <c r="D4533" t="s">
        <v>2528</v>
      </c>
      <c r="E4533" t="s">
        <v>2529</v>
      </c>
      <c r="F4533" s="11">
        <v>3617.6333583191399</v>
      </c>
      <c r="G4533" t="s">
        <v>20570</v>
      </c>
      <c r="H4533">
        <v>948</v>
      </c>
      <c r="I4533" t="s">
        <v>17</v>
      </c>
      <c r="J4533" t="s">
        <v>17</v>
      </c>
      <c r="K4533">
        <v>137.62</v>
      </c>
      <c r="L4533">
        <v>1</v>
      </c>
      <c r="M4533" s="1">
        <v>2.05287E-7</v>
      </c>
      <c r="N4533" t="s">
        <v>20571</v>
      </c>
      <c r="O4533">
        <v>2126</v>
      </c>
      <c r="P4533" t="s">
        <v>20572</v>
      </c>
    </row>
    <row r="4534" spans="1:16" x14ac:dyDescent="0.2">
      <c r="A4534" t="s">
        <v>11</v>
      </c>
      <c r="B4534" t="s">
        <v>17369</v>
      </c>
      <c r="C4534" t="s">
        <v>20573</v>
      </c>
      <c r="D4534" t="s">
        <v>17371</v>
      </c>
      <c r="E4534" t="s">
        <v>17372</v>
      </c>
      <c r="F4534" s="11">
        <v>16381.8844114123</v>
      </c>
      <c r="G4534" t="s">
        <v>20574</v>
      </c>
      <c r="H4534">
        <v>2</v>
      </c>
      <c r="I4534" t="s">
        <v>17</v>
      </c>
      <c r="J4534" t="s">
        <v>17</v>
      </c>
      <c r="K4534">
        <v>46.706000000000003</v>
      </c>
      <c r="L4534">
        <v>1</v>
      </c>
      <c r="M4534">
        <v>4.0669400000000001E-2</v>
      </c>
      <c r="N4534" t="s">
        <v>20575</v>
      </c>
      <c r="O4534">
        <v>13163</v>
      </c>
      <c r="P4534" t="s">
        <v>864</v>
      </c>
    </row>
    <row r="4535" spans="1:16" x14ac:dyDescent="0.2">
      <c r="A4535" t="s">
        <v>11</v>
      </c>
      <c r="B4535" t="s">
        <v>2143</v>
      </c>
      <c r="C4535" t="s">
        <v>20576</v>
      </c>
      <c r="D4535" t="s">
        <v>2145</v>
      </c>
      <c r="E4535" t="s">
        <v>2146</v>
      </c>
      <c r="F4535" s="11">
        <v>1514.2403455614301</v>
      </c>
      <c r="G4535" t="s">
        <v>20577</v>
      </c>
      <c r="H4535" s="7">
        <v>1</v>
      </c>
      <c r="I4535" t="s">
        <v>17</v>
      </c>
      <c r="J4535" t="s">
        <v>17</v>
      </c>
      <c r="K4535">
        <v>71.268000000000001</v>
      </c>
      <c r="L4535">
        <v>1</v>
      </c>
      <c r="M4535">
        <v>2.2978500000000001E-4</v>
      </c>
      <c r="N4535" t="s">
        <v>20578</v>
      </c>
      <c r="O4535">
        <v>13519</v>
      </c>
      <c r="P4535" t="s">
        <v>1905</v>
      </c>
    </row>
    <row r="4536" spans="1:16" x14ac:dyDescent="0.2">
      <c r="A4536" t="s">
        <v>11</v>
      </c>
      <c r="B4536" t="s">
        <v>1163</v>
      </c>
      <c r="C4536" t="s">
        <v>20579</v>
      </c>
      <c r="D4536" t="s">
        <v>1165</v>
      </c>
      <c r="E4536" t="s">
        <v>1166</v>
      </c>
      <c r="F4536" s="11">
        <v>74144.152462892205</v>
      </c>
      <c r="G4536" t="s">
        <v>20580</v>
      </c>
      <c r="H4536">
        <v>19</v>
      </c>
      <c r="I4536" t="s">
        <v>17</v>
      </c>
      <c r="J4536" t="s">
        <v>17</v>
      </c>
      <c r="K4536">
        <v>104.79</v>
      </c>
      <c r="L4536">
        <v>0.99816099999999996</v>
      </c>
      <c r="M4536">
        <v>1.07654E-4</v>
      </c>
      <c r="N4536" t="s">
        <v>20581</v>
      </c>
      <c r="O4536">
        <v>6854</v>
      </c>
      <c r="P4536" t="s">
        <v>1849</v>
      </c>
    </row>
    <row r="4537" spans="1:16" x14ac:dyDescent="0.2">
      <c r="A4537" t="s">
        <v>11</v>
      </c>
      <c r="B4537" t="s">
        <v>20582</v>
      </c>
      <c r="C4537" t="s">
        <v>20583</v>
      </c>
      <c r="D4537" t="s">
        <v>20584</v>
      </c>
      <c r="E4537" t="s">
        <v>20585</v>
      </c>
      <c r="F4537" s="11">
        <v>20985.399109123999</v>
      </c>
      <c r="G4537" t="s">
        <v>20586</v>
      </c>
      <c r="H4537">
        <v>5</v>
      </c>
      <c r="I4537" t="s">
        <v>17</v>
      </c>
      <c r="J4537" t="s">
        <v>17</v>
      </c>
      <c r="K4537">
        <v>179.14</v>
      </c>
      <c r="L4537">
        <v>0.922149</v>
      </c>
      <c r="M4537" s="1">
        <v>6.6003299999999999E-24</v>
      </c>
      <c r="N4537" t="s">
        <v>20587</v>
      </c>
      <c r="O4537">
        <v>13759</v>
      </c>
      <c r="P4537" t="s">
        <v>962</v>
      </c>
    </row>
    <row r="4538" spans="1:16" x14ac:dyDescent="0.2">
      <c r="A4538" t="s">
        <v>11</v>
      </c>
      <c r="B4538" t="s">
        <v>20588</v>
      </c>
      <c r="C4538" t="s">
        <v>20589</v>
      </c>
      <c r="D4538" t="s">
        <v>20590</v>
      </c>
      <c r="E4538" t="s">
        <v>20591</v>
      </c>
      <c r="F4538" s="11">
        <v>2203.39980007744</v>
      </c>
      <c r="G4538" t="s">
        <v>20592</v>
      </c>
      <c r="H4538">
        <v>3</v>
      </c>
      <c r="I4538" t="s">
        <v>17</v>
      </c>
      <c r="J4538" t="s">
        <v>17</v>
      </c>
      <c r="K4538">
        <v>53.615000000000002</v>
      </c>
      <c r="L4538">
        <v>0.99093900000000001</v>
      </c>
      <c r="M4538">
        <v>7.7267000000000004E-3</v>
      </c>
      <c r="N4538" t="s">
        <v>20593</v>
      </c>
      <c r="O4538">
        <v>2561</v>
      </c>
      <c r="P4538" t="s">
        <v>20594</v>
      </c>
    </row>
    <row r="4539" spans="1:16" x14ac:dyDescent="0.2">
      <c r="A4539" t="s">
        <v>11</v>
      </c>
      <c r="B4539" t="s">
        <v>14651</v>
      </c>
      <c r="C4539" t="s">
        <v>20595</v>
      </c>
      <c r="D4539" t="s">
        <v>14653</v>
      </c>
      <c r="E4539" t="s">
        <v>14654</v>
      </c>
      <c r="F4539" s="11">
        <v>2792.8012945518599</v>
      </c>
      <c r="G4539" t="s">
        <v>20596</v>
      </c>
      <c r="H4539">
        <v>50</v>
      </c>
      <c r="I4539" t="s">
        <v>17</v>
      </c>
      <c r="J4539" t="s">
        <v>17</v>
      </c>
      <c r="K4539">
        <v>182.89</v>
      </c>
      <c r="L4539">
        <v>0.93964000000000003</v>
      </c>
      <c r="M4539" s="1">
        <v>2.022E-19</v>
      </c>
      <c r="N4539" t="s">
        <v>20597</v>
      </c>
      <c r="O4539">
        <v>4120</v>
      </c>
      <c r="P4539" t="s">
        <v>4195</v>
      </c>
    </row>
    <row r="4540" spans="1:16" x14ac:dyDescent="0.2">
      <c r="A4540" t="s">
        <v>11</v>
      </c>
      <c r="B4540" t="s">
        <v>8441</v>
      </c>
      <c r="C4540" t="s">
        <v>20598</v>
      </c>
      <c r="D4540" t="s">
        <v>8443</v>
      </c>
      <c r="E4540" t="s">
        <v>8444</v>
      </c>
      <c r="F4540" s="11">
        <v>394.48609872027299</v>
      </c>
      <c r="G4540" t="s">
        <v>20599</v>
      </c>
      <c r="H4540">
        <v>206</v>
      </c>
      <c r="I4540" t="s">
        <v>17</v>
      </c>
      <c r="J4540" t="s">
        <v>17</v>
      </c>
      <c r="K4540">
        <v>77.317999999999998</v>
      </c>
      <c r="L4540">
        <v>1</v>
      </c>
      <c r="M4540">
        <v>5.3984599999999999E-3</v>
      </c>
      <c r="N4540" t="s">
        <v>20600</v>
      </c>
      <c r="O4540">
        <v>609</v>
      </c>
      <c r="P4540" t="s">
        <v>8244</v>
      </c>
    </row>
    <row r="4541" spans="1:16" x14ac:dyDescent="0.2">
      <c r="A4541" t="s">
        <v>11</v>
      </c>
      <c r="B4541" t="s">
        <v>5398</v>
      </c>
      <c r="C4541" t="s">
        <v>20601</v>
      </c>
      <c r="D4541" t="s">
        <v>5400</v>
      </c>
      <c r="E4541" t="s">
        <v>5401</v>
      </c>
      <c r="F4541" s="11">
        <v>4207.9902889824798</v>
      </c>
      <c r="G4541" t="s">
        <v>20602</v>
      </c>
      <c r="H4541">
        <v>10</v>
      </c>
      <c r="I4541" t="s">
        <v>17</v>
      </c>
      <c r="J4541" t="s">
        <v>17</v>
      </c>
      <c r="K4541">
        <v>253.46</v>
      </c>
      <c r="L4541">
        <v>0.99984799999999996</v>
      </c>
      <c r="M4541" s="1">
        <v>3.2422799999999999E-39</v>
      </c>
      <c r="N4541" t="s">
        <v>20603</v>
      </c>
      <c r="O4541">
        <v>113</v>
      </c>
      <c r="P4541" t="s">
        <v>1574</v>
      </c>
    </row>
    <row r="4542" spans="1:16" x14ac:dyDescent="0.2">
      <c r="A4542" t="s">
        <v>11</v>
      </c>
      <c r="B4542" t="s">
        <v>3446</v>
      </c>
      <c r="C4542" t="s">
        <v>20604</v>
      </c>
      <c r="D4542" t="s">
        <v>3448</v>
      </c>
      <c r="E4542" t="s">
        <v>3449</v>
      </c>
      <c r="F4542" s="11">
        <v>1644.7970827608401</v>
      </c>
      <c r="G4542" t="s">
        <v>20605</v>
      </c>
      <c r="H4542">
        <v>23</v>
      </c>
      <c r="I4542" t="s">
        <v>17</v>
      </c>
      <c r="J4542" t="s">
        <v>17</v>
      </c>
      <c r="K4542">
        <v>127.92</v>
      </c>
      <c r="L4542">
        <v>0.70232399999999995</v>
      </c>
      <c r="M4542" s="1">
        <v>1.9987000000000001E-13</v>
      </c>
      <c r="N4542" t="s">
        <v>20606</v>
      </c>
      <c r="O4542">
        <v>15732</v>
      </c>
      <c r="P4542" t="s">
        <v>1152</v>
      </c>
    </row>
    <row r="4543" spans="1:16" x14ac:dyDescent="0.2">
      <c r="A4543" t="s">
        <v>11</v>
      </c>
      <c r="B4543" t="s">
        <v>3590</v>
      </c>
      <c r="C4543" t="s">
        <v>20607</v>
      </c>
      <c r="D4543" t="s">
        <v>3592</v>
      </c>
      <c r="E4543" t="s">
        <v>3593</v>
      </c>
      <c r="F4543" s="11">
        <v>3531.9699875455699</v>
      </c>
      <c r="G4543" t="s">
        <v>20608</v>
      </c>
      <c r="H4543">
        <v>12</v>
      </c>
      <c r="I4543" t="s">
        <v>17</v>
      </c>
      <c r="J4543" t="s">
        <v>17</v>
      </c>
      <c r="K4543">
        <v>77.596999999999994</v>
      </c>
      <c r="L4543">
        <v>0.99535600000000002</v>
      </c>
      <c r="M4543">
        <v>2.7252899999999998E-4</v>
      </c>
      <c r="N4543" t="s">
        <v>20609</v>
      </c>
      <c r="O4543">
        <v>8184</v>
      </c>
      <c r="P4543" t="s">
        <v>3173</v>
      </c>
    </row>
    <row r="4544" spans="1:16" x14ac:dyDescent="0.2">
      <c r="A4544" t="s">
        <v>11</v>
      </c>
      <c r="B4544" t="s">
        <v>10630</v>
      </c>
      <c r="C4544" t="s">
        <v>20610</v>
      </c>
      <c r="D4544" t="s">
        <v>10632</v>
      </c>
      <c r="E4544" t="s">
        <v>10633</v>
      </c>
      <c r="F4544" s="11">
        <v>4748.4211720552603</v>
      </c>
      <c r="G4544" t="s">
        <v>20611</v>
      </c>
      <c r="H4544">
        <v>209</v>
      </c>
      <c r="I4544" t="s">
        <v>17</v>
      </c>
      <c r="J4544" t="s">
        <v>17</v>
      </c>
      <c r="K4544">
        <v>189.33</v>
      </c>
      <c r="L4544">
        <v>0.73663400000000001</v>
      </c>
      <c r="M4544" s="1">
        <v>1.8481000000000001E-25</v>
      </c>
      <c r="N4544" t="s">
        <v>20612</v>
      </c>
      <c r="O4544">
        <v>6164</v>
      </c>
      <c r="P4544" t="s">
        <v>3492</v>
      </c>
    </row>
    <row r="4545" spans="1:16" x14ac:dyDescent="0.2">
      <c r="A4545" t="s">
        <v>11</v>
      </c>
      <c r="B4545" t="s">
        <v>15938</v>
      </c>
      <c r="C4545" t="s">
        <v>20613</v>
      </c>
      <c r="D4545" t="s">
        <v>15940</v>
      </c>
      <c r="E4545" t="s">
        <v>15941</v>
      </c>
      <c r="F4545" s="11">
        <v>1042</v>
      </c>
      <c r="G4545" t="s">
        <v>20614</v>
      </c>
      <c r="H4545">
        <v>151</v>
      </c>
      <c r="I4545" t="s">
        <v>17</v>
      </c>
      <c r="J4545" t="s">
        <v>17</v>
      </c>
      <c r="K4545">
        <v>204.67</v>
      </c>
      <c r="L4545">
        <v>0.840279</v>
      </c>
      <c r="M4545" s="1">
        <v>4.9241200000000003E-47</v>
      </c>
      <c r="N4545" t="s">
        <v>20615</v>
      </c>
      <c r="O4545">
        <v>14121</v>
      </c>
      <c r="P4545" t="s">
        <v>102</v>
      </c>
    </row>
    <row r="4546" spans="1:16" x14ac:dyDescent="0.2">
      <c r="A4546" t="s">
        <v>11</v>
      </c>
      <c r="B4546" t="s">
        <v>14101</v>
      </c>
      <c r="C4546" t="s">
        <v>20616</v>
      </c>
      <c r="D4546" t="s">
        <v>14103</v>
      </c>
      <c r="E4546" t="s">
        <v>14104</v>
      </c>
      <c r="F4546" s="11">
        <v>47329.539326602397</v>
      </c>
      <c r="G4546" t="s">
        <v>20617</v>
      </c>
      <c r="H4546">
        <v>33</v>
      </c>
      <c r="I4546" t="s">
        <v>17</v>
      </c>
      <c r="J4546" t="s">
        <v>17</v>
      </c>
      <c r="K4546">
        <v>115.33</v>
      </c>
      <c r="L4546">
        <v>0.96114299999999997</v>
      </c>
      <c r="M4546" s="1">
        <v>4.0596099999999999E-7</v>
      </c>
      <c r="N4546" t="s">
        <v>20618</v>
      </c>
      <c r="O4546">
        <v>4887</v>
      </c>
      <c r="P4546" t="s">
        <v>14113</v>
      </c>
    </row>
    <row r="4547" spans="1:16" x14ac:dyDescent="0.2">
      <c r="A4547" t="s">
        <v>11</v>
      </c>
      <c r="B4547" t="s">
        <v>8096</v>
      </c>
      <c r="C4547" t="s">
        <v>20619</v>
      </c>
      <c r="D4547" t="s">
        <v>8098</v>
      </c>
      <c r="E4547" t="s">
        <v>8099</v>
      </c>
      <c r="F4547" s="11">
        <v>1754.48832000382</v>
      </c>
      <c r="G4547" t="s">
        <v>20620</v>
      </c>
      <c r="H4547">
        <v>173</v>
      </c>
      <c r="I4547" t="s">
        <v>17</v>
      </c>
      <c r="J4547" t="s">
        <v>17</v>
      </c>
      <c r="K4547">
        <v>194.5</v>
      </c>
      <c r="L4547">
        <v>1</v>
      </c>
      <c r="M4547" s="1">
        <v>1.38581E-13</v>
      </c>
      <c r="N4547" t="s">
        <v>20621</v>
      </c>
      <c r="O4547">
        <v>2108</v>
      </c>
      <c r="P4547" t="s">
        <v>657</v>
      </c>
    </row>
    <row r="4548" spans="1:16" x14ac:dyDescent="0.2">
      <c r="A4548" t="s">
        <v>11</v>
      </c>
      <c r="B4548" t="s">
        <v>20622</v>
      </c>
      <c r="C4548" t="s">
        <v>20623</v>
      </c>
      <c r="D4548" t="s">
        <v>20624</v>
      </c>
      <c r="E4548" t="s">
        <v>20622</v>
      </c>
      <c r="F4548" s="11">
        <v>2470</v>
      </c>
      <c r="G4548" t="s">
        <v>20625</v>
      </c>
      <c r="H4548">
        <v>3</v>
      </c>
      <c r="I4548" t="s">
        <v>17</v>
      </c>
      <c r="J4548" t="s">
        <v>17</v>
      </c>
      <c r="K4548">
        <v>78.674000000000007</v>
      </c>
      <c r="L4548">
        <v>0.826789</v>
      </c>
      <c r="M4548" s="1">
        <v>1.7082400000000001E-6</v>
      </c>
      <c r="N4548" t="s">
        <v>20626</v>
      </c>
      <c r="O4548">
        <v>7769</v>
      </c>
      <c r="P4548" t="s">
        <v>2205</v>
      </c>
    </row>
    <row r="4549" spans="1:16" x14ac:dyDescent="0.2">
      <c r="A4549" t="s">
        <v>11</v>
      </c>
      <c r="B4549" t="s">
        <v>4811</v>
      </c>
      <c r="C4549" t="s">
        <v>20627</v>
      </c>
      <c r="D4549" t="s">
        <v>4813</v>
      </c>
      <c r="E4549" t="s">
        <v>4814</v>
      </c>
      <c r="F4549" s="11">
        <v>2957.79784643733</v>
      </c>
      <c r="G4549" t="s">
        <v>20628</v>
      </c>
      <c r="H4549">
        <v>2</v>
      </c>
      <c r="I4549" t="s">
        <v>17</v>
      </c>
      <c r="J4549" t="s">
        <v>17</v>
      </c>
      <c r="K4549">
        <v>105.03</v>
      </c>
      <c r="L4549">
        <v>0.97904100000000005</v>
      </c>
      <c r="M4549" s="1">
        <v>9.5861100000000003E-5</v>
      </c>
      <c r="N4549" t="s">
        <v>20629</v>
      </c>
      <c r="O4549">
        <v>7412</v>
      </c>
      <c r="P4549" t="s">
        <v>2255</v>
      </c>
    </row>
    <row r="4550" spans="1:16" x14ac:dyDescent="0.2">
      <c r="A4550" t="s">
        <v>11</v>
      </c>
      <c r="B4550" t="s">
        <v>11131</v>
      </c>
      <c r="C4550" t="s">
        <v>20630</v>
      </c>
      <c r="D4550" t="s">
        <v>11133</v>
      </c>
      <c r="E4550" t="s">
        <v>11134</v>
      </c>
      <c r="F4550" s="11">
        <v>1783.8727163693</v>
      </c>
      <c r="G4550" t="s">
        <v>20631</v>
      </c>
      <c r="H4550">
        <v>22</v>
      </c>
      <c r="I4550" t="s">
        <v>17</v>
      </c>
      <c r="J4550" t="s">
        <v>17</v>
      </c>
      <c r="K4550">
        <v>146.1</v>
      </c>
      <c r="L4550">
        <v>0.98085800000000001</v>
      </c>
      <c r="M4550" s="1">
        <v>8.3050800000000001E-5</v>
      </c>
      <c r="N4550" t="s">
        <v>20632</v>
      </c>
      <c r="O4550">
        <v>7781</v>
      </c>
      <c r="P4550" t="s">
        <v>20633</v>
      </c>
    </row>
    <row r="4551" spans="1:16" x14ac:dyDescent="0.2">
      <c r="A4551" t="s">
        <v>11</v>
      </c>
      <c r="B4551" t="s">
        <v>8019</v>
      </c>
      <c r="C4551" t="s">
        <v>20634</v>
      </c>
      <c r="D4551" t="s">
        <v>8021</v>
      </c>
      <c r="E4551" t="s">
        <v>8019</v>
      </c>
      <c r="F4551" s="11">
        <v>3142.6963631969402</v>
      </c>
      <c r="G4551" t="s">
        <v>20635</v>
      </c>
      <c r="H4551">
        <v>26</v>
      </c>
      <c r="I4551" t="s">
        <v>17</v>
      </c>
      <c r="J4551" t="s">
        <v>17</v>
      </c>
      <c r="K4551">
        <v>175.8</v>
      </c>
      <c r="L4551">
        <v>0.79433600000000004</v>
      </c>
      <c r="M4551" s="1">
        <v>6.0687600000000001E-22</v>
      </c>
      <c r="N4551" t="s">
        <v>20636</v>
      </c>
      <c r="O4551">
        <v>18668</v>
      </c>
      <c r="P4551" t="s">
        <v>1118</v>
      </c>
    </row>
    <row r="4552" spans="1:16" x14ac:dyDescent="0.2">
      <c r="A4552" t="s">
        <v>89066</v>
      </c>
      <c r="B4552" t="s">
        <v>8502</v>
      </c>
      <c r="C4552" t="s">
        <v>111016</v>
      </c>
      <c r="D4552" t="s">
        <v>8504</v>
      </c>
      <c r="E4552" t="s">
        <v>8505</v>
      </c>
      <c r="F4552" s="11">
        <v>1535.5042657255699</v>
      </c>
      <c r="G4552" t="s">
        <v>111017</v>
      </c>
      <c r="H4552" s="7">
        <v>1</v>
      </c>
      <c r="I4552" t="s">
        <v>17</v>
      </c>
      <c r="J4552" t="s">
        <v>89093</v>
      </c>
      <c r="K4552">
        <v>1.59</v>
      </c>
      <c r="L4552" t="s">
        <v>89071</v>
      </c>
      <c r="M4552">
        <v>2.1900000000000001E-3</v>
      </c>
      <c r="N4552" t="s">
        <v>111015</v>
      </c>
      <c r="O4552">
        <v>3604</v>
      </c>
      <c r="P4552" t="s">
        <v>92688</v>
      </c>
    </row>
    <row r="4553" spans="1:16" x14ac:dyDescent="0.2">
      <c r="A4553" t="s">
        <v>11</v>
      </c>
      <c r="B4553" t="s">
        <v>3349</v>
      </c>
      <c r="C4553" t="s">
        <v>20640</v>
      </c>
      <c r="D4553" t="s">
        <v>3351</v>
      </c>
      <c r="E4553" t="s">
        <v>3352</v>
      </c>
      <c r="F4553" s="11">
        <v>623.46011820000001</v>
      </c>
      <c r="G4553" t="s">
        <v>20641</v>
      </c>
      <c r="H4553">
        <v>26</v>
      </c>
      <c r="I4553" t="s">
        <v>17</v>
      </c>
      <c r="J4553" t="s">
        <v>17</v>
      </c>
      <c r="K4553">
        <v>222.81</v>
      </c>
      <c r="L4553">
        <v>0.99998500000000001</v>
      </c>
      <c r="M4553" s="1">
        <v>8.1857599999999999E-44</v>
      </c>
      <c r="N4553" t="s">
        <v>20642</v>
      </c>
      <c r="O4553">
        <v>12645</v>
      </c>
      <c r="P4553" t="s">
        <v>2274</v>
      </c>
    </row>
    <row r="4554" spans="1:16" x14ac:dyDescent="0.2">
      <c r="A4554" t="s">
        <v>11</v>
      </c>
      <c r="B4554" t="s">
        <v>10390</v>
      </c>
      <c r="C4554" t="s">
        <v>20643</v>
      </c>
      <c r="D4554" t="s">
        <v>10392</v>
      </c>
      <c r="E4554" t="s">
        <v>10393</v>
      </c>
      <c r="F4554" s="11">
        <v>3371</v>
      </c>
      <c r="G4554" t="s">
        <v>20644</v>
      </c>
      <c r="H4554" s="7">
        <v>1</v>
      </c>
      <c r="I4554" t="s">
        <v>17</v>
      </c>
      <c r="J4554" t="s">
        <v>17</v>
      </c>
      <c r="K4554">
        <v>43.442</v>
      </c>
      <c r="L4554">
        <v>0.99993100000000001</v>
      </c>
      <c r="M4554">
        <v>1.52243E-2</v>
      </c>
      <c r="N4554" t="s">
        <v>20645</v>
      </c>
      <c r="O4554">
        <v>22935</v>
      </c>
      <c r="P4554" t="s">
        <v>1401</v>
      </c>
    </row>
    <row r="4555" spans="1:16" x14ac:dyDescent="0.2">
      <c r="A4555" t="s">
        <v>11</v>
      </c>
      <c r="B4555" t="s">
        <v>4837</v>
      </c>
      <c r="C4555" t="s">
        <v>20646</v>
      </c>
      <c r="D4555" t="s">
        <v>4839</v>
      </c>
      <c r="E4555" t="s">
        <v>4840</v>
      </c>
      <c r="F4555" s="11">
        <v>1164.85954638562</v>
      </c>
      <c r="G4555" t="s">
        <v>20647</v>
      </c>
      <c r="H4555">
        <v>2</v>
      </c>
      <c r="I4555" t="s">
        <v>17</v>
      </c>
      <c r="J4555" t="s">
        <v>17</v>
      </c>
      <c r="K4555">
        <v>109</v>
      </c>
      <c r="L4555">
        <v>0.99594899999999997</v>
      </c>
      <c r="M4555" s="1">
        <v>5.5510700000000001E-11</v>
      </c>
      <c r="N4555" t="s">
        <v>20648</v>
      </c>
      <c r="O4555">
        <v>9351</v>
      </c>
      <c r="P4555" t="s">
        <v>40</v>
      </c>
    </row>
    <row r="4556" spans="1:16" x14ac:dyDescent="0.2">
      <c r="A4556" t="s">
        <v>11</v>
      </c>
      <c r="B4556" t="s">
        <v>9954</v>
      </c>
      <c r="C4556" t="s">
        <v>20649</v>
      </c>
      <c r="D4556" t="s">
        <v>9956</v>
      </c>
      <c r="E4556" t="s">
        <v>9957</v>
      </c>
      <c r="F4556" s="11">
        <v>1958.4040771141699</v>
      </c>
      <c r="G4556" t="s">
        <v>20650</v>
      </c>
      <c r="H4556">
        <v>3</v>
      </c>
      <c r="I4556" t="s">
        <v>17</v>
      </c>
      <c r="J4556" t="s">
        <v>17</v>
      </c>
      <c r="K4556">
        <v>48.14</v>
      </c>
      <c r="L4556">
        <v>0.99929299999999999</v>
      </c>
      <c r="M4556">
        <v>8.0407399999999993E-3</v>
      </c>
      <c r="N4556" t="s">
        <v>20651</v>
      </c>
      <c r="O4556">
        <v>12044</v>
      </c>
      <c r="P4556" t="s">
        <v>17332</v>
      </c>
    </row>
    <row r="4557" spans="1:16" x14ac:dyDescent="0.2">
      <c r="A4557" t="s">
        <v>11</v>
      </c>
      <c r="B4557" t="s">
        <v>6612</v>
      </c>
      <c r="C4557" t="s">
        <v>20652</v>
      </c>
      <c r="D4557" t="s">
        <v>6614</v>
      </c>
      <c r="E4557" t="s">
        <v>6615</v>
      </c>
      <c r="F4557" s="11">
        <v>1195</v>
      </c>
      <c r="G4557" t="s">
        <v>20653</v>
      </c>
      <c r="H4557" s="7">
        <v>1</v>
      </c>
      <c r="I4557" t="s">
        <v>17</v>
      </c>
      <c r="J4557" t="s">
        <v>17</v>
      </c>
      <c r="K4557">
        <v>49.534999999999997</v>
      </c>
      <c r="L4557">
        <v>0.84729699999999997</v>
      </c>
      <c r="M4557">
        <v>1.6286399999999999E-2</v>
      </c>
      <c r="N4557" t="s">
        <v>20654</v>
      </c>
      <c r="O4557">
        <v>13316</v>
      </c>
      <c r="P4557" t="s">
        <v>89</v>
      </c>
    </row>
    <row r="4558" spans="1:16" x14ac:dyDescent="0.2">
      <c r="A4558" t="s">
        <v>11</v>
      </c>
      <c r="B4558" t="s">
        <v>17795</v>
      </c>
      <c r="C4558" t="s">
        <v>20655</v>
      </c>
      <c r="D4558" t="s">
        <v>17797</v>
      </c>
      <c r="E4558" t="s">
        <v>17798</v>
      </c>
      <c r="F4558" s="11" t="e">
        <v>#N/A</v>
      </c>
      <c r="G4558" t="s">
        <v>20656</v>
      </c>
      <c r="H4558">
        <v>77</v>
      </c>
      <c r="I4558" t="s">
        <v>17</v>
      </c>
      <c r="J4558" t="s">
        <v>17</v>
      </c>
      <c r="K4558">
        <v>106.67</v>
      </c>
      <c r="L4558">
        <v>0.91028500000000001</v>
      </c>
      <c r="M4558" s="1">
        <v>7.7835600000000001E-6</v>
      </c>
      <c r="N4558" t="s">
        <v>20657</v>
      </c>
      <c r="O4558">
        <v>2869</v>
      </c>
      <c r="P4558" t="s">
        <v>5427</v>
      </c>
    </row>
    <row r="4559" spans="1:16" x14ac:dyDescent="0.2">
      <c r="A4559" t="s">
        <v>11</v>
      </c>
      <c r="B4559" t="s">
        <v>20658</v>
      </c>
      <c r="C4559" t="s">
        <v>20659</v>
      </c>
      <c r="D4559" t="s">
        <v>20660</v>
      </c>
      <c r="E4559" t="s">
        <v>20661</v>
      </c>
      <c r="F4559" s="11">
        <v>3433.9273685917401</v>
      </c>
      <c r="G4559" t="s">
        <v>20662</v>
      </c>
      <c r="H4559">
        <v>195</v>
      </c>
      <c r="I4559" t="s">
        <v>17</v>
      </c>
      <c r="J4559" t="s">
        <v>17</v>
      </c>
      <c r="K4559">
        <v>186.81</v>
      </c>
      <c r="L4559">
        <v>0.99948300000000001</v>
      </c>
      <c r="M4559" s="1">
        <v>9.8154399999999993E-10</v>
      </c>
      <c r="N4559" t="s">
        <v>20663</v>
      </c>
      <c r="O4559">
        <v>11193</v>
      </c>
      <c r="P4559" t="s">
        <v>10051</v>
      </c>
    </row>
    <row r="4560" spans="1:16" x14ac:dyDescent="0.2">
      <c r="A4560" t="s">
        <v>11</v>
      </c>
      <c r="B4560" t="s">
        <v>20664</v>
      </c>
      <c r="C4560" t="s">
        <v>20665</v>
      </c>
      <c r="D4560" t="s">
        <v>20666</v>
      </c>
      <c r="E4560" t="s">
        <v>20667</v>
      </c>
      <c r="F4560" s="11">
        <v>1609.67570832614</v>
      </c>
      <c r="G4560" t="s">
        <v>20668</v>
      </c>
      <c r="H4560" s="7">
        <v>1</v>
      </c>
      <c r="I4560" t="s">
        <v>17</v>
      </c>
      <c r="J4560" t="s">
        <v>17</v>
      </c>
      <c r="K4560">
        <v>54.276000000000003</v>
      </c>
      <c r="L4560">
        <v>0.99730099999999999</v>
      </c>
      <c r="M4560">
        <v>1.2482099999999999E-2</v>
      </c>
      <c r="N4560" t="s">
        <v>20669</v>
      </c>
      <c r="O4560">
        <v>11077</v>
      </c>
      <c r="P4560" t="s">
        <v>5075</v>
      </c>
    </row>
    <row r="4561" spans="1:16" x14ac:dyDescent="0.2">
      <c r="A4561" t="s">
        <v>11</v>
      </c>
      <c r="B4561" t="s">
        <v>20670</v>
      </c>
      <c r="C4561" t="s">
        <v>20671</v>
      </c>
      <c r="D4561" t="s">
        <v>20672</v>
      </c>
      <c r="E4561" t="s">
        <v>20673</v>
      </c>
      <c r="F4561" s="11">
        <v>1891.2087549211301</v>
      </c>
      <c r="G4561" t="s">
        <v>20674</v>
      </c>
      <c r="H4561">
        <v>2</v>
      </c>
      <c r="I4561" t="s">
        <v>17</v>
      </c>
      <c r="J4561" t="s">
        <v>17</v>
      </c>
      <c r="K4561">
        <v>90.412000000000006</v>
      </c>
      <c r="L4561">
        <v>0.79801800000000001</v>
      </c>
      <c r="M4561" s="1">
        <v>2.6657700000000001E-5</v>
      </c>
      <c r="N4561" t="s">
        <v>20675</v>
      </c>
      <c r="O4561">
        <v>5474</v>
      </c>
      <c r="P4561" t="s">
        <v>557</v>
      </c>
    </row>
    <row r="4562" spans="1:16" x14ac:dyDescent="0.2">
      <c r="A4562" t="s">
        <v>11</v>
      </c>
      <c r="B4562" t="s">
        <v>3646</v>
      </c>
      <c r="C4562" t="s">
        <v>20676</v>
      </c>
      <c r="D4562" t="s">
        <v>3648</v>
      </c>
      <c r="E4562" t="s">
        <v>3649</v>
      </c>
      <c r="F4562" s="11">
        <v>3679.4421177930599</v>
      </c>
      <c r="G4562" t="s">
        <v>20677</v>
      </c>
      <c r="H4562">
        <v>1673</v>
      </c>
      <c r="I4562" t="s">
        <v>17</v>
      </c>
      <c r="J4562" t="s">
        <v>17</v>
      </c>
      <c r="K4562">
        <v>137.4</v>
      </c>
      <c r="L4562">
        <v>1</v>
      </c>
      <c r="M4562" s="1">
        <v>3.7085199999999998E-10</v>
      </c>
      <c r="N4562" t="s">
        <v>20678</v>
      </c>
      <c r="O4562">
        <v>14610</v>
      </c>
      <c r="P4562" t="s">
        <v>4601</v>
      </c>
    </row>
    <row r="4563" spans="1:16" x14ac:dyDescent="0.2">
      <c r="A4563" t="s">
        <v>11</v>
      </c>
      <c r="B4563" t="s">
        <v>20679</v>
      </c>
      <c r="C4563" t="s">
        <v>20680</v>
      </c>
      <c r="D4563" t="s">
        <v>20681</v>
      </c>
      <c r="E4563" t="s">
        <v>20682</v>
      </c>
      <c r="F4563" s="11">
        <v>5933.7579444162202</v>
      </c>
      <c r="G4563" t="s">
        <v>20683</v>
      </c>
      <c r="H4563">
        <v>32</v>
      </c>
      <c r="I4563" t="s">
        <v>17</v>
      </c>
      <c r="J4563" t="s">
        <v>17</v>
      </c>
      <c r="K4563">
        <v>119.62</v>
      </c>
      <c r="L4563">
        <v>1</v>
      </c>
      <c r="M4563">
        <v>2.1280499999999999E-4</v>
      </c>
      <c r="N4563" t="s">
        <v>20684</v>
      </c>
      <c r="O4563">
        <v>6023</v>
      </c>
      <c r="P4563" t="s">
        <v>1552</v>
      </c>
    </row>
    <row r="4564" spans="1:16" x14ac:dyDescent="0.2">
      <c r="A4564" t="s">
        <v>11</v>
      </c>
      <c r="B4564" t="s">
        <v>16859</v>
      </c>
      <c r="C4564" t="s">
        <v>20685</v>
      </c>
      <c r="D4564" t="s">
        <v>16861</v>
      </c>
      <c r="E4564" t="s">
        <v>16862</v>
      </c>
      <c r="F4564" s="11">
        <v>1122.28027477918</v>
      </c>
      <c r="G4564" t="s">
        <v>20686</v>
      </c>
      <c r="H4564">
        <v>177</v>
      </c>
      <c r="I4564" t="s">
        <v>17</v>
      </c>
      <c r="J4564" t="s">
        <v>17</v>
      </c>
      <c r="K4564">
        <v>179.1</v>
      </c>
      <c r="L4564">
        <v>1</v>
      </c>
      <c r="M4564" s="1">
        <v>2.9274200000000001E-32</v>
      </c>
      <c r="N4564" t="s">
        <v>20687</v>
      </c>
      <c r="O4564">
        <v>1691</v>
      </c>
      <c r="P4564" t="s">
        <v>472</v>
      </c>
    </row>
    <row r="4565" spans="1:16" x14ac:dyDescent="0.2">
      <c r="A4565" t="s">
        <v>11</v>
      </c>
      <c r="B4565" t="s">
        <v>637</v>
      </c>
      <c r="C4565" t="s">
        <v>20688</v>
      </c>
      <c r="D4565" t="s">
        <v>639</v>
      </c>
      <c r="E4565" t="s">
        <v>640</v>
      </c>
      <c r="F4565" s="11">
        <v>3307.9384878399401</v>
      </c>
      <c r="G4565" t="s">
        <v>20689</v>
      </c>
      <c r="H4565">
        <v>38</v>
      </c>
      <c r="I4565" t="s">
        <v>17</v>
      </c>
      <c r="J4565" t="s">
        <v>17</v>
      </c>
      <c r="K4565">
        <v>165.37</v>
      </c>
      <c r="L4565">
        <v>1</v>
      </c>
      <c r="M4565" s="1">
        <v>6.7850599999999999E-30</v>
      </c>
      <c r="N4565" t="s">
        <v>20690</v>
      </c>
      <c r="O4565">
        <v>5864</v>
      </c>
      <c r="P4565" t="s">
        <v>7042</v>
      </c>
    </row>
    <row r="4566" spans="1:16" x14ac:dyDescent="0.2">
      <c r="A4566" t="s">
        <v>11</v>
      </c>
      <c r="B4566" t="s">
        <v>392</v>
      </c>
      <c r="C4566" t="s">
        <v>20691</v>
      </c>
      <c r="D4566" t="s">
        <v>394</v>
      </c>
      <c r="E4566" t="s">
        <v>395</v>
      </c>
      <c r="F4566" s="11">
        <v>13922.8466277473</v>
      </c>
      <c r="G4566" t="s">
        <v>20692</v>
      </c>
      <c r="H4566">
        <v>2</v>
      </c>
      <c r="I4566" t="s">
        <v>17</v>
      </c>
      <c r="J4566" t="s">
        <v>17</v>
      </c>
      <c r="K4566">
        <v>51.146999999999998</v>
      </c>
      <c r="L4566">
        <v>0.85904599999999998</v>
      </c>
      <c r="M4566">
        <v>1.43908E-2</v>
      </c>
      <c r="N4566" t="s">
        <v>20693</v>
      </c>
      <c r="O4566">
        <v>13197</v>
      </c>
      <c r="P4566" t="s">
        <v>8646</v>
      </c>
    </row>
    <row r="4567" spans="1:16" x14ac:dyDescent="0.2">
      <c r="A4567" t="s">
        <v>11</v>
      </c>
      <c r="B4567" t="s">
        <v>9522</v>
      </c>
      <c r="C4567" t="s">
        <v>20694</v>
      </c>
      <c r="D4567" t="s">
        <v>9524</v>
      </c>
      <c r="E4567" t="s">
        <v>9525</v>
      </c>
      <c r="F4567" s="11">
        <v>3576</v>
      </c>
      <c r="G4567" t="s">
        <v>20695</v>
      </c>
      <c r="H4567">
        <v>11</v>
      </c>
      <c r="I4567" t="s">
        <v>17</v>
      </c>
      <c r="J4567" t="s">
        <v>17</v>
      </c>
      <c r="K4567">
        <v>79.16</v>
      </c>
      <c r="L4567">
        <v>0.97848500000000005</v>
      </c>
      <c r="M4567">
        <v>3.4087000000000002E-3</v>
      </c>
      <c r="N4567" t="s">
        <v>20696</v>
      </c>
      <c r="O4567">
        <v>6355</v>
      </c>
      <c r="P4567" t="s">
        <v>3512</v>
      </c>
    </row>
    <row r="4568" spans="1:16" x14ac:dyDescent="0.2">
      <c r="A4568" t="s">
        <v>11</v>
      </c>
      <c r="B4568" t="s">
        <v>1219</v>
      </c>
      <c r="C4568" t="s">
        <v>20697</v>
      </c>
      <c r="D4568" t="s">
        <v>1221</v>
      </c>
      <c r="E4568" t="s">
        <v>1222</v>
      </c>
      <c r="F4568" s="11">
        <v>6693.9461680000004</v>
      </c>
      <c r="G4568" t="s">
        <v>20698</v>
      </c>
      <c r="H4568">
        <v>11</v>
      </c>
      <c r="I4568" t="s">
        <v>17</v>
      </c>
      <c r="J4568" t="s">
        <v>17</v>
      </c>
      <c r="K4568">
        <v>113.74</v>
      </c>
      <c r="L4568">
        <v>0.99926199999999998</v>
      </c>
      <c r="M4568" s="1">
        <v>4.3739400000000001E-10</v>
      </c>
      <c r="N4568" t="s">
        <v>20699</v>
      </c>
      <c r="O4568">
        <v>1349</v>
      </c>
      <c r="P4568" t="s">
        <v>2035</v>
      </c>
    </row>
    <row r="4569" spans="1:16" x14ac:dyDescent="0.2">
      <c r="A4569" t="s">
        <v>11</v>
      </c>
      <c r="B4569" t="s">
        <v>4431</v>
      </c>
      <c r="C4569" t="s">
        <v>20700</v>
      </c>
      <c r="D4569" t="s">
        <v>4433</v>
      </c>
      <c r="E4569" t="s">
        <v>4434</v>
      </c>
      <c r="F4569" s="11">
        <v>2836</v>
      </c>
      <c r="G4569" t="s">
        <v>20701</v>
      </c>
      <c r="H4569">
        <v>3</v>
      </c>
      <c r="I4569" t="s">
        <v>17</v>
      </c>
      <c r="J4569" t="s">
        <v>17</v>
      </c>
      <c r="K4569">
        <v>124.2</v>
      </c>
      <c r="L4569">
        <v>0.999197</v>
      </c>
      <c r="M4569" s="1">
        <v>6.2113799999999996E-7</v>
      </c>
      <c r="N4569" t="s">
        <v>20702</v>
      </c>
      <c r="O4569">
        <v>14797</v>
      </c>
      <c r="P4569" t="s">
        <v>643</v>
      </c>
    </row>
    <row r="4570" spans="1:16" x14ac:dyDescent="0.2">
      <c r="A4570" t="s">
        <v>11</v>
      </c>
      <c r="B4570" t="s">
        <v>3664</v>
      </c>
      <c r="C4570" t="s">
        <v>20703</v>
      </c>
      <c r="D4570" t="s">
        <v>3666</v>
      </c>
      <c r="E4570" t="s">
        <v>3667</v>
      </c>
      <c r="F4570" s="11">
        <v>1074.16522666945</v>
      </c>
      <c r="G4570" t="s">
        <v>20704</v>
      </c>
      <c r="H4570" s="7">
        <v>1</v>
      </c>
      <c r="I4570" t="s">
        <v>17</v>
      </c>
      <c r="J4570" t="s">
        <v>17</v>
      </c>
      <c r="K4570">
        <v>51.726999999999997</v>
      </c>
      <c r="L4570">
        <v>0.76099799999999995</v>
      </c>
      <c r="M4570">
        <v>1.33589E-2</v>
      </c>
      <c r="N4570" t="s">
        <v>20705</v>
      </c>
      <c r="O4570">
        <v>3359</v>
      </c>
      <c r="P4570" t="s">
        <v>2015</v>
      </c>
    </row>
    <row r="4571" spans="1:16" x14ac:dyDescent="0.2">
      <c r="A4571" t="s">
        <v>11</v>
      </c>
      <c r="B4571" t="s">
        <v>3087</v>
      </c>
      <c r="C4571" t="s">
        <v>20706</v>
      </c>
      <c r="D4571" t="s">
        <v>3089</v>
      </c>
      <c r="E4571" t="s">
        <v>3090</v>
      </c>
      <c r="F4571" s="11">
        <v>5582.2652776483401</v>
      </c>
      <c r="G4571" t="s">
        <v>20707</v>
      </c>
      <c r="H4571">
        <v>11</v>
      </c>
      <c r="I4571" t="s">
        <v>17</v>
      </c>
      <c r="J4571" t="s">
        <v>17</v>
      </c>
      <c r="K4571">
        <v>207.62</v>
      </c>
      <c r="L4571">
        <v>1</v>
      </c>
      <c r="M4571" s="1">
        <v>2.2558499999999999E-49</v>
      </c>
      <c r="N4571" t="s">
        <v>20708</v>
      </c>
      <c r="O4571">
        <v>17182</v>
      </c>
      <c r="P4571" t="s">
        <v>291</v>
      </c>
    </row>
    <row r="4572" spans="1:16" x14ac:dyDescent="0.2">
      <c r="A4572" t="s">
        <v>11</v>
      </c>
      <c r="B4572" t="s">
        <v>11527</v>
      </c>
      <c r="C4572" t="s">
        <v>20709</v>
      </c>
      <c r="D4572" t="s">
        <v>11529</v>
      </c>
      <c r="E4572" t="s">
        <v>11530</v>
      </c>
      <c r="F4572" s="11">
        <v>1377.67804565141</v>
      </c>
      <c r="G4572" t="s">
        <v>20710</v>
      </c>
      <c r="H4572">
        <v>2</v>
      </c>
      <c r="I4572" t="s">
        <v>17</v>
      </c>
      <c r="J4572" t="s">
        <v>17</v>
      </c>
      <c r="K4572">
        <v>49.558999999999997</v>
      </c>
      <c r="L4572">
        <v>0.98200100000000001</v>
      </c>
      <c r="M4572">
        <v>4.7496700000000001E-3</v>
      </c>
      <c r="N4572" t="s">
        <v>20711</v>
      </c>
      <c r="O4572">
        <v>3841</v>
      </c>
      <c r="P4572" t="s">
        <v>20712</v>
      </c>
    </row>
    <row r="4573" spans="1:16" x14ac:dyDescent="0.2">
      <c r="A4573" t="s">
        <v>11</v>
      </c>
      <c r="B4573" t="s">
        <v>1566</v>
      </c>
      <c r="C4573" t="s">
        <v>20713</v>
      </c>
      <c r="D4573" t="s">
        <v>1568</v>
      </c>
      <c r="E4573" t="s">
        <v>1566</v>
      </c>
      <c r="F4573" s="11">
        <v>12312.207320420899</v>
      </c>
      <c r="G4573" t="s">
        <v>20714</v>
      </c>
      <c r="H4573">
        <v>76</v>
      </c>
      <c r="I4573" t="s">
        <v>17</v>
      </c>
      <c r="J4573" t="s">
        <v>17</v>
      </c>
      <c r="K4573">
        <v>254.71</v>
      </c>
      <c r="L4573">
        <v>0.770984</v>
      </c>
      <c r="M4573" s="1">
        <v>6.0501699999999997E-81</v>
      </c>
      <c r="N4573" t="s">
        <v>20715</v>
      </c>
      <c r="O4573">
        <v>7991</v>
      </c>
      <c r="P4573" t="s">
        <v>16307</v>
      </c>
    </row>
    <row r="4574" spans="1:16" x14ac:dyDescent="0.2">
      <c r="A4574" t="s">
        <v>11</v>
      </c>
      <c r="B4574" t="s">
        <v>10311</v>
      </c>
      <c r="C4574" t="s">
        <v>20716</v>
      </c>
      <c r="D4574" t="s">
        <v>10313</v>
      </c>
      <c r="E4574" t="s">
        <v>10314</v>
      </c>
      <c r="F4574" s="11">
        <v>2746.3662686471398</v>
      </c>
      <c r="G4574" t="s">
        <v>20717</v>
      </c>
      <c r="H4574">
        <v>24</v>
      </c>
      <c r="I4574" t="s">
        <v>17</v>
      </c>
      <c r="J4574" t="s">
        <v>17</v>
      </c>
      <c r="K4574">
        <v>53.968000000000004</v>
      </c>
      <c r="L4574">
        <v>1</v>
      </c>
      <c r="M4574">
        <v>7.2253400000000002E-3</v>
      </c>
      <c r="N4574" t="s">
        <v>20718</v>
      </c>
      <c r="O4574">
        <v>6185</v>
      </c>
      <c r="P4574" t="s">
        <v>3273</v>
      </c>
    </row>
    <row r="4575" spans="1:16" x14ac:dyDescent="0.2">
      <c r="A4575" t="s">
        <v>11</v>
      </c>
      <c r="B4575" t="s">
        <v>4650</v>
      </c>
      <c r="C4575" t="s">
        <v>20719</v>
      </c>
      <c r="D4575" t="s">
        <v>4652</v>
      </c>
      <c r="E4575" t="s">
        <v>4653</v>
      </c>
      <c r="F4575" s="11">
        <v>2317.2550643518698</v>
      </c>
      <c r="G4575" t="s">
        <v>20720</v>
      </c>
      <c r="H4575" s="7">
        <v>1</v>
      </c>
      <c r="I4575" t="s">
        <v>17</v>
      </c>
      <c r="J4575" t="s">
        <v>17</v>
      </c>
      <c r="K4575">
        <v>66.533000000000001</v>
      </c>
      <c r="L4575">
        <v>0.98572499999999996</v>
      </c>
      <c r="M4575">
        <v>1.69331E-4</v>
      </c>
      <c r="N4575" t="s">
        <v>20721</v>
      </c>
      <c r="O4575">
        <v>6239</v>
      </c>
      <c r="P4575" t="s">
        <v>557</v>
      </c>
    </row>
    <row r="4576" spans="1:16" x14ac:dyDescent="0.2">
      <c r="A4576" t="s">
        <v>11</v>
      </c>
      <c r="B4576" t="s">
        <v>20722</v>
      </c>
      <c r="C4576" t="s">
        <v>20723</v>
      </c>
      <c r="D4576" t="s">
        <v>20724</v>
      </c>
      <c r="E4576" t="s">
        <v>20725</v>
      </c>
      <c r="F4576" s="11">
        <v>4873.4927337404797</v>
      </c>
      <c r="G4576" t="s">
        <v>20726</v>
      </c>
      <c r="H4576" s="7">
        <v>1</v>
      </c>
      <c r="I4576" t="s">
        <v>17</v>
      </c>
      <c r="J4576" t="s">
        <v>17</v>
      </c>
      <c r="K4576">
        <v>86.944000000000003</v>
      </c>
      <c r="L4576">
        <v>0.99999800000000005</v>
      </c>
      <c r="M4576" s="1">
        <v>4.5625399999999999E-5</v>
      </c>
      <c r="N4576" t="s">
        <v>20727</v>
      </c>
      <c r="O4576">
        <v>7431</v>
      </c>
      <c r="P4576" t="s">
        <v>843</v>
      </c>
    </row>
    <row r="4577" spans="1:16" x14ac:dyDescent="0.2">
      <c r="A4577" t="s">
        <v>11</v>
      </c>
      <c r="B4577" t="s">
        <v>977</v>
      </c>
      <c r="C4577" t="s">
        <v>20728</v>
      </c>
      <c r="D4577" t="s">
        <v>979</v>
      </c>
      <c r="E4577" t="s">
        <v>980</v>
      </c>
      <c r="F4577" s="11">
        <v>1640.94159297121</v>
      </c>
      <c r="G4577" t="s">
        <v>20729</v>
      </c>
      <c r="H4577">
        <v>277</v>
      </c>
      <c r="I4577" t="s">
        <v>17</v>
      </c>
      <c r="J4577" t="s">
        <v>17</v>
      </c>
      <c r="K4577">
        <v>104.22</v>
      </c>
      <c r="L4577">
        <v>1</v>
      </c>
      <c r="M4577">
        <v>2.62518E-4</v>
      </c>
      <c r="N4577" t="s">
        <v>20730</v>
      </c>
      <c r="O4577">
        <v>8560</v>
      </c>
      <c r="P4577" t="s">
        <v>3744</v>
      </c>
    </row>
    <row r="4578" spans="1:16" x14ac:dyDescent="0.2">
      <c r="A4578" t="s">
        <v>11</v>
      </c>
      <c r="B4578" t="s">
        <v>20731</v>
      </c>
      <c r="C4578" t="s">
        <v>20732</v>
      </c>
      <c r="D4578" t="s">
        <v>20733</v>
      </c>
      <c r="E4578" t="s">
        <v>20734</v>
      </c>
      <c r="F4578" s="11">
        <v>4837.5627098700998</v>
      </c>
      <c r="G4578" t="s">
        <v>20735</v>
      </c>
      <c r="H4578">
        <v>8</v>
      </c>
      <c r="I4578" t="s">
        <v>17</v>
      </c>
      <c r="J4578" t="s">
        <v>17</v>
      </c>
      <c r="K4578">
        <v>191.14</v>
      </c>
      <c r="L4578">
        <v>0.94571000000000005</v>
      </c>
      <c r="M4578" s="1">
        <v>4.2412900000000001E-14</v>
      </c>
      <c r="N4578" t="s">
        <v>20736</v>
      </c>
      <c r="O4578">
        <v>20851</v>
      </c>
      <c r="P4578" t="s">
        <v>657</v>
      </c>
    </row>
    <row r="4579" spans="1:16" x14ac:dyDescent="0.2">
      <c r="A4579" t="s">
        <v>11</v>
      </c>
      <c r="B4579" t="s">
        <v>2464</v>
      </c>
      <c r="C4579" t="s">
        <v>20737</v>
      </c>
      <c r="D4579" t="s">
        <v>2466</v>
      </c>
      <c r="E4579" t="s">
        <v>2467</v>
      </c>
      <c r="F4579" s="11">
        <v>2513.3553174837398</v>
      </c>
      <c r="G4579" t="s">
        <v>20738</v>
      </c>
      <c r="H4579" s="7">
        <v>1</v>
      </c>
      <c r="I4579" t="s">
        <v>17</v>
      </c>
      <c r="J4579" t="s">
        <v>17</v>
      </c>
      <c r="K4579">
        <v>93.838999999999999</v>
      </c>
      <c r="L4579">
        <v>0.83137099999999997</v>
      </c>
      <c r="M4579">
        <v>4.8243899999999998E-4</v>
      </c>
      <c r="N4579" t="s">
        <v>20739</v>
      </c>
      <c r="O4579">
        <v>7210</v>
      </c>
      <c r="P4579" t="s">
        <v>405</v>
      </c>
    </row>
    <row r="4580" spans="1:16" x14ac:dyDescent="0.2">
      <c r="A4580" t="s">
        <v>11</v>
      </c>
      <c r="B4580" t="s">
        <v>1428</v>
      </c>
      <c r="C4580" t="s">
        <v>20740</v>
      </c>
      <c r="D4580" t="s">
        <v>1430</v>
      </c>
      <c r="E4580" t="s">
        <v>1431</v>
      </c>
      <c r="F4580" s="11">
        <v>1164.5674285590101</v>
      </c>
      <c r="G4580" t="s">
        <v>20741</v>
      </c>
      <c r="H4580">
        <v>60</v>
      </c>
      <c r="I4580" t="s">
        <v>17</v>
      </c>
      <c r="J4580" t="s">
        <v>17</v>
      </c>
      <c r="K4580">
        <v>166.45</v>
      </c>
      <c r="L4580">
        <v>1</v>
      </c>
      <c r="M4580" s="1">
        <v>4.48895E-8</v>
      </c>
      <c r="N4580" t="s">
        <v>20742</v>
      </c>
      <c r="O4580">
        <v>1699</v>
      </c>
      <c r="P4580" t="s">
        <v>5246</v>
      </c>
    </row>
    <row r="4581" spans="1:16" x14ac:dyDescent="0.2">
      <c r="A4581" t="s">
        <v>11</v>
      </c>
      <c r="B4581" t="s">
        <v>5325</v>
      </c>
      <c r="C4581" t="s">
        <v>20743</v>
      </c>
      <c r="D4581" t="s">
        <v>5327</v>
      </c>
      <c r="E4581" t="s">
        <v>5328</v>
      </c>
      <c r="F4581" s="11" t="e">
        <v>#N/A</v>
      </c>
      <c r="G4581" t="s">
        <v>20744</v>
      </c>
      <c r="H4581">
        <v>28</v>
      </c>
      <c r="I4581" t="s">
        <v>17</v>
      </c>
      <c r="J4581" t="s">
        <v>17</v>
      </c>
      <c r="K4581">
        <v>54.856999999999999</v>
      </c>
      <c r="L4581">
        <v>0.78419799999999995</v>
      </c>
      <c r="M4581" s="1">
        <v>2.2470600000000002E-11</v>
      </c>
      <c r="N4581" t="s">
        <v>20745</v>
      </c>
      <c r="O4581">
        <v>6195</v>
      </c>
      <c r="P4581" t="s">
        <v>16193</v>
      </c>
    </row>
    <row r="4582" spans="1:16" x14ac:dyDescent="0.2">
      <c r="A4582" t="s">
        <v>11</v>
      </c>
      <c r="B4582" t="s">
        <v>9058</v>
      </c>
      <c r="C4582" t="s">
        <v>20746</v>
      </c>
      <c r="D4582" t="s">
        <v>9060</v>
      </c>
      <c r="E4582" t="s">
        <v>9061</v>
      </c>
      <c r="F4582" s="11">
        <v>3893.4764795933002</v>
      </c>
      <c r="G4582" t="s">
        <v>20747</v>
      </c>
      <c r="H4582">
        <v>5</v>
      </c>
      <c r="I4582" t="s">
        <v>17</v>
      </c>
      <c r="J4582" t="s">
        <v>17</v>
      </c>
      <c r="K4582">
        <v>99.731999999999999</v>
      </c>
      <c r="L4582">
        <v>0.97638400000000003</v>
      </c>
      <c r="M4582">
        <v>8.8627200000000001E-4</v>
      </c>
      <c r="N4582" t="s">
        <v>20748</v>
      </c>
      <c r="O4582">
        <v>10477</v>
      </c>
      <c r="P4582" t="s">
        <v>89</v>
      </c>
    </row>
    <row r="4583" spans="1:16" x14ac:dyDescent="0.2">
      <c r="A4583" t="s">
        <v>11</v>
      </c>
      <c r="B4583" t="s">
        <v>5437</v>
      </c>
      <c r="C4583" t="s">
        <v>20749</v>
      </c>
      <c r="D4583" t="s">
        <v>5439</v>
      </c>
      <c r="E4583" t="s">
        <v>5440</v>
      </c>
      <c r="F4583" s="11">
        <v>1301.63901618625</v>
      </c>
      <c r="G4583" t="s">
        <v>20750</v>
      </c>
      <c r="H4583">
        <v>27</v>
      </c>
      <c r="I4583" t="s">
        <v>17</v>
      </c>
      <c r="J4583" t="s">
        <v>17</v>
      </c>
      <c r="K4583">
        <v>185.72</v>
      </c>
      <c r="L4583">
        <v>0.99942900000000001</v>
      </c>
      <c r="M4583" s="1">
        <v>5.2200999999999999E-45</v>
      </c>
      <c r="N4583" t="s">
        <v>20751</v>
      </c>
      <c r="O4583">
        <v>12825</v>
      </c>
      <c r="P4583" t="s">
        <v>557</v>
      </c>
    </row>
    <row r="4584" spans="1:16" x14ac:dyDescent="0.2">
      <c r="A4584" t="s">
        <v>11</v>
      </c>
      <c r="B4584" t="s">
        <v>14796</v>
      </c>
      <c r="C4584" t="s">
        <v>20752</v>
      </c>
      <c r="D4584" t="s">
        <v>14798</v>
      </c>
      <c r="E4584" t="s">
        <v>14799</v>
      </c>
      <c r="F4584" s="11">
        <v>2170.2836721741401</v>
      </c>
      <c r="G4584" t="s">
        <v>20753</v>
      </c>
      <c r="H4584">
        <v>2</v>
      </c>
      <c r="I4584" t="s">
        <v>17</v>
      </c>
      <c r="J4584" t="s">
        <v>17</v>
      </c>
      <c r="K4584">
        <v>45.957000000000001</v>
      </c>
      <c r="L4584">
        <v>0.829878</v>
      </c>
      <c r="M4584">
        <v>1.8028800000000001E-2</v>
      </c>
      <c r="N4584" t="s">
        <v>20754</v>
      </c>
      <c r="O4584">
        <v>8677</v>
      </c>
      <c r="P4584" t="s">
        <v>1836</v>
      </c>
    </row>
    <row r="4585" spans="1:16" x14ac:dyDescent="0.2">
      <c r="A4585" t="s">
        <v>11</v>
      </c>
      <c r="B4585" t="s">
        <v>1830</v>
      </c>
      <c r="C4585" t="s">
        <v>20755</v>
      </c>
      <c r="D4585" t="s">
        <v>1832</v>
      </c>
      <c r="E4585" t="s">
        <v>1833</v>
      </c>
      <c r="F4585" s="11">
        <v>4818.6423910733201</v>
      </c>
      <c r="G4585" t="s">
        <v>20756</v>
      </c>
      <c r="H4585">
        <v>12</v>
      </c>
      <c r="I4585" t="s">
        <v>17</v>
      </c>
      <c r="J4585" t="s">
        <v>17</v>
      </c>
      <c r="K4585">
        <v>74.391999999999996</v>
      </c>
      <c r="L4585">
        <v>1</v>
      </c>
      <c r="M4585" s="1">
        <v>1.1206600000000001E-8</v>
      </c>
      <c r="N4585" t="s">
        <v>20757</v>
      </c>
      <c r="O4585">
        <v>2675</v>
      </c>
      <c r="P4585" t="s">
        <v>5881</v>
      </c>
    </row>
    <row r="4586" spans="1:16" x14ac:dyDescent="0.2">
      <c r="A4586" t="s">
        <v>11</v>
      </c>
      <c r="B4586" t="s">
        <v>4229</v>
      </c>
      <c r="C4586" t="s">
        <v>20758</v>
      </c>
      <c r="D4586" t="s">
        <v>4231</v>
      </c>
      <c r="E4586" t="s">
        <v>4232</v>
      </c>
      <c r="F4586" s="11">
        <v>8259.4474429852398</v>
      </c>
      <c r="G4586" t="s">
        <v>20759</v>
      </c>
      <c r="H4586">
        <v>27</v>
      </c>
      <c r="I4586" t="s">
        <v>17</v>
      </c>
      <c r="J4586" t="s">
        <v>17</v>
      </c>
      <c r="K4586">
        <v>137.61000000000001</v>
      </c>
      <c r="L4586">
        <v>0.85340899999999997</v>
      </c>
      <c r="M4586" s="1">
        <v>3.6961600000000001E-16</v>
      </c>
      <c r="N4586" t="s">
        <v>20760</v>
      </c>
      <c r="O4586">
        <v>19454</v>
      </c>
      <c r="P4586" t="s">
        <v>737</v>
      </c>
    </row>
    <row r="4587" spans="1:16" x14ac:dyDescent="0.2">
      <c r="A4587" t="s">
        <v>11</v>
      </c>
      <c r="B4587" t="s">
        <v>9881</v>
      </c>
      <c r="C4587" t="s">
        <v>20761</v>
      </c>
      <c r="D4587" t="s">
        <v>9883</v>
      </c>
      <c r="E4587" t="s">
        <v>9884</v>
      </c>
      <c r="F4587" s="11">
        <v>6828.9126969679</v>
      </c>
      <c r="G4587" t="s">
        <v>20762</v>
      </c>
      <c r="H4587">
        <v>130</v>
      </c>
      <c r="I4587" t="s">
        <v>17</v>
      </c>
      <c r="J4587" t="s">
        <v>17</v>
      </c>
      <c r="K4587">
        <v>158.35</v>
      </c>
      <c r="L4587">
        <v>0.99994700000000003</v>
      </c>
      <c r="M4587" s="1">
        <v>3.0917499999999999E-16</v>
      </c>
      <c r="N4587" t="s">
        <v>20763</v>
      </c>
      <c r="O4587">
        <v>11144</v>
      </c>
      <c r="P4587" t="s">
        <v>10762</v>
      </c>
    </row>
    <row r="4588" spans="1:16" x14ac:dyDescent="0.2">
      <c r="A4588" t="s">
        <v>11</v>
      </c>
      <c r="B4588" t="s">
        <v>19835</v>
      </c>
      <c r="C4588" t="s">
        <v>20764</v>
      </c>
      <c r="D4588" t="s">
        <v>19837</v>
      </c>
      <c r="E4588" t="s">
        <v>19838</v>
      </c>
      <c r="F4588" s="11">
        <v>26664.735071413201</v>
      </c>
      <c r="G4588" t="s">
        <v>20765</v>
      </c>
      <c r="H4588">
        <v>46</v>
      </c>
      <c r="I4588" t="s">
        <v>17</v>
      </c>
      <c r="J4588" t="s">
        <v>17</v>
      </c>
      <c r="K4588">
        <v>149.41</v>
      </c>
      <c r="L4588">
        <v>0.90782799999999997</v>
      </c>
      <c r="M4588" s="1">
        <v>7.7776400000000001E-16</v>
      </c>
      <c r="N4588" t="s">
        <v>20766</v>
      </c>
      <c r="O4588">
        <v>17360</v>
      </c>
      <c r="P4588" t="s">
        <v>511</v>
      </c>
    </row>
    <row r="4589" spans="1:16" x14ac:dyDescent="0.2">
      <c r="A4589" t="s">
        <v>11</v>
      </c>
      <c r="B4589" t="s">
        <v>598</v>
      </c>
      <c r="C4589" t="s">
        <v>20767</v>
      </c>
      <c r="D4589" t="s">
        <v>600</v>
      </c>
      <c r="E4589" t="s">
        <v>601</v>
      </c>
      <c r="F4589" s="11">
        <v>4545.4787074462301</v>
      </c>
      <c r="G4589" t="s">
        <v>20768</v>
      </c>
      <c r="H4589" s="7">
        <v>1</v>
      </c>
      <c r="I4589" t="s">
        <v>17</v>
      </c>
      <c r="J4589" t="s">
        <v>17</v>
      </c>
      <c r="K4589">
        <v>121.47</v>
      </c>
      <c r="L4589">
        <v>0.73736900000000005</v>
      </c>
      <c r="M4589" s="1">
        <v>5.9281399999999995E-11</v>
      </c>
      <c r="N4589" t="s">
        <v>20769</v>
      </c>
      <c r="O4589">
        <v>15230</v>
      </c>
      <c r="P4589" t="s">
        <v>465</v>
      </c>
    </row>
    <row r="4590" spans="1:16" x14ac:dyDescent="0.2">
      <c r="A4590" t="s">
        <v>11</v>
      </c>
      <c r="B4590" t="s">
        <v>6281</v>
      </c>
      <c r="C4590" t="s">
        <v>20770</v>
      </c>
      <c r="D4590" t="s">
        <v>6283</v>
      </c>
      <c r="E4590" t="s">
        <v>6281</v>
      </c>
      <c r="F4590" s="11">
        <v>1256.43427709191</v>
      </c>
      <c r="G4590" t="s">
        <v>20771</v>
      </c>
      <c r="H4590">
        <v>31</v>
      </c>
      <c r="I4590" t="s">
        <v>17</v>
      </c>
      <c r="J4590" t="s">
        <v>17</v>
      </c>
      <c r="K4590">
        <v>91.635999999999996</v>
      </c>
      <c r="L4590">
        <v>0.99942799999999998</v>
      </c>
      <c r="M4590">
        <v>8.7696699999999998E-4</v>
      </c>
      <c r="N4590" t="s">
        <v>20772</v>
      </c>
      <c r="O4590">
        <v>2557</v>
      </c>
      <c r="P4590" t="s">
        <v>7635</v>
      </c>
    </row>
    <row r="4591" spans="1:16" x14ac:dyDescent="0.2">
      <c r="A4591" t="s">
        <v>11</v>
      </c>
      <c r="B4591" t="s">
        <v>20773</v>
      </c>
      <c r="C4591" t="s">
        <v>20774</v>
      </c>
      <c r="D4591" t="s">
        <v>20775</v>
      </c>
      <c r="E4591" t="s">
        <v>20776</v>
      </c>
      <c r="F4591" s="11">
        <v>21044.6459033106</v>
      </c>
      <c r="G4591" t="s">
        <v>20777</v>
      </c>
      <c r="H4591">
        <v>44</v>
      </c>
      <c r="I4591" t="s">
        <v>17</v>
      </c>
      <c r="J4591" t="s">
        <v>17</v>
      </c>
      <c r="K4591">
        <v>56.432000000000002</v>
      </c>
      <c r="L4591">
        <v>1</v>
      </c>
      <c r="M4591" s="1">
        <v>1.4253199999999999E-10</v>
      </c>
      <c r="N4591" t="s">
        <v>20778</v>
      </c>
      <c r="O4591">
        <v>19394</v>
      </c>
      <c r="P4591" t="s">
        <v>298</v>
      </c>
    </row>
    <row r="4592" spans="1:16" x14ac:dyDescent="0.2">
      <c r="A4592" t="s">
        <v>11</v>
      </c>
      <c r="B4592" t="s">
        <v>20779</v>
      </c>
      <c r="C4592" t="s">
        <v>20780</v>
      </c>
      <c r="D4592" t="s">
        <v>20781</v>
      </c>
      <c r="E4592" t="s">
        <v>20782</v>
      </c>
      <c r="F4592" s="11">
        <v>2238.9003547560201</v>
      </c>
      <c r="G4592" t="s">
        <v>20783</v>
      </c>
      <c r="H4592">
        <v>35</v>
      </c>
      <c r="I4592" t="s">
        <v>17</v>
      </c>
      <c r="J4592" t="s">
        <v>17</v>
      </c>
      <c r="K4592">
        <v>87.805999999999997</v>
      </c>
      <c r="L4592">
        <v>1</v>
      </c>
      <c r="M4592">
        <v>4.6241400000000002E-4</v>
      </c>
      <c r="N4592" t="s">
        <v>20784</v>
      </c>
      <c r="O4592">
        <v>1723</v>
      </c>
      <c r="P4592" t="s">
        <v>9768</v>
      </c>
    </row>
    <row r="4593" spans="1:16" x14ac:dyDescent="0.2">
      <c r="A4593" t="s">
        <v>11</v>
      </c>
      <c r="B4593" t="s">
        <v>11709</v>
      </c>
      <c r="C4593" t="s">
        <v>20785</v>
      </c>
      <c r="D4593" t="s">
        <v>11711</v>
      </c>
      <c r="E4593" t="s">
        <v>11712</v>
      </c>
      <c r="F4593" s="11">
        <v>3344.6379068139399</v>
      </c>
      <c r="G4593" t="s">
        <v>20786</v>
      </c>
      <c r="H4593" s="7">
        <v>1</v>
      </c>
      <c r="I4593" t="s">
        <v>17</v>
      </c>
      <c r="J4593" t="s">
        <v>17</v>
      </c>
      <c r="K4593">
        <v>165.64</v>
      </c>
      <c r="L4593">
        <v>0.99998699999999996</v>
      </c>
      <c r="M4593" s="1">
        <v>4.14581E-11</v>
      </c>
      <c r="N4593" t="s">
        <v>20787</v>
      </c>
      <c r="O4593">
        <v>7525</v>
      </c>
      <c r="P4593" t="s">
        <v>1060</v>
      </c>
    </row>
    <row r="4594" spans="1:16" x14ac:dyDescent="0.2">
      <c r="A4594" t="s">
        <v>11</v>
      </c>
      <c r="B4594" t="s">
        <v>1837</v>
      </c>
      <c r="C4594" t="s">
        <v>20788</v>
      </c>
      <c r="D4594" t="s">
        <v>1839</v>
      </c>
      <c r="E4594" t="s">
        <v>1840</v>
      </c>
      <c r="F4594" s="11">
        <v>3118.99954498854</v>
      </c>
      <c r="G4594" t="s">
        <v>20789</v>
      </c>
      <c r="H4594">
        <v>32</v>
      </c>
      <c r="I4594" t="s">
        <v>17</v>
      </c>
      <c r="J4594" t="s">
        <v>17</v>
      </c>
      <c r="K4594">
        <v>223.82</v>
      </c>
      <c r="L4594">
        <v>0.79132000000000002</v>
      </c>
      <c r="M4594" s="1">
        <v>1.3665299999999999E-55</v>
      </c>
      <c r="N4594" t="s">
        <v>20790</v>
      </c>
      <c r="O4594">
        <v>10374</v>
      </c>
      <c r="P4594" t="s">
        <v>1097</v>
      </c>
    </row>
    <row r="4595" spans="1:16" x14ac:dyDescent="0.2">
      <c r="A4595" t="s">
        <v>11</v>
      </c>
      <c r="B4595" t="s">
        <v>4013</v>
      </c>
      <c r="C4595" t="s">
        <v>20791</v>
      </c>
      <c r="D4595" t="s">
        <v>4015</v>
      </c>
      <c r="E4595" t="s">
        <v>4016</v>
      </c>
      <c r="F4595" s="11">
        <v>3256.1963936075499</v>
      </c>
      <c r="G4595" t="s">
        <v>20792</v>
      </c>
      <c r="H4595">
        <v>6</v>
      </c>
      <c r="I4595" t="s">
        <v>17</v>
      </c>
      <c r="J4595" t="s">
        <v>17</v>
      </c>
      <c r="K4595">
        <v>105.77</v>
      </c>
      <c r="L4595">
        <v>0.99980899999999995</v>
      </c>
      <c r="M4595" s="1">
        <v>5.59682E-8</v>
      </c>
      <c r="N4595" t="s">
        <v>20793</v>
      </c>
      <c r="O4595">
        <v>6675</v>
      </c>
      <c r="P4595" t="s">
        <v>3145</v>
      </c>
    </row>
    <row r="4596" spans="1:16" x14ac:dyDescent="0.2">
      <c r="A4596" t="s">
        <v>11</v>
      </c>
      <c r="B4596" t="s">
        <v>20794</v>
      </c>
      <c r="C4596" t="s">
        <v>20795</v>
      </c>
      <c r="D4596" t="s">
        <v>20796</v>
      </c>
      <c r="E4596" t="s">
        <v>20797</v>
      </c>
      <c r="F4596" s="11">
        <v>7788.2527861214903</v>
      </c>
      <c r="G4596" t="s">
        <v>20798</v>
      </c>
      <c r="H4596">
        <v>71</v>
      </c>
      <c r="I4596" t="s">
        <v>17</v>
      </c>
      <c r="J4596" t="s">
        <v>17</v>
      </c>
      <c r="K4596">
        <v>198.09</v>
      </c>
      <c r="L4596">
        <v>0.99951400000000001</v>
      </c>
      <c r="M4596" s="1">
        <v>1.5442300000000001E-41</v>
      </c>
      <c r="N4596" t="s">
        <v>20799</v>
      </c>
      <c r="O4596">
        <v>14316</v>
      </c>
      <c r="P4596" t="s">
        <v>40</v>
      </c>
    </row>
    <row r="4597" spans="1:16" x14ac:dyDescent="0.2">
      <c r="A4597" t="s">
        <v>11</v>
      </c>
      <c r="B4597" t="s">
        <v>20800</v>
      </c>
      <c r="C4597" t="s">
        <v>20801</v>
      </c>
      <c r="D4597" t="s">
        <v>20802</v>
      </c>
      <c r="E4597" t="s">
        <v>20803</v>
      </c>
      <c r="F4597" s="11">
        <v>1381.81922210414</v>
      </c>
      <c r="G4597" t="s">
        <v>20804</v>
      </c>
      <c r="H4597" s="7">
        <v>1</v>
      </c>
      <c r="I4597" t="s">
        <v>17</v>
      </c>
      <c r="J4597" t="s">
        <v>17</v>
      </c>
      <c r="K4597">
        <v>79.147999999999996</v>
      </c>
      <c r="L4597">
        <v>0.99705299999999997</v>
      </c>
      <c r="M4597">
        <v>5.2699799999999996E-3</v>
      </c>
      <c r="N4597" t="s">
        <v>20805</v>
      </c>
      <c r="O4597">
        <v>13544</v>
      </c>
      <c r="P4597" t="s">
        <v>590</v>
      </c>
    </row>
    <row r="4598" spans="1:16" x14ac:dyDescent="0.2">
      <c r="A4598" t="s">
        <v>11</v>
      </c>
      <c r="B4598" t="s">
        <v>830</v>
      </c>
      <c r="C4598" t="s">
        <v>20806</v>
      </c>
      <c r="D4598" t="s">
        <v>832</v>
      </c>
      <c r="E4598" t="s">
        <v>833</v>
      </c>
      <c r="F4598" s="11">
        <v>3843.40579356026</v>
      </c>
      <c r="G4598" t="s">
        <v>20807</v>
      </c>
      <c r="H4598">
        <v>3</v>
      </c>
      <c r="I4598" t="s">
        <v>17</v>
      </c>
      <c r="J4598" t="s">
        <v>17</v>
      </c>
      <c r="K4598">
        <v>123.75</v>
      </c>
      <c r="L4598">
        <v>0.99976500000000001</v>
      </c>
      <c r="M4598" s="1">
        <v>3.6782799999999999E-6</v>
      </c>
      <c r="N4598" t="s">
        <v>20808</v>
      </c>
      <c r="O4598">
        <v>268</v>
      </c>
      <c r="P4598" t="s">
        <v>3248</v>
      </c>
    </row>
    <row r="4599" spans="1:16" x14ac:dyDescent="0.2">
      <c r="A4599" t="s">
        <v>11</v>
      </c>
      <c r="B4599" t="s">
        <v>3870</v>
      </c>
      <c r="C4599" t="s">
        <v>20809</v>
      </c>
      <c r="D4599" t="s">
        <v>3872</v>
      </c>
      <c r="E4599" t="s">
        <v>3873</v>
      </c>
      <c r="F4599" s="11">
        <v>77962.568664373306</v>
      </c>
      <c r="G4599" t="s">
        <v>20810</v>
      </c>
      <c r="H4599">
        <v>79</v>
      </c>
      <c r="I4599" t="s">
        <v>17</v>
      </c>
      <c r="J4599" t="s">
        <v>17</v>
      </c>
      <c r="K4599">
        <v>336.33</v>
      </c>
      <c r="L4599">
        <v>0.79132499999999995</v>
      </c>
      <c r="M4599" s="1">
        <v>7.1812599999999995E-100</v>
      </c>
      <c r="N4599" t="s">
        <v>20811</v>
      </c>
      <c r="O4599">
        <v>10423</v>
      </c>
      <c r="P4599" t="s">
        <v>15720</v>
      </c>
    </row>
    <row r="4600" spans="1:16" x14ac:dyDescent="0.2">
      <c r="A4600" t="s">
        <v>11</v>
      </c>
      <c r="B4600" t="s">
        <v>13504</v>
      </c>
      <c r="C4600" t="s">
        <v>20812</v>
      </c>
      <c r="D4600" t="s">
        <v>13506</v>
      </c>
      <c r="E4600" t="s">
        <v>13507</v>
      </c>
      <c r="F4600" s="11">
        <v>2821.7046333152498</v>
      </c>
      <c r="G4600" t="s">
        <v>20813</v>
      </c>
      <c r="H4600">
        <v>11</v>
      </c>
      <c r="I4600" t="s">
        <v>17</v>
      </c>
      <c r="J4600" t="s">
        <v>17</v>
      </c>
      <c r="K4600">
        <v>51.853999999999999</v>
      </c>
      <c r="L4600">
        <v>0.99997000000000003</v>
      </c>
      <c r="M4600">
        <v>2.1771599999999999E-2</v>
      </c>
      <c r="N4600" t="s">
        <v>20814</v>
      </c>
      <c r="O4600">
        <v>3940</v>
      </c>
      <c r="P4600" t="s">
        <v>907</v>
      </c>
    </row>
    <row r="4601" spans="1:16" x14ac:dyDescent="0.2">
      <c r="A4601" t="s">
        <v>11</v>
      </c>
      <c r="B4601" t="s">
        <v>15681</v>
      </c>
      <c r="C4601" t="s">
        <v>20815</v>
      </c>
      <c r="D4601" t="s">
        <v>15683</v>
      </c>
      <c r="E4601" t="s">
        <v>15684</v>
      </c>
      <c r="F4601" s="11">
        <v>2994.6681945503401</v>
      </c>
      <c r="G4601" t="s">
        <v>20816</v>
      </c>
      <c r="H4601">
        <v>92</v>
      </c>
      <c r="I4601" t="s">
        <v>17</v>
      </c>
      <c r="J4601" t="s">
        <v>17</v>
      </c>
      <c r="K4601">
        <v>196.37</v>
      </c>
      <c r="L4601">
        <v>0.910829</v>
      </c>
      <c r="M4601" s="1">
        <v>6.1712600000000004E-31</v>
      </c>
      <c r="N4601" t="s">
        <v>20817</v>
      </c>
      <c r="O4601">
        <v>2874</v>
      </c>
      <c r="P4601" t="s">
        <v>1862</v>
      </c>
    </row>
    <row r="4602" spans="1:16" x14ac:dyDescent="0.2">
      <c r="A4602" t="s">
        <v>11</v>
      </c>
      <c r="B4602" t="s">
        <v>20818</v>
      </c>
      <c r="C4602" t="s">
        <v>20819</v>
      </c>
      <c r="D4602" t="s">
        <v>20820</v>
      </c>
      <c r="E4602" t="s">
        <v>20821</v>
      </c>
      <c r="F4602" s="11">
        <v>1568.83132949429</v>
      </c>
      <c r="G4602" t="s">
        <v>20822</v>
      </c>
      <c r="H4602">
        <v>18</v>
      </c>
      <c r="I4602" t="s">
        <v>17</v>
      </c>
      <c r="J4602" t="s">
        <v>17</v>
      </c>
      <c r="K4602">
        <v>191.26</v>
      </c>
      <c r="L4602">
        <v>1</v>
      </c>
      <c r="M4602" s="1">
        <v>1.08866E-10</v>
      </c>
      <c r="N4602" t="s">
        <v>20823</v>
      </c>
      <c r="O4602">
        <v>10933</v>
      </c>
      <c r="P4602" t="s">
        <v>2897</v>
      </c>
    </row>
    <row r="4603" spans="1:16" x14ac:dyDescent="0.2">
      <c r="A4603" t="s">
        <v>11</v>
      </c>
      <c r="B4603" t="s">
        <v>20824</v>
      </c>
      <c r="C4603" t="s">
        <v>20825</v>
      </c>
      <c r="D4603" t="s">
        <v>20826</v>
      </c>
      <c r="E4603" t="s">
        <v>20827</v>
      </c>
      <c r="F4603" s="11">
        <v>3910.9052342448899</v>
      </c>
      <c r="G4603" t="s">
        <v>20828</v>
      </c>
      <c r="H4603" s="7">
        <v>1</v>
      </c>
      <c r="I4603" t="s">
        <v>17</v>
      </c>
      <c r="J4603" t="s">
        <v>17</v>
      </c>
      <c r="K4603">
        <v>117.06</v>
      </c>
      <c r="L4603">
        <v>1</v>
      </c>
      <c r="M4603" s="1">
        <v>8.6146000000000005E-6</v>
      </c>
      <c r="N4603" t="s">
        <v>20829</v>
      </c>
      <c r="O4603">
        <v>11857</v>
      </c>
      <c r="P4603" t="s">
        <v>89</v>
      </c>
    </row>
    <row r="4604" spans="1:16" x14ac:dyDescent="0.2">
      <c r="A4604" t="s">
        <v>11</v>
      </c>
      <c r="B4604" t="s">
        <v>8019</v>
      </c>
      <c r="C4604" t="s">
        <v>20830</v>
      </c>
      <c r="D4604" t="s">
        <v>8021</v>
      </c>
      <c r="E4604" t="s">
        <v>8019</v>
      </c>
      <c r="F4604" s="11">
        <v>3142.6963631969402</v>
      </c>
      <c r="G4604" t="s">
        <v>20831</v>
      </c>
      <c r="H4604">
        <v>16</v>
      </c>
      <c r="I4604" t="s">
        <v>17</v>
      </c>
      <c r="J4604" t="s">
        <v>17</v>
      </c>
      <c r="K4604">
        <v>117.83</v>
      </c>
      <c r="L4604">
        <v>0.91485399999999995</v>
      </c>
      <c r="M4604" s="1">
        <v>1.82139E-10</v>
      </c>
      <c r="N4604" t="s">
        <v>20832</v>
      </c>
      <c r="O4604">
        <v>18583</v>
      </c>
      <c r="P4604" t="s">
        <v>405</v>
      </c>
    </row>
    <row r="4605" spans="1:16" x14ac:dyDescent="0.2">
      <c r="A4605" t="s">
        <v>11</v>
      </c>
      <c r="B4605" t="s">
        <v>8653</v>
      </c>
      <c r="C4605" t="s">
        <v>20833</v>
      </c>
      <c r="D4605" t="s">
        <v>8655</v>
      </c>
      <c r="E4605" t="s">
        <v>8656</v>
      </c>
      <c r="F4605" s="11">
        <v>2526</v>
      </c>
      <c r="G4605" t="s">
        <v>20834</v>
      </c>
      <c r="H4605" s="7">
        <v>1</v>
      </c>
      <c r="I4605" t="s">
        <v>17</v>
      </c>
      <c r="J4605" t="s">
        <v>17</v>
      </c>
      <c r="K4605">
        <v>95.263999999999996</v>
      </c>
      <c r="L4605">
        <v>0.83886899999999998</v>
      </c>
      <c r="M4605" s="1">
        <v>2.2173900000000001E-5</v>
      </c>
      <c r="N4605" t="s">
        <v>20835</v>
      </c>
      <c r="O4605">
        <v>22130</v>
      </c>
      <c r="P4605" t="s">
        <v>337</v>
      </c>
    </row>
    <row r="4606" spans="1:16" x14ac:dyDescent="0.2">
      <c r="A4606" t="s">
        <v>11</v>
      </c>
      <c r="B4606" t="s">
        <v>15806</v>
      </c>
      <c r="C4606" t="s">
        <v>20836</v>
      </c>
      <c r="D4606" t="s">
        <v>15808</v>
      </c>
      <c r="E4606" t="s">
        <v>15809</v>
      </c>
      <c r="F4606" s="11">
        <v>37100</v>
      </c>
      <c r="G4606" t="s">
        <v>20837</v>
      </c>
      <c r="H4606">
        <v>436</v>
      </c>
      <c r="I4606" t="s">
        <v>17</v>
      </c>
      <c r="J4606" t="s">
        <v>17</v>
      </c>
      <c r="K4606">
        <v>267.23</v>
      </c>
      <c r="L4606">
        <v>1</v>
      </c>
      <c r="M4606" s="1">
        <v>1.6420400000000001E-24</v>
      </c>
      <c r="N4606" t="s">
        <v>20838</v>
      </c>
      <c r="O4606">
        <v>4491</v>
      </c>
      <c r="P4606" t="s">
        <v>8119</v>
      </c>
    </row>
    <row r="4607" spans="1:16" x14ac:dyDescent="0.2">
      <c r="A4607" t="s">
        <v>11</v>
      </c>
      <c r="B4607" t="s">
        <v>3605</v>
      </c>
      <c r="C4607" t="s">
        <v>20839</v>
      </c>
      <c r="D4607" t="s">
        <v>3607</v>
      </c>
      <c r="E4607" t="s">
        <v>3608</v>
      </c>
      <c r="F4607" s="11">
        <v>889.07677411804605</v>
      </c>
      <c r="G4607" t="s">
        <v>20840</v>
      </c>
      <c r="H4607">
        <v>42</v>
      </c>
      <c r="I4607" t="s">
        <v>17</v>
      </c>
      <c r="J4607" t="s">
        <v>17</v>
      </c>
      <c r="K4607">
        <v>162.81</v>
      </c>
      <c r="L4607">
        <v>0.95635599999999998</v>
      </c>
      <c r="M4607" s="1">
        <v>1.8041199999999998E-15</v>
      </c>
      <c r="N4607" t="s">
        <v>20841</v>
      </c>
      <c r="O4607">
        <v>19124</v>
      </c>
      <c r="P4607" t="s">
        <v>1118</v>
      </c>
    </row>
    <row r="4608" spans="1:16" x14ac:dyDescent="0.2">
      <c r="A4608" t="s">
        <v>11</v>
      </c>
      <c r="B4608" t="s">
        <v>20842</v>
      </c>
      <c r="C4608" t="s">
        <v>20843</v>
      </c>
      <c r="D4608" t="s">
        <v>20844</v>
      </c>
      <c r="E4608" t="s">
        <v>20845</v>
      </c>
      <c r="F4608" s="11">
        <v>6183.7172024165402</v>
      </c>
      <c r="G4608" t="s">
        <v>20846</v>
      </c>
      <c r="H4608" s="7">
        <v>1</v>
      </c>
      <c r="I4608" t="s">
        <v>17</v>
      </c>
      <c r="J4608" t="s">
        <v>17</v>
      </c>
      <c r="K4608">
        <v>62.161999999999999</v>
      </c>
      <c r="L4608">
        <v>1</v>
      </c>
      <c r="M4608">
        <v>9.7592299999999996E-4</v>
      </c>
      <c r="N4608" t="s">
        <v>20847</v>
      </c>
      <c r="O4608">
        <v>3372</v>
      </c>
      <c r="P4608" t="s">
        <v>405</v>
      </c>
    </row>
    <row r="4609" spans="1:16" x14ac:dyDescent="0.2">
      <c r="A4609" t="s">
        <v>11</v>
      </c>
      <c r="B4609" t="s">
        <v>7843</v>
      </c>
      <c r="C4609" t="s">
        <v>20848</v>
      </c>
      <c r="D4609" t="s">
        <v>7845</v>
      </c>
      <c r="E4609" t="s">
        <v>7843</v>
      </c>
      <c r="F4609" s="11">
        <v>1141.11393656831</v>
      </c>
      <c r="G4609" t="s">
        <v>20849</v>
      </c>
      <c r="H4609">
        <v>35</v>
      </c>
      <c r="I4609" t="s">
        <v>17</v>
      </c>
      <c r="J4609" t="s">
        <v>17</v>
      </c>
      <c r="K4609">
        <v>136.02000000000001</v>
      </c>
      <c r="L4609">
        <v>0.91769900000000004</v>
      </c>
      <c r="M4609">
        <v>1.58701E-4</v>
      </c>
      <c r="N4609" t="s">
        <v>20850</v>
      </c>
      <c r="O4609">
        <v>2814</v>
      </c>
      <c r="P4609" t="s">
        <v>5607</v>
      </c>
    </row>
    <row r="4610" spans="1:16" x14ac:dyDescent="0.2">
      <c r="A4610" t="s">
        <v>11</v>
      </c>
      <c r="B4610" t="s">
        <v>20851</v>
      </c>
      <c r="C4610" t="s">
        <v>20852</v>
      </c>
      <c r="D4610" t="s">
        <v>20853</v>
      </c>
      <c r="E4610" t="s">
        <v>20851</v>
      </c>
      <c r="F4610" s="11">
        <v>5364.6573669488498</v>
      </c>
      <c r="G4610" t="s">
        <v>20854</v>
      </c>
      <c r="H4610">
        <v>4</v>
      </c>
      <c r="I4610" t="s">
        <v>17</v>
      </c>
      <c r="J4610" t="s">
        <v>17</v>
      </c>
      <c r="K4610">
        <v>119.96</v>
      </c>
      <c r="L4610">
        <v>1</v>
      </c>
      <c r="M4610" s="1">
        <v>9.4094000000000001E-6</v>
      </c>
      <c r="N4610" t="s">
        <v>20855</v>
      </c>
      <c r="O4610">
        <v>25536</v>
      </c>
      <c r="P4610" t="s">
        <v>3033</v>
      </c>
    </row>
    <row r="4611" spans="1:16" x14ac:dyDescent="0.2">
      <c r="A4611" t="s">
        <v>11</v>
      </c>
      <c r="B4611" t="s">
        <v>20856</v>
      </c>
      <c r="C4611" t="s">
        <v>20857</v>
      </c>
      <c r="D4611" t="s">
        <v>20858</v>
      </c>
      <c r="E4611" t="s">
        <v>20859</v>
      </c>
      <c r="F4611" s="11">
        <v>1400.7615070230399</v>
      </c>
      <c r="G4611" t="s">
        <v>20860</v>
      </c>
      <c r="H4611">
        <v>6</v>
      </c>
      <c r="I4611" t="s">
        <v>17</v>
      </c>
      <c r="J4611" t="s">
        <v>17</v>
      </c>
      <c r="K4611">
        <v>69.814999999999998</v>
      </c>
      <c r="L4611">
        <v>0.99994799999999995</v>
      </c>
      <c r="M4611">
        <v>2.1274900000000001E-4</v>
      </c>
      <c r="N4611" t="s">
        <v>20861</v>
      </c>
      <c r="O4611">
        <v>6719</v>
      </c>
      <c r="P4611" t="s">
        <v>2274</v>
      </c>
    </row>
    <row r="4612" spans="1:16" x14ac:dyDescent="0.2">
      <c r="A4612" t="s">
        <v>11</v>
      </c>
      <c r="B4612" t="s">
        <v>20862</v>
      </c>
      <c r="C4612" t="s">
        <v>20863</v>
      </c>
      <c r="D4612" t="s">
        <v>20864</v>
      </c>
      <c r="E4612" t="s">
        <v>20865</v>
      </c>
      <c r="F4612" s="11">
        <v>1516.1506802215099</v>
      </c>
      <c r="G4612" t="s">
        <v>20866</v>
      </c>
      <c r="H4612" s="7">
        <v>1</v>
      </c>
      <c r="I4612" t="s">
        <v>17</v>
      </c>
      <c r="J4612" t="s">
        <v>17</v>
      </c>
      <c r="K4612">
        <v>66.022000000000006</v>
      </c>
      <c r="L4612">
        <v>0.95984800000000003</v>
      </c>
      <c r="M4612">
        <v>2.2362200000000001E-3</v>
      </c>
      <c r="N4612" t="s">
        <v>20867</v>
      </c>
      <c r="O4612">
        <v>16743</v>
      </c>
      <c r="P4612" t="s">
        <v>305</v>
      </c>
    </row>
    <row r="4613" spans="1:16" x14ac:dyDescent="0.2">
      <c r="A4613" t="s">
        <v>11</v>
      </c>
      <c r="B4613" t="s">
        <v>1009</v>
      </c>
      <c r="C4613" t="s">
        <v>20868</v>
      </c>
      <c r="D4613" t="s">
        <v>1011</v>
      </c>
      <c r="E4613" t="s">
        <v>1012</v>
      </c>
      <c r="F4613" s="11">
        <v>5145.7915284109704</v>
      </c>
      <c r="G4613" t="s">
        <v>20869</v>
      </c>
      <c r="H4613">
        <v>45</v>
      </c>
      <c r="I4613" t="s">
        <v>17</v>
      </c>
      <c r="J4613" t="s">
        <v>17</v>
      </c>
      <c r="K4613">
        <v>151.99</v>
      </c>
      <c r="L4613">
        <v>0.99993100000000001</v>
      </c>
      <c r="M4613" s="1">
        <v>5.9110999999999999E-13</v>
      </c>
      <c r="N4613" t="s">
        <v>20870</v>
      </c>
      <c r="O4613">
        <v>13096</v>
      </c>
      <c r="P4613" t="s">
        <v>697</v>
      </c>
    </row>
    <row r="4614" spans="1:16" x14ac:dyDescent="0.2">
      <c r="A4614" t="s">
        <v>11</v>
      </c>
      <c r="B4614" t="s">
        <v>5162</v>
      </c>
      <c r="C4614" t="s">
        <v>20871</v>
      </c>
      <c r="D4614" t="s">
        <v>5164</v>
      </c>
      <c r="E4614" t="s">
        <v>5165</v>
      </c>
      <c r="F4614" s="11">
        <v>1924.67130003071</v>
      </c>
      <c r="G4614" t="s">
        <v>20872</v>
      </c>
      <c r="H4614" s="7">
        <v>1</v>
      </c>
      <c r="I4614" t="s">
        <v>17</v>
      </c>
      <c r="J4614" t="s">
        <v>17</v>
      </c>
      <c r="K4614">
        <v>48.527000000000001</v>
      </c>
      <c r="L4614">
        <v>0.96637499999999998</v>
      </c>
      <c r="M4614">
        <v>1.4212900000000001E-2</v>
      </c>
      <c r="N4614" t="s">
        <v>20873</v>
      </c>
      <c r="O4614">
        <v>7211</v>
      </c>
      <c r="P4614" t="s">
        <v>102</v>
      </c>
    </row>
    <row r="4615" spans="1:16" x14ac:dyDescent="0.2">
      <c r="A4615" t="s">
        <v>11</v>
      </c>
      <c r="B4615" t="s">
        <v>6862</v>
      </c>
      <c r="C4615" t="s">
        <v>20874</v>
      </c>
      <c r="D4615" t="s">
        <v>6864</v>
      </c>
      <c r="E4615" t="s">
        <v>6865</v>
      </c>
      <c r="F4615" s="11">
        <v>2201.74962061222</v>
      </c>
      <c r="G4615" t="s">
        <v>20875</v>
      </c>
      <c r="H4615">
        <v>6</v>
      </c>
      <c r="I4615" t="s">
        <v>17</v>
      </c>
      <c r="J4615" t="s">
        <v>17</v>
      </c>
      <c r="K4615">
        <v>176.55</v>
      </c>
      <c r="L4615">
        <v>0.82407399999999997</v>
      </c>
      <c r="M4615" s="1">
        <v>5.1386500000000004E-60</v>
      </c>
      <c r="N4615" t="s">
        <v>20876</v>
      </c>
      <c r="O4615">
        <v>8042</v>
      </c>
      <c r="P4615" t="s">
        <v>8237</v>
      </c>
    </row>
    <row r="4616" spans="1:16" x14ac:dyDescent="0.2">
      <c r="A4616" t="s">
        <v>11</v>
      </c>
      <c r="B4616" t="s">
        <v>48</v>
      </c>
      <c r="C4616" t="s">
        <v>20877</v>
      </c>
      <c r="D4616" t="s">
        <v>50</v>
      </c>
      <c r="E4616" t="s">
        <v>51</v>
      </c>
      <c r="F4616" s="11">
        <v>1517.9667765778199</v>
      </c>
      <c r="G4616" t="s">
        <v>20878</v>
      </c>
      <c r="H4616">
        <v>8</v>
      </c>
      <c r="I4616" t="s">
        <v>17</v>
      </c>
      <c r="J4616" t="s">
        <v>17</v>
      </c>
      <c r="K4616">
        <v>135.1</v>
      </c>
      <c r="L4616">
        <v>1</v>
      </c>
      <c r="M4616" s="1">
        <v>3.0490199999999999E-7</v>
      </c>
      <c r="N4616" t="s">
        <v>20879</v>
      </c>
      <c r="O4616">
        <v>11095</v>
      </c>
      <c r="P4616" t="s">
        <v>95</v>
      </c>
    </row>
    <row r="4617" spans="1:16" x14ac:dyDescent="0.2">
      <c r="A4617" t="s">
        <v>11</v>
      </c>
      <c r="B4617" t="s">
        <v>12322</v>
      </c>
      <c r="C4617" t="s">
        <v>20880</v>
      </c>
      <c r="D4617" t="s">
        <v>12324</v>
      </c>
      <c r="E4617" t="s">
        <v>12325</v>
      </c>
      <c r="F4617" s="11">
        <v>573.20900549990995</v>
      </c>
      <c r="G4617" t="s">
        <v>20881</v>
      </c>
      <c r="H4617">
        <v>6</v>
      </c>
      <c r="I4617" t="s">
        <v>17</v>
      </c>
      <c r="J4617" t="s">
        <v>17</v>
      </c>
      <c r="K4617">
        <v>193.3</v>
      </c>
      <c r="L4617">
        <v>0.98146299999999997</v>
      </c>
      <c r="M4617" s="1">
        <v>6.5543400000000005E-26</v>
      </c>
      <c r="N4617" t="s">
        <v>20882</v>
      </c>
      <c r="O4617">
        <v>2866</v>
      </c>
      <c r="P4617" t="s">
        <v>75</v>
      </c>
    </row>
    <row r="4618" spans="1:16" x14ac:dyDescent="0.2">
      <c r="A4618" t="s">
        <v>11</v>
      </c>
      <c r="B4618" t="s">
        <v>4264</v>
      </c>
      <c r="C4618" t="s">
        <v>20883</v>
      </c>
      <c r="D4618" t="s">
        <v>4266</v>
      </c>
      <c r="E4618" t="s">
        <v>4267</v>
      </c>
      <c r="F4618" s="11">
        <v>14968.7277956383</v>
      </c>
      <c r="G4618" t="s">
        <v>20884</v>
      </c>
      <c r="H4618" s="7">
        <v>1</v>
      </c>
      <c r="I4618" t="s">
        <v>17</v>
      </c>
      <c r="J4618" t="s">
        <v>17</v>
      </c>
      <c r="K4618">
        <v>66.058999999999997</v>
      </c>
      <c r="L4618">
        <v>0.92195300000000002</v>
      </c>
      <c r="M4618">
        <v>5.7947399999999996E-3</v>
      </c>
      <c r="N4618" t="s">
        <v>20885</v>
      </c>
      <c r="O4618">
        <v>15165</v>
      </c>
      <c r="P4618" t="s">
        <v>737</v>
      </c>
    </row>
    <row r="4619" spans="1:16" x14ac:dyDescent="0.2">
      <c r="A4619" t="s">
        <v>11</v>
      </c>
      <c r="B4619" t="s">
        <v>6606</v>
      </c>
      <c r="C4619" t="s">
        <v>20886</v>
      </c>
      <c r="D4619" t="s">
        <v>6608</v>
      </c>
      <c r="E4619" t="s">
        <v>6609</v>
      </c>
      <c r="F4619" s="11">
        <v>2694.1912212950601</v>
      </c>
      <c r="G4619" t="s">
        <v>20887</v>
      </c>
      <c r="H4619">
        <v>13</v>
      </c>
      <c r="I4619" t="s">
        <v>17</v>
      </c>
      <c r="J4619" t="s">
        <v>17</v>
      </c>
      <c r="K4619">
        <v>105.66</v>
      </c>
      <c r="L4619">
        <v>0.99993500000000002</v>
      </c>
      <c r="M4619" s="1">
        <v>5.8412400000000003E-6</v>
      </c>
      <c r="N4619" t="s">
        <v>20888</v>
      </c>
      <c r="O4619">
        <v>8524</v>
      </c>
      <c r="P4619" t="s">
        <v>16921</v>
      </c>
    </row>
    <row r="4620" spans="1:16" x14ac:dyDescent="0.2">
      <c r="A4620" t="s">
        <v>11</v>
      </c>
      <c r="B4620" t="s">
        <v>20889</v>
      </c>
      <c r="C4620" t="s">
        <v>20890</v>
      </c>
      <c r="D4620" t="s">
        <v>20891</v>
      </c>
      <c r="E4620" t="s">
        <v>20892</v>
      </c>
      <c r="F4620" s="11">
        <v>3323.8238612021</v>
      </c>
      <c r="G4620" t="s">
        <v>20893</v>
      </c>
      <c r="H4620">
        <v>115</v>
      </c>
      <c r="I4620" t="s">
        <v>17</v>
      </c>
      <c r="J4620" t="s">
        <v>17</v>
      </c>
      <c r="K4620">
        <v>147.62</v>
      </c>
      <c r="L4620">
        <v>1</v>
      </c>
      <c r="M4620" s="1">
        <v>4.3698099999999997E-8</v>
      </c>
      <c r="N4620" t="s">
        <v>20894</v>
      </c>
      <c r="O4620">
        <v>8733</v>
      </c>
      <c r="P4620" t="s">
        <v>47</v>
      </c>
    </row>
    <row r="4621" spans="1:16" x14ac:dyDescent="0.2">
      <c r="A4621" t="s">
        <v>11</v>
      </c>
      <c r="B4621" t="s">
        <v>15176</v>
      </c>
      <c r="C4621" t="s">
        <v>20895</v>
      </c>
      <c r="D4621" t="s">
        <v>15178</v>
      </c>
      <c r="E4621" t="s">
        <v>15179</v>
      </c>
      <c r="F4621" s="11">
        <v>39559.635270389103</v>
      </c>
      <c r="G4621" t="s">
        <v>20896</v>
      </c>
      <c r="H4621">
        <v>9</v>
      </c>
      <c r="I4621" t="s">
        <v>17</v>
      </c>
      <c r="J4621" t="s">
        <v>17</v>
      </c>
      <c r="K4621">
        <v>82.171000000000006</v>
      </c>
      <c r="L4621">
        <v>1</v>
      </c>
      <c r="M4621">
        <v>1.1832100000000001E-3</v>
      </c>
      <c r="N4621" t="s">
        <v>20897</v>
      </c>
      <c r="O4621">
        <v>8445</v>
      </c>
      <c r="P4621" t="s">
        <v>1252</v>
      </c>
    </row>
    <row r="4622" spans="1:16" x14ac:dyDescent="0.2">
      <c r="A4622" t="s">
        <v>11</v>
      </c>
      <c r="B4622" t="s">
        <v>20898</v>
      </c>
      <c r="C4622" t="s">
        <v>20899</v>
      </c>
      <c r="D4622" t="s">
        <v>20900</v>
      </c>
      <c r="E4622" t="s">
        <v>20901</v>
      </c>
      <c r="F4622" s="11" t="e">
        <v>#N/A</v>
      </c>
      <c r="G4622" t="s">
        <v>20902</v>
      </c>
      <c r="H4622">
        <v>12</v>
      </c>
      <c r="I4622" t="s">
        <v>17</v>
      </c>
      <c r="J4622" t="s">
        <v>17</v>
      </c>
      <c r="K4622">
        <v>96.793000000000006</v>
      </c>
      <c r="L4622">
        <v>0.82983399999999996</v>
      </c>
      <c r="M4622" s="1">
        <v>8.3981200000000004E-10</v>
      </c>
      <c r="N4622" t="s">
        <v>20903</v>
      </c>
      <c r="O4622">
        <v>10863</v>
      </c>
      <c r="P4622" t="s">
        <v>465</v>
      </c>
    </row>
    <row r="4623" spans="1:16" x14ac:dyDescent="0.2">
      <c r="A4623" t="s">
        <v>11</v>
      </c>
      <c r="B4623" t="s">
        <v>6733</v>
      </c>
      <c r="C4623" t="s">
        <v>20904</v>
      </c>
      <c r="D4623" t="s">
        <v>6735</v>
      </c>
      <c r="E4623" t="s">
        <v>6736</v>
      </c>
      <c r="F4623" s="11">
        <v>3655.0600102459198</v>
      </c>
      <c r="G4623" t="s">
        <v>20905</v>
      </c>
      <c r="H4623">
        <v>11</v>
      </c>
      <c r="I4623" t="s">
        <v>17</v>
      </c>
      <c r="J4623" t="s">
        <v>17</v>
      </c>
      <c r="K4623">
        <v>80.754999999999995</v>
      </c>
      <c r="L4623">
        <v>0.90492099999999998</v>
      </c>
      <c r="M4623">
        <v>2.4673899999999999E-3</v>
      </c>
      <c r="N4623" t="s">
        <v>20906</v>
      </c>
      <c r="O4623">
        <v>5935</v>
      </c>
      <c r="P4623" t="s">
        <v>4061</v>
      </c>
    </row>
    <row r="4624" spans="1:16" x14ac:dyDescent="0.2">
      <c r="A4624" t="s">
        <v>11</v>
      </c>
      <c r="B4624" t="s">
        <v>20907</v>
      </c>
      <c r="C4624" t="s">
        <v>20908</v>
      </c>
      <c r="D4624" t="s">
        <v>20909</v>
      </c>
      <c r="E4624" t="s">
        <v>20910</v>
      </c>
      <c r="F4624" s="11">
        <v>1202.8834321823299</v>
      </c>
      <c r="G4624" t="s">
        <v>20911</v>
      </c>
      <c r="H4624" s="7">
        <v>1</v>
      </c>
      <c r="I4624" t="s">
        <v>17</v>
      </c>
      <c r="J4624" t="s">
        <v>17</v>
      </c>
      <c r="K4624">
        <v>62.408000000000001</v>
      </c>
      <c r="L4624">
        <v>1</v>
      </c>
      <c r="M4624">
        <v>3.4805999999999997E-2</v>
      </c>
      <c r="N4624" t="s">
        <v>20912</v>
      </c>
      <c r="O4624">
        <v>10996</v>
      </c>
      <c r="P4624" t="s">
        <v>6666</v>
      </c>
    </row>
    <row r="4625" spans="1:16" x14ac:dyDescent="0.2">
      <c r="A4625" t="s">
        <v>11</v>
      </c>
      <c r="B4625" t="s">
        <v>3974</v>
      </c>
      <c r="C4625" t="s">
        <v>20913</v>
      </c>
      <c r="D4625" t="s">
        <v>3976</v>
      </c>
      <c r="E4625" t="s">
        <v>3977</v>
      </c>
      <c r="F4625" s="11">
        <v>46501.735649425696</v>
      </c>
      <c r="G4625" t="s">
        <v>20914</v>
      </c>
      <c r="H4625" s="7">
        <v>1</v>
      </c>
      <c r="I4625" t="s">
        <v>17</v>
      </c>
      <c r="J4625" t="s">
        <v>17</v>
      </c>
      <c r="K4625">
        <v>92.444999999999993</v>
      </c>
      <c r="L4625">
        <v>0.99983599999999995</v>
      </c>
      <c r="M4625">
        <v>1.2347700000000001E-4</v>
      </c>
      <c r="N4625" t="s">
        <v>20915</v>
      </c>
      <c r="O4625">
        <v>8315</v>
      </c>
      <c r="P4625" t="s">
        <v>1447</v>
      </c>
    </row>
    <row r="4626" spans="1:16" x14ac:dyDescent="0.2">
      <c r="A4626" t="s">
        <v>11</v>
      </c>
      <c r="B4626" t="s">
        <v>15296</v>
      </c>
      <c r="C4626" t="s">
        <v>20916</v>
      </c>
      <c r="D4626" t="s">
        <v>15298</v>
      </c>
      <c r="E4626" t="s">
        <v>15299</v>
      </c>
      <c r="F4626" s="11">
        <v>2577.55679498888</v>
      </c>
      <c r="G4626" t="s">
        <v>20917</v>
      </c>
      <c r="H4626" s="7">
        <v>1</v>
      </c>
      <c r="I4626" t="s">
        <v>17</v>
      </c>
      <c r="J4626" t="s">
        <v>17</v>
      </c>
      <c r="K4626">
        <v>47.429000000000002</v>
      </c>
      <c r="L4626">
        <v>0.70984800000000003</v>
      </c>
      <c r="M4626">
        <v>3.9490999999999998E-2</v>
      </c>
      <c r="N4626" t="s">
        <v>20918</v>
      </c>
      <c r="O4626">
        <v>6125</v>
      </c>
      <c r="P4626" t="s">
        <v>731</v>
      </c>
    </row>
    <row r="4627" spans="1:16" x14ac:dyDescent="0.2">
      <c r="A4627" t="s">
        <v>11</v>
      </c>
      <c r="B4627" t="s">
        <v>3531</v>
      </c>
      <c r="C4627" t="s">
        <v>20919</v>
      </c>
      <c r="D4627" t="s">
        <v>3533</v>
      </c>
      <c r="E4627" t="s">
        <v>3534</v>
      </c>
      <c r="F4627" s="11">
        <v>610.19322131444505</v>
      </c>
      <c r="G4627" t="s">
        <v>20920</v>
      </c>
      <c r="H4627">
        <v>3</v>
      </c>
      <c r="I4627" t="s">
        <v>17</v>
      </c>
      <c r="J4627" t="s">
        <v>17</v>
      </c>
      <c r="K4627">
        <v>163.53</v>
      </c>
      <c r="L4627">
        <v>0.903949</v>
      </c>
      <c r="M4627" s="1">
        <v>4.5490099999999999E-22</v>
      </c>
      <c r="N4627" t="s">
        <v>20921</v>
      </c>
      <c r="O4627">
        <v>15595</v>
      </c>
      <c r="P4627" t="s">
        <v>1204</v>
      </c>
    </row>
    <row r="4628" spans="1:16" x14ac:dyDescent="0.2">
      <c r="A4628" t="s">
        <v>11</v>
      </c>
      <c r="B4628" t="s">
        <v>20922</v>
      </c>
      <c r="C4628" t="s">
        <v>20923</v>
      </c>
      <c r="D4628" t="s">
        <v>20924</v>
      </c>
      <c r="E4628" t="s">
        <v>20925</v>
      </c>
      <c r="F4628" s="11">
        <v>3191.1154770150602</v>
      </c>
      <c r="G4628" t="s">
        <v>20926</v>
      </c>
      <c r="H4628">
        <v>23</v>
      </c>
      <c r="I4628" t="s">
        <v>17</v>
      </c>
      <c r="J4628" t="s">
        <v>17</v>
      </c>
      <c r="K4628">
        <v>85.957999999999998</v>
      </c>
      <c r="L4628">
        <v>1</v>
      </c>
      <c r="M4628">
        <v>3.1517600000000002E-4</v>
      </c>
      <c r="N4628" t="s">
        <v>20927</v>
      </c>
      <c r="O4628">
        <v>3133</v>
      </c>
      <c r="P4628" t="s">
        <v>6764</v>
      </c>
    </row>
    <row r="4629" spans="1:16" x14ac:dyDescent="0.2">
      <c r="A4629" t="s">
        <v>11</v>
      </c>
      <c r="B4629" t="s">
        <v>11306</v>
      </c>
      <c r="C4629" t="s">
        <v>20928</v>
      </c>
      <c r="D4629" t="s">
        <v>11308</v>
      </c>
      <c r="E4629" t="s">
        <v>11309</v>
      </c>
      <c r="F4629" s="11">
        <v>52758.4764958175</v>
      </c>
      <c r="G4629" t="s">
        <v>20929</v>
      </c>
      <c r="H4629">
        <v>5</v>
      </c>
      <c r="I4629" t="s">
        <v>17</v>
      </c>
      <c r="J4629" t="s">
        <v>17</v>
      </c>
      <c r="K4629">
        <v>111.94</v>
      </c>
      <c r="L4629">
        <v>1</v>
      </c>
      <c r="M4629" s="1">
        <v>2.1497499999999999E-5</v>
      </c>
      <c r="N4629" t="s">
        <v>20930</v>
      </c>
      <c r="O4629">
        <v>22063</v>
      </c>
      <c r="P4629" t="s">
        <v>1152</v>
      </c>
    </row>
    <row r="4630" spans="1:16" x14ac:dyDescent="0.2">
      <c r="A4630" t="s">
        <v>11</v>
      </c>
      <c r="B4630" t="s">
        <v>1183</v>
      </c>
      <c r="C4630" t="s">
        <v>20931</v>
      </c>
      <c r="D4630" t="s">
        <v>1185</v>
      </c>
      <c r="E4630" t="s">
        <v>1186</v>
      </c>
      <c r="F4630" s="11">
        <v>19565.958651327801</v>
      </c>
      <c r="G4630" t="s">
        <v>20932</v>
      </c>
      <c r="H4630">
        <v>385</v>
      </c>
      <c r="I4630" t="s">
        <v>17</v>
      </c>
      <c r="J4630" t="s">
        <v>17</v>
      </c>
      <c r="K4630">
        <v>103.5</v>
      </c>
      <c r="L4630">
        <v>1</v>
      </c>
      <c r="M4630" s="1">
        <v>3.1835500000000001E-8</v>
      </c>
      <c r="N4630" t="s">
        <v>20933</v>
      </c>
      <c r="O4630">
        <v>15270</v>
      </c>
      <c r="P4630" t="s">
        <v>4696</v>
      </c>
    </row>
    <row r="4631" spans="1:16" x14ac:dyDescent="0.2">
      <c r="A4631" t="s">
        <v>11</v>
      </c>
      <c r="B4631" t="s">
        <v>466</v>
      </c>
      <c r="C4631" t="s">
        <v>20934</v>
      </c>
      <c r="D4631" t="s">
        <v>468</v>
      </c>
      <c r="E4631" t="s">
        <v>469</v>
      </c>
      <c r="F4631" s="11">
        <v>7100.5167413643103</v>
      </c>
      <c r="G4631" t="s">
        <v>20935</v>
      </c>
      <c r="H4631">
        <v>2</v>
      </c>
      <c r="I4631" t="s">
        <v>17</v>
      </c>
      <c r="J4631" t="s">
        <v>17</v>
      </c>
      <c r="K4631">
        <v>181.04</v>
      </c>
      <c r="L4631">
        <v>1</v>
      </c>
      <c r="M4631" s="1">
        <v>3.6071999999999998E-14</v>
      </c>
      <c r="N4631" t="s">
        <v>20936</v>
      </c>
      <c r="O4631">
        <v>6187</v>
      </c>
      <c r="P4631" t="s">
        <v>1060</v>
      </c>
    </row>
    <row r="4632" spans="1:16" x14ac:dyDescent="0.2">
      <c r="A4632" t="s">
        <v>11</v>
      </c>
      <c r="B4632" t="s">
        <v>20937</v>
      </c>
      <c r="C4632" t="s">
        <v>20938</v>
      </c>
      <c r="D4632" t="s">
        <v>20939</v>
      </c>
      <c r="E4632" t="s">
        <v>20940</v>
      </c>
      <c r="F4632" s="11">
        <v>1340</v>
      </c>
      <c r="G4632" t="s">
        <v>20941</v>
      </c>
      <c r="H4632">
        <v>9</v>
      </c>
      <c r="I4632" t="s">
        <v>17</v>
      </c>
      <c r="J4632" t="s">
        <v>17</v>
      </c>
      <c r="K4632">
        <v>85.29</v>
      </c>
      <c r="L4632">
        <v>1</v>
      </c>
      <c r="M4632">
        <v>2.18367E-3</v>
      </c>
      <c r="N4632" t="s">
        <v>20942</v>
      </c>
      <c r="O4632">
        <v>16287</v>
      </c>
      <c r="P4632" t="s">
        <v>355</v>
      </c>
    </row>
    <row r="4633" spans="1:16" x14ac:dyDescent="0.2">
      <c r="A4633" t="s">
        <v>11</v>
      </c>
      <c r="B4633" t="s">
        <v>6606</v>
      </c>
      <c r="C4633" t="s">
        <v>20943</v>
      </c>
      <c r="D4633" t="s">
        <v>6608</v>
      </c>
      <c r="E4633" t="s">
        <v>6609</v>
      </c>
      <c r="F4633" s="11">
        <v>2694.1912212950601</v>
      </c>
      <c r="G4633" t="s">
        <v>20944</v>
      </c>
      <c r="H4633">
        <v>240</v>
      </c>
      <c r="I4633" t="s">
        <v>17</v>
      </c>
      <c r="J4633" t="s">
        <v>17</v>
      </c>
      <c r="K4633">
        <v>253.82</v>
      </c>
      <c r="L4633">
        <v>0.99712500000000004</v>
      </c>
      <c r="M4633" s="1">
        <v>2.4333700000000001E-42</v>
      </c>
      <c r="N4633" t="s">
        <v>20945</v>
      </c>
      <c r="O4633">
        <v>12536</v>
      </c>
      <c r="P4633" t="s">
        <v>4131</v>
      </c>
    </row>
    <row r="4634" spans="1:16" x14ac:dyDescent="0.2">
      <c r="A4634" t="s">
        <v>11</v>
      </c>
      <c r="B4634" t="s">
        <v>20946</v>
      </c>
      <c r="C4634" t="s">
        <v>20947</v>
      </c>
      <c r="D4634" t="s">
        <v>20948</v>
      </c>
      <c r="E4634" t="s">
        <v>20949</v>
      </c>
      <c r="F4634" s="11" t="e">
        <v>#N/A</v>
      </c>
      <c r="G4634" t="s">
        <v>15653</v>
      </c>
      <c r="H4634">
        <v>455</v>
      </c>
      <c r="I4634" t="s">
        <v>17</v>
      </c>
      <c r="J4634" t="s">
        <v>17</v>
      </c>
      <c r="K4634">
        <v>285.7</v>
      </c>
      <c r="L4634">
        <v>0.99567499999999998</v>
      </c>
      <c r="M4634" s="1">
        <v>3.9588399999999999E-89</v>
      </c>
      <c r="N4634" t="s">
        <v>20950</v>
      </c>
      <c r="O4634">
        <v>6833</v>
      </c>
      <c r="P4634" t="s">
        <v>9721</v>
      </c>
    </row>
    <row r="4635" spans="1:16" x14ac:dyDescent="0.2">
      <c r="A4635" t="s">
        <v>11</v>
      </c>
      <c r="B4635" t="s">
        <v>20951</v>
      </c>
      <c r="C4635" t="s">
        <v>20952</v>
      </c>
      <c r="D4635" t="s">
        <v>20953</v>
      </c>
      <c r="E4635" t="s">
        <v>20954</v>
      </c>
      <c r="F4635" s="11">
        <v>1907.20291454787</v>
      </c>
      <c r="G4635" t="s">
        <v>20955</v>
      </c>
      <c r="H4635">
        <v>428</v>
      </c>
      <c r="I4635" t="s">
        <v>17</v>
      </c>
      <c r="J4635" t="s">
        <v>17</v>
      </c>
      <c r="K4635">
        <v>383.07</v>
      </c>
      <c r="L4635">
        <v>1</v>
      </c>
      <c r="M4635" s="1">
        <v>2.3247200000000001E-219</v>
      </c>
      <c r="N4635" t="s">
        <v>20956</v>
      </c>
      <c r="O4635">
        <v>11445</v>
      </c>
      <c r="P4635" t="s">
        <v>1587</v>
      </c>
    </row>
    <row r="4636" spans="1:16" x14ac:dyDescent="0.2">
      <c r="A4636" t="s">
        <v>11</v>
      </c>
      <c r="B4636" t="s">
        <v>20957</v>
      </c>
      <c r="C4636" t="s">
        <v>20958</v>
      </c>
      <c r="D4636" t="s">
        <v>20959</v>
      </c>
      <c r="E4636" t="s">
        <v>20960</v>
      </c>
      <c r="F4636" s="11">
        <v>4699.0898373452101</v>
      </c>
      <c r="G4636" t="s">
        <v>20961</v>
      </c>
      <c r="H4636">
        <v>21</v>
      </c>
      <c r="I4636" t="s">
        <v>17</v>
      </c>
      <c r="J4636" t="s">
        <v>17</v>
      </c>
      <c r="K4636">
        <v>174.59</v>
      </c>
      <c r="L4636">
        <v>0.98751699999999998</v>
      </c>
      <c r="M4636" s="1">
        <v>2.9924700000000002E-22</v>
      </c>
      <c r="N4636" t="s">
        <v>20962</v>
      </c>
      <c r="O4636">
        <v>10427</v>
      </c>
      <c r="P4636" t="s">
        <v>670</v>
      </c>
    </row>
    <row r="4637" spans="1:16" x14ac:dyDescent="0.2">
      <c r="A4637" t="s">
        <v>11</v>
      </c>
      <c r="B4637" t="s">
        <v>2336</v>
      </c>
      <c r="C4637" t="s">
        <v>20963</v>
      </c>
      <c r="D4637" t="s">
        <v>2338</v>
      </c>
      <c r="E4637" t="s">
        <v>2339</v>
      </c>
      <c r="F4637" s="11">
        <v>16608.5174176535</v>
      </c>
      <c r="G4637" t="s">
        <v>20964</v>
      </c>
      <c r="H4637">
        <v>7</v>
      </c>
      <c r="I4637" t="s">
        <v>17</v>
      </c>
      <c r="J4637" t="s">
        <v>17</v>
      </c>
      <c r="K4637">
        <v>105.65</v>
      </c>
      <c r="L4637">
        <v>0.99980599999999997</v>
      </c>
      <c r="M4637" s="1">
        <v>3.6383099999999998E-6</v>
      </c>
      <c r="N4637" t="s">
        <v>20965</v>
      </c>
      <c r="O4637">
        <v>2428</v>
      </c>
      <c r="P4637" t="s">
        <v>12041</v>
      </c>
    </row>
    <row r="4638" spans="1:16" x14ac:dyDescent="0.2">
      <c r="A4638" t="s">
        <v>11</v>
      </c>
      <c r="B4638" t="s">
        <v>12646</v>
      </c>
      <c r="C4638" t="s">
        <v>20966</v>
      </c>
      <c r="D4638" t="s">
        <v>12648</v>
      </c>
      <c r="E4638" t="s">
        <v>12649</v>
      </c>
      <c r="F4638" s="11">
        <v>3171.4976792785101</v>
      </c>
      <c r="G4638" t="s">
        <v>20967</v>
      </c>
      <c r="H4638">
        <v>454</v>
      </c>
      <c r="I4638" t="s">
        <v>17</v>
      </c>
      <c r="J4638" t="s">
        <v>17</v>
      </c>
      <c r="K4638">
        <v>210.15</v>
      </c>
      <c r="L4638">
        <v>1</v>
      </c>
      <c r="M4638" s="1">
        <v>4.0393599999999997E-18</v>
      </c>
      <c r="N4638" t="s">
        <v>20968</v>
      </c>
      <c r="O4638">
        <v>6748</v>
      </c>
      <c r="P4638" t="s">
        <v>770</v>
      </c>
    </row>
    <row r="4639" spans="1:16" x14ac:dyDescent="0.2">
      <c r="A4639" t="s">
        <v>11</v>
      </c>
      <c r="B4639" t="s">
        <v>2299</v>
      </c>
      <c r="C4639" t="s">
        <v>20969</v>
      </c>
      <c r="D4639" t="s">
        <v>2301</v>
      </c>
      <c r="E4639" t="s">
        <v>2302</v>
      </c>
      <c r="F4639" s="11">
        <v>2690.34392047443</v>
      </c>
      <c r="G4639" t="s">
        <v>20970</v>
      </c>
      <c r="H4639">
        <v>78</v>
      </c>
      <c r="I4639" t="s">
        <v>17</v>
      </c>
      <c r="J4639" t="s">
        <v>17</v>
      </c>
      <c r="K4639">
        <v>319.08999999999997</v>
      </c>
      <c r="L4639">
        <v>0.99926599999999999</v>
      </c>
      <c r="M4639" s="1">
        <v>4.5425199999999998E-89</v>
      </c>
      <c r="N4639" t="s">
        <v>20971</v>
      </c>
      <c r="O4639">
        <v>15335</v>
      </c>
      <c r="P4639" t="s">
        <v>4876</v>
      </c>
    </row>
    <row r="4640" spans="1:16" x14ac:dyDescent="0.2">
      <c r="A4640" t="s">
        <v>11</v>
      </c>
      <c r="B4640" t="s">
        <v>13921</v>
      </c>
      <c r="C4640" t="s">
        <v>20972</v>
      </c>
      <c r="D4640" t="s">
        <v>13923</v>
      </c>
      <c r="E4640" t="s">
        <v>13924</v>
      </c>
      <c r="F4640" s="11">
        <v>14762.0757649076</v>
      </c>
      <c r="G4640" t="s">
        <v>20973</v>
      </c>
      <c r="H4640">
        <v>2</v>
      </c>
      <c r="I4640" t="s">
        <v>17</v>
      </c>
      <c r="J4640" t="s">
        <v>17</v>
      </c>
      <c r="K4640">
        <v>66.533000000000001</v>
      </c>
      <c r="L4640">
        <v>0.99987099999999995</v>
      </c>
      <c r="M4640">
        <v>4.9877999999999999E-4</v>
      </c>
      <c r="N4640" t="s">
        <v>20974</v>
      </c>
      <c r="O4640">
        <v>11006</v>
      </c>
      <c r="P4640" t="s">
        <v>2238</v>
      </c>
    </row>
    <row r="4641" spans="1:16" x14ac:dyDescent="0.2">
      <c r="A4641" t="s">
        <v>11</v>
      </c>
      <c r="B4641" t="s">
        <v>611</v>
      </c>
      <c r="C4641" t="s">
        <v>20975</v>
      </c>
      <c r="D4641" t="s">
        <v>613</v>
      </c>
      <c r="E4641" t="s">
        <v>614</v>
      </c>
      <c r="F4641" s="11">
        <v>3141.72427569617</v>
      </c>
      <c r="G4641" t="s">
        <v>20976</v>
      </c>
      <c r="H4641">
        <v>4</v>
      </c>
      <c r="I4641" t="s">
        <v>17</v>
      </c>
      <c r="J4641" t="s">
        <v>17</v>
      </c>
      <c r="K4641">
        <v>235.71</v>
      </c>
      <c r="L4641">
        <v>1</v>
      </c>
      <c r="M4641" s="1">
        <v>1.2524E-46</v>
      </c>
      <c r="N4641" t="s">
        <v>20977</v>
      </c>
      <c r="O4641">
        <v>14887</v>
      </c>
      <c r="P4641" t="s">
        <v>643</v>
      </c>
    </row>
    <row r="4642" spans="1:16" x14ac:dyDescent="0.2">
      <c r="A4642" t="s">
        <v>11</v>
      </c>
      <c r="B4642" t="s">
        <v>9689</v>
      </c>
      <c r="C4642" t="s">
        <v>20978</v>
      </c>
      <c r="D4642" t="s">
        <v>9691</v>
      </c>
      <c r="E4642" t="s">
        <v>9692</v>
      </c>
      <c r="F4642" s="11">
        <v>1322.61139133546</v>
      </c>
      <c r="G4642" t="s">
        <v>20979</v>
      </c>
      <c r="H4642">
        <v>15</v>
      </c>
      <c r="I4642" t="s">
        <v>17</v>
      </c>
      <c r="J4642" t="s">
        <v>17</v>
      </c>
      <c r="K4642">
        <v>150.34</v>
      </c>
      <c r="L4642">
        <v>0.999838</v>
      </c>
      <c r="M4642" s="1">
        <v>5.1548300000000002E-12</v>
      </c>
      <c r="N4642" t="s">
        <v>20980</v>
      </c>
      <c r="O4642">
        <v>15620</v>
      </c>
      <c r="P4642" t="s">
        <v>4852</v>
      </c>
    </row>
    <row r="4643" spans="1:16" x14ac:dyDescent="0.2">
      <c r="A4643" t="s">
        <v>11</v>
      </c>
      <c r="B4643" t="s">
        <v>11294</v>
      </c>
      <c r="C4643" t="s">
        <v>20981</v>
      </c>
      <c r="D4643" t="s">
        <v>11296</v>
      </c>
      <c r="E4643" t="s">
        <v>11297</v>
      </c>
      <c r="F4643" s="11">
        <v>1753.9976586310199</v>
      </c>
      <c r="G4643" t="s">
        <v>20982</v>
      </c>
      <c r="H4643">
        <v>5</v>
      </c>
      <c r="I4643" t="s">
        <v>17</v>
      </c>
      <c r="J4643" t="s">
        <v>17</v>
      </c>
      <c r="K4643">
        <v>151.88999999999999</v>
      </c>
      <c r="L4643">
        <v>0.97757899999999998</v>
      </c>
      <c r="M4643" s="1">
        <v>6.6366099999999994E-17</v>
      </c>
      <c r="N4643" t="s">
        <v>20983</v>
      </c>
      <c r="O4643">
        <v>107</v>
      </c>
      <c r="P4643" t="s">
        <v>19548</v>
      </c>
    </row>
    <row r="4644" spans="1:16" x14ac:dyDescent="0.2">
      <c r="A4644" t="s">
        <v>11</v>
      </c>
      <c r="B4644" t="s">
        <v>5709</v>
      </c>
      <c r="C4644" t="s">
        <v>20984</v>
      </c>
      <c r="D4644" t="s">
        <v>5711</v>
      </c>
      <c r="E4644" t="s">
        <v>5712</v>
      </c>
      <c r="F4644" s="11">
        <v>3533.13665682893</v>
      </c>
      <c r="G4644" t="s">
        <v>20985</v>
      </c>
      <c r="H4644">
        <v>16</v>
      </c>
      <c r="I4644" t="s">
        <v>17</v>
      </c>
      <c r="J4644" t="s">
        <v>17</v>
      </c>
      <c r="K4644">
        <v>148.47999999999999</v>
      </c>
      <c r="L4644">
        <v>0.817388</v>
      </c>
      <c r="M4644" s="1">
        <v>2.5827599999999999E-14</v>
      </c>
      <c r="N4644" t="s">
        <v>20986</v>
      </c>
      <c r="O4644">
        <v>3420</v>
      </c>
      <c r="P4644" t="s">
        <v>3923</v>
      </c>
    </row>
    <row r="4645" spans="1:16" x14ac:dyDescent="0.2">
      <c r="A4645" t="s">
        <v>11</v>
      </c>
      <c r="B4645" t="s">
        <v>20297</v>
      </c>
      <c r="C4645" t="s">
        <v>20987</v>
      </c>
      <c r="D4645" t="s">
        <v>20299</v>
      </c>
      <c r="E4645" t="s">
        <v>20300</v>
      </c>
      <c r="F4645" s="11">
        <v>1801</v>
      </c>
      <c r="G4645" t="s">
        <v>20988</v>
      </c>
      <c r="H4645">
        <v>16</v>
      </c>
      <c r="I4645" t="s">
        <v>17</v>
      </c>
      <c r="J4645" t="s">
        <v>17</v>
      </c>
      <c r="K4645">
        <v>164.68</v>
      </c>
      <c r="L4645">
        <v>0.99819999999999998</v>
      </c>
      <c r="M4645" s="1">
        <v>7.2899200000000005E-11</v>
      </c>
      <c r="N4645" t="s">
        <v>20989</v>
      </c>
      <c r="O4645">
        <v>12506</v>
      </c>
      <c r="P4645" t="s">
        <v>962</v>
      </c>
    </row>
    <row r="4646" spans="1:16" x14ac:dyDescent="0.2">
      <c r="A4646" t="s">
        <v>11</v>
      </c>
      <c r="B4646" t="s">
        <v>4893</v>
      </c>
      <c r="C4646" t="s">
        <v>20990</v>
      </c>
      <c r="D4646" t="s">
        <v>4895</v>
      </c>
      <c r="E4646" t="s">
        <v>4896</v>
      </c>
      <c r="F4646" s="11">
        <v>52955.585599733196</v>
      </c>
      <c r="G4646" t="s">
        <v>20991</v>
      </c>
      <c r="H4646">
        <v>454</v>
      </c>
      <c r="I4646" t="s">
        <v>17</v>
      </c>
      <c r="J4646" t="s">
        <v>17</v>
      </c>
      <c r="K4646">
        <v>299.47000000000003</v>
      </c>
      <c r="L4646">
        <v>1</v>
      </c>
      <c r="M4646" s="1">
        <v>1.1076E-66</v>
      </c>
      <c r="N4646" t="s">
        <v>20992</v>
      </c>
      <c r="O4646">
        <v>20048</v>
      </c>
      <c r="P4646" t="s">
        <v>136</v>
      </c>
    </row>
    <row r="4647" spans="1:16" x14ac:dyDescent="0.2">
      <c r="A4647" t="s">
        <v>11</v>
      </c>
      <c r="B4647" t="s">
        <v>20993</v>
      </c>
      <c r="C4647" t="s">
        <v>20994</v>
      </c>
      <c r="D4647" t="s">
        <v>20995</v>
      </c>
      <c r="E4647" t="s">
        <v>20996</v>
      </c>
      <c r="F4647" s="11">
        <v>3574.2690267327298</v>
      </c>
      <c r="G4647" t="s">
        <v>20997</v>
      </c>
      <c r="H4647">
        <v>88</v>
      </c>
      <c r="I4647" t="s">
        <v>17</v>
      </c>
      <c r="J4647" t="s">
        <v>17</v>
      </c>
      <c r="K4647">
        <v>190.91</v>
      </c>
      <c r="L4647">
        <v>1</v>
      </c>
      <c r="M4647" s="1">
        <v>3.13635E-27</v>
      </c>
      <c r="N4647" t="s">
        <v>20998</v>
      </c>
      <c r="O4647">
        <v>20180</v>
      </c>
      <c r="P4647" t="s">
        <v>115</v>
      </c>
    </row>
    <row r="4648" spans="1:16" x14ac:dyDescent="0.2">
      <c r="A4648" t="s">
        <v>11</v>
      </c>
      <c r="B4648" t="s">
        <v>6204</v>
      </c>
      <c r="C4648" t="s">
        <v>20999</v>
      </c>
      <c r="D4648" t="s">
        <v>6206</v>
      </c>
      <c r="E4648" t="s">
        <v>6207</v>
      </c>
      <c r="F4648" s="11">
        <v>3141.4830038878299</v>
      </c>
      <c r="G4648" t="s">
        <v>21000</v>
      </c>
      <c r="H4648">
        <v>8</v>
      </c>
      <c r="I4648" t="s">
        <v>17</v>
      </c>
      <c r="J4648" t="s">
        <v>17</v>
      </c>
      <c r="K4648">
        <v>77.278999999999996</v>
      </c>
      <c r="L4648">
        <v>0.99944500000000003</v>
      </c>
      <c r="M4648">
        <v>1.39741E-3</v>
      </c>
      <c r="N4648" t="s">
        <v>21001</v>
      </c>
      <c r="O4648">
        <v>5273</v>
      </c>
      <c r="P4648" t="s">
        <v>68</v>
      </c>
    </row>
    <row r="4649" spans="1:16" x14ac:dyDescent="0.2">
      <c r="A4649" t="s">
        <v>11</v>
      </c>
      <c r="B4649" t="s">
        <v>21002</v>
      </c>
      <c r="C4649" t="s">
        <v>21003</v>
      </c>
      <c r="D4649" t="s">
        <v>21004</v>
      </c>
      <c r="E4649" t="s">
        <v>21005</v>
      </c>
      <c r="F4649" s="11">
        <v>7209</v>
      </c>
      <c r="G4649" t="s">
        <v>21006</v>
      </c>
      <c r="H4649">
        <v>90</v>
      </c>
      <c r="I4649" t="s">
        <v>17</v>
      </c>
      <c r="J4649" t="s">
        <v>17</v>
      </c>
      <c r="K4649">
        <v>126.63</v>
      </c>
      <c r="L4649">
        <v>1</v>
      </c>
      <c r="M4649" s="1">
        <v>6.00265E-6</v>
      </c>
      <c r="N4649" t="s">
        <v>21007</v>
      </c>
      <c r="O4649">
        <v>3075</v>
      </c>
      <c r="P4649" t="s">
        <v>8383</v>
      </c>
    </row>
    <row r="4650" spans="1:16" x14ac:dyDescent="0.2">
      <c r="A4650" t="s">
        <v>11</v>
      </c>
      <c r="B4650" t="s">
        <v>1856</v>
      </c>
      <c r="C4650" t="s">
        <v>21008</v>
      </c>
      <c r="D4650" t="s">
        <v>1858</v>
      </c>
      <c r="E4650" t="s">
        <v>1859</v>
      </c>
      <c r="F4650" s="11">
        <v>4159.7063068623502</v>
      </c>
      <c r="G4650" t="s">
        <v>21009</v>
      </c>
      <c r="H4650">
        <v>532</v>
      </c>
      <c r="I4650" t="s">
        <v>17</v>
      </c>
      <c r="J4650" t="s">
        <v>17</v>
      </c>
      <c r="K4650">
        <v>239.51</v>
      </c>
      <c r="L4650">
        <v>0.90415999999999996</v>
      </c>
      <c r="M4650" s="1">
        <v>1.5630799999999999E-58</v>
      </c>
      <c r="N4650" t="s">
        <v>21010</v>
      </c>
      <c r="O4650">
        <v>11430</v>
      </c>
      <c r="P4650" t="s">
        <v>5848</v>
      </c>
    </row>
    <row r="4651" spans="1:16" x14ac:dyDescent="0.2">
      <c r="A4651" t="s">
        <v>11</v>
      </c>
      <c r="B4651" t="s">
        <v>8315</v>
      </c>
      <c r="C4651" t="s">
        <v>21011</v>
      </c>
      <c r="D4651" t="s">
        <v>8317</v>
      </c>
      <c r="E4651" t="s">
        <v>8318</v>
      </c>
      <c r="F4651" s="11">
        <v>12248.3632791</v>
      </c>
      <c r="G4651" t="s">
        <v>21012</v>
      </c>
      <c r="H4651">
        <v>58</v>
      </c>
      <c r="I4651" t="s">
        <v>17</v>
      </c>
      <c r="J4651" t="s">
        <v>17</v>
      </c>
      <c r="K4651">
        <v>202.13</v>
      </c>
      <c r="L4651">
        <v>0.994618</v>
      </c>
      <c r="M4651" s="1">
        <v>5.9670599999999999E-22</v>
      </c>
      <c r="N4651" t="s">
        <v>21013</v>
      </c>
      <c r="O4651">
        <v>7547</v>
      </c>
      <c r="P4651" t="s">
        <v>544</v>
      </c>
    </row>
    <row r="4652" spans="1:16" x14ac:dyDescent="0.2">
      <c r="A4652" t="s">
        <v>11</v>
      </c>
      <c r="B4652" t="s">
        <v>11333</v>
      </c>
      <c r="C4652" t="s">
        <v>21014</v>
      </c>
      <c r="D4652" t="s">
        <v>11335</v>
      </c>
      <c r="E4652" t="s">
        <v>11336</v>
      </c>
      <c r="F4652" s="11">
        <v>24306.504054203699</v>
      </c>
      <c r="G4652" t="s">
        <v>21015</v>
      </c>
      <c r="H4652">
        <v>213</v>
      </c>
      <c r="I4652" t="s">
        <v>17</v>
      </c>
      <c r="J4652" t="s">
        <v>17</v>
      </c>
      <c r="K4652">
        <v>88.37</v>
      </c>
      <c r="L4652">
        <v>1</v>
      </c>
      <c r="M4652">
        <v>1.25154E-3</v>
      </c>
      <c r="N4652" t="s">
        <v>21016</v>
      </c>
      <c r="O4652">
        <v>3973</v>
      </c>
      <c r="P4652" t="s">
        <v>9171</v>
      </c>
    </row>
    <row r="4653" spans="1:16" x14ac:dyDescent="0.2">
      <c r="A4653" t="s">
        <v>11</v>
      </c>
      <c r="B4653" t="s">
        <v>2672</v>
      </c>
      <c r="C4653" t="s">
        <v>21017</v>
      </c>
      <c r="D4653" t="s">
        <v>2674</v>
      </c>
      <c r="E4653" t="s">
        <v>2675</v>
      </c>
      <c r="F4653" s="11">
        <v>2040.76907794167</v>
      </c>
      <c r="G4653" t="s">
        <v>21018</v>
      </c>
      <c r="H4653">
        <v>74</v>
      </c>
      <c r="I4653" t="s">
        <v>17</v>
      </c>
      <c r="J4653" t="s">
        <v>17</v>
      </c>
      <c r="K4653">
        <v>218.6</v>
      </c>
      <c r="L4653">
        <v>0.97763699999999998</v>
      </c>
      <c r="M4653" s="1">
        <v>7.19338E-14</v>
      </c>
      <c r="N4653" t="s">
        <v>21019</v>
      </c>
      <c r="O4653">
        <v>1218</v>
      </c>
      <c r="P4653" t="s">
        <v>14722</v>
      </c>
    </row>
    <row r="4654" spans="1:16" x14ac:dyDescent="0.2">
      <c r="A4654" t="s">
        <v>11</v>
      </c>
      <c r="B4654" t="s">
        <v>21020</v>
      </c>
      <c r="C4654" t="s">
        <v>21021</v>
      </c>
      <c r="D4654" t="s">
        <v>21022</v>
      </c>
      <c r="E4654" t="s">
        <v>21020</v>
      </c>
      <c r="F4654" s="11">
        <v>6876.1976437505</v>
      </c>
      <c r="G4654" t="s">
        <v>21023</v>
      </c>
      <c r="H4654">
        <v>81</v>
      </c>
      <c r="I4654" t="s">
        <v>17</v>
      </c>
      <c r="J4654" t="s">
        <v>17</v>
      </c>
      <c r="K4654">
        <v>172.31</v>
      </c>
      <c r="L4654">
        <v>0.95680600000000005</v>
      </c>
      <c r="M4654" s="1">
        <v>2.4716200000000002E-33</v>
      </c>
      <c r="N4654" t="s">
        <v>21024</v>
      </c>
      <c r="O4654">
        <v>19736</v>
      </c>
      <c r="P4654" t="s">
        <v>4985</v>
      </c>
    </row>
    <row r="4655" spans="1:16" x14ac:dyDescent="0.2">
      <c r="A4655" t="s">
        <v>11</v>
      </c>
      <c r="B4655" t="s">
        <v>4650</v>
      </c>
      <c r="C4655" t="s">
        <v>21025</v>
      </c>
      <c r="D4655" t="s">
        <v>4652</v>
      </c>
      <c r="E4655" t="s">
        <v>4653</v>
      </c>
      <c r="F4655" s="11">
        <v>2317.2550643518698</v>
      </c>
      <c r="G4655" t="s">
        <v>21026</v>
      </c>
      <c r="H4655">
        <v>3</v>
      </c>
      <c r="I4655" t="s">
        <v>17</v>
      </c>
      <c r="J4655" t="s">
        <v>17</v>
      </c>
      <c r="K4655">
        <v>66.662999999999997</v>
      </c>
      <c r="L4655">
        <v>0.99210100000000001</v>
      </c>
      <c r="M4655">
        <v>8.7104699999999997E-3</v>
      </c>
      <c r="N4655" t="s">
        <v>21027</v>
      </c>
      <c r="O4655">
        <v>1055</v>
      </c>
      <c r="P4655" t="s">
        <v>6631</v>
      </c>
    </row>
    <row r="4656" spans="1:16" x14ac:dyDescent="0.2">
      <c r="A4656" t="s">
        <v>11</v>
      </c>
      <c r="B4656" t="s">
        <v>12078</v>
      </c>
      <c r="C4656" t="s">
        <v>21028</v>
      </c>
      <c r="D4656" t="s">
        <v>12080</v>
      </c>
      <c r="E4656" t="s">
        <v>12078</v>
      </c>
      <c r="F4656" s="11">
        <v>3782.00376723728</v>
      </c>
      <c r="G4656" t="s">
        <v>21029</v>
      </c>
      <c r="H4656">
        <v>25</v>
      </c>
      <c r="I4656" t="s">
        <v>17</v>
      </c>
      <c r="J4656" t="s">
        <v>17</v>
      </c>
      <c r="K4656">
        <v>177.31</v>
      </c>
      <c r="L4656">
        <v>0.85896799999999995</v>
      </c>
      <c r="M4656" s="1">
        <v>5.68246E-12</v>
      </c>
      <c r="N4656" t="s">
        <v>21030</v>
      </c>
      <c r="O4656">
        <v>1909</v>
      </c>
      <c r="P4656" t="s">
        <v>1829</v>
      </c>
    </row>
    <row r="4657" spans="1:16" x14ac:dyDescent="0.2">
      <c r="A4657" t="s">
        <v>11</v>
      </c>
      <c r="B4657" t="s">
        <v>21031</v>
      </c>
      <c r="C4657" t="s">
        <v>21032</v>
      </c>
      <c r="D4657" t="s">
        <v>21033</v>
      </c>
      <c r="E4657" t="s">
        <v>21034</v>
      </c>
      <c r="F4657" s="11">
        <v>3744.6543523207101</v>
      </c>
      <c r="G4657" t="s">
        <v>21035</v>
      </c>
      <c r="H4657">
        <v>3</v>
      </c>
      <c r="I4657" t="s">
        <v>17</v>
      </c>
      <c r="J4657" t="s">
        <v>17</v>
      </c>
      <c r="K4657">
        <v>57.59</v>
      </c>
      <c r="L4657">
        <v>1</v>
      </c>
      <c r="M4657">
        <v>7.1299299999999996E-3</v>
      </c>
      <c r="N4657" t="s">
        <v>21036</v>
      </c>
      <c r="O4657">
        <v>1863</v>
      </c>
      <c r="P4657" t="s">
        <v>6631</v>
      </c>
    </row>
    <row r="4658" spans="1:16" x14ac:dyDescent="0.2">
      <c r="A4658" t="s">
        <v>11</v>
      </c>
      <c r="B4658" t="s">
        <v>15594</v>
      </c>
      <c r="C4658" t="s">
        <v>21037</v>
      </c>
      <c r="D4658" t="s">
        <v>15596</v>
      </c>
      <c r="E4658" t="s">
        <v>15594</v>
      </c>
      <c r="F4658" s="11">
        <v>2073.5617745334398</v>
      </c>
      <c r="G4658" t="s">
        <v>21038</v>
      </c>
      <c r="H4658">
        <v>2</v>
      </c>
      <c r="I4658" t="s">
        <v>17</v>
      </c>
      <c r="J4658" t="s">
        <v>17</v>
      </c>
      <c r="K4658">
        <v>47.970999999999997</v>
      </c>
      <c r="L4658">
        <v>0.99871799999999999</v>
      </c>
      <c r="M4658">
        <v>9.0321199999999994E-3</v>
      </c>
      <c r="N4658" t="s">
        <v>21039</v>
      </c>
      <c r="O4658">
        <v>4966</v>
      </c>
      <c r="P4658" t="s">
        <v>843</v>
      </c>
    </row>
    <row r="4659" spans="1:16" x14ac:dyDescent="0.2">
      <c r="A4659" t="s">
        <v>11</v>
      </c>
      <c r="B4659" t="s">
        <v>3551</v>
      </c>
      <c r="C4659" t="s">
        <v>21040</v>
      </c>
      <c r="D4659" t="s">
        <v>3553</v>
      </c>
      <c r="E4659" t="s">
        <v>3554</v>
      </c>
      <c r="F4659" s="11">
        <v>1589.74881340262</v>
      </c>
      <c r="G4659" t="s">
        <v>21041</v>
      </c>
      <c r="H4659">
        <v>245</v>
      </c>
      <c r="I4659" t="s">
        <v>17</v>
      </c>
      <c r="J4659" t="s">
        <v>17</v>
      </c>
      <c r="K4659">
        <v>122.96</v>
      </c>
      <c r="L4659">
        <v>0.99999700000000002</v>
      </c>
      <c r="M4659">
        <v>6.9178999999999996E-4</v>
      </c>
      <c r="N4659" t="s">
        <v>21042</v>
      </c>
      <c r="O4659">
        <v>7064</v>
      </c>
      <c r="P4659" t="s">
        <v>3916</v>
      </c>
    </row>
    <row r="4660" spans="1:16" x14ac:dyDescent="0.2">
      <c r="A4660" t="s">
        <v>11</v>
      </c>
      <c r="B4660" t="s">
        <v>6560</v>
      </c>
      <c r="C4660" t="s">
        <v>21043</v>
      </c>
      <c r="D4660" t="s">
        <v>6562</v>
      </c>
      <c r="E4660" t="s">
        <v>6563</v>
      </c>
      <c r="F4660" s="11">
        <v>20935.767406152499</v>
      </c>
      <c r="G4660" t="s">
        <v>21044</v>
      </c>
      <c r="H4660">
        <v>32</v>
      </c>
      <c r="I4660" t="s">
        <v>17</v>
      </c>
      <c r="J4660" t="s">
        <v>17</v>
      </c>
      <c r="K4660">
        <v>79.013000000000005</v>
      </c>
      <c r="L4660">
        <v>1</v>
      </c>
      <c r="M4660" s="1">
        <v>6.6135099999999996E-5</v>
      </c>
      <c r="N4660" t="s">
        <v>21045</v>
      </c>
      <c r="O4660">
        <v>8837</v>
      </c>
      <c r="P4660" t="s">
        <v>1225</v>
      </c>
    </row>
    <row r="4661" spans="1:16" x14ac:dyDescent="0.2">
      <c r="A4661" t="s">
        <v>11</v>
      </c>
      <c r="B4661" t="s">
        <v>5132</v>
      </c>
      <c r="C4661" t="s">
        <v>21046</v>
      </c>
      <c r="D4661" t="s">
        <v>5134</v>
      </c>
      <c r="E4661" t="s">
        <v>5132</v>
      </c>
      <c r="F4661" s="11">
        <v>1032.2197682999099</v>
      </c>
      <c r="G4661" t="s">
        <v>21047</v>
      </c>
      <c r="H4661">
        <v>10</v>
      </c>
      <c r="I4661" t="s">
        <v>17</v>
      </c>
      <c r="J4661" t="s">
        <v>17</v>
      </c>
      <c r="K4661">
        <v>54.259</v>
      </c>
      <c r="L4661">
        <v>0.93962599999999996</v>
      </c>
      <c r="M4661">
        <v>1.4608500000000001E-3</v>
      </c>
      <c r="N4661" t="s">
        <v>21048</v>
      </c>
      <c r="O4661">
        <v>4812</v>
      </c>
      <c r="P4661" t="s">
        <v>122</v>
      </c>
    </row>
    <row r="4662" spans="1:16" x14ac:dyDescent="0.2">
      <c r="A4662" t="s">
        <v>11</v>
      </c>
      <c r="B4662" t="s">
        <v>299</v>
      </c>
      <c r="C4662" t="s">
        <v>21049</v>
      </c>
      <c r="D4662" t="s">
        <v>301</v>
      </c>
      <c r="E4662" t="s">
        <v>302</v>
      </c>
      <c r="F4662" s="11">
        <v>2756.2579418493801</v>
      </c>
      <c r="G4662" t="s">
        <v>21050</v>
      </c>
      <c r="H4662">
        <v>21</v>
      </c>
      <c r="I4662" t="s">
        <v>17</v>
      </c>
      <c r="J4662" t="s">
        <v>17</v>
      </c>
      <c r="K4662">
        <v>68.893000000000001</v>
      </c>
      <c r="L4662">
        <v>1</v>
      </c>
      <c r="M4662">
        <v>3.5674400000000002E-2</v>
      </c>
      <c r="N4662" t="s">
        <v>21051</v>
      </c>
      <c r="O4662">
        <v>9049</v>
      </c>
      <c r="P4662" t="s">
        <v>3933</v>
      </c>
    </row>
    <row r="4663" spans="1:16" x14ac:dyDescent="0.2">
      <c r="A4663" t="s">
        <v>11</v>
      </c>
      <c r="B4663" t="s">
        <v>15128</v>
      </c>
      <c r="C4663" t="s">
        <v>21052</v>
      </c>
      <c r="D4663" t="s">
        <v>15130</v>
      </c>
      <c r="E4663" t="s">
        <v>15131</v>
      </c>
      <c r="F4663" s="11" t="e">
        <v>#N/A</v>
      </c>
      <c r="G4663" t="s">
        <v>21053</v>
      </c>
      <c r="H4663">
        <v>41</v>
      </c>
      <c r="I4663" t="s">
        <v>17</v>
      </c>
      <c r="J4663" t="s">
        <v>17</v>
      </c>
      <c r="K4663">
        <v>67.992999999999995</v>
      </c>
      <c r="L4663">
        <v>0.99981299999999995</v>
      </c>
      <c r="M4663">
        <v>1.0263599999999999E-2</v>
      </c>
      <c r="N4663" t="s">
        <v>21054</v>
      </c>
      <c r="O4663">
        <v>10294</v>
      </c>
      <c r="P4663" t="s">
        <v>16808</v>
      </c>
    </row>
    <row r="4664" spans="1:16" x14ac:dyDescent="0.2">
      <c r="A4664" t="s">
        <v>11</v>
      </c>
      <c r="B4664" t="s">
        <v>21055</v>
      </c>
      <c r="C4664" t="s">
        <v>21056</v>
      </c>
      <c r="D4664" t="s">
        <v>21057</v>
      </c>
      <c r="E4664" t="s">
        <v>21058</v>
      </c>
      <c r="F4664" s="11">
        <v>4481.3039394399502</v>
      </c>
      <c r="G4664" t="s">
        <v>21059</v>
      </c>
      <c r="H4664" s="7">
        <v>1</v>
      </c>
      <c r="I4664" t="s">
        <v>17</v>
      </c>
      <c r="J4664" t="s">
        <v>17</v>
      </c>
      <c r="K4664">
        <v>46.128999999999998</v>
      </c>
      <c r="L4664">
        <v>1</v>
      </c>
      <c r="M4664">
        <v>3.7861199999999998E-2</v>
      </c>
      <c r="N4664" t="s">
        <v>21060</v>
      </c>
      <c r="O4664">
        <v>5815</v>
      </c>
      <c r="P4664" t="s">
        <v>280</v>
      </c>
    </row>
    <row r="4665" spans="1:16" x14ac:dyDescent="0.2">
      <c r="A4665" t="s">
        <v>11</v>
      </c>
      <c r="B4665" t="s">
        <v>1668</v>
      </c>
      <c r="C4665" t="s">
        <v>21061</v>
      </c>
      <c r="D4665" t="s">
        <v>1670</v>
      </c>
      <c r="E4665" t="s">
        <v>1671</v>
      </c>
      <c r="F4665" s="11">
        <v>3157.5457180190301</v>
      </c>
      <c r="G4665" t="s">
        <v>21062</v>
      </c>
      <c r="H4665">
        <v>356</v>
      </c>
      <c r="I4665" t="s">
        <v>17</v>
      </c>
      <c r="J4665" t="s">
        <v>17</v>
      </c>
      <c r="K4665">
        <v>237.77</v>
      </c>
      <c r="L4665">
        <v>0.70806400000000003</v>
      </c>
      <c r="M4665" s="1">
        <v>1.9895500000000001E-87</v>
      </c>
      <c r="N4665" t="s">
        <v>21063</v>
      </c>
      <c r="O4665">
        <v>20230</v>
      </c>
      <c r="P4665" t="s">
        <v>6605</v>
      </c>
    </row>
    <row r="4666" spans="1:16" x14ac:dyDescent="0.2">
      <c r="A4666" t="s">
        <v>11</v>
      </c>
      <c r="B4666" t="s">
        <v>771</v>
      </c>
      <c r="C4666" t="s">
        <v>21064</v>
      </c>
      <c r="D4666" t="s">
        <v>773</v>
      </c>
      <c r="E4666" t="s">
        <v>774</v>
      </c>
      <c r="F4666" s="11">
        <v>5298.5096388092697</v>
      </c>
      <c r="G4666" t="s">
        <v>21065</v>
      </c>
      <c r="H4666" s="7">
        <v>1</v>
      </c>
      <c r="I4666" t="s">
        <v>17</v>
      </c>
      <c r="J4666" t="s">
        <v>17</v>
      </c>
      <c r="K4666">
        <v>132.97</v>
      </c>
      <c r="L4666">
        <v>0.81249000000000005</v>
      </c>
      <c r="M4666" s="1">
        <v>2.2934500000000002E-9</v>
      </c>
      <c r="N4666" t="s">
        <v>21066</v>
      </c>
      <c r="O4666">
        <v>1187</v>
      </c>
      <c r="P4666" t="s">
        <v>1743</v>
      </c>
    </row>
    <row r="4667" spans="1:16" x14ac:dyDescent="0.2">
      <c r="A4667" t="s">
        <v>11</v>
      </c>
      <c r="B4667" t="s">
        <v>4631</v>
      </c>
      <c r="C4667" t="s">
        <v>21067</v>
      </c>
      <c r="D4667" t="s">
        <v>4633</v>
      </c>
      <c r="E4667" t="s">
        <v>4634</v>
      </c>
      <c r="F4667" s="11">
        <v>5460.2850205550003</v>
      </c>
      <c r="G4667" t="s">
        <v>21068</v>
      </c>
      <c r="H4667">
        <v>14</v>
      </c>
      <c r="I4667" t="s">
        <v>17</v>
      </c>
      <c r="J4667" t="s">
        <v>17</v>
      </c>
      <c r="K4667">
        <v>70.501000000000005</v>
      </c>
      <c r="L4667">
        <v>0.98452600000000001</v>
      </c>
      <c r="M4667" s="1">
        <v>4.7227100000000001E-5</v>
      </c>
      <c r="N4667" t="s">
        <v>21069</v>
      </c>
      <c r="O4667">
        <v>12309</v>
      </c>
      <c r="P4667" t="s">
        <v>280</v>
      </c>
    </row>
    <row r="4668" spans="1:16" x14ac:dyDescent="0.2">
      <c r="A4668" t="s">
        <v>11</v>
      </c>
      <c r="B4668" t="s">
        <v>16859</v>
      </c>
      <c r="C4668" t="s">
        <v>21070</v>
      </c>
      <c r="D4668" t="s">
        <v>16861</v>
      </c>
      <c r="E4668" t="s">
        <v>16862</v>
      </c>
      <c r="F4668" s="11">
        <v>1122.28027477918</v>
      </c>
      <c r="G4668" t="s">
        <v>21071</v>
      </c>
      <c r="H4668">
        <v>12</v>
      </c>
      <c r="I4668" t="s">
        <v>17</v>
      </c>
      <c r="J4668" t="s">
        <v>17</v>
      </c>
      <c r="K4668">
        <v>70.099999999999994</v>
      </c>
      <c r="L4668">
        <v>1</v>
      </c>
      <c r="M4668">
        <v>2.39586E-2</v>
      </c>
      <c r="N4668" t="s">
        <v>21072</v>
      </c>
      <c r="O4668">
        <v>13586</v>
      </c>
      <c r="P4668" t="s">
        <v>5932</v>
      </c>
    </row>
    <row r="4669" spans="1:16" x14ac:dyDescent="0.2">
      <c r="A4669" t="s">
        <v>11</v>
      </c>
      <c r="B4669" t="s">
        <v>1919</v>
      </c>
      <c r="C4669" t="s">
        <v>21073</v>
      </c>
      <c r="D4669" t="s">
        <v>1921</v>
      </c>
      <c r="E4669" t="s">
        <v>1922</v>
      </c>
      <c r="F4669" s="11">
        <v>28378.494306404598</v>
      </c>
      <c r="G4669" t="s">
        <v>21074</v>
      </c>
      <c r="H4669">
        <v>2</v>
      </c>
      <c r="I4669" t="s">
        <v>17</v>
      </c>
      <c r="J4669" t="s">
        <v>17</v>
      </c>
      <c r="K4669">
        <v>104</v>
      </c>
      <c r="L4669">
        <v>0.99981799999999998</v>
      </c>
      <c r="M4669">
        <v>1.48493E-4</v>
      </c>
      <c r="N4669" t="s">
        <v>21075</v>
      </c>
      <c r="O4669">
        <v>16020</v>
      </c>
      <c r="P4669" t="s">
        <v>324</v>
      </c>
    </row>
    <row r="4670" spans="1:16" x14ac:dyDescent="0.2">
      <c r="A4670" t="s">
        <v>11</v>
      </c>
      <c r="B4670" t="s">
        <v>21076</v>
      </c>
      <c r="C4670" t="s">
        <v>21077</v>
      </c>
      <c r="D4670" t="s">
        <v>21078</v>
      </c>
      <c r="E4670" t="s">
        <v>21079</v>
      </c>
      <c r="F4670" s="11">
        <v>2129.7679177568598</v>
      </c>
      <c r="G4670" t="s">
        <v>21080</v>
      </c>
      <c r="H4670">
        <v>89</v>
      </c>
      <c r="I4670" t="s">
        <v>17</v>
      </c>
      <c r="J4670" t="s">
        <v>17</v>
      </c>
      <c r="K4670">
        <v>211.22</v>
      </c>
      <c r="L4670">
        <v>0.99973800000000002</v>
      </c>
      <c r="M4670" s="1">
        <v>3.6986700000000002E-18</v>
      </c>
      <c r="N4670" t="s">
        <v>21081</v>
      </c>
      <c r="O4670">
        <v>3624</v>
      </c>
      <c r="P4670" t="s">
        <v>5591</v>
      </c>
    </row>
    <row r="4671" spans="1:16" x14ac:dyDescent="0.2">
      <c r="A4671" t="s">
        <v>11</v>
      </c>
      <c r="B4671" t="s">
        <v>5678</v>
      </c>
      <c r="C4671" t="s">
        <v>21082</v>
      </c>
      <c r="D4671" t="s">
        <v>5680</v>
      </c>
      <c r="E4671" t="s">
        <v>5681</v>
      </c>
      <c r="F4671" s="11">
        <v>4766.7947297639403</v>
      </c>
      <c r="G4671" t="s">
        <v>21083</v>
      </c>
      <c r="H4671">
        <v>9</v>
      </c>
      <c r="I4671" t="s">
        <v>17</v>
      </c>
      <c r="J4671" t="s">
        <v>17</v>
      </c>
      <c r="K4671">
        <v>176.23</v>
      </c>
      <c r="L4671">
        <v>0.982742</v>
      </c>
      <c r="M4671" s="1">
        <v>6.1845300000000001E-12</v>
      </c>
      <c r="N4671" t="s">
        <v>21084</v>
      </c>
      <c r="O4671">
        <v>6612</v>
      </c>
      <c r="P4671" t="s">
        <v>1176</v>
      </c>
    </row>
    <row r="4672" spans="1:16" x14ac:dyDescent="0.2">
      <c r="A4672" t="s">
        <v>11</v>
      </c>
      <c r="B4672" t="s">
        <v>3757</v>
      </c>
      <c r="C4672" t="s">
        <v>21085</v>
      </c>
      <c r="D4672" t="s">
        <v>3759</v>
      </c>
      <c r="E4672" t="s">
        <v>3760</v>
      </c>
      <c r="F4672" s="11">
        <v>1600</v>
      </c>
      <c r="G4672" t="s">
        <v>21086</v>
      </c>
      <c r="H4672">
        <v>4</v>
      </c>
      <c r="I4672" t="s">
        <v>17</v>
      </c>
      <c r="J4672" t="s">
        <v>17</v>
      </c>
      <c r="K4672">
        <v>206.45</v>
      </c>
      <c r="L4672">
        <v>0.84904900000000005</v>
      </c>
      <c r="M4672" s="1">
        <v>2.5587399999999998E-15</v>
      </c>
      <c r="N4672" t="s">
        <v>21087</v>
      </c>
      <c r="O4672">
        <v>373</v>
      </c>
      <c r="P4672" t="s">
        <v>21088</v>
      </c>
    </row>
    <row r="4673" spans="1:16" x14ac:dyDescent="0.2">
      <c r="A4673" t="s">
        <v>11</v>
      </c>
      <c r="B4673" t="s">
        <v>5678</v>
      </c>
      <c r="C4673" t="s">
        <v>21089</v>
      </c>
      <c r="D4673" t="s">
        <v>5680</v>
      </c>
      <c r="E4673" t="s">
        <v>5681</v>
      </c>
      <c r="F4673" s="11">
        <v>4766.7947297639403</v>
      </c>
      <c r="G4673" t="s">
        <v>21090</v>
      </c>
      <c r="H4673">
        <v>8</v>
      </c>
      <c r="I4673" t="s">
        <v>17</v>
      </c>
      <c r="J4673" t="s">
        <v>17</v>
      </c>
      <c r="K4673">
        <v>179.46</v>
      </c>
      <c r="L4673">
        <v>0.96130800000000005</v>
      </c>
      <c r="M4673" s="1">
        <v>4.2955999999999998E-15</v>
      </c>
      <c r="N4673" t="s">
        <v>21091</v>
      </c>
      <c r="O4673">
        <v>16569</v>
      </c>
      <c r="P4673" t="s">
        <v>643</v>
      </c>
    </row>
    <row r="4674" spans="1:16" x14ac:dyDescent="0.2">
      <c r="A4674" t="s">
        <v>11</v>
      </c>
      <c r="B4674" t="s">
        <v>644</v>
      </c>
      <c r="C4674" t="s">
        <v>21092</v>
      </c>
      <c r="D4674" t="s">
        <v>646</v>
      </c>
      <c r="E4674" t="s">
        <v>647</v>
      </c>
      <c r="F4674" s="11">
        <v>1511.9776608806601</v>
      </c>
      <c r="G4674" t="s">
        <v>21093</v>
      </c>
      <c r="H4674">
        <v>7</v>
      </c>
      <c r="I4674" t="s">
        <v>17</v>
      </c>
      <c r="J4674" t="s">
        <v>17</v>
      </c>
      <c r="K4674">
        <v>62.823</v>
      </c>
      <c r="L4674">
        <v>0.98231800000000002</v>
      </c>
      <c r="M4674">
        <v>1.4331299999999999E-3</v>
      </c>
      <c r="N4674" t="s">
        <v>21094</v>
      </c>
      <c r="O4674">
        <v>484</v>
      </c>
      <c r="P4674" t="s">
        <v>1381</v>
      </c>
    </row>
    <row r="4675" spans="1:16" x14ac:dyDescent="0.2">
      <c r="A4675" t="s">
        <v>11</v>
      </c>
      <c r="B4675" t="s">
        <v>5076</v>
      </c>
      <c r="C4675" t="s">
        <v>21095</v>
      </c>
      <c r="D4675" t="s">
        <v>5078</v>
      </c>
      <c r="E4675" t="s">
        <v>5079</v>
      </c>
      <c r="F4675" s="11">
        <v>1626.76685461072</v>
      </c>
      <c r="G4675" t="s">
        <v>21096</v>
      </c>
      <c r="H4675">
        <v>54</v>
      </c>
      <c r="I4675" t="s">
        <v>17</v>
      </c>
      <c r="J4675" t="s">
        <v>17</v>
      </c>
      <c r="K4675">
        <v>274.82</v>
      </c>
      <c r="L4675">
        <v>0.99314800000000003</v>
      </c>
      <c r="M4675" s="1">
        <v>7.2257399999999997E-71</v>
      </c>
      <c r="N4675" t="s">
        <v>21097</v>
      </c>
      <c r="O4675">
        <v>15574</v>
      </c>
      <c r="P4675" t="s">
        <v>5075</v>
      </c>
    </row>
    <row r="4676" spans="1:16" x14ac:dyDescent="0.2">
      <c r="A4676" t="s">
        <v>11</v>
      </c>
      <c r="B4676" t="s">
        <v>13823</v>
      </c>
      <c r="C4676" t="s">
        <v>21098</v>
      </c>
      <c r="D4676" t="s">
        <v>13825</v>
      </c>
      <c r="E4676" t="s">
        <v>13826</v>
      </c>
      <c r="F4676" s="11">
        <v>5564.3542710175197</v>
      </c>
      <c r="G4676" t="s">
        <v>21099</v>
      </c>
      <c r="H4676">
        <v>1441</v>
      </c>
      <c r="I4676" t="s">
        <v>17</v>
      </c>
      <c r="J4676" t="s">
        <v>17</v>
      </c>
      <c r="K4676">
        <v>372.39</v>
      </c>
      <c r="L4676">
        <v>1</v>
      </c>
      <c r="M4676" s="1">
        <v>6.8994899999999996E-110</v>
      </c>
      <c r="N4676" t="s">
        <v>21100</v>
      </c>
      <c r="O4676">
        <v>13928</v>
      </c>
      <c r="P4676" t="s">
        <v>12478</v>
      </c>
    </row>
    <row r="4677" spans="1:16" x14ac:dyDescent="0.2">
      <c r="A4677" t="s">
        <v>11</v>
      </c>
      <c r="B4677" t="s">
        <v>6579</v>
      </c>
      <c r="C4677" t="s">
        <v>21101</v>
      </c>
      <c r="D4677" t="s">
        <v>6581</v>
      </c>
      <c r="E4677" t="s">
        <v>6582</v>
      </c>
      <c r="F4677" s="11">
        <v>18602.887183185401</v>
      </c>
      <c r="G4677" t="s">
        <v>21102</v>
      </c>
      <c r="H4677">
        <v>40</v>
      </c>
      <c r="I4677" t="s">
        <v>17</v>
      </c>
      <c r="J4677" t="s">
        <v>17</v>
      </c>
      <c r="K4677">
        <v>100.93</v>
      </c>
      <c r="L4677">
        <v>1</v>
      </c>
      <c r="M4677" s="1">
        <v>1.10869E-11</v>
      </c>
      <c r="N4677" t="s">
        <v>21103</v>
      </c>
      <c r="O4677">
        <v>3556</v>
      </c>
      <c r="P4677" t="s">
        <v>2799</v>
      </c>
    </row>
    <row r="4678" spans="1:16" x14ac:dyDescent="0.2">
      <c r="A4678" t="s">
        <v>11</v>
      </c>
      <c r="B4678" t="s">
        <v>12173</v>
      </c>
      <c r="C4678" t="s">
        <v>21104</v>
      </c>
      <c r="D4678" t="s">
        <v>12175</v>
      </c>
      <c r="E4678" t="s">
        <v>12176</v>
      </c>
      <c r="F4678" s="11">
        <v>12660.398529739799</v>
      </c>
      <c r="G4678" t="s">
        <v>21105</v>
      </c>
      <c r="H4678">
        <v>6</v>
      </c>
      <c r="I4678" t="s">
        <v>17</v>
      </c>
      <c r="J4678" t="s">
        <v>17</v>
      </c>
      <c r="K4678">
        <v>234.87</v>
      </c>
      <c r="L4678">
        <v>0.97022200000000003</v>
      </c>
      <c r="M4678" s="1">
        <v>3.6821899999999997E-21</v>
      </c>
      <c r="N4678" t="s">
        <v>21106</v>
      </c>
      <c r="O4678">
        <v>572</v>
      </c>
      <c r="P4678" t="s">
        <v>5822</v>
      </c>
    </row>
    <row r="4679" spans="1:16" x14ac:dyDescent="0.2">
      <c r="A4679" t="s">
        <v>11</v>
      </c>
      <c r="B4679" t="s">
        <v>9910</v>
      </c>
      <c r="C4679" t="s">
        <v>21107</v>
      </c>
      <c r="D4679" t="s">
        <v>9912</v>
      </c>
      <c r="E4679" t="s">
        <v>9913</v>
      </c>
      <c r="F4679" s="11">
        <v>1225.45376835709</v>
      </c>
      <c r="G4679" t="s">
        <v>21108</v>
      </c>
      <c r="H4679">
        <v>24</v>
      </c>
      <c r="I4679" t="s">
        <v>17</v>
      </c>
      <c r="J4679" t="s">
        <v>17</v>
      </c>
      <c r="K4679">
        <v>181.34</v>
      </c>
      <c r="L4679">
        <v>0.81664300000000001</v>
      </c>
      <c r="M4679" s="1">
        <v>9.2973799999999998E-23</v>
      </c>
      <c r="N4679" t="s">
        <v>21109</v>
      </c>
      <c r="O4679">
        <v>6554</v>
      </c>
      <c r="P4679" t="s">
        <v>6280</v>
      </c>
    </row>
    <row r="4680" spans="1:16" x14ac:dyDescent="0.2">
      <c r="A4680" t="s">
        <v>11</v>
      </c>
      <c r="B4680" t="s">
        <v>4656</v>
      </c>
      <c r="C4680" t="s">
        <v>21110</v>
      </c>
      <c r="D4680" t="s">
        <v>4658</v>
      </c>
      <c r="E4680" t="s">
        <v>4659</v>
      </c>
      <c r="F4680" s="11">
        <v>32927.528045720697</v>
      </c>
      <c r="G4680" t="s">
        <v>21111</v>
      </c>
      <c r="H4680">
        <v>90</v>
      </c>
      <c r="I4680" t="s">
        <v>17</v>
      </c>
      <c r="J4680" t="s">
        <v>17</v>
      </c>
      <c r="K4680">
        <v>150.26</v>
      </c>
      <c r="L4680">
        <v>1</v>
      </c>
      <c r="M4680" s="1">
        <v>8.6347000000000002E-10</v>
      </c>
      <c r="N4680" t="s">
        <v>21112</v>
      </c>
      <c r="O4680">
        <v>7004</v>
      </c>
      <c r="P4680" t="s">
        <v>544</v>
      </c>
    </row>
    <row r="4681" spans="1:16" x14ac:dyDescent="0.2">
      <c r="A4681" t="s">
        <v>11</v>
      </c>
      <c r="B4681" t="s">
        <v>21113</v>
      </c>
      <c r="C4681" t="s">
        <v>21114</v>
      </c>
      <c r="D4681" t="s">
        <v>21115</v>
      </c>
      <c r="E4681" t="s">
        <v>21113</v>
      </c>
      <c r="F4681" s="11">
        <v>2653.4575880469702</v>
      </c>
      <c r="G4681" t="s">
        <v>21116</v>
      </c>
      <c r="H4681">
        <v>4</v>
      </c>
      <c r="I4681" t="s">
        <v>17</v>
      </c>
      <c r="J4681" t="s">
        <v>17</v>
      </c>
      <c r="K4681">
        <v>159.99</v>
      </c>
      <c r="L4681">
        <v>0.99999499999999997</v>
      </c>
      <c r="M4681" s="1">
        <v>1.90116E-10</v>
      </c>
      <c r="N4681" t="s">
        <v>21117</v>
      </c>
      <c r="O4681">
        <v>12646</v>
      </c>
      <c r="P4681" t="s">
        <v>4817</v>
      </c>
    </row>
    <row r="4682" spans="1:16" x14ac:dyDescent="0.2">
      <c r="A4682" t="s">
        <v>11</v>
      </c>
      <c r="B4682" t="s">
        <v>6068</v>
      </c>
      <c r="C4682" t="s">
        <v>21118</v>
      </c>
      <c r="D4682" t="s">
        <v>6070</v>
      </c>
      <c r="E4682" t="s">
        <v>6071</v>
      </c>
      <c r="F4682" s="11">
        <v>12469.3756091997</v>
      </c>
      <c r="G4682" t="s">
        <v>21119</v>
      </c>
      <c r="H4682">
        <v>39</v>
      </c>
      <c r="I4682" t="s">
        <v>17</v>
      </c>
      <c r="J4682" t="s">
        <v>17</v>
      </c>
      <c r="K4682">
        <v>137.80000000000001</v>
      </c>
      <c r="L4682">
        <v>1</v>
      </c>
      <c r="M4682" s="1">
        <v>5.5790799999999997E-12</v>
      </c>
      <c r="N4682" t="s">
        <v>21120</v>
      </c>
      <c r="O4682">
        <v>188</v>
      </c>
      <c r="P4682" t="s">
        <v>4530</v>
      </c>
    </row>
    <row r="4683" spans="1:16" x14ac:dyDescent="0.2">
      <c r="A4683" t="s">
        <v>11</v>
      </c>
      <c r="B4683" t="s">
        <v>13713</v>
      </c>
      <c r="C4683" t="s">
        <v>21121</v>
      </c>
      <c r="D4683" t="s">
        <v>13715</v>
      </c>
      <c r="E4683" t="s">
        <v>13716</v>
      </c>
      <c r="F4683" s="11">
        <v>3692.2717803053101</v>
      </c>
      <c r="G4683" t="s">
        <v>21122</v>
      </c>
      <c r="H4683">
        <v>65</v>
      </c>
      <c r="I4683" t="s">
        <v>17</v>
      </c>
      <c r="J4683" t="s">
        <v>17</v>
      </c>
      <c r="K4683">
        <v>141.85</v>
      </c>
      <c r="L4683">
        <v>0.94651200000000002</v>
      </c>
      <c r="M4683" s="1">
        <v>8.1414099999999996E-8</v>
      </c>
      <c r="N4683" t="s">
        <v>21123</v>
      </c>
      <c r="O4683">
        <v>21886</v>
      </c>
      <c r="P4683" t="s">
        <v>1533</v>
      </c>
    </row>
    <row r="4684" spans="1:16" x14ac:dyDescent="0.2">
      <c r="A4684" t="s">
        <v>11</v>
      </c>
      <c r="B4684" t="s">
        <v>16572</v>
      </c>
      <c r="C4684" t="s">
        <v>21124</v>
      </c>
      <c r="D4684" t="s">
        <v>16574</v>
      </c>
      <c r="E4684" t="s">
        <v>16575</v>
      </c>
      <c r="F4684" s="11">
        <v>10202.813028358099</v>
      </c>
      <c r="G4684" t="s">
        <v>21125</v>
      </c>
      <c r="H4684">
        <v>24</v>
      </c>
      <c r="I4684" t="s">
        <v>17</v>
      </c>
      <c r="J4684" t="s">
        <v>17</v>
      </c>
      <c r="K4684">
        <v>81.263000000000005</v>
      </c>
      <c r="L4684">
        <v>0.75128499999999998</v>
      </c>
      <c r="M4684">
        <v>6.4254700000000004E-4</v>
      </c>
      <c r="N4684" t="s">
        <v>21126</v>
      </c>
      <c r="O4684">
        <v>7880</v>
      </c>
      <c r="P4684" t="s">
        <v>657</v>
      </c>
    </row>
    <row r="4685" spans="1:16" x14ac:dyDescent="0.2">
      <c r="A4685" t="s">
        <v>11</v>
      </c>
      <c r="B4685" t="s">
        <v>6281</v>
      </c>
      <c r="C4685" t="s">
        <v>21127</v>
      </c>
      <c r="D4685" t="s">
        <v>6283</v>
      </c>
      <c r="E4685" t="s">
        <v>6281</v>
      </c>
      <c r="F4685" s="11">
        <v>1256.43427709191</v>
      </c>
      <c r="G4685" t="s">
        <v>21128</v>
      </c>
      <c r="H4685">
        <v>416</v>
      </c>
      <c r="I4685" t="s">
        <v>17</v>
      </c>
      <c r="J4685" t="s">
        <v>17</v>
      </c>
      <c r="K4685">
        <v>216.26</v>
      </c>
      <c r="L4685">
        <v>0.99763000000000002</v>
      </c>
      <c r="M4685" s="1">
        <v>1.7297099999999999E-43</v>
      </c>
      <c r="N4685" t="s">
        <v>21129</v>
      </c>
      <c r="O4685">
        <v>11300</v>
      </c>
      <c r="P4685" t="s">
        <v>5777</v>
      </c>
    </row>
    <row r="4686" spans="1:16" x14ac:dyDescent="0.2">
      <c r="A4686" t="s">
        <v>11</v>
      </c>
      <c r="B4686" t="s">
        <v>15516</v>
      </c>
      <c r="C4686" t="s">
        <v>21130</v>
      </c>
      <c r="D4686" t="s">
        <v>15518</v>
      </c>
      <c r="E4686" t="s">
        <v>15516</v>
      </c>
      <c r="F4686" s="11">
        <v>662.88125485880198</v>
      </c>
      <c r="G4686" t="s">
        <v>21131</v>
      </c>
      <c r="H4686">
        <v>71</v>
      </c>
      <c r="I4686" t="s">
        <v>17</v>
      </c>
      <c r="J4686" t="s">
        <v>17</v>
      </c>
      <c r="K4686">
        <v>150.69</v>
      </c>
      <c r="L4686">
        <v>0.96166600000000002</v>
      </c>
      <c r="M4686" s="1">
        <v>5.1983800000000002E-10</v>
      </c>
      <c r="N4686" t="s">
        <v>21132</v>
      </c>
      <c r="O4686">
        <v>1135</v>
      </c>
      <c r="P4686" t="s">
        <v>2021</v>
      </c>
    </row>
    <row r="4687" spans="1:16" x14ac:dyDescent="0.2">
      <c r="A4687" t="s">
        <v>11</v>
      </c>
      <c r="B4687" t="s">
        <v>16766</v>
      </c>
      <c r="C4687" t="s">
        <v>21133</v>
      </c>
      <c r="D4687" t="s">
        <v>16768</v>
      </c>
      <c r="E4687" t="s">
        <v>16769</v>
      </c>
      <c r="F4687" s="11">
        <v>26822.498960111701</v>
      </c>
      <c r="G4687" t="s">
        <v>21134</v>
      </c>
      <c r="H4687">
        <v>19</v>
      </c>
      <c r="I4687" t="s">
        <v>17</v>
      </c>
      <c r="J4687" t="s">
        <v>17</v>
      </c>
      <c r="K4687">
        <v>240.5</v>
      </c>
      <c r="L4687">
        <v>1</v>
      </c>
      <c r="M4687" s="1">
        <v>3.25669E-59</v>
      </c>
      <c r="N4687" t="s">
        <v>21135</v>
      </c>
      <c r="O4687">
        <v>22363</v>
      </c>
      <c r="P4687" t="s">
        <v>1273</v>
      </c>
    </row>
    <row r="4688" spans="1:16" x14ac:dyDescent="0.2">
      <c r="A4688" t="s">
        <v>11</v>
      </c>
      <c r="B4688" t="s">
        <v>16091</v>
      </c>
      <c r="C4688" t="s">
        <v>21136</v>
      </c>
      <c r="D4688" t="s">
        <v>16093</v>
      </c>
      <c r="E4688" t="s">
        <v>16094</v>
      </c>
      <c r="F4688" s="11">
        <v>3152.86748864009</v>
      </c>
      <c r="G4688" t="s">
        <v>21137</v>
      </c>
      <c r="H4688">
        <v>114</v>
      </c>
      <c r="I4688" t="s">
        <v>17</v>
      </c>
      <c r="J4688" t="s">
        <v>17</v>
      </c>
      <c r="K4688">
        <v>238.06</v>
      </c>
      <c r="L4688">
        <v>0.89046099999999995</v>
      </c>
      <c r="M4688" s="1">
        <v>2.70295E-19</v>
      </c>
      <c r="N4688" t="s">
        <v>21138</v>
      </c>
      <c r="O4688">
        <v>11517</v>
      </c>
      <c r="P4688" t="s">
        <v>40</v>
      </c>
    </row>
    <row r="4689" spans="1:16" x14ac:dyDescent="0.2">
      <c r="A4689" t="s">
        <v>11</v>
      </c>
      <c r="B4689" t="s">
        <v>2672</v>
      </c>
      <c r="C4689" t="s">
        <v>21139</v>
      </c>
      <c r="D4689" t="s">
        <v>2674</v>
      </c>
      <c r="E4689" t="s">
        <v>2675</v>
      </c>
      <c r="F4689" s="11">
        <v>2040.76907794167</v>
      </c>
      <c r="G4689" t="s">
        <v>21140</v>
      </c>
      <c r="H4689" s="7">
        <v>1</v>
      </c>
      <c r="I4689" t="s">
        <v>17</v>
      </c>
      <c r="J4689" t="s">
        <v>17</v>
      </c>
      <c r="K4689">
        <v>74.611000000000004</v>
      </c>
      <c r="L4689">
        <v>0.75509899999999996</v>
      </c>
      <c r="M4689">
        <v>1.73003E-3</v>
      </c>
      <c r="N4689" t="s">
        <v>21141</v>
      </c>
      <c r="O4689">
        <v>11780</v>
      </c>
      <c r="P4689" t="s">
        <v>233</v>
      </c>
    </row>
    <row r="4690" spans="1:16" x14ac:dyDescent="0.2">
      <c r="A4690" t="s">
        <v>11</v>
      </c>
      <c r="B4690" t="s">
        <v>2471</v>
      </c>
      <c r="C4690" t="s">
        <v>21142</v>
      </c>
      <c r="D4690" t="s">
        <v>2473</v>
      </c>
      <c r="E4690" t="s">
        <v>2474</v>
      </c>
      <c r="F4690" s="11">
        <v>1873.7620109718</v>
      </c>
      <c r="G4690" t="s">
        <v>21143</v>
      </c>
      <c r="H4690">
        <v>14</v>
      </c>
      <c r="I4690" t="s">
        <v>17</v>
      </c>
      <c r="J4690" t="s">
        <v>17</v>
      </c>
      <c r="K4690">
        <v>126.22</v>
      </c>
      <c r="L4690">
        <v>0.70071099999999997</v>
      </c>
      <c r="M4690" s="1">
        <v>3.2682499999999999E-12</v>
      </c>
      <c r="N4690" t="s">
        <v>21144</v>
      </c>
      <c r="O4690">
        <v>11320</v>
      </c>
      <c r="P4690" t="s">
        <v>704</v>
      </c>
    </row>
    <row r="4691" spans="1:16" x14ac:dyDescent="0.2">
      <c r="A4691" t="s">
        <v>11</v>
      </c>
      <c r="B4691" t="s">
        <v>21145</v>
      </c>
      <c r="C4691" t="s">
        <v>21146</v>
      </c>
      <c r="D4691" t="s">
        <v>21147</v>
      </c>
      <c r="E4691" t="s">
        <v>21148</v>
      </c>
      <c r="F4691" s="11">
        <v>14667.882626924</v>
      </c>
      <c r="G4691" t="s">
        <v>21149</v>
      </c>
      <c r="H4691">
        <v>4</v>
      </c>
      <c r="I4691" t="s">
        <v>17</v>
      </c>
      <c r="J4691" t="s">
        <v>17</v>
      </c>
      <c r="K4691">
        <v>94.462999999999994</v>
      </c>
      <c r="L4691">
        <v>1</v>
      </c>
      <c r="M4691" s="1">
        <v>1.4888099999999999E-7</v>
      </c>
      <c r="N4691" t="s">
        <v>21150</v>
      </c>
      <c r="O4691">
        <v>11691</v>
      </c>
      <c r="P4691" t="s">
        <v>5113</v>
      </c>
    </row>
    <row r="4692" spans="1:16" x14ac:dyDescent="0.2">
      <c r="A4692" t="s">
        <v>11</v>
      </c>
      <c r="B4692" t="s">
        <v>21151</v>
      </c>
      <c r="C4692" t="s">
        <v>21152</v>
      </c>
      <c r="D4692" t="s">
        <v>21153</v>
      </c>
      <c r="E4692" t="s">
        <v>21154</v>
      </c>
      <c r="F4692" s="11">
        <v>23370.539704631999</v>
      </c>
      <c r="G4692" t="s">
        <v>21155</v>
      </c>
      <c r="H4692">
        <v>13</v>
      </c>
      <c r="I4692" t="s">
        <v>17</v>
      </c>
      <c r="J4692" t="s">
        <v>17</v>
      </c>
      <c r="K4692">
        <v>122.33</v>
      </c>
      <c r="L4692">
        <v>0.99939</v>
      </c>
      <c r="M4692" s="1">
        <v>1.2456300000000001E-8</v>
      </c>
      <c r="N4692" t="s">
        <v>21156</v>
      </c>
      <c r="O4692">
        <v>11334</v>
      </c>
      <c r="P4692" t="s">
        <v>136</v>
      </c>
    </row>
    <row r="4693" spans="1:16" x14ac:dyDescent="0.2">
      <c r="A4693" t="s">
        <v>11</v>
      </c>
      <c r="B4693" t="s">
        <v>27</v>
      </c>
      <c r="C4693" t="s">
        <v>21157</v>
      </c>
      <c r="D4693" t="s">
        <v>29</v>
      </c>
      <c r="E4693" t="s">
        <v>30</v>
      </c>
      <c r="F4693" s="11">
        <v>29753.185088780199</v>
      </c>
      <c r="G4693" t="s">
        <v>21158</v>
      </c>
      <c r="H4693">
        <v>59</v>
      </c>
      <c r="I4693" t="s">
        <v>17</v>
      </c>
      <c r="J4693" t="s">
        <v>17</v>
      </c>
      <c r="K4693">
        <v>125.74</v>
      </c>
      <c r="L4693">
        <v>1</v>
      </c>
      <c r="M4693" s="1">
        <v>4.2986900000000002E-6</v>
      </c>
      <c r="N4693" t="s">
        <v>21159</v>
      </c>
      <c r="O4693">
        <v>4967</v>
      </c>
      <c r="P4693" t="s">
        <v>198</v>
      </c>
    </row>
    <row r="4694" spans="1:16" x14ac:dyDescent="0.2">
      <c r="A4694" t="s">
        <v>11</v>
      </c>
      <c r="B4694" t="s">
        <v>21160</v>
      </c>
      <c r="C4694" t="s">
        <v>21161</v>
      </c>
      <c r="D4694" t="s">
        <v>21162</v>
      </c>
      <c r="E4694" t="s">
        <v>21163</v>
      </c>
      <c r="F4694" s="11">
        <v>5006.1331808855102</v>
      </c>
      <c r="G4694" t="s">
        <v>21164</v>
      </c>
      <c r="H4694">
        <v>36</v>
      </c>
      <c r="I4694" t="s">
        <v>17</v>
      </c>
      <c r="J4694" t="s">
        <v>17</v>
      </c>
      <c r="K4694">
        <v>149.32</v>
      </c>
      <c r="L4694">
        <v>0.99869399999999997</v>
      </c>
      <c r="M4694" s="1">
        <v>3.2423500000000002E-10</v>
      </c>
      <c r="N4694" t="s">
        <v>21165</v>
      </c>
      <c r="O4694">
        <v>6481</v>
      </c>
      <c r="P4694" t="s">
        <v>341</v>
      </c>
    </row>
    <row r="4695" spans="1:16" x14ac:dyDescent="0.2">
      <c r="A4695" t="s">
        <v>11</v>
      </c>
      <c r="B4695" t="s">
        <v>13829</v>
      </c>
      <c r="C4695" t="s">
        <v>21166</v>
      </c>
      <c r="D4695" t="s">
        <v>13831</v>
      </c>
      <c r="E4695" t="s">
        <v>13832</v>
      </c>
      <c r="F4695" s="11">
        <v>6651.9251487320698</v>
      </c>
      <c r="G4695" t="s">
        <v>21167</v>
      </c>
      <c r="H4695">
        <v>114</v>
      </c>
      <c r="I4695" t="s">
        <v>17</v>
      </c>
      <c r="J4695" t="s">
        <v>17</v>
      </c>
      <c r="K4695">
        <v>168.45</v>
      </c>
      <c r="L4695">
        <v>0.94405799999999995</v>
      </c>
      <c r="M4695" s="1">
        <v>7.6677699999999997E-20</v>
      </c>
      <c r="N4695" t="s">
        <v>21168</v>
      </c>
      <c r="O4695">
        <v>1318</v>
      </c>
      <c r="P4695" t="s">
        <v>4449</v>
      </c>
    </row>
    <row r="4696" spans="1:16" x14ac:dyDescent="0.2">
      <c r="A4696" t="s">
        <v>11</v>
      </c>
      <c r="B4696" t="s">
        <v>17129</v>
      </c>
      <c r="C4696" t="s">
        <v>21169</v>
      </c>
      <c r="D4696" t="s">
        <v>17131</v>
      </c>
      <c r="E4696" t="s">
        <v>17132</v>
      </c>
      <c r="F4696" s="11">
        <v>508.67090536232803</v>
      </c>
      <c r="G4696" t="s">
        <v>21170</v>
      </c>
      <c r="H4696">
        <v>90</v>
      </c>
      <c r="I4696" t="s">
        <v>17</v>
      </c>
      <c r="J4696" t="s">
        <v>17</v>
      </c>
      <c r="K4696">
        <v>155.11000000000001</v>
      </c>
      <c r="L4696">
        <v>1</v>
      </c>
      <c r="M4696" s="1">
        <v>1.3072499999999999E-18</v>
      </c>
      <c r="N4696" t="s">
        <v>21171</v>
      </c>
      <c r="O4696">
        <v>5979</v>
      </c>
      <c r="P4696" t="s">
        <v>4773</v>
      </c>
    </row>
    <row r="4697" spans="1:16" x14ac:dyDescent="0.2">
      <c r="A4697" t="s">
        <v>11</v>
      </c>
      <c r="B4697" t="s">
        <v>11847</v>
      </c>
      <c r="C4697" t="s">
        <v>21172</v>
      </c>
      <c r="D4697" t="s">
        <v>11849</v>
      </c>
      <c r="E4697" t="s">
        <v>11850</v>
      </c>
      <c r="F4697" s="11">
        <v>6879.6583809724698</v>
      </c>
      <c r="G4697" t="s">
        <v>21173</v>
      </c>
      <c r="H4697">
        <v>80</v>
      </c>
      <c r="I4697" t="s">
        <v>17</v>
      </c>
      <c r="J4697" t="s">
        <v>17</v>
      </c>
      <c r="K4697">
        <v>197.36</v>
      </c>
      <c r="L4697">
        <v>1</v>
      </c>
      <c r="M4697" s="1">
        <v>1.2020899999999999E-9</v>
      </c>
      <c r="N4697" t="s">
        <v>21174</v>
      </c>
      <c r="O4697">
        <v>1389</v>
      </c>
      <c r="P4697" t="s">
        <v>2248</v>
      </c>
    </row>
    <row r="4698" spans="1:16" x14ac:dyDescent="0.2">
      <c r="A4698" t="s">
        <v>11</v>
      </c>
      <c r="B4698" t="s">
        <v>5152</v>
      </c>
      <c r="C4698" t="s">
        <v>21175</v>
      </c>
      <c r="D4698" t="s">
        <v>5154</v>
      </c>
      <c r="E4698" t="s">
        <v>5155</v>
      </c>
      <c r="F4698" s="11">
        <v>1526.9946186622401</v>
      </c>
      <c r="G4698" t="s">
        <v>21176</v>
      </c>
      <c r="H4698">
        <v>11</v>
      </c>
      <c r="I4698" t="s">
        <v>17</v>
      </c>
      <c r="J4698" t="s">
        <v>17</v>
      </c>
      <c r="K4698">
        <v>148.44</v>
      </c>
      <c r="L4698">
        <v>1</v>
      </c>
      <c r="M4698" s="1">
        <v>1.20399E-16</v>
      </c>
      <c r="N4698" t="s">
        <v>21177</v>
      </c>
      <c r="O4698">
        <v>9650</v>
      </c>
      <c r="P4698" t="s">
        <v>2015</v>
      </c>
    </row>
    <row r="4699" spans="1:16" x14ac:dyDescent="0.2">
      <c r="A4699" t="s">
        <v>11</v>
      </c>
      <c r="B4699" t="s">
        <v>5193</v>
      </c>
      <c r="C4699" t="s">
        <v>21178</v>
      </c>
      <c r="D4699" t="s">
        <v>5195</v>
      </c>
      <c r="E4699" t="s">
        <v>5196</v>
      </c>
      <c r="F4699" s="11">
        <v>2506.3441861254701</v>
      </c>
      <c r="G4699" t="s">
        <v>21179</v>
      </c>
      <c r="H4699">
        <v>553</v>
      </c>
      <c r="I4699" t="s">
        <v>17</v>
      </c>
      <c r="J4699" t="s">
        <v>17</v>
      </c>
      <c r="K4699">
        <v>239.51</v>
      </c>
      <c r="L4699">
        <v>0.999668</v>
      </c>
      <c r="M4699" s="1">
        <v>2.5162200000000002E-38</v>
      </c>
      <c r="N4699" t="s">
        <v>21180</v>
      </c>
      <c r="O4699">
        <v>11630</v>
      </c>
      <c r="P4699" t="s">
        <v>3386</v>
      </c>
    </row>
    <row r="4700" spans="1:16" x14ac:dyDescent="0.2">
      <c r="A4700" t="s">
        <v>11</v>
      </c>
      <c r="B4700" t="s">
        <v>5428</v>
      </c>
      <c r="C4700" t="s">
        <v>21181</v>
      </c>
      <c r="D4700" t="s">
        <v>5430</v>
      </c>
      <c r="E4700" t="s">
        <v>5431</v>
      </c>
      <c r="F4700" s="11">
        <v>1728.6085752620199</v>
      </c>
      <c r="G4700" t="s">
        <v>21182</v>
      </c>
      <c r="H4700">
        <v>2</v>
      </c>
      <c r="I4700" t="s">
        <v>17</v>
      </c>
      <c r="J4700" t="s">
        <v>17</v>
      </c>
      <c r="K4700">
        <v>111.12</v>
      </c>
      <c r="L4700">
        <v>0.84195500000000001</v>
      </c>
      <c r="M4700" s="1">
        <v>4.49157E-8</v>
      </c>
      <c r="N4700" t="s">
        <v>21183</v>
      </c>
      <c r="O4700">
        <v>19890</v>
      </c>
      <c r="P4700" t="s">
        <v>7495</v>
      </c>
    </row>
    <row r="4701" spans="1:16" x14ac:dyDescent="0.2">
      <c r="A4701" t="s">
        <v>11</v>
      </c>
      <c r="B4701" t="s">
        <v>6174</v>
      </c>
      <c r="C4701" t="s">
        <v>21184</v>
      </c>
      <c r="D4701" t="s">
        <v>6176</v>
      </c>
      <c r="E4701" t="s">
        <v>6177</v>
      </c>
      <c r="F4701" s="11">
        <v>4967.0668685013397</v>
      </c>
      <c r="G4701" t="s">
        <v>21185</v>
      </c>
      <c r="H4701">
        <v>5</v>
      </c>
      <c r="I4701" t="s">
        <v>17</v>
      </c>
      <c r="J4701" t="s">
        <v>17</v>
      </c>
      <c r="K4701">
        <v>55.460999999999999</v>
      </c>
      <c r="L4701">
        <v>0.99893600000000005</v>
      </c>
      <c r="M4701">
        <v>8.6707299999999998E-3</v>
      </c>
      <c r="N4701" t="s">
        <v>21186</v>
      </c>
      <c r="O4701">
        <v>1548</v>
      </c>
      <c r="P4701" t="s">
        <v>21187</v>
      </c>
    </row>
    <row r="4702" spans="1:16" x14ac:dyDescent="0.2">
      <c r="A4702" t="s">
        <v>11</v>
      </c>
      <c r="B4702" t="s">
        <v>9283</v>
      </c>
      <c r="C4702" t="s">
        <v>21188</v>
      </c>
      <c r="D4702" t="s">
        <v>9285</v>
      </c>
      <c r="E4702" t="s">
        <v>9286</v>
      </c>
      <c r="F4702" s="11">
        <v>5190.8583856883897</v>
      </c>
      <c r="G4702" t="s">
        <v>21189</v>
      </c>
      <c r="H4702">
        <v>6</v>
      </c>
      <c r="I4702" t="s">
        <v>17</v>
      </c>
      <c r="J4702" t="s">
        <v>17</v>
      </c>
      <c r="K4702">
        <v>106.32</v>
      </c>
      <c r="L4702">
        <v>1</v>
      </c>
      <c r="M4702" s="1">
        <v>2.4528999999999998E-6</v>
      </c>
      <c r="N4702" t="s">
        <v>21190</v>
      </c>
      <c r="O4702">
        <v>1019</v>
      </c>
      <c r="P4702" t="s">
        <v>1999</v>
      </c>
    </row>
    <row r="4703" spans="1:16" x14ac:dyDescent="0.2">
      <c r="A4703" t="s">
        <v>11</v>
      </c>
      <c r="B4703" t="s">
        <v>777</v>
      </c>
      <c r="C4703" t="s">
        <v>21191</v>
      </c>
      <c r="D4703" t="s">
        <v>779</v>
      </c>
      <c r="E4703" t="s">
        <v>780</v>
      </c>
      <c r="F4703" s="11">
        <v>2134.2792745412298</v>
      </c>
      <c r="G4703" t="s">
        <v>21192</v>
      </c>
      <c r="H4703">
        <v>9</v>
      </c>
      <c r="I4703" t="s">
        <v>17</v>
      </c>
      <c r="J4703" t="s">
        <v>17</v>
      </c>
      <c r="K4703">
        <v>156.96</v>
      </c>
      <c r="L4703">
        <v>1</v>
      </c>
      <c r="M4703" s="1">
        <v>2.7081800000000001E-13</v>
      </c>
      <c r="N4703" t="s">
        <v>21193</v>
      </c>
      <c r="O4703">
        <v>15329</v>
      </c>
      <c r="P4703" t="s">
        <v>4292</v>
      </c>
    </row>
    <row r="4704" spans="1:16" x14ac:dyDescent="0.2">
      <c r="A4704" t="s">
        <v>11</v>
      </c>
      <c r="B4704" t="s">
        <v>13915</v>
      </c>
      <c r="C4704" t="s">
        <v>21194</v>
      </c>
      <c r="D4704" t="s">
        <v>13917</v>
      </c>
      <c r="E4704" t="s">
        <v>13918</v>
      </c>
      <c r="F4704" s="11">
        <v>2723.1779531674501</v>
      </c>
      <c r="G4704" t="s">
        <v>21195</v>
      </c>
      <c r="H4704">
        <v>497</v>
      </c>
      <c r="I4704" t="s">
        <v>17</v>
      </c>
      <c r="J4704" t="s">
        <v>17</v>
      </c>
      <c r="K4704">
        <v>159.66999999999999</v>
      </c>
      <c r="L4704">
        <v>0.87512199999999996</v>
      </c>
      <c r="M4704" s="1">
        <v>2.3183000000000001E-73</v>
      </c>
      <c r="N4704" t="s">
        <v>21196</v>
      </c>
      <c r="O4704">
        <v>11611</v>
      </c>
      <c r="P4704" t="s">
        <v>3339</v>
      </c>
    </row>
    <row r="4705" spans="1:16" x14ac:dyDescent="0.2">
      <c r="A4705" t="s">
        <v>11</v>
      </c>
      <c r="B4705" t="s">
        <v>21197</v>
      </c>
      <c r="C4705" t="s">
        <v>21198</v>
      </c>
      <c r="D4705" t="s">
        <v>21199</v>
      </c>
      <c r="E4705" t="s">
        <v>21200</v>
      </c>
      <c r="F4705" s="11">
        <v>4510</v>
      </c>
      <c r="G4705" t="s">
        <v>21201</v>
      </c>
      <c r="H4705" s="7">
        <v>1</v>
      </c>
      <c r="I4705" t="s">
        <v>17</v>
      </c>
      <c r="J4705" t="s">
        <v>17</v>
      </c>
      <c r="K4705">
        <v>40.066000000000003</v>
      </c>
      <c r="L4705">
        <v>0.97928599999999999</v>
      </c>
      <c r="M4705">
        <v>1.38508E-2</v>
      </c>
      <c r="N4705" t="s">
        <v>21202</v>
      </c>
      <c r="O4705">
        <v>11166</v>
      </c>
      <c r="P4705" t="s">
        <v>5777</v>
      </c>
    </row>
    <row r="4706" spans="1:16" x14ac:dyDescent="0.2">
      <c r="A4706" t="s">
        <v>11</v>
      </c>
      <c r="B4706" t="s">
        <v>21203</v>
      </c>
      <c r="C4706" t="s">
        <v>21204</v>
      </c>
      <c r="D4706" t="s">
        <v>21205</v>
      </c>
      <c r="E4706" t="s">
        <v>21206</v>
      </c>
      <c r="F4706" s="11">
        <v>1611.91461231432</v>
      </c>
      <c r="G4706" t="s">
        <v>21207</v>
      </c>
      <c r="H4706">
        <v>6</v>
      </c>
      <c r="I4706" t="s">
        <v>17</v>
      </c>
      <c r="J4706" t="s">
        <v>17</v>
      </c>
      <c r="K4706">
        <v>133.71</v>
      </c>
      <c r="L4706">
        <v>0.99999899999999997</v>
      </c>
      <c r="M4706" s="1">
        <v>2.4826600000000001E-22</v>
      </c>
      <c r="N4706" t="s">
        <v>21208</v>
      </c>
      <c r="O4706">
        <v>17664</v>
      </c>
      <c r="P4706" t="s">
        <v>1232</v>
      </c>
    </row>
    <row r="4707" spans="1:16" x14ac:dyDescent="0.2">
      <c r="A4707" t="s">
        <v>11</v>
      </c>
      <c r="B4707" t="s">
        <v>10411</v>
      </c>
      <c r="C4707" t="s">
        <v>21209</v>
      </c>
      <c r="D4707" t="s">
        <v>10413</v>
      </c>
      <c r="E4707" t="s">
        <v>10411</v>
      </c>
      <c r="F4707" s="11">
        <v>1563.36667019685</v>
      </c>
      <c r="G4707" t="s">
        <v>21210</v>
      </c>
      <c r="H4707">
        <v>3</v>
      </c>
      <c r="I4707" t="s">
        <v>17</v>
      </c>
      <c r="J4707" t="s">
        <v>17</v>
      </c>
      <c r="K4707">
        <v>110.54</v>
      </c>
      <c r="L4707">
        <v>0.82983799999999996</v>
      </c>
      <c r="M4707" s="1">
        <v>5.3440500000000001E-6</v>
      </c>
      <c r="N4707" t="s">
        <v>21211</v>
      </c>
      <c r="O4707">
        <v>8423</v>
      </c>
      <c r="P4707" t="s">
        <v>630</v>
      </c>
    </row>
    <row r="4708" spans="1:16" x14ac:dyDescent="0.2">
      <c r="A4708" t="s">
        <v>11</v>
      </c>
      <c r="B4708" t="s">
        <v>21212</v>
      </c>
      <c r="C4708" t="s">
        <v>21213</v>
      </c>
      <c r="D4708" t="s">
        <v>21214</v>
      </c>
      <c r="E4708" t="s">
        <v>21215</v>
      </c>
      <c r="F4708" s="11">
        <v>747.94844631614603</v>
      </c>
      <c r="G4708" t="s">
        <v>21216</v>
      </c>
      <c r="H4708">
        <v>25</v>
      </c>
      <c r="I4708" t="s">
        <v>17</v>
      </c>
      <c r="J4708" t="s">
        <v>17</v>
      </c>
      <c r="K4708">
        <v>114.35</v>
      </c>
      <c r="L4708">
        <v>0.98988299999999996</v>
      </c>
      <c r="M4708" s="1">
        <v>3.74598E-13</v>
      </c>
      <c r="N4708" t="s">
        <v>21217</v>
      </c>
      <c r="O4708">
        <v>13021</v>
      </c>
      <c r="P4708" t="s">
        <v>2231</v>
      </c>
    </row>
    <row r="4709" spans="1:16" x14ac:dyDescent="0.2">
      <c r="A4709" t="s">
        <v>11</v>
      </c>
      <c r="B4709" t="s">
        <v>16906</v>
      </c>
      <c r="C4709" t="s">
        <v>21218</v>
      </c>
      <c r="D4709" t="s">
        <v>16908</v>
      </c>
      <c r="E4709" t="s">
        <v>16909</v>
      </c>
      <c r="F4709" s="11">
        <v>2855.8157843303802</v>
      </c>
      <c r="G4709" t="s">
        <v>21219</v>
      </c>
      <c r="H4709">
        <v>3</v>
      </c>
      <c r="I4709" t="s">
        <v>17</v>
      </c>
      <c r="J4709" t="s">
        <v>17</v>
      </c>
      <c r="K4709">
        <v>71.614000000000004</v>
      </c>
      <c r="L4709">
        <v>0.78073000000000004</v>
      </c>
      <c r="M4709">
        <v>2.2369E-3</v>
      </c>
      <c r="N4709" t="s">
        <v>21220</v>
      </c>
      <c r="O4709">
        <v>2639</v>
      </c>
      <c r="P4709" t="s">
        <v>2799</v>
      </c>
    </row>
    <row r="4710" spans="1:16" x14ac:dyDescent="0.2">
      <c r="A4710" t="s">
        <v>11</v>
      </c>
      <c r="B4710" t="s">
        <v>4208</v>
      </c>
      <c r="C4710" t="s">
        <v>21221</v>
      </c>
      <c r="D4710" t="s">
        <v>4210</v>
      </c>
      <c r="E4710" t="s">
        <v>4211</v>
      </c>
      <c r="F4710" s="11">
        <v>73105.842711668098</v>
      </c>
      <c r="G4710" t="s">
        <v>21222</v>
      </c>
      <c r="H4710">
        <v>44</v>
      </c>
      <c r="I4710" t="s">
        <v>17</v>
      </c>
      <c r="J4710" t="s">
        <v>17</v>
      </c>
      <c r="K4710">
        <v>136.36000000000001</v>
      </c>
      <c r="L4710">
        <v>0.88484099999999999</v>
      </c>
      <c r="M4710" s="1">
        <v>2.41751E-20</v>
      </c>
      <c r="N4710" t="s">
        <v>21223</v>
      </c>
      <c r="O4710">
        <v>11576</v>
      </c>
      <c r="P4710" t="s">
        <v>4789</v>
      </c>
    </row>
    <row r="4711" spans="1:16" x14ac:dyDescent="0.2">
      <c r="A4711" t="s">
        <v>11</v>
      </c>
      <c r="B4711" t="s">
        <v>13939</v>
      </c>
      <c r="C4711" t="s">
        <v>21224</v>
      </c>
      <c r="D4711" t="s">
        <v>13941</v>
      </c>
      <c r="E4711" t="s">
        <v>13942</v>
      </c>
      <c r="F4711" s="11">
        <v>6563.4146786890997</v>
      </c>
      <c r="G4711" t="s">
        <v>21225</v>
      </c>
      <c r="H4711" s="7">
        <v>1</v>
      </c>
      <c r="I4711" t="s">
        <v>17</v>
      </c>
      <c r="J4711" t="s">
        <v>17</v>
      </c>
      <c r="K4711">
        <v>83.632999999999996</v>
      </c>
      <c r="L4711">
        <v>0.79715999999999998</v>
      </c>
      <c r="M4711">
        <v>1.3144599999999999E-3</v>
      </c>
      <c r="N4711" t="s">
        <v>21226</v>
      </c>
      <c r="O4711">
        <v>14884</v>
      </c>
      <c r="P4711" t="s">
        <v>643</v>
      </c>
    </row>
    <row r="4712" spans="1:16" x14ac:dyDescent="0.2">
      <c r="A4712" t="s">
        <v>11</v>
      </c>
      <c r="B4712" t="s">
        <v>2215</v>
      </c>
      <c r="C4712" t="s">
        <v>21227</v>
      </c>
      <c r="D4712" t="s">
        <v>2217</v>
      </c>
      <c r="E4712" t="s">
        <v>2218</v>
      </c>
      <c r="F4712" s="11">
        <v>8673.9951612585501</v>
      </c>
      <c r="G4712" t="s">
        <v>21228</v>
      </c>
      <c r="H4712">
        <v>112</v>
      </c>
      <c r="I4712" t="s">
        <v>17</v>
      </c>
      <c r="J4712" t="s">
        <v>17</v>
      </c>
      <c r="K4712">
        <v>180.3</v>
      </c>
      <c r="L4712">
        <v>0.99965899999999996</v>
      </c>
      <c r="M4712" s="1">
        <v>2.11967E-12</v>
      </c>
      <c r="N4712" t="s">
        <v>21229</v>
      </c>
      <c r="O4712">
        <v>3320</v>
      </c>
      <c r="P4712" t="s">
        <v>7502</v>
      </c>
    </row>
    <row r="4713" spans="1:16" x14ac:dyDescent="0.2">
      <c r="A4713" t="s">
        <v>11</v>
      </c>
      <c r="B4713" t="s">
        <v>21230</v>
      </c>
      <c r="C4713" t="s">
        <v>21231</v>
      </c>
      <c r="D4713" t="s">
        <v>21232</v>
      </c>
      <c r="E4713" t="s">
        <v>21233</v>
      </c>
      <c r="F4713" s="11" t="e">
        <v>#N/A</v>
      </c>
      <c r="G4713" t="s">
        <v>21234</v>
      </c>
      <c r="H4713">
        <v>137</v>
      </c>
      <c r="I4713" t="s">
        <v>17</v>
      </c>
      <c r="J4713" t="s">
        <v>17</v>
      </c>
      <c r="K4713">
        <v>229.15</v>
      </c>
      <c r="L4713">
        <v>1</v>
      </c>
      <c r="M4713" s="1">
        <v>5.9833699999999997E-69</v>
      </c>
      <c r="N4713" t="s">
        <v>21235</v>
      </c>
      <c r="O4713">
        <v>10579</v>
      </c>
      <c r="P4713" t="s">
        <v>398</v>
      </c>
    </row>
    <row r="4714" spans="1:16" x14ac:dyDescent="0.2">
      <c r="A4714" t="s">
        <v>11</v>
      </c>
      <c r="B4714" t="s">
        <v>21236</v>
      </c>
      <c r="C4714" t="s">
        <v>21237</v>
      </c>
      <c r="D4714" t="s">
        <v>21238</v>
      </c>
      <c r="E4714" t="s">
        <v>21239</v>
      </c>
      <c r="F4714" s="11">
        <v>2029.87562458501</v>
      </c>
      <c r="G4714" t="s">
        <v>21240</v>
      </c>
      <c r="H4714">
        <v>3</v>
      </c>
      <c r="I4714" t="s">
        <v>17</v>
      </c>
      <c r="J4714" t="s">
        <v>17</v>
      </c>
      <c r="K4714">
        <v>91.174999999999997</v>
      </c>
      <c r="L4714">
        <v>0.88426800000000005</v>
      </c>
      <c r="M4714" s="1">
        <v>2.4573800000000001E-8</v>
      </c>
      <c r="N4714" t="s">
        <v>21241</v>
      </c>
      <c r="O4714">
        <v>17327</v>
      </c>
      <c r="P4714" t="s">
        <v>324</v>
      </c>
    </row>
    <row r="4715" spans="1:16" x14ac:dyDescent="0.2">
      <c r="A4715" t="s">
        <v>11</v>
      </c>
      <c r="B4715" t="s">
        <v>21242</v>
      </c>
      <c r="C4715" t="s">
        <v>21243</v>
      </c>
      <c r="D4715" t="s">
        <v>21244</v>
      </c>
      <c r="E4715" t="s">
        <v>21245</v>
      </c>
      <c r="F4715" s="11">
        <v>1870.80750664631</v>
      </c>
      <c r="G4715" t="s">
        <v>21246</v>
      </c>
      <c r="H4715">
        <v>87</v>
      </c>
      <c r="I4715" t="s">
        <v>17</v>
      </c>
      <c r="J4715" t="s">
        <v>17</v>
      </c>
      <c r="K4715">
        <v>139.88999999999999</v>
      </c>
      <c r="L4715">
        <v>0.99999800000000005</v>
      </c>
      <c r="M4715" s="1">
        <v>3.9776200000000002E-8</v>
      </c>
      <c r="N4715" t="s">
        <v>21247</v>
      </c>
      <c r="O4715">
        <v>3959</v>
      </c>
      <c r="P4715" t="s">
        <v>12086</v>
      </c>
    </row>
    <row r="4716" spans="1:16" x14ac:dyDescent="0.2">
      <c r="A4716" t="s">
        <v>11</v>
      </c>
      <c r="B4716" t="s">
        <v>17651</v>
      </c>
      <c r="C4716" t="s">
        <v>21248</v>
      </c>
      <c r="D4716" t="s">
        <v>17653</v>
      </c>
      <c r="E4716" t="s">
        <v>17654</v>
      </c>
      <c r="F4716" s="11">
        <v>34935.9168795644</v>
      </c>
      <c r="G4716" t="s">
        <v>21249</v>
      </c>
      <c r="H4716">
        <v>2</v>
      </c>
      <c r="I4716" t="s">
        <v>17</v>
      </c>
      <c r="J4716" t="s">
        <v>17</v>
      </c>
      <c r="K4716">
        <v>85.837000000000003</v>
      </c>
      <c r="L4716">
        <v>0.99820200000000003</v>
      </c>
      <c r="M4716">
        <v>4.5662600000000002E-4</v>
      </c>
      <c r="N4716" t="s">
        <v>21250</v>
      </c>
      <c r="O4716">
        <v>6048</v>
      </c>
      <c r="P4716" t="s">
        <v>590</v>
      </c>
    </row>
    <row r="4717" spans="1:16" x14ac:dyDescent="0.2">
      <c r="A4717" t="s">
        <v>11</v>
      </c>
      <c r="B4717" t="s">
        <v>2016</v>
      </c>
      <c r="C4717" t="s">
        <v>21251</v>
      </c>
      <c r="D4717" t="s">
        <v>2018</v>
      </c>
      <c r="E4717" t="s">
        <v>2016</v>
      </c>
      <c r="F4717" s="11">
        <v>3382</v>
      </c>
      <c r="G4717" t="s">
        <v>21252</v>
      </c>
      <c r="H4717">
        <v>13</v>
      </c>
      <c r="I4717" t="s">
        <v>17</v>
      </c>
      <c r="J4717" t="s">
        <v>17</v>
      </c>
      <c r="K4717">
        <v>195.6</v>
      </c>
      <c r="L4717">
        <v>0.98852600000000002</v>
      </c>
      <c r="M4717" s="1">
        <v>6.63096E-33</v>
      </c>
      <c r="N4717" t="s">
        <v>21253</v>
      </c>
      <c r="O4717">
        <v>328</v>
      </c>
      <c r="P4717" t="s">
        <v>19763</v>
      </c>
    </row>
    <row r="4718" spans="1:16" x14ac:dyDescent="0.2">
      <c r="A4718" t="s">
        <v>11</v>
      </c>
      <c r="B4718" t="s">
        <v>15696</v>
      </c>
      <c r="C4718" t="s">
        <v>21254</v>
      </c>
      <c r="D4718" t="s">
        <v>15698</v>
      </c>
      <c r="E4718" t="s">
        <v>15699</v>
      </c>
      <c r="F4718" s="11">
        <v>1686.63760099367</v>
      </c>
      <c r="G4718" t="s">
        <v>21255</v>
      </c>
      <c r="H4718">
        <v>2</v>
      </c>
      <c r="I4718" t="s">
        <v>17</v>
      </c>
      <c r="J4718" t="s">
        <v>17</v>
      </c>
      <c r="K4718">
        <v>72.942999999999998</v>
      </c>
      <c r="L4718">
        <v>0.78270700000000004</v>
      </c>
      <c r="M4718" s="1">
        <v>1.6351199999999999E-7</v>
      </c>
      <c r="N4718" t="s">
        <v>21256</v>
      </c>
      <c r="O4718">
        <v>6925</v>
      </c>
      <c r="P4718" t="s">
        <v>1743</v>
      </c>
    </row>
    <row r="4719" spans="1:16" x14ac:dyDescent="0.2">
      <c r="A4719" t="s">
        <v>11</v>
      </c>
      <c r="B4719" t="s">
        <v>6281</v>
      </c>
      <c r="C4719" t="s">
        <v>21257</v>
      </c>
      <c r="D4719" t="s">
        <v>6283</v>
      </c>
      <c r="E4719" t="s">
        <v>6281</v>
      </c>
      <c r="F4719" s="11">
        <v>1256.43427709191</v>
      </c>
      <c r="G4719" t="s">
        <v>21258</v>
      </c>
      <c r="H4719">
        <v>2</v>
      </c>
      <c r="I4719" t="s">
        <v>17</v>
      </c>
      <c r="J4719" t="s">
        <v>17</v>
      </c>
      <c r="K4719">
        <v>84.403000000000006</v>
      </c>
      <c r="L4719">
        <v>0.89723200000000003</v>
      </c>
      <c r="M4719" s="1">
        <v>5.3836399999999998E-6</v>
      </c>
      <c r="N4719" t="s">
        <v>21259</v>
      </c>
      <c r="O4719">
        <v>10325</v>
      </c>
      <c r="P4719" t="s">
        <v>524</v>
      </c>
    </row>
    <row r="4720" spans="1:16" x14ac:dyDescent="0.2">
      <c r="A4720" t="s">
        <v>11</v>
      </c>
      <c r="B4720" t="s">
        <v>473</v>
      </c>
      <c r="C4720" t="s">
        <v>21260</v>
      </c>
      <c r="D4720" t="s">
        <v>475</v>
      </c>
      <c r="E4720" t="s">
        <v>473</v>
      </c>
      <c r="F4720" s="11">
        <v>1519.7249965003</v>
      </c>
      <c r="G4720" t="s">
        <v>21261</v>
      </c>
      <c r="H4720">
        <v>123</v>
      </c>
      <c r="I4720" t="s">
        <v>17</v>
      </c>
      <c r="J4720" t="s">
        <v>17</v>
      </c>
      <c r="K4720">
        <v>200.77</v>
      </c>
      <c r="L4720">
        <v>1</v>
      </c>
      <c r="M4720" s="1">
        <v>1.36735E-23</v>
      </c>
      <c r="N4720" t="s">
        <v>21262</v>
      </c>
      <c r="O4720">
        <v>18340</v>
      </c>
      <c r="P4720" t="s">
        <v>4292</v>
      </c>
    </row>
    <row r="4721" spans="1:16" x14ac:dyDescent="0.2">
      <c r="A4721" t="s">
        <v>11</v>
      </c>
      <c r="B4721" t="s">
        <v>3073</v>
      </c>
      <c r="C4721" t="s">
        <v>21263</v>
      </c>
      <c r="D4721" t="s">
        <v>3075</v>
      </c>
      <c r="E4721" t="s">
        <v>3076</v>
      </c>
      <c r="F4721" s="11">
        <v>5365.2501893595299</v>
      </c>
      <c r="G4721" t="s">
        <v>21264</v>
      </c>
      <c r="H4721">
        <v>15</v>
      </c>
      <c r="I4721" t="s">
        <v>17</v>
      </c>
      <c r="J4721" t="s">
        <v>17</v>
      </c>
      <c r="K4721">
        <v>68.171000000000006</v>
      </c>
      <c r="L4721">
        <v>0.99749399999999999</v>
      </c>
      <c r="M4721">
        <v>2.6968000000000001E-3</v>
      </c>
      <c r="N4721" t="s">
        <v>21265</v>
      </c>
      <c r="O4721">
        <v>5043</v>
      </c>
      <c r="P4721" t="s">
        <v>7553</v>
      </c>
    </row>
    <row r="4722" spans="1:16" x14ac:dyDescent="0.2">
      <c r="A4722" t="s">
        <v>11</v>
      </c>
      <c r="B4722" t="s">
        <v>21266</v>
      </c>
      <c r="C4722" t="s">
        <v>21267</v>
      </c>
      <c r="D4722" t="s">
        <v>21268</v>
      </c>
      <c r="E4722" t="s">
        <v>21269</v>
      </c>
      <c r="F4722" s="11">
        <v>2561.47229305259</v>
      </c>
      <c r="G4722" t="s">
        <v>21270</v>
      </c>
      <c r="H4722">
        <v>60</v>
      </c>
      <c r="I4722" t="s">
        <v>17</v>
      </c>
      <c r="J4722" t="s">
        <v>17</v>
      </c>
      <c r="K4722">
        <v>125.75</v>
      </c>
      <c r="L4722">
        <v>1</v>
      </c>
      <c r="M4722">
        <v>5.5658699999999999E-4</v>
      </c>
      <c r="N4722" t="s">
        <v>21271</v>
      </c>
      <c r="O4722">
        <v>4691</v>
      </c>
      <c r="P4722" t="s">
        <v>11862</v>
      </c>
    </row>
    <row r="4723" spans="1:16" x14ac:dyDescent="0.2">
      <c r="A4723" t="s">
        <v>11</v>
      </c>
      <c r="B4723" t="s">
        <v>21272</v>
      </c>
      <c r="C4723" t="s">
        <v>21273</v>
      </c>
      <c r="D4723" t="s">
        <v>21274</v>
      </c>
      <c r="E4723" t="s">
        <v>21275</v>
      </c>
      <c r="F4723" s="11">
        <v>955</v>
      </c>
      <c r="G4723" t="s">
        <v>21276</v>
      </c>
      <c r="H4723">
        <v>94</v>
      </c>
      <c r="I4723" t="s">
        <v>17</v>
      </c>
      <c r="J4723" t="s">
        <v>17</v>
      </c>
      <c r="K4723">
        <v>79.974000000000004</v>
      </c>
      <c r="L4723">
        <v>0.87399899999999997</v>
      </c>
      <c r="M4723">
        <v>4.3271400000000002E-3</v>
      </c>
      <c r="N4723" t="s">
        <v>21277</v>
      </c>
      <c r="O4723">
        <v>9039</v>
      </c>
      <c r="P4723" t="s">
        <v>2116</v>
      </c>
    </row>
    <row r="4724" spans="1:16" x14ac:dyDescent="0.2">
      <c r="A4724" t="s">
        <v>11</v>
      </c>
      <c r="B4724" t="s">
        <v>16825</v>
      </c>
      <c r="C4724" t="s">
        <v>21278</v>
      </c>
      <c r="D4724" t="s">
        <v>16827</v>
      </c>
      <c r="E4724" t="s">
        <v>16828</v>
      </c>
      <c r="F4724" s="11">
        <v>34970.893762882697</v>
      </c>
      <c r="G4724" t="s">
        <v>21279</v>
      </c>
      <c r="H4724">
        <v>35</v>
      </c>
      <c r="I4724" t="s">
        <v>17</v>
      </c>
      <c r="J4724" t="s">
        <v>17</v>
      </c>
      <c r="K4724">
        <v>165.64</v>
      </c>
      <c r="L4724">
        <v>0.97277800000000003</v>
      </c>
      <c r="M4724" s="1">
        <v>2.2884400000000002E-15</v>
      </c>
      <c r="N4724" t="s">
        <v>21280</v>
      </c>
      <c r="O4724">
        <v>13084</v>
      </c>
      <c r="P4724" t="s">
        <v>47</v>
      </c>
    </row>
    <row r="4725" spans="1:16" x14ac:dyDescent="0.2">
      <c r="A4725" t="s">
        <v>11</v>
      </c>
      <c r="B4725" t="s">
        <v>21281</v>
      </c>
      <c r="C4725" t="s">
        <v>21282</v>
      </c>
      <c r="D4725" t="s">
        <v>21283</v>
      </c>
      <c r="E4725" t="s">
        <v>21284</v>
      </c>
      <c r="F4725" s="11">
        <v>47441.0791907405</v>
      </c>
      <c r="G4725" t="s">
        <v>21285</v>
      </c>
      <c r="H4725">
        <v>447</v>
      </c>
      <c r="I4725" t="s">
        <v>17</v>
      </c>
      <c r="J4725" t="s">
        <v>17</v>
      </c>
      <c r="K4725">
        <v>185.26</v>
      </c>
      <c r="L4725">
        <v>1</v>
      </c>
      <c r="M4725" s="1">
        <v>1.88867E-31</v>
      </c>
      <c r="N4725" t="s">
        <v>21286</v>
      </c>
      <c r="O4725">
        <v>22399</v>
      </c>
      <c r="P4725" t="s">
        <v>4998</v>
      </c>
    </row>
    <row r="4726" spans="1:16" x14ac:dyDescent="0.2">
      <c r="A4726" t="s">
        <v>11</v>
      </c>
      <c r="B4726" t="s">
        <v>12730</v>
      </c>
      <c r="C4726" t="s">
        <v>21287</v>
      </c>
      <c r="D4726" t="s">
        <v>12732</v>
      </c>
      <c r="E4726" t="s">
        <v>12733</v>
      </c>
      <c r="F4726" s="11">
        <v>1026.60865148977</v>
      </c>
      <c r="G4726" t="s">
        <v>21288</v>
      </c>
      <c r="H4726">
        <v>249</v>
      </c>
      <c r="I4726" t="s">
        <v>17</v>
      </c>
      <c r="J4726" t="s">
        <v>17</v>
      </c>
      <c r="K4726">
        <v>103.21</v>
      </c>
      <c r="L4726">
        <v>0.99999000000000005</v>
      </c>
      <c r="M4726" s="1">
        <v>9.0070999999999999E-5</v>
      </c>
      <c r="N4726" t="s">
        <v>21289</v>
      </c>
      <c r="O4726">
        <v>3012</v>
      </c>
      <c r="P4726" t="s">
        <v>2028</v>
      </c>
    </row>
    <row r="4727" spans="1:16" x14ac:dyDescent="0.2">
      <c r="A4727" t="s">
        <v>11</v>
      </c>
      <c r="B4727" t="s">
        <v>11916</v>
      </c>
      <c r="C4727" t="s">
        <v>21290</v>
      </c>
      <c r="D4727" t="s">
        <v>11918</v>
      </c>
      <c r="E4727" t="s">
        <v>11919</v>
      </c>
      <c r="F4727" s="11">
        <v>18044.350504628099</v>
      </c>
      <c r="G4727" t="s">
        <v>21291</v>
      </c>
      <c r="H4727">
        <v>17</v>
      </c>
      <c r="I4727" t="s">
        <v>17</v>
      </c>
      <c r="J4727" t="s">
        <v>17</v>
      </c>
      <c r="K4727">
        <v>102.91</v>
      </c>
      <c r="L4727">
        <v>0.970607</v>
      </c>
      <c r="M4727" s="1">
        <v>1.6900700000000001E-12</v>
      </c>
      <c r="N4727" t="s">
        <v>21292</v>
      </c>
      <c r="O4727">
        <v>17416</v>
      </c>
      <c r="P4727" t="s">
        <v>3479</v>
      </c>
    </row>
    <row r="4728" spans="1:16" x14ac:dyDescent="0.2">
      <c r="A4728" t="s">
        <v>11</v>
      </c>
      <c r="B4728" t="s">
        <v>5585</v>
      </c>
      <c r="C4728" t="s">
        <v>21293</v>
      </c>
      <c r="D4728" t="s">
        <v>5587</v>
      </c>
      <c r="E4728" t="s">
        <v>5588</v>
      </c>
      <c r="F4728" s="11">
        <v>2491.5590826624102</v>
      </c>
      <c r="G4728" t="s">
        <v>21294</v>
      </c>
      <c r="H4728">
        <v>8</v>
      </c>
      <c r="I4728" t="s">
        <v>17</v>
      </c>
      <c r="J4728" t="s">
        <v>17</v>
      </c>
      <c r="K4728">
        <v>133.71</v>
      </c>
      <c r="L4728">
        <v>0.73260899999999995</v>
      </c>
      <c r="M4728" s="1">
        <v>2.4616899999999998E-13</v>
      </c>
      <c r="N4728" t="s">
        <v>21295</v>
      </c>
      <c r="O4728">
        <v>8575</v>
      </c>
      <c r="P4728" t="s">
        <v>2015</v>
      </c>
    </row>
    <row r="4729" spans="1:16" x14ac:dyDescent="0.2">
      <c r="A4729" t="s">
        <v>11</v>
      </c>
      <c r="B4729" t="s">
        <v>21296</v>
      </c>
      <c r="C4729" t="s">
        <v>21297</v>
      </c>
      <c r="D4729" t="s">
        <v>21298</v>
      </c>
      <c r="E4729" t="s">
        <v>21299</v>
      </c>
      <c r="F4729" s="11">
        <v>3094.88352186667</v>
      </c>
      <c r="G4729" t="s">
        <v>21300</v>
      </c>
      <c r="H4729">
        <v>189</v>
      </c>
      <c r="I4729" t="s">
        <v>17</v>
      </c>
      <c r="J4729" t="s">
        <v>17</v>
      </c>
      <c r="K4729">
        <v>94.766999999999996</v>
      </c>
      <c r="L4729">
        <v>0.90627000000000002</v>
      </c>
      <c r="M4729" s="1">
        <v>8.1476099999999997E-5</v>
      </c>
      <c r="N4729" t="s">
        <v>21301</v>
      </c>
      <c r="O4729">
        <v>3153</v>
      </c>
      <c r="P4729" t="s">
        <v>1499</v>
      </c>
    </row>
    <row r="4730" spans="1:16" x14ac:dyDescent="0.2">
      <c r="A4730" t="s">
        <v>11</v>
      </c>
      <c r="B4730" t="s">
        <v>4091</v>
      </c>
      <c r="C4730" t="s">
        <v>21302</v>
      </c>
      <c r="D4730" t="s">
        <v>4093</v>
      </c>
      <c r="E4730" t="s">
        <v>4094</v>
      </c>
      <c r="F4730" s="11">
        <v>813.12755752222199</v>
      </c>
      <c r="G4730" t="s">
        <v>21303</v>
      </c>
      <c r="H4730" s="7">
        <v>1</v>
      </c>
      <c r="I4730" t="s">
        <v>17</v>
      </c>
      <c r="J4730" t="s">
        <v>17</v>
      </c>
      <c r="K4730">
        <v>98.682000000000002</v>
      </c>
      <c r="L4730">
        <v>0.98968800000000001</v>
      </c>
      <c r="M4730" s="1">
        <v>3.5133599999999999E-5</v>
      </c>
      <c r="N4730" t="s">
        <v>21304</v>
      </c>
      <c r="O4730">
        <v>1009</v>
      </c>
      <c r="P4730" t="s">
        <v>1809</v>
      </c>
    </row>
    <row r="4731" spans="1:16" x14ac:dyDescent="0.2">
      <c r="A4731" t="s">
        <v>11</v>
      </c>
      <c r="B4731" t="s">
        <v>21305</v>
      </c>
      <c r="C4731" t="s">
        <v>21306</v>
      </c>
      <c r="D4731" t="s">
        <v>21307</v>
      </c>
      <c r="E4731" t="s">
        <v>21308</v>
      </c>
      <c r="F4731" s="11">
        <v>1168.23478673196</v>
      </c>
      <c r="G4731" t="s">
        <v>21309</v>
      </c>
      <c r="H4731" s="7">
        <v>1</v>
      </c>
      <c r="I4731" t="s">
        <v>17</v>
      </c>
      <c r="J4731" t="s">
        <v>17</v>
      </c>
      <c r="K4731">
        <v>72.325000000000003</v>
      </c>
      <c r="L4731">
        <v>1</v>
      </c>
      <c r="M4731">
        <v>1.0601599999999999E-2</v>
      </c>
      <c r="N4731" t="s">
        <v>21310</v>
      </c>
      <c r="O4731">
        <v>7908</v>
      </c>
      <c r="P4731" t="s">
        <v>1060</v>
      </c>
    </row>
    <row r="4732" spans="1:16" x14ac:dyDescent="0.2">
      <c r="A4732" t="s">
        <v>11</v>
      </c>
      <c r="B4732" t="s">
        <v>889</v>
      </c>
      <c r="C4732" t="s">
        <v>21311</v>
      </c>
      <c r="D4732" t="s">
        <v>891</v>
      </c>
      <c r="E4732" t="s">
        <v>892</v>
      </c>
      <c r="F4732" s="11">
        <v>2207.3117796418901</v>
      </c>
      <c r="G4732" t="s">
        <v>21312</v>
      </c>
      <c r="H4732">
        <v>567</v>
      </c>
      <c r="I4732" t="s">
        <v>17</v>
      </c>
      <c r="J4732" t="s">
        <v>17</v>
      </c>
      <c r="K4732">
        <v>180.64</v>
      </c>
      <c r="L4732">
        <v>1</v>
      </c>
      <c r="M4732" s="1">
        <v>2.2142199999999999E-29</v>
      </c>
      <c r="N4732" t="s">
        <v>21313</v>
      </c>
      <c r="O4732">
        <v>18016</v>
      </c>
      <c r="P4732" t="s">
        <v>1364</v>
      </c>
    </row>
    <row r="4733" spans="1:16" x14ac:dyDescent="0.2">
      <c r="A4733" t="s">
        <v>11</v>
      </c>
      <c r="B4733" t="s">
        <v>4673</v>
      </c>
      <c r="C4733" t="s">
        <v>21314</v>
      </c>
      <c r="D4733" t="s">
        <v>4675</v>
      </c>
      <c r="E4733" t="s">
        <v>4676</v>
      </c>
      <c r="F4733" s="11">
        <v>2170.9967198910699</v>
      </c>
      <c r="G4733" t="s">
        <v>21315</v>
      </c>
      <c r="H4733">
        <v>3</v>
      </c>
      <c r="I4733" t="s">
        <v>17</v>
      </c>
      <c r="J4733" t="s">
        <v>17</v>
      </c>
      <c r="K4733">
        <v>63.816000000000003</v>
      </c>
      <c r="L4733">
        <v>0.99927299999999997</v>
      </c>
      <c r="M4733">
        <v>7.0457100000000002E-3</v>
      </c>
      <c r="N4733" t="s">
        <v>21316</v>
      </c>
      <c r="O4733">
        <v>593</v>
      </c>
      <c r="P4733" t="s">
        <v>5427</v>
      </c>
    </row>
    <row r="4734" spans="1:16" x14ac:dyDescent="0.2">
      <c r="A4734" t="s">
        <v>11</v>
      </c>
      <c r="B4734" t="s">
        <v>8072</v>
      </c>
      <c r="C4734" t="s">
        <v>21317</v>
      </c>
      <c r="D4734" t="s">
        <v>8074</v>
      </c>
      <c r="E4734" t="s">
        <v>8075</v>
      </c>
      <c r="F4734" s="11">
        <v>1002.32177297025</v>
      </c>
      <c r="G4734" t="s">
        <v>21318</v>
      </c>
      <c r="H4734">
        <v>11</v>
      </c>
      <c r="I4734" t="s">
        <v>17</v>
      </c>
      <c r="J4734" t="s">
        <v>17</v>
      </c>
      <c r="K4734">
        <v>75.14</v>
      </c>
      <c r="L4734">
        <v>0.79766199999999998</v>
      </c>
      <c r="M4734" s="1">
        <v>8.5062799999999997E-10</v>
      </c>
      <c r="N4734" t="s">
        <v>21319</v>
      </c>
      <c r="O4734">
        <v>8576</v>
      </c>
      <c r="P4734" t="s">
        <v>2871</v>
      </c>
    </row>
    <row r="4735" spans="1:16" x14ac:dyDescent="0.2">
      <c r="A4735" t="s">
        <v>11</v>
      </c>
      <c r="B4735" t="s">
        <v>10747</v>
      </c>
      <c r="C4735" t="s">
        <v>21320</v>
      </c>
      <c r="D4735" t="s">
        <v>10749</v>
      </c>
      <c r="E4735" t="s">
        <v>10750</v>
      </c>
      <c r="F4735" s="11">
        <v>515</v>
      </c>
      <c r="G4735" t="s">
        <v>21321</v>
      </c>
      <c r="H4735">
        <v>38</v>
      </c>
      <c r="I4735" t="s">
        <v>17</v>
      </c>
      <c r="J4735" t="s">
        <v>17</v>
      </c>
      <c r="K4735">
        <v>90.754000000000005</v>
      </c>
      <c r="L4735">
        <v>0.96240499999999995</v>
      </c>
      <c r="M4735" s="1">
        <v>2.2736000000000001E-5</v>
      </c>
      <c r="N4735" t="s">
        <v>21322</v>
      </c>
      <c r="O4735">
        <v>4716</v>
      </c>
      <c r="P4735" t="s">
        <v>341</v>
      </c>
    </row>
    <row r="4736" spans="1:16" x14ac:dyDescent="0.2">
      <c r="A4736" t="s">
        <v>11</v>
      </c>
      <c r="B4736" t="s">
        <v>4132</v>
      </c>
      <c r="C4736" t="s">
        <v>21323</v>
      </c>
      <c r="D4736" t="s">
        <v>4134</v>
      </c>
      <c r="E4736" t="s">
        <v>4135</v>
      </c>
      <c r="F4736" s="11">
        <v>3788.86317268936</v>
      </c>
      <c r="G4736" t="s">
        <v>21324</v>
      </c>
      <c r="H4736">
        <v>17</v>
      </c>
      <c r="I4736" t="s">
        <v>17</v>
      </c>
      <c r="J4736" t="s">
        <v>17</v>
      </c>
      <c r="K4736">
        <v>61.100999999999999</v>
      </c>
      <c r="L4736">
        <v>0.97958400000000001</v>
      </c>
      <c r="M4736" s="1">
        <v>5.49E-5</v>
      </c>
      <c r="N4736" t="s">
        <v>12581</v>
      </c>
      <c r="O4736">
        <v>14204</v>
      </c>
      <c r="P4736" t="s">
        <v>280</v>
      </c>
    </row>
    <row r="4737" spans="1:16" x14ac:dyDescent="0.2">
      <c r="A4737" t="s">
        <v>11</v>
      </c>
      <c r="B4737" t="s">
        <v>17807</v>
      </c>
      <c r="C4737" t="s">
        <v>21325</v>
      </c>
      <c r="D4737" t="s">
        <v>17809</v>
      </c>
      <c r="E4737" t="s">
        <v>17810</v>
      </c>
      <c r="F4737" s="11">
        <v>755</v>
      </c>
      <c r="G4737" t="s">
        <v>21326</v>
      </c>
      <c r="H4737">
        <v>52</v>
      </c>
      <c r="I4737" t="s">
        <v>17</v>
      </c>
      <c r="J4737" t="s">
        <v>17</v>
      </c>
      <c r="K4737">
        <v>160.93</v>
      </c>
      <c r="L4737">
        <v>0.986819</v>
      </c>
      <c r="M4737" s="1">
        <v>2.29228E-21</v>
      </c>
      <c r="N4737" t="s">
        <v>21327</v>
      </c>
      <c r="O4737">
        <v>7478</v>
      </c>
      <c r="P4737" t="s">
        <v>1862</v>
      </c>
    </row>
    <row r="4738" spans="1:16" x14ac:dyDescent="0.2">
      <c r="A4738" t="s">
        <v>11</v>
      </c>
      <c r="B4738" t="s">
        <v>21328</v>
      </c>
      <c r="C4738" t="s">
        <v>21329</v>
      </c>
      <c r="D4738" t="s">
        <v>21330</v>
      </c>
      <c r="E4738" t="s">
        <v>21331</v>
      </c>
      <c r="F4738" s="11">
        <v>2227.23128259035</v>
      </c>
      <c r="G4738" t="s">
        <v>21332</v>
      </c>
      <c r="H4738">
        <v>15</v>
      </c>
      <c r="I4738" t="s">
        <v>17</v>
      </c>
      <c r="J4738" t="s">
        <v>17</v>
      </c>
      <c r="K4738">
        <v>123.83</v>
      </c>
      <c r="L4738">
        <v>1</v>
      </c>
      <c r="M4738" s="1">
        <v>1.2003E-6</v>
      </c>
      <c r="N4738" t="s">
        <v>21333</v>
      </c>
      <c r="O4738">
        <v>14676</v>
      </c>
      <c r="P4738" t="s">
        <v>2238</v>
      </c>
    </row>
    <row r="4739" spans="1:16" x14ac:dyDescent="0.2">
      <c r="A4739" t="s">
        <v>11</v>
      </c>
      <c r="B4739" t="s">
        <v>4811</v>
      </c>
      <c r="C4739" t="s">
        <v>21334</v>
      </c>
      <c r="D4739" t="s">
        <v>4813</v>
      </c>
      <c r="E4739" t="s">
        <v>4814</v>
      </c>
      <c r="F4739" s="11">
        <v>2957.79784643733</v>
      </c>
      <c r="G4739" t="s">
        <v>21335</v>
      </c>
      <c r="H4739">
        <v>12</v>
      </c>
      <c r="I4739" t="s">
        <v>17</v>
      </c>
      <c r="J4739" t="s">
        <v>17</v>
      </c>
      <c r="K4739">
        <v>192.07</v>
      </c>
      <c r="L4739">
        <v>0.99977700000000003</v>
      </c>
      <c r="M4739" s="1">
        <v>6.6673399999999999E-45</v>
      </c>
      <c r="N4739" t="s">
        <v>21336</v>
      </c>
      <c r="O4739">
        <v>7453</v>
      </c>
      <c r="P4739" t="s">
        <v>7042</v>
      </c>
    </row>
    <row r="4740" spans="1:16" x14ac:dyDescent="0.2">
      <c r="A4740" t="s">
        <v>11</v>
      </c>
      <c r="B4740" t="s">
        <v>2563</v>
      </c>
      <c r="C4740" t="s">
        <v>21337</v>
      </c>
      <c r="D4740" t="s">
        <v>2565</v>
      </c>
      <c r="E4740" t="s">
        <v>2566</v>
      </c>
      <c r="F4740" s="11">
        <v>4140.0650803695098</v>
      </c>
      <c r="G4740" t="s">
        <v>21338</v>
      </c>
      <c r="H4740">
        <v>60</v>
      </c>
      <c r="I4740" t="s">
        <v>17</v>
      </c>
      <c r="J4740" t="s">
        <v>17</v>
      </c>
      <c r="K4740">
        <v>61.593000000000004</v>
      </c>
      <c r="L4740">
        <v>1</v>
      </c>
      <c r="M4740">
        <v>5.1471800000000003E-3</v>
      </c>
      <c r="N4740" t="s">
        <v>21339</v>
      </c>
      <c r="O4740">
        <v>6262</v>
      </c>
      <c r="P4740" t="s">
        <v>5113</v>
      </c>
    </row>
    <row r="4741" spans="1:16" x14ac:dyDescent="0.2">
      <c r="A4741" t="s">
        <v>11</v>
      </c>
      <c r="B4741" t="s">
        <v>10082</v>
      </c>
      <c r="C4741" t="s">
        <v>21340</v>
      </c>
      <c r="D4741" t="s">
        <v>10084</v>
      </c>
      <c r="E4741" t="s">
        <v>10085</v>
      </c>
      <c r="F4741" s="11">
        <v>4868.3416252719799</v>
      </c>
      <c r="G4741" t="s">
        <v>21341</v>
      </c>
      <c r="H4741">
        <v>376</v>
      </c>
      <c r="I4741" t="s">
        <v>17</v>
      </c>
      <c r="J4741" t="s">
        <v>17</v>
      </c>
      <c r="K4741">
        <v>104.39</v>
      </c>
      <c r="L4741">
        <v>1</v>
      </c>
      <c r="M4741">
        <v>1.0112599999999999E-3</v>
      </c>
      <c r="N4741" t="s">
        <v>21342</v>
      </c>
      <c r="O4741">
        <v>12397</v>
      </c>
      <c r="P4741" t="s">
        <v>115</v>
      </c>
    </row>
    <row r="4742" spans="1:16" x14ac:dyDescent="0.2">
      <c r="A4742" t="s">
        <v>11</v>
      </c>
      <c r="B4742" t="s">
        <v>268</v>
      </c>
      <c r="C4742" t="s">
        <v>21343</v>
      </c>
      <c r="D4742" t="s">
        <v>270</v>
      </c>
      <c r="E4742" t="s">
        <v>271</v>
      </c>
      <c r="F4742" s="11">
        <v>2065.1359761580902</v>
      </c>
      <c r="G4742" t="s">
        <v>21344</v>
      </c>
      <c r="H4742">
        <v>193</v>
      </c>
      <c r="I4742" t="s">
        <v>17</v>
      </c>
      <c r="J4742" t="s">
        <v>17</v>
      </c>
      <c r="K4742">
        <v>156.86000000000001</v>
      </c>
      <c r="L4742">
        <v>0.99999700000000002</v>
      </c>
      <c r="M4742" s="1">
        <v>3.3510699999999998E-18</v>
      </c>
      <c r="N4742" t="s">
        <v>21345</v>
      </c>
      <c r="O4742">
        <v>5642</v>
      </c>
      <c r="P4742" t="s">
        <v>2596</v>
      </c>
    </row>
    <row r="4743" spans="1:16" x14ac:dyDescent="0.2">
      <c r="A4743" t="s">
        <v>11</v>
      </c>
      <c r="B4743" t="s">
        <v>1413</v>
      </c>
      <c r="C4743" t="s">
        <v>21346</v>
      </c>
      <c r="D4743" t="s">
        <v>1415</v>
      </c>
      <c r="E4743" t="s">
        <v>1413</v>
      </c>
      <c r="F4743" s="11">
        <v>413</v>
      </c>
      <c r="G4743" t="s">
        <v>21347</v>
      </c>
      <c r="H4743" s="7">
        <v>1</v>
      </c>
      <c r="I4743" t="s">
        <v>17</v>
      </c>
      <c r="J4743" t="s">
        <v>17</v>
      </c>
      <c r="K4743">
        <v>90.974999999999994</v>
      </c>
      <c r="L4743">
        <v>1</v>
      </c>
      <c r="M4743">
        <v>1.5115700000000001E-3</v>
      </c>
      <c r="N4743" t="s">
        <v>21348</v>
      </c>
      <c r="O4743">
        <v>7648</v>
      </c>
      <c r="P4743" t="s">
        <v>2255</v>
      </c>
    </row>
    <row r="4744" spans="1:16" x14ac:dyDescent="0.2">
      <c r="A4744" t="s">
        <v>11</v>
      </c>
      <c r="B4744" t="s">
        <v>3974</v>
      </c>
      <c r="C4744" t="s">
        <v>21349</v>
      </c>
      <c r="D4744" t="s">
        <v>3976</v>
      </c>
      <c r="E4744" t="s">
        <v>3977</v>
      </c>
      <c r="F4744" s="11">
        <v>46501.735649425696</v>
      </c>
      <c r="G4744" t="s">
        <v>21350</v>
      </c>
      <c r="H4744">
        <v>29</v>
      </c>
      <c r="I4744" t="s">
        <v>17</v>
      </c>
      <c r="J4744" t="s">
        <v>17</v>
      </c>
      <c r="K4744">
        <v>70.98</v>
      </c>
      <c r="L4744">
        <v>1</v>
      </c>
      <c r="M4744">
        <v>2.5159500000000002E-4</v>
      </c>
      <c r="N4744" t="s">
        <v>21351</v>
      </c>
      <c r="O4744">
        <v>7927</v>
      </c>
      <c r="P4744" t="s">
        <v>5665</v>
      </c>
    </row>
    <row r="4745" spans="1:16" x14ac:dyDescent="0.2">
      <c r="A4745" t="s">
        <v>11</v>
      </c>
      <c r="B4745" t="s">
        <v>16272</v>
      </c>
      <c r="C4745" t="s">
        <v>21352</v>
      </c>
      <c r="D4745" t="s">
        <v>16274</v>
      </c>
      <c r="E4745" t="s">
        <v>16275</v>
      </c>
      <c r="F4745" s="11">
        <v>48158.128106983997</v>
      </c>
      <c r="G4745" t="s">
        <v>21353</v>
      </c>
      <c r="H4745">
        <v>12</v>
      </c>
      <c r="I4745" t="s">
        <v>17</v>
      </c>
      <c r="J4745" t="s">
        <v>17</v>
      </c>
      <c r="K4745">
        <v>89.171000000000006</v>
      </c>
      <c r="L4745">
        <v>1</v>
      </c>
      <c r="M4745">
        <v>1.2687099999999999E-3</v>
      </c>
      <c r="N4745" t="s">
        <v>21354</v>
      </c>
      <c r="O4745">
        <v>5167</v>
      </c>
      <c r="P4745" t="s">
        <v>5578</v>
      </c>
    </row>
    <row r="4746" spans="1:16" x14ac:dyDescent="0.2">
      <c r="A4746" t="s">
        <v>11</v>
      </c>
      <c r="B4746" t="s">
        <v>20851</v>
      </c>
      <c r="C4746" t="s">
        <v>21355</v>
      </c>
      <c r="D4746" t="s">
        <v>20853</v>
      </c>
      <c r="E4746" t="s">
        <v>20851</v>
      </c>
      <c r="F4746" s="11">
        <v>5364.6573669488498</v>
      </c>
      <c r="G4746" t="s">
        <v>21356</v>
      </c>
      <c r="H4746">
        <v>20</v>
      </c>
      <c r="I4746" t="s">
        <v>17</v>
      </c>
      <c r="J4746" t="s">
        <v>17</v>
      </c>
      <c r="K4746">
        <v>177</v>
      </c>
      <c r="L4746">
        <v>1</v>
      </c>
      <c r="M4746" s="1">
        <v>8.3418299999999997E-24</v>
      </c>
      <c r="N4746" t="s">
        <v>21357</v>
      </c>
      <c r="O4746">
        <v>12092</v>
      </c>
      <c r="P4746" t="s">
        <v>2205</v>
      </c>
    </row>
    <row r="4747" spans="1:16" x14ac:dyDescent="0.2">
      <c r="A4747" t="s">
        <v>11</v>
      </c>
      <c r="B4747" t="s">
        <v>3073</v>
      </c>
      <c r="C4747" t="s">
        <v>21358</v>
      </c>
      <c r="D4747" t="s">
        <v>3075</v>
      </c>
      <c r="E4747" t="s">
        <v>3076</v>
      </c>
      <c r="F4747" s="11">
        <v>5365.2501893595299</v>
      </c>
      <c r="G4747" t="s">
        <v>21359</v>
      </c>
      <c r="H4747">
        <v>37</v>
      </c>
      <c r="I4747" t="s">
        <v>17</v>
      </c>
      <c r="J4747" t="s">
        <v>17</v>
      </c>
      <c r="K4747">
        <v>218.1</v>
      </c>
      <c r="L4747">
        <v>0.81947700000000001</v>
      </c>
      <c r="M4747" s="1">
        <v>5.7131299999999998E-44</v>
      </c>
      <c r="N4747" t="s">
        <v>21360</v>
      </c>
      <c r="O4747">
        <v>20138</v>
      </c>
      <c r="P4747" t="s">
        <v>517</v>
      </c>
    </row>
    <row r="4748" spans="1:16" x14ac:dyDescent="0.2">
      <c r="A4748" t="s">
        <v>11</v>
      </c>
      <c r="B4748" t="s">
        <v>5548</v>
      </c>
      <c r="C4748" t="s">
        <v>21361</v>
      </c>
      <c r="D4748" t="s">
        <v>5550</v>
      </c>
      <c r="E4748" t="s">
        <v>5551</v>
      </c>
      <c r="F4748" s="11">
        <v>1520</v>
      </c>
      <c r="G4748" t="s">
        <v>21362</v>
      </c>
      <c r="H4748">
        <v>22</v>
      </c>
      <c r="I4748" t="s">
        <v>17</v>
      </c>
      <c r="J4748" t="s">
        <v>17</v>
      </c>
      <c r="K4748">
        <v>142.32</v>
      </c>
      <c r="L4748">
        <v>1</v>
      </c>
      <c r="M4748" s="1">
        <v>3.3715300000000002E-16</v>
      </c>
      <c r="N4748" t="s">
        <v>21363</v>
      </c>
      <c r="O4748">
        <v>10093</v>
      </c>
      <c r="P4748" t="s">
        <v>280</v>
      </c>
    </row>
    <row r="4749" spans="1:16" x14ac:dyDescent="0.2">
      <c r="A4749" t="s">
        <v>11</v>
      </c>
      <c r="B4749" t="s">
        <v>8653</v>
      </c>
      <c r="C4749" t="s">
        <v>21364</v>
      </c>
      <c r="D4749" t="s">
        <v>8655</v>
      </c>
      <c r="E4749" t="s">
        <v>8656</v>
      </c>
      <c r="F4749" s="11">
        <v>2526</v>
      </c>
      <c r="G4749" t="s">
        <v>21365</v>
      </c>
      <c r="H4749">
        <v>7</v>
      </c>
      <c r="I4749" t="s">
        <v>17</v>
      </c>
      <c r="J4749" t="s">
        <v>17</v>
      </c>
      <c r="K4749">
        <v>90.912999999999997</v>
      </c>
      <c r="L4749">
        <v>0.816666</v>
      </c>
      <c r="M4749">
        <v>1.03819E-3</v>
      </c>
      <c r="N4749" t="s">
        <v>21366</v>
      </c>
      <c r="O4749">
        <v>5792</v>
      </c>
      <c r="P4749" t="s">
        <v>5337</v>
      </c>
    </row>
    <row r="4750" spans="1:16" x14ac:dyDescent="0.2">
      <c r="A4750" t="s">
        <v>11</v>
      </c>
      <c r="B4750" t="s">
        <v>1817</v>
      </c>
      <c r="C4750" t="s">
        <v>21367</v>
      </c>
      <c r="D4750" t="s">
        <v>1819</v>
      </c>
      <c r="E4750" t="s">
        <v>1820</v>
      </c>
      <c r="F4750" s="11">
        <v>936.42762360206405</v>
      </c>
      <c r="G4750" t="s">
        <v>21368</v>
      </c>
      <c r="H4750">
        <v>15</v>
      </c>
      <c r="I4750" t="s">
        <v>17</v>
      </c>
      <c r="J4750" t="s">
        <v>17</v>
      </c>
      <c r="K4750">
        <v>96.341999999999999</v>
      </c>
      <c r="L4750">
        <v>0.99991699999999994</v>
      </c>
      <c r="M4750">
        <v>1.4609700000000001E-4</v>
      </c>
      <c r="N4750" t="s">
        <v>21369</v>
      </c>
      <c r="O4750">
        <v>422</v>
      </c>
      <c r="P4750" t="s">
        <v>2975</v>
      </c>
    </row>
    <row r="4751" spans="1:16" x14ac:dyDescent="0.2">
      <c r="A4751" t="s">
        <v>11</v>
      </c>
      <c r="B4751" t="s">
        <v>6995</v>
      </c>
      <c r="C4751" t="s">
        <v>21370</v>
      </c>
      <c r="D4751" t="s">
        <v>6997</v>
      </c>
      <c r="E4751" t="s">
        <v>6998</v>
      </c>
      <c r="F4751" s="11">
        <v>4364.9096203347199</v>
      </c>
      <c r="G4751" t="s">
        <v>21371</v>
      </c>
      <c r="H4751">
        <v>3</v>
      </c>
      <c r="I4751" t="s">
        <v>17</v>
      </c>
      <c r="J4751" t="s">
        <v>17</v>
      </c>
      <c r="K4751">
        <v>209.45</v>
      </c>
      <c r="L4751">
        <v>0.70699199999999995</v>
      </c>
      <c r="M4751" s="1">
        <v>6.8053199999999998E-33</v>
      </c>
      <c r="N4751" t="s">
        <v>21372</v>
      </c>
      <c r="O4751">
        <v>22759</v>
      </c>
      <c r="P4751" t="s">
        <v>983</v>
      </c>
    </row>
    <row r="4752" spans="1:16" x14ac:dyDescent="0.2">
      <c r="A4752" t="s">
        <v>11</v>
      </c>
      <c r="B4752" t="s">
        <v>3879</v>
      </c>
      <c r="C4752" t="s">
        <v>21373</v>
      </c>
      <c r="D4752" t="s">
        <v>3881</v>
      </c>
      <c r="E4752" t="s">
        <v>3882</v>
      </c>
      <c r="F4752" s="11">
        <v>14417.4711628389</v>
      </c>
      <c r="G4752" t="s">
        <v>21374</v>
      </c>
      <c r="H4752">
        <v>3</v>
      </c>
      <c r="I4752" t="s">
        <v>17</v>
      </c>
      <c r="J4752" t="s">
        <v>17</v>
      </c>
      <c r="K4752">
        <v>43.628</v>
      </c>
      <c r="L4752">
        <v>0.99772899999999998</v>
      </c>
      <c r="M4752">
        <v>2.1449300000000001E-2</v>
      </c>
      <c r="N4752" t="s">
        <v>21375</v>
      </c>
      <c r="O4752">
        <v>7453</v>
      </c>
      <c r="P4752" t="s">
        <v>17459</v>
      </c>
    </row>
    <row r="4753" spans="1:16" x14ac:dyDescent="0.2">
      <c r="A4753" t="s">
        <v>11</v>
      </c>
      <c r="B4753" t="s">
        <v>21376</v>
      </c>
      <c r="C4753" t="s">
        <v>21377</v>
      </c>
      <c r="D4753" t="s">
        <v>21378</v>
      </c>
      <c r="E4753" t="s">
        <v>21379</v>
      </c>
      <c r="F4753" s="11">
        <v>4414.8650938659102</v>
      </c>
      <c r="G4753" t="s">
        <v>21380</v>
      </c>
      <c r="H4753">
        <v>5</v>
      </c>
      <c r="I4753" t="s">
        <v>17</v>
      </c>
      <c r="J4753" t="s">
        <v>17</v>
      </c>
      <c r="K4753">
        <v>52.03</v>
      </c>
      <c r="L4753">
        <v>0.770316</v>
      </c>
      <c r="M4753">
        <v>7.0207199999999998E-4</v>
      </c>
      <c r="N4753" t="s">
        <v>21381</v>
      </c>
      <c r="O4753">
        <v>17602</v>
      </c>
      <c r="P4753" t="s">
        <v>504</v>
      </c>
    </row>
    <row r="4754" spans="1:16" x14ac:dyDescent="0.2">
      <c r="A4754" t="s">
        <v>11</v>
      </c>
      <c r="B4754" t="s">
        <v>1068</v>
      </c>
      <c r="C4754" t="s">
        <v>21382</v>
      </c>
      <c r="D4754" t="s">
        <v>1070</v>
      </c>
      <c r="E4754" t="s">
        <v>1068</v>
      </c>
      <c r="F4754" s="11">
        <v>4023.4362222172299</v>
      </c>
      <c r="G4754" t="s">
        <v>21383</v>
      </c>
      <c r="H4754">
        <v>3</v>
      </c>
      <c r="I4754" t="s">
        <v>17</v>
      </c>
      <c r="J4754" t="s">
        <v>17</v>
      </c>
      <c r="K4754">
        <v>50.088000000000001</v>
      </c>
      <c r="L4754">
        <v>1</v>
      </c>
      <c r="M4754">
        <v>1.6141200000000001E-2</v>
      </c>
      <c r="N4754" t="s">
        <v>21384</v>
      </c>
      <c r="O4754">
        <v>4823</v>
      </c>
      <c r="P4754" t="s">
        <v>617</v>
      </c>
    </row>
    <row r="4755" spans="1:16" x14ac:dyDescent="0.2">
      <c r="A4755" t="s">
        <v>11</v>
      </c>
      <c r="B4755" t="s">
        <v>1448</v>
      </c>
      <c r="C4755" t="s">
        <v>21385</v>
      </c>
      <c r="D4755" t="s">
        <v>1450</v>
      </c>
      <c r="E4755" t="s">
        <v>1451</v>
      </c>
      <c r="F4755" s="11">
        <v>1332.1965527252401</v>
      </c>
      <c r="G4755" t="s">
        <v>21386</v>
      </c>
      <c r="H4755">
        <v>6</v>
      </c>
      <c r="I4755" t="s">
        <v>17</v>
      </c>
      <c r="J4755" t="s">
        <v>17</v>
      </c>
      <c r="K4755">
        <v>57.347999999999999</v>
      </c>
      <c r="L4755">
        <v>0.70480600000000004</v>
      </c>
      <c r="M4755">
        <v>1.22094E-2</v>
      </c>
      <c r="N4755" t="s">
        <v>21387</v>
      </c>
      <c r="O4755">
        <v>9628</v>
      </c>
      <c r="P4755" t="s">
        <v>5324</v>
      </c>
    </row>
    <row r="4756" spans="1:16" x14ac:dyDescent="0.2">
      <c r="A4756" t="s">
        <v>11</v>
      </c>
      <c r="B4756" t="s">
        <v>11966</v>
      </c>
      <c r="C4756" t="s">
        <v>21388</v>
      </c>
      <c r="D4756" t="s">
        <v>11968</v>
      </c>
      <c r="E4756" t="s">
        <v>11969</v>
      </c>
      <c r="F4756" s="11">
        <v>29362.1402161808</v>
      </c>
      <c r="G4756" t="s">
        <v>21389</v>
      </c>
      <c r="H4756">
        <v>66</v>
      </c>
      <c r="I4756" t="s">
        <v>17</v>
      </c>
      <c r="J4756" t="s">
        <v>17</v>
      </c>
      <c r="K4756">
        <v>126.09</v>
      </c>
      <c r="L4756">
        <v>0.99999899999999997</v>
      </c>
      <c r="M4756" s="1">
        <v>2.8455100000000001E-8</v>
      </c>
      <c r="N4756" t="s">
        <v>21390</v>
      </c>
      <c r="O4756">
        <v>13471</v>
      </c>
      <c r="P4756" t="s">
        <v>21391</v>
      </c>
    </row>
    <row r="4757" spans="1:16" x14ac:dyDescent="0.2">
      <c r="A4757" t="s">
        <v>11</v>
      </c>
      <c r="B4757" t="s">
        <v>1591</v>
      </c>
      <c r="C4757" t="s">
        <v>21392</v>
      </c>
      <c r="D4757" t="s">
        <v>1593</v>
      </c>
      <c r="E4757" t="s">
        <v>1594</v>
      </c>
      <c r="F4757" s="11">
        <v>1223.94828927913</v>
      </c>
      <c r="G4757" t="s">
        <v>21393</v>
      </c>
      <c r="H4757">
        <v>86</v>
      </c>
      <c r="I4757" t="s">
        <v>17</v>
      </c>
      <c r="J4757" t="s">
        <v>17</v>
      </c>
      <c r="K4757">
        <v>346.18</v>
      </c>
      <c r="L4757">
        <v>1</v>
      </c>
      <c r="M4757" s="1">
        <v>2.7864999999999999E-117</v>
      </c>
      <c r="N4757" t="s">
        <v>21394</v>
      </c>
      <c r="O4757">
        <v>14018</v>
      </c>
      <c r="P4757" t="s">
        <v>95</v>
      </c>
    </row>
    <row r="4758" spans="1:16" x14ac:dyDescent="0.2">
      <c r="A4758" t="s">
        <v>11</v>
      </c>
      <c r="B4758" t="s">
        <v>8893</v>
      </c>
      <c r="C4758" t="s">
        <v>21395</v>
      </c>
      <c r="D4758" t="s">
        <v>8895</v>
      </c>
      <c r="E4758" t="s">
        <v>8896</v>
      </c>
      <c r="F4758" s="11">
        <v>5739.1677850939004</v>
      </c>
      <c r="G4758" t="s">
        <v>21396</v>
      </c>
      <c r="H4758">
        <v>9</v>
      </c>
      <c r="I4758" t="s">
        <v>17</v>
      </c>
      <c r="J4758" t="s">
        <v>17</v>
      </c>
      <c r="K4758">
        <v>148.62</v>
      </c>
      <c r="L4758">
        <v>0.99999800000000005</v>
      </c>
      <c r="M4758" s="1">
        <v>1.2671300000000001E-12</v>
      </c>
      <c r="N4758" t="s">
        <v>21397</v>
      </c>
      <c r="O4758">
        <v>9841</v>
      </c>
      <c r="P4758" t="s">
        <v>439</v>
      </c>
    </row>
    <row r="4759" spans="1:16" x14ac:dyDescent="0.2">
      <c r="A4759" t="s">
        <v>11</v>
      </c>
      <c r="B4759" t="s">
        <v>9698</v>
      </c>
      <c r="C4759" t="s">
        <v>21398</v>
      </c>
      <c r="D4759" t="s">
        <v>9700</v>
      </c>
      <c r="E4759" t="s">
        <v>9701</v>
      </c>
      <c r="F4759" s="11">
        <v>1825.7067156359201</v>
      </c>
      <c r="G4759" t="s">
        <v>21399</v>
      </c>
      <c r="H4759">
        <v>888</v>
      </c>
      <c r="I4759" t="s">
        <v>17</v>
      </c>
      <c r="J4759" t="s">
        <v>17</v>
      </c>
      <c r="K4759">
        <v>232.53</v>
      </c>
      <c r="L4759">
        <v>1</v>
      </c>
      <c r="M4759" s="1">
        <v>1.30595E-22</v>
      </c>
      <c r="N4759" t="s">
        <v>21400</v>
      </c>
      <c r="O4759">
        <v>12276</v>
      </c>
      <c r="P4759" t="s">
        <v>6011</v>
      </c>
    </row>
    <row r="4760" spans="1:16" x14ac:dyDescent="0.2">
      <c r="A4760" t="s">
        <v>11</v>
      </c>
      <c r="B4760" t="s">
        <v>21401</v>
      </c>
      <c r="C4760" t="s">
        <v>21402</v>
      </c>
      <c r="D4760" t="s">
        <v>21403</v>
      </c>
      <c r="E4760" t="s">
        <v>21404</v>
      </c>
      <c r="F4760" s="11" t="e">
        <v>#N/A</v>
      </c>
      <c r="G4760" t="s">
        <v>21405</v>
      </c>
      <c r="H4760">
        <v>134</v>
      </c>
      <c r="I4760" t="s">
        <v>17</v>
      </c>
      <c r="J4760" t="s">
        <v>17</v>
      </c>
      <c r="K4760">
        <v>209.05</v>
      </c>
      <c r="L4760">
        <v>0.99075299999999999</v>
      </c>
      <c r="M4760" s="1">
        <v>8.5883000000000002E-38</v>
      </c>
      <c r="N4760" t="s">
        <v>21406</v>
      </c>
      <c r="O4760">
        <v>11756</v>
      </c>
      <c r="P4760" t="s">
        <v>5299</v>
      </c>
    </row>
    <row r="4761" spans="1:16" x14ac:dyDescent="0.2">
      <c r="A4761" t="s">
        <v>11</v>
      </c>
      <c r="B4761" t="s">
        <v>13915</v>
      </c>
      <c r="C4761" t="s">
        <v>21407</v>
      </c>
      <c r="D4761" t="s">
        <v>13917</v>
      </c>
      <c r="E4761" t="s">
        <v>13918</v>
      </c>
      <c r="F4761" s="11">
        <v>2723.1779531674501</v>
      </c>
      <c r="G4761" t="s">
        <v>21408</v>
      </c>
      <c r="H4761">
        <v>265</v>
      </c>
      <c r="I4761" t="s">
        <v>17</v>
      </c>
      <c r="J4761" t="s">
        <v>17</v>
      </c>
      <c r="K4761">
        <v>360.49</v>
      </c>
      <c r="L4761">
        <v>1</v>
      </c>
      <c r="M4761" s="1">
        <v>2.1919299999999999E-136</v>
      </c>
      <c r="N4761" t="s">
        <v>21409</v>
      </c>
      <c r="O4761">
        <v>14287</v>
      </c>
      <c r="P4761" t="s">
        <v>6666</v>
      </c>
    </row>
    <row r="4762" spans="1:16" x14ac:dyDescent="0.2">
      <c r="A4762" t="s">
        <v>11</v>
      </c>
      <c r="B4762" t="s">
        <v>4824</v>
      </c>
      <c r="C4762" t="s">
        <v>21410</v>
      </c>
      <c r="D4762" t="s">
        <v>4826</v>
      </c>
      <c r="E4762" t="s">
        <v>4827</v>
      </c>
      <c r="F4762" s="11" t="e">
        <v>#N/A</v>
      </c>
      <c r="G4762" t="s">
        <v>21411</v>
      </c>
      <c r="H4762">
        <v>8</v>
      </c>
      <c r="I4762" t="s">
        <v>17</v>
      </c>
      <c r="J4762" t="s">
        <v>17</v>
      </c>
      <c r="K4762">
        <v>126.63</v>
      </c>
      <c r="L4762">
        <v>0.707735</v>
      </c>
      <c r="M4762" s="1">
        <v>3.3142699999999998E-8</v>
      </c>
      <c r="N4762" t="s">
        <v>21412</v>
      </c>
      <c r="O4762">
        <v>9915</v>
      </c>
      <c r="P4762" t="s">
        <v>21413</v>
      </c>
    </row>
    <row r="4763" spans="1:16" x14ac:dyDescent="0.2">
      <c r="A4763" t="s">
        <v>11</v>
      </c>
      <c r="B4763" t="s">
        <v>20381</v>
      </c>
      <c r="C4763" t="s">
        <v>21414</v>
      </c>
      <c r="D4763" t="s">
        <v>20383</v>
      </c>
      <c r="E4763" t="s">
        <v>20384</v>
      </c>
      <c r="F4763" s="11">
        <v>1378.7264731341199</v>
      </c>
      <c r="G4763" t="s">
        <v>21415</v>
      </c>
      <c r="H4763">
        <v>21</v>
      </c>
      <c r="I4763" t="s">
        <v>17</v>
      </c>
      <c r="J4763" t="s">
        <v>17</v>
      </c>
      <c r="K4763">
        <v>137.35</v>
      </c>
      <c r="L4763">
        <v>0.997892</v>
      </c>
      <c r="M4763" s="1">
        <v>1.89485E-25</v>
      </c>
      <c r="N4763" t="s">
        <v>21416</v>
      </c>
      <c r="O4763">
        <v>16698</v>
      </c>
      <c r="P4763" t="s">
        <v>5881</v>
      </c>
    </row>
    <row r="4764" spans="1:16" x14ac:dyDescent="0.2">
      <c r="A4764" t="s">
        <v>11</v>
      </c>
      <c r="B4764" t="s">
        <v>21417</v>
      </c>
      <c r="C4764" t="s">
        <v>21418</v>
      </c>
      <c r="D4764" t="s">
        <v>21419</v>
      </c>
      <c r="E4764" t="s">
        <v>21420</v>
      </c>
      <c r="F4764" s="11">
        <v>392.454788390256</v>
      </c>
      <c r="G4764" t="s">
        <v>21421</v>
      </c>
      <c r="H4764">
        <v>4</v>
      </c>
      <c r="I4764" t="s">
        <v>17</v>
      </c>
      <c r="J4764" t="s">
        <v>17</v>
      </c>
      <c r="K4764">
        <v>83.039000000000001</v>
      </c>
      <c r="L4764">
        <v>0.99993600000000005</v>
      </c>
      <c r="M4764">
        <v>1.11684E-4</v>
      </c>
      <c r="N4764" t="s">
        <v>21422</v>
      </c>
      <c r="O4764">
        <v>7045</v>
      </c>
      <c r="P4764" t="s">
        <v>920</v>
      </c>
    </row>
    <row r="4765" spans="1:16" x14ac:dyDescent="0.2">
      <c r="A4765" t="s">
        <v>11</v>
      </c>
      <c r="B4765" t="s">
        <v>11910</v>
      </c>
      <c r="C4765" t="s">
        <v>21423</v>
      </c>
      <c r="D4765" t="s">
        <v>11912</v>
      </c>
      <c r="E4765" t="s">
        <v>11913</v>
      </c>
      <c r="F4765" s="11">
        <v>4025.7304114390899</v>
      </c>
      <c r="G4765" t="s">
        <v>21424</v>
      </c>
      <c r="H4765">
        <v>8</v>
      </c>
      <c r="I4765" t="s">
        <v>17</v>
      </c>
      <c r="J4765" t="s">
        <v>17</v>
      </c>
      <c r="K4765">
        <v>81.771000000000001</v>
      </c>
      <c r="L4765">
        <v>0.96649700000000005</v>
      </c>
      <c r="M4765">
        <v>6.0267700000000003E-4</v>
      </c>
      <c r="N4765" t="s">
        <v>21425</v>
      </c>
      <c r="O4765">
        <v>4572</v>
      </c>
      <c r="P4765" t="s">
        <v>7553</v>
      </c>
    </row>
    <row r="4766" spans="1:16" x14ac:dyDescent="0.2">
      <c r="A4766" t="s">
        <v>11</v>
      </c>
      <c r="B4766" t="s">
        <v>18081</v>
      </c>
      <c r="C4766" t="s">
        <v>21426</v>
      </c>
      <c r="D4766" t="s">
        <v>18083</v>
      </c>
      <c r="E4766" t="s">
        <v>18084</v>
      </c>
      <c r="F4766" s="11">
        <v>706.97017358281403</v>
      </c>
      <c r="G4766" t="s">
        <v>21427</v>
      </c>
      <c r="H4766">
        <v>5</v>
      </c>
      <c r="I4766" t="s">
        <v>17</v>
      </c>
      <c r="J4766" t="s">
        <v>17</v>
      </c>
      <c r="K4766">
        <v>81.94</v>
      </c>
      <c r="L4766">
        <v>0.820295</v>
      </c>
      <c r="M4766" s="1">
        <v>2.08691E-5</v>
      </c>
      <c r="N4766" t="s">
        <v>21428</v>
      </c>
      <c r="O4766">
        <v>2614</v>
      </c>
      <c r="P4766" t="s">
        <v>13696</v>
      </c>
    </row>
    <row r="4767" spans="1:16" x14ac:dyDescent="0.2">
      <c r="A4767" t="s">
        <v>11</v>
      </c>
      <c r="B4767" t="s">
        <v>8751</v>
      </c>
      <c r="C4767" t="s">
        <v>21429</v>
      </c>
      <c r="D4767" t="s">
        <v>8753</v>
      </c>
      <c r="E4767" t="s">
        <v>8751</v>
      </c>
      <c r="F4767" s="11">
        <v>3212.4479022136202</v>
      </c>
      <c r="G4767" t="s">
        <v>21430</v>
      </c>
      <c r="H4767">
        <v>5</v>
      </c>
      <c r="I4767" t="s">
        <v>17</v>
      </c>
      <c r="J4767" t="s">
        <v>17</v>
      </c>
      <c r="K4767">
        <v>156.72999999999999</v>
      </c>
      <c r="L4767">
        <v>0.99999800000000005</v>
      </c>
      <c r="M4767" s="1">
        <v>1.9896000000000001E-22</v>
      </c>
      <c r="N4767" t="s">
        <v>21431</v>
      </c>
      <c r="O4767">
        <v>16453</v>
      </c>
      <c r="P4767" t="s">
        <v>16617</v>
      </c>
    </row>
    <row r="4768" spans="1:16" x14ac:dyDescent="0.2">
      <c r="A4768" t="s">
        <v>11</v>
      </c>
      <c r="B4768" t="s">
        <v>5614</v>
      </c>
      <c r="C4768" t="s">
        <v>21432</v>
      </c>
      <c r="D4768" t="s">
        <v>5616</v>
      </c>
      <c r="E4768" t="s">
        <v>5617</v>
      </c>
      <c r="F4768" s="11">
        <v>3654.6394627357199</v>
      </c>
      <c r="G4768" t="s">
        <v>21433</v>
      </c>
      <c r="H4768">
        <v>2</v>
      </c>
      <c r="I4768" t="s">
        <v>17</v>
      </c>
      <c r="J4768" t="s">
        <v>17</v>
      </c>
      <c r="K4768">
        <v>113.76</v>
      </c>
      <c r="L4768">
        <v>0.90900899999999996</v>
      </c>
      <c r="M4768" s="1">
        <v>1.65597E-5</v>
      </c>
      <c r="N4768" t="s">
        <v>21434</v>
      </c>
      <c r="O4768">
        <v>13262</v>
      </c>
      <c r="P4768" t="s">
        <v>578</v>
      </c>
    </row>
    <row r="4769" spans="1:16" x14ac:dyDescent="0.2">
      <c r="A4769" t="s">
        <v>11</v>
      </c>
      <c r="B4769" t="s">
        <v>4619</v>
      </c>
      <c r="C4769" t="s">
        <v>21435</v>
      </c>
      <c r="D4769" t="s">
        <v>4621</v>
      </c>
      <c r="E4769" t="s">
        <v>4622</v>
      </c>
      <c r="F4769" s="11">
        <v>7462.3132651726501</v>
      </c>
      <c r="G4769" t="s">
        <v>21436</v>
      </c>
      <c r="H4769">
        <v>10</v>
      </c>
      <c r="I4769" t="s">
        <v>17</v>
      </c>
      <c r="J4769" t="s">
        <v>17</v>
      </c>
      <c r="K4769">
        <v>208.15</v>
      </c>
      <c r="L4769">
        <v>1</v>
      </c>
      <c r="M4769" s="1">
        <v>1.15023E-18</v>
      </c>
      <c r="N4769" t="s">
        <v>21437</v>
      </c>
      <c r="O4769">
        <v>18982</v>
      </c>
      <c r="P4769" t="s">
        <v>657</v>
      </c>
    </row>
    <row r="4770" spans="1:16" x14ac:dyDescent="0.2">
      <c r="A4770" t="s">
        <v>11</v>
      </c>
      <c r="B4770" t="s">
        <v>2089</v>
      </c>
      <c r="C4770" t="s">
        <v>21438</v>
      </c>
      <c r="D4770" t="s">
        <v>2091</v>
      </c>
      <c r="E4770" t="s">
        <v>2092</v>
      </c>
      <c r="F4770" s="11">
        <v>29049.323238911598</v>
      </c>
      <c r="G4770" t="s">
        <v>21439</v>
      </c>
      <c r="H4770" s="7">
        <v>1</v>
      </c>
      <c r="I4770" t="s">
        <v>17</v>
      </c>
      <c r="J4770" t="s">
        <v>17</v>
      </c>
      <c r="K4770">
        <v>108.56</v>
      </c>
      <c r="L4770">
        <v>0.87220699999999995</v>
      </c>
      <c r="M4770" s="1">
        <v>8.4413199999999993E-5</v>
      </c>
      <c r="N4770" t="s">
        <v>21440</v>
      </c>
      <c r="O4770">
        <v>14646</v>
      </c>
      <c r="P4770" t="s">
        <v>3437</v>
      </c>
    </row>
    <row r="4771" spans="1:16" x14ac:dyDescent="0.2">
      <c r="A4771" t="s">
        <v>11</v>
      </c>
      <c r="B4771" t="s">
        <v>14823</v>
      </c>
      <c r="C4771" t="s">
        <v>21441</v>
      </c>
      <c r="D4771" t="s">
        <v>14825</v>
      </c>
      <c r="E4771" t="s">
        <v>14826</v>
      </c>
      <c r="F4771" s="11">
        <v>1874.3346079457499</v>
      </c>
      <c r="G4771" t="s">
        <v>21442</v>
      </c>
      <c r="H4771">
        <v>2</v>
      </c>
      <c r="I4771" t="s">
        <v>17</v>
      </c>
      <c r="J4771" t="s">
        <v>17</v>
      </c>
      <c r="K4771">
        <v>106.11</v>
      </c>
      <c r="L4771">
        <v>0.77665899999999999</v>
      </c>
      <c r="M4771" s="1">
        <v>3.1755999999999999E-10</v>
      </c>
      <c r="N4771" t="s">
        <v>21443</v>
      </c>
      <c r="O4771">
        <v>16196</v>
      </c>
      <c r="P4771" t="s">
        <v>1204</v>
      </c>
    </row>
    <row r="4772" spans="1:16" x14ac:dyDescent="0.2">
      <c r="A4772" t="s">
        <v>11</v>
      </c>
      <c r="B4772" t="s">
        <v>478</v>
      </c>
      <c r="C4772" t="s">
        <v>21444</v>
      </c>
      <c r="D4772" t="s">
        <v>480</v>
      </c>
      <c r="E4772" t="s">
        <v>481</v>
      </c>
      <c r="F4772" s="11">
        <v>3473.40667650567</v>
      </c>
      <c r="G4772" t="s">
        <v>21445</v>
      </c>
      <c r="H4772">
        <v>33</v>
      </c>
      <c r="I4772" t="s">
        <v>17</v>
      </c>
      <c r="J4772" t="s">
        <v>17</v>
      </c>
      <c r="K4772">
        <v>240.05</v>
      </c>
      <c r="L4772">
        <v>0.937191</v>
      </c>
      <c r="M4772" s="1">
        <v>2.1777100000000001E-88</v>
      </c>
      <c r="N4772" t="s">
        <v>21446</v>
      </c>
      <c r="O4772">
        <v>12404</v>
      </c>
      <c r="P4772" t="s">
        <v>4883</v>
      </c>
    </row>
    <row r="4773" spans="1:16" x14ac:dyDescent="0.2">
      <c r="A4773" t="s">
        <v>11</v>
      </c>
      <c r="B4773" t="s">
        <v>21447</v>
      </c>
      <c r="C4773" t="s">
        <v>21448</v>
      </c>
      <c r="D4773" t="s">
        <v>21449</v>
      </c>
      <c r="E4773" t="s">
        <v>21450</v>
      </c>
      <c r="F4773" s="11">
        <v>3399.3665596005399</v>
      </c>
      <c r="G4773" t="s">
        <v>21451</v>
      </c>
      <c r="H4773">
        <v>2</v>
      </c>
      <c r="I4773" t="s">
        <v>17</v>
      </c>
      <c r="J4773" t="s">
        <v>17</v>
      </c>
      <c r="K4773">
        <v>115.34</v>
      </c>
      <c r="L4773">
        <v>0.99989700000000004</v>
      </c>
      <c r="M4773" s="1">
        <v>9.3446500000000004E-10</v>
      </c>
      <c r="N4773" t="s">
        <v>21452</v>
      </c>
      <c r="O4773">
        <v>21804</v>
      </c>
      <c r="P4773" t="s">
        <v>1118</v>
      </c>
    </row>
    <row r="4774" spans="1:16" x14ac:dyDescent="0.2">
      <c r="A4774" t="s">
        <v>11</v>
      </c>
      <c r="B4774" t="s">
        <v>2672</v>
      </c>
      <c r="C4774" t="s">
        <v>21453</v>
      </c>
      <c r="D4774" t="s">
        <v>2674</v>
      </c>
      <c r="E4774" t="s">
        <v>2675</v>
      </c>
      <c r="F4774" s="11">
        <v>2040.76907794167</v>
      </c>
      <c r="G4774" t="s">
        <v>21454</v>
      </c>
      <c r="H4774">
        <v>2</v>
      </c>
      <c r="I4774" t="s">
        <v>17</v>
      </c>
      <c r="J4774" t="s">
        <v>17</v>
      </c>
      <c r="K4774">
        <v>109.42</v>
      </c>
      <c r="L4774">
        <v>1</v>
      </c>
      <c r="M4774" s="1">
        <v>3.0244999999999999E-5</v>
      </c>
      <c r="N4774" t="s">
        <v>21455</v>
      </c>
      <c r="O4774">
        <v>10863</v>
      </c>
      <c r="P4774" t="s">
        <v>2238</v>
      </c>
    </row>
    <row r="4775" spans="1:16" x14ac:dyDescent="0.2">
      <c r="A4775" t="s">
        <v>11</v>
      </c>
      <c r="B4775" t="s">
        <v>21456</v>
      </c>
      <c r="C4775" t="s">
        <v>21457</v>
      </c>
      <c r="D4775" t="s">
        <v>21458</v>
      </c>
      <c r="E4775" t="s">
        <v>21459</v>
      </c>
      <c r="F4775" s="11">
        <v>2904.9976480507498</v>
      </c>
      <c r="G4775" t="s">
        <v>21460</v>
      </c>
      <c r="H4775">
        <v>3</v>
      </c>
      <c r="I4775" t="s">
        <v>17</v>
      </c>
      <c r="J4775" t="s">
        <v>17</v>
      </c>
      <c r="K4775">
        <v>46.795999999999999</v>
      </c>
      <c r="L4775">
        <v>0.99997599999999998</v>
      </c>
      <c r="M4775">
        <v>2.5637500000000001E-2</v>
      </c>
      <c r="N4775" t="s">
        <v>21461</v>
      </c>
      <c r="O4775">
        <v>12983</v>
      </c>
      <c r="P4775" t="s">
        <v>1280</v>
      </c>
    </row>
    <row r="4776" spans="1:16" x14ac:dyDescent="0.2">
      <c r="A4776" t="s">
        <v>11</v>
      </c>
      <c r="B4776" t="s">
        <v>21462</v>
      </c>
      <c r="C4776" t="s">
        <v>21463</v>
      </c>
      <c r="D4776" t="s">
        <v>21464</v>
      </c>
      <c r="E4776" t="s">
        <v>21465</v>
      </c>
      <c r="F4776" s="11">
        <v>1430.6600857170299</v>
      </c>
      <c r="G4776" t="s">
        <v>21466</v>
      </c>
      <c r="H4776">
        <v>14</v>
      </c>
      <c r="I4776" t="s">
        <v>17</v>
      </c>
      <c r="J4776" t="s">
        <v>17</v>
      </c>
      <c r="K4776">
        <v>93.649000000000001</v>
      </c>
      <c r="L4776">
        <v>0.90794799999999998</v>
      </c>
      <c r="M4776">
        <v>7.5812799999999995E-4</v>
      </c>
      <c r="N4776" t="s">
        <v>21467</v>
      </c>
      <c r="O4776">
        <v>5688</v>
      </c>
      <c r="P4776" t="s">
        <v>13100</v>
      </c>
    </row>
    <row r="4777" spans="1:16" x14ac:dyDescent="0.2">
      <c r="A4777" t="s">
        <v>11</v>
      </c>
      <c r="B4777" t="s">
        <v>908</v>
      </c>
      <c r="C4777" t="s">
        <v>21468</v>
      </c>
      <c r="D4777" t="s">
        <v>910</v>
      </c>
      <c r="E4777" t="s">
        <v>911</v>
      </c>
      <c r="F4777" s="11">
        <v>42610.256321961497</v>
      </c>
      <c r="G4777" t="s">
        <v>21469</v>
      </c>
      <c r="H4777" s="7">
        <v>1</v>
      </c>
      <c r="I4777" t="s">
        <v>17</v>
      </c>
      <c r="J4777" t="s">
        <v>17</v>
      </c>
      <c r="K4777">
        <v>52.716000000000001</v>
      </c>
      <c r="L4777">
        <v>0.99973599999999996</v>
      </c>
      <c r="M4777">
        <v>3.6000499999999998E-2</v>
      </c>
      <c r="N4777" t="s">
        <v>21470</v>
      </c>
      <c r="O4777">
        <v>18401</v>
      </c>
      <c r="P4777" t="s">
        <v>2198</v>
      </c>
    </row>
    <row r="4778" spans="1:16" x14ac:dyDescent="0.2">
      <c r="A4778" t="s">
        <v>11</v>
      </c>
      <c r="B4778" t="s">
        <v>21471</v>
      </c>
      <c r="C4778" t="s">
        <v>21472</v>
      </c>
      <c r="D4778" t="s">
        <v>21473</v>
      </c>
      <c r="E4778" t="s">
        <v>21474</v>
      </c>
      <c r="F4778" s="11">
        <v>2398.4247522770402</v>
      </c>
      <c r="G4778" t="s">
        <v>21475</v>
      </c>
      <c r="H4778" s="7">
        <v>1</v>
      </c>
      <c r="I4778" t="s">
        <v>17</v>
      </c>
      <c r="J4778" t="s">
        <v>17</v>
      </c>
      <c r="K4778">
        <v>51.012999999999998</v>
      </c>
      <c r="L4778">
        <v>0.99998900000000002</v>
      </c>
      <c r="M4778">
        <v>9.9872099999999998E-3</v>
      </c>
      <c r="N4778" t="s">
        <v>21476</v>
      </c>
      <c r="O4778">
        <v>6539</v>
      </c>
      <c r="P4778" t="s">
        <v>405</v>
      </c>
    </row>
    <row r="4779" spans="1:16" x14ac:dyDescent="0.2">
      <c r="A4779" t="s">
        <v>11</v>
      </c>
      <c r="B4779" t="s">
        <v>9630</v>
      </c>
      <c r="C4779" t="s">
        <v>21477</v>
      </c>
      <c r="D4779" t="s">
        <v>9632</v>
      </c>
      <c r="E4779" t="s">
        <v>9633</v>
      </c>
      <c r="F4779" s="11">
        <v>737008.61391742795</v>
      </c>
      <c r="G4779" t="s">
        <v>21478</v>
      </c>
      <c r="H4779">
        <v>107</v>
      </c>
      <c r="I4779" t="s">
        <v>17</v>
      </c>
      <c r="J4779" t="s">
        <v>17</v>
      </c>
      <c r="K4779">
        <v>223.07</v>
      </c>
      <c r="L4779">
        <v>0.99555000000000005</v>
      </c>
      <c r="M4779" s="1">
        <v>2.06526E-34</v>
      </c>
      <c r="N4779" t="s">
        <v>21479</v>
      </c>
      <c r="O4779">
        <v>15310</v>
      </c>
      <c r="P4779" t="s">
        <v>737</v>
      </c>
    </row>
    <row r="4780" spans="1:16" x14ac:dyDescent="0.2">
      <c r="A4780" t="s">
        <v>11</v>
      </c>
      <c r="B4780" t="s">
        <v>21480</v>
      </c>
      <c r="C4780" t="s">
        <v>21481</v>
      </c>
      <c r="D4780" t="s">
        <v>21482</v>
      </c>
      <c r="E4780" t="s">
        <v>21483</v>
      </c>
      <c r="F4780" s="11">
        <v>2432.0450521625398</v>
      </c>
      <c r="G4780" t="s">
        <v>21484</v>
      </c>
      <c r="H4780">
        <v>5</v>
      </c>
      <c r="I4780" t="s">
        <v>17</v>
      </c>
      <c r="J4780" t="s">
        <v>17</v>
      </c>
      <c r="K4780">
        <v>108.35</v>
      </c>
      <c r="L4780">
        <v>0.90321300000000004</v>
      </c>
      <c r="M4780" s="1">
        <v>2.5282400000000001E-7</v>
      </c>
      <c r="N4780" t="s">
        <v>21485</v>
      </c>
      <c r="O4780">
        <v>12465</v>
      </c>
      <c r="P4780" t="s">
        <v>1273</v>
      </c>
    </row>
    <row r="4781" spans="1:16" x14ac:dyDescent="0.2">
      <c r="A4781" t="s">
        <v>11</v>
      </c>
      <c r="B4781" t="s">
        <v>21486</v>
      </c>
      <c r="C4781" t="s">
        <v>21487</v>
      </c>
      <c r="D4781" t="s">
        <v>21488</v>
      </c>
      <c r="E4781" t="s">
        <v>21489</v>
      </c>
      <c r="F4781" s="11">
        <v>2239.2850063006699</v>
      </c>
      <c r="G4781" t="s">
        <v>21490</v>
      </c>
      <c r="H4781">
        <v>24</v>
      </c>
      <c r="I4781" t="s">
        <v>17</v>
      </c>
      <c r="J4781" t="s">
        <v>17</v>
      </c>
      <c r="K4781">
        <v>153.94</v>
      </c>
      <c r="L4781">
        <v>0.99986600000000003</v>
      </c>
      <c r="M4781" s="1">
        <v>7.2167300000000003E-17</v>
      </c>
      <c r="N4781" t="s">
        <v>21491</v>
      </c>
      <c r="O4781">
        <v>6798</v>
      </c>
      <c r="P4781" t="s">
        <v>5324</v>
      </c>
    </row>
    <row r="4782" spans="1:16" x14ac:dyDescent="0.2">
      <c r="A4782" t="s">
        <v>11</v>
      </c>
      <c r="B4782" t="s">
        <v>21492</v>
      </c>
      <c r="C4782" t="s">
        <v>21493</v>
      </c>
      <c r="D4782" t="s">
        <v>21494</v>
      </c>
      <c r="E4782" t="s">
        <v>21495</v>
      </c>
      <c r="F4782" s="11">
        <v>9410.0547549515304</v>
      </c>
      <c r="G4782" t="s">
        <v>21496</v>
      </c>
      <c r="H4782">
        <v>2</v>
      </c>
      <c r="I4782" t="s">
        <v>17</v>
      </c>
      <c r="J4782" t="s">
        <v>17</v>
      </c>
      <c r="K4782">
        <v>93.754000000000005</v>
      </c>
      <c r="L4782">
        <v>0.99992499999999995</v>
      </c>
      <c r="M4782" s="1">
        <v>3.9358800000000002E-6</v>
      </c>
      <c r="N4782" t="s">
        <v>21497</v>
      </c>
      <c r="O4782">
        <v>12996</v>
      </c>
      <c r="P4782" t="s">
        <v>40</v>
      </c>
    </row>
    <row r="4783" spans="1:16" x14ac:dyDescent="0.2">
      <c r="A4783" t="s">
        <v>11</v>
      </c>
      <c r="B4783" t="s">
        <v>13142</v>
      </c>
      <c r="C4783" t="s">
        <v>21498</v>
      </c>
      <c r="D4783" t="s">
        <v>13144</v>
      </c>
      <c r="E4783" t="s">
        <v>13145</v>
      </c>
      <c r="F4783" s="11">
        <v>14336.481925046901</v>
      </c>
      <c r="G4783" t="s">
        <v>21499</v>
      </c>
      <c r="H4783">
        <v>97</v>
      </c>
      <c r="I4783" t="s">
        <v>17</v>
      </c>
      <c r="J4783" t="s">
        <v>17</v>
      </c>
      <c r="K4783">
        <v>191.57</v>
      </c>
      <c r="L4783">
        <v>0.905061</v>
      </c>
      <c r="M4783" s="1">
        <v>2.54246E-18</v>
      </c>
      <c r="N4783" t="s">
        <v>21500</v>
      </c>
      <c r="O4783">
        <v>13582</v>
      </c>
      <c r="P4783" t="s">
        <v>3769</v>
      </c>
    </row>
    <row r="4784" spans="1:16" x14ac:dyDescent="0.2">
      <c r="A4784" t="s">
        <v>11</v>
      </c>
      <c r="B4784" t="s">
        <v>21501</v>
      </c>
      <c r="C4784" t="s">
        <v>21502</v>
      </c>
      <c r="D4784" t="s">
        <v>21503</v>
      </c>
      <c r="E4784" t="s">
        <v>21504</v>
      </c>
      <c r="F4784" s="11">
        <v>1997.5717868409999</v>
      </c>
      <c r="G4784" t="s">
        <v>21505</v>
      </c>
      <c r="H4784">
        <v>13</v>
      </c>
      <c r="I4784" t="s">
        <v>17</v>
      </c>
      <c r="J4784" t="s">
        <v>17</v>
      </c>
      <c r="K4784">
        <v>164.88</v>
      </c>
      <c r="L4784">
        <v>0.76315299999999997</v>
      </c>
      <c r="M4784" s="1">
        <v>2.6012999999999999E-17</v>
      </c>
      <c r="N4784" t="s">
        <v>21506</v>
      </c>
      <c r="O4784">
        <v>11727</v>
      </c>
      <c r="P4784" t="s">
        <v>5075</v>
      </c>
    </row>
    <row r="4785" spans="1:16" x14ac:dyDescent="0.2">
      <c r="A4785" t="s">
        <v>11</v>
      </c>
      <c r="B4785" t="s">
        <v>2095</v>
      </c>
      <c r="C4785" t="s">
        <v>21507</v>
      </c>
      <c r="D4785" t="s">
        <v>2097</v>
      </c>
      <c r="E4785" t="s">
        <v>2098</v>
      </c>
      <c r="F4785" s="11">
        <v>3030</v>
      </c>
      <c r="G4785" t="s">
        <v>21508</v>
      </c>
      <c r="H4785">
        <v>54</v>
      </c>
      <c r="I4785" t="s">
        <v>17</v>
      </c>
      <c r="J4785" t="s">
        <v>17</v>
      </c>
      <c r="K4785">
        <v>210.91</v>
      </c>
      <c r="L4785">
        <v>0.99624999999999997</v>
      </c>
      <c r="M4785" s="1">
        <v>3.2979899999999998E-55</v>
      </c>
      <c r="N4785" t="s">
        <v>21509</v>
      </c>
      <c r="O4785">
        <v>7143</v>
      </c>
      <c r="P4785" t="s">
        <v>4379</v>
      </c>
    </row>
    <row r="4786" spans="1:16" x14ac:dyDescent="0.2">
      <c r="A4786" t="s">
        <v>11</v>
      </c>
      <c r="B4786" t="s">
        <v>1737</v>
      </c>
      <c r="C4786" t="s">
        <v>21510</v>
      </c>
      <c r="D4786" t="s">
        <v>1739</v>
      </c>
      <c r="E4786" t="s">
        <v>1740</v>
      </c>
      <c r="F4786" s="11">
        <v>10661.402928740499</v>
      </c>
      <c r="G4786" t="s">
        <v>21511</v>
      </c>
      <c r="H4786">
        <v>42</v>
      </c>
      <c r="I4786" t="s">
        <v>17</v>
      </c>
      <c r="J4786" t="s">
        <v>17</v>
      </c>
      <c r="K4786">
        <v>219.3</v>
      </c>
      <c r="L4786">
        <v>0.98496600000000001</v>
      </c>
      <c r="M4786" s="1">
        <v>1.8364999999999999E-55</v>
      </c>
      <c r="N4786" t="s">
        <v>21512</v>
      </c>
      <c r="O4786">
        <v>4803</v>
      </c>
      <c r="P4786" t="s">
        <v>1836</v>
      </c>
    </row>
    <row r="4787" spans="1:16" x14ac:dyDescent="0.2">
      <c r="A4787" t="s">
        <v>11</v>
      </c>
      <c r="B4787" t="s">
        <v>8768</v>
      </c>
      <c r="C4787" t="s">
        <v>21513</v>
      </c>
      <c r="D4787" t="s">
        <v>8770</v>
      </c>
      <c r="E4787" t="s">
        <v>8771</v>
      </c>
      <c r="F4787" s="11">
        <v>581.93728662050103</v>
      </c>
      <c r="G4787" t="s">
        <v>21514</v>
      </c>
      <c r="H4787" s="7">
        <v>1</v>
      </c>
      <c r="I4787" t="s">
        <v>17</v>
      </c>
      <c r="J4787" t="s">
        <v>17</v>
      </c>
      <c r="K4787">
        <v>112.74</v>
      </c>
      <c r="L4787">
        <v>0.99920900000000001</v>
      </c>
      <c r="M4787" s="1">
        <v>3.3265900000000003E-8</v>
      </c>
      <c r="N4787" t="s">
        <v>21515</v>
      </c>
      <c r="O4787">
        <v>9307</v>
      </c>
      <c r="P4787" t="s">
        <v>14484</v>
      </c>
    </row>
    <row r="4788" spans="1:16" x14ac:dyDescent="0.2">
      <c r="A4788" t="s">
        <v>11</v>
      </c>
      <c r="B4788" t="s">
        <v>21516</v>
      </c>
      <c r="C4788" t="s">
        <v>21517</v>
      </c>
      <c r="D4788" t="s">
        <v>21518</v>
      </c>
      <c r="E4788" t="s">
        <v>21519</v>
      </c>
      <c r="F4788" s="11">
        <v>2835.99760785424</v>
      </c>
      <c r="G4788" t="s">
        <v>21520</v>
      </c>
      <c r="H4788">
        <v>2</v>
      </c>
      <c r="I4788" t="s">
        <v>17</v>
      </c>
      <c r="J4788" t="s">
        <v>17</v>
      </c>
      <c r="K4788">
        <v>146.07</v>
      </c>
      <c r="L4788">
        <v>0.88616700000000004</v>
      </c>
      <c r="M4788" s="1">
        <v>1.95814E-10</v>
      </c>
      <c r="N4788" t="s">
        <v>21521</v>
      </c>
      <c r="O4788">
        <v>7408</v>
      </c>
      <c r="P4788" t="s">
        <v>524</v>
      </c>
    </row>
    <row r="4789" spans="1:16" x14ac:dyDescent="0.2">
      <c r="A4789" t="s">
        <v>11</v>
      </c>
      <c r="B4789" t="s">
        <v>21522</v>
      </c>
      <c r="C4789" t="s">
        <v>21523</v>
      </c>
      <c r="D4789" t="s">
        <v>21524</v>
      </c>
      <c r="E4789" t="s">
        <v>21522</v>
      </c>
      <c r="F4789" s="11">
        <v>773.09731980637605</v>
      </c>
      <c r="G4789" t="s">
        <v>21525</v>
      </c>
      <c r="H4789">
        <v>26</v>
      </c>
      <c r="I4789" t="s">
        <v>17</v>
      </c>
      <c r="J4789" t="s">
        <v>17</v>
      </c>
      <c r="K4789">
        <v>102.07</v>
      </c>
      <c r="L4789">
        <v>0.99801499999999999</v>
      </c>
      <c r="M4789" s="1">
        <v>1.25173E-5</v>
      </c>
      <c r="N4789" t="s">
        <v>21526</v>
      </c>
      <c r="O4789">
        <v>5681</v>
      </c>
      <c r="P4789" t="s">
        <v>2506</v>
      </c>
    </row>
    <row r="4790" spans="1:16" x14ac:dyDescent="0.2">
      <c r="A4790" t="s">
        <v>11</v>
      </c>
      <c r="B4790" t="s">
        <v>2000</v>
      </c>
      <c r="C4790" t="s">
        <v>21527</v>
      </c>
      <c r="D4790" t="s">
        <v>2002</v>
      </c>
      <c r="E4790" t="s">
        <v>2003</v>
      </c>
      <c r="F4790" s="11">
        <v>8850.7890099961805</v>
      </c>
      <c r="G4790" t="s">
        <v>21528</v>
      </c>
      <c r="H4790">
        <v>2</v>
      </c>
      <c r="I4790" t="s">
        <v>17</v>
      </c>
      <c r="J4790" t="s">
        <v>17</v>
      </c>
      <c r="K4790">
        <v>99.843999999999994</v>
      </c>
      <c r="L4790">
        <v>0.98486899999999999</v>
      </c>
      <c r="M4790" s="1">
        <v>6.5129400000000002E-6</v>
      </c>
      <c r="N4790" t="s">
        <v>21529</v>
      </c>
      <c r="O4790">
        <v>10998</v>
      </c>
      <c r="P4790" t="s">
        <v>3186</v>
      </c>
    </row>
    <row r="4791" spans="1:16" x14ac:dyDescent="0.2">
      <c r="A4791" t="s">
        <v>11</v>
      </c>
      <c r="B4791" t="s">
        <v>485</v>
      </c>
      <c r="C4791" t="s">
        <v>21530</v>
      </c>
      <c r="D4791" t="s">
        <v>487</v>
      </c>
      <c r="E4791" t="s">
        <v>488</v>
      </c>
      <c r="F4791" s="11">
        <v>1545</v>
      </c>
      <c r="G4791" t="s">
        <v>21531</v>
      </c>
      <c r="H4791">
        <v>100</v>
      </c>
      <c r="I4791" t="s">
        <v>17</v>
      </c>
      <c r="J4791" t="s">
        <v>17</v>
      </c>
      <c r="K4791">
        <v>184.15</v>
      </c>
      <c r="L4791">
        <v>1</v>
      </c>
      <c r="M4791" s="1">
        <v>3.7888800000000001E-28</v>
      </c>
      <c r="N4791" t="s">
        <v>21532</v>
      </c>
      <c r="O4791">
        <v>16211</v>
      </c>
      <c r="P4791" t="s">
        <v>47</v>
      </c>
    </row>
    <row r="4792" spans="1:16" x14ac:dyDescent="0.2">
      <c r="A4792" t="s">
        <v>11</v>
      </c>
      <c r="B4792" t="s">
        <v>8637</v>
      </c>
      <c r="C4792" t="s">
        <v>21533</v>
      </c>
      <c r="D4792" t="s">
        <v>8639</v>
      </c>
      <c r="E4792" t="s">
        <v>8640</v>
      </c>
      <c r="F4792" s="11" t="e">
        <v>#N/A</v>
      </c>
      <c r="G4792" t="s">
        <v>21534</v>
      </c>
      <c r="H4792">
        <v>142</v>
      </c>
      <c r="I4792" t="s">
        <v>17</v>
      </c>
      <c r="J4792" t="s">
        <v>17</v>
      </c>
      <c r="K4792">
        <v>116.13</v>
      </c>
      <c r="L4792">
        <v>1</v>
      </c>
      <c r="M4792" s="1">
        <v>3.7984000000000001E-5</v>
      </c>
      <c r="N4792" t="s">
        <v>21535</v>
      </c>
      <c r="O4792">
        <v>6386</v>
      </c>
      <c r="P4792" t="s">
        <v>1204</v>
      </c>
    </row>
    <row r="4793" spans="1:16" x14ac:dyDescent="0.2">
      <c r="A4793" t="s">
        <v>11</v>
      </c>
      <c r="B4793" t="s">
        <v>4229</v>
      </c>
      <c r="C4793" t="s">
        <v>21536</v>
      </c>
      <c r="D4793" t="s">
        <v>4231</v>
      </c>
      <c r="E4793" t="s">
        <v>4232</v>
      </c>
      <c r="F4793" s="11">
        <v>8259.4474429852398</v>
      </c>
      <c r="G4793" t="s">
        <v>21537</v>
      </c>
      <c r="H4793">
        <v>3</v>
      </c>
      <c r="I4793" t="s">
        <v>17</v>
      </c>
      <c r="J4793" t="s">
        <v>17</v>
      </c>
      <c r="K4793">
        <v>83.358000000000004</v>
      </c>
      <c r="L4793">
        <v>0.73637600000000003</v>
      </c>
      <c r="M4793">
        <v>1.9393500000000001E-3</v>
      </c>
      <c r="N4793" t="s">
        <v>21538</v>
      </c>
      <c r="O4793">
        <v>2510</v>
      </c>
      <c r="P4793" t="s">
        <v>1693</v>
      </c>
    </row>
    <row r="4794" spans="1:16" x14ac:dyDescent="0.2">
      <c r="A4794" t="s">
        <v>11</v>
      </c>
      <c r="B4794" t="s">
        <v>21539</v>
      </c>
      <c r="C4794" t="s">
        <v>21540</v>
      </c>
      <c r="D4794" t="s">
        <v>21541</v>
      </c>
      <c r="E4794" t="s">
        <v>21542</v>
      </c>
      <c r="F4794" s="11">
        <v>8865.3610700000008</v>
      </c>
      <c r="G4794" t="s">
        <v>21543</v>
      </c>
      <c r="H4794">
        <v>11</v>
      </c>
      <c r="I4794" t="s">
        <v>17</v>
      </c>
      <c r="J4794" t="s">
        <v>17</v>
      </c>
      <c r="K4794">
        <v>60.91</v>
      </c>
      <c r="L4794">
        <v>1</v>
      </c>
      <c r="M4794">
        <v>6.1713499999999999E-3</v>
      </c>
      <c r="N4794" t="s">
        <v>21544</v>
      </c>
      <c r="O4794">
        <v>7556</v>
      </c>
      <c r="P4794" t="s">
        <v>13571</v>
      </c>
    </row>
    <row r="4795" spans="1:16" x14ac:dyDescent="0.2">
      <c r="A4795" t="s">
        <v>11</v>
      </c>
      <c r="B4795" t="s">
        <v>5473</v>
      </c>
      <c r="C4795" t="s">
        <v>21545</v>
      </c>
      <c r="D4795" t="s">
        <v>5475</v>
      </c>
      <c r="E4795" t="s">
        <v>5473</v>
      </c>
      <c r="F4795" s="11">
        <v>1941.7355274668701</v>
      </c>
      <c r="G4795" t="s">
        <v>21546</v>
      </c>
      <c r="H4795" s="7">
        <v>1</v>
      </c>
      <c r="I4795" t="s">
        <v>17</v>
      </c>
      <c r="J4795" t="s">
        <v>17</v>
      </c>
      <c r="K4795">
        <v>172.52</v>
      </c>
      <c r="L4795">
        <v>1</v>
      </c>
      <c r="M4795" s="1">
        <v>3.8093499999999999E-11</v>
      </c>
      <c r="N4795" t="s">
        <v>21547</v>
      </c>
      <c r="O4795">
        <v>14720</v>
      </c>
      <c r="P4795" t="s">
        <v>590</v>
      </c>
    </row>
    <row r="4796" spans="1:16" x14ac:dyDescent="0.2">
      <c r="A4796" t="s">
        <v>11</v>
      </c>
      <c r="B4796" t="s">
        <v>7570</v>
      </c>
      <c r="C4796" t="s">
        <v>21548</v>
      </c>
      <c r="D4796" t="s">
        <v>7572</v>
      </c>
      <c r="E4796" t="s">
        <v>7573</v>
      </c>
      <c r="F4796" s="11">
        <v>3317.0339321206002</v>
      </c>
      <c r="G4796" t="s">
        <v>21549</v>
      </c>
      <c r="H4796">
        <v>22</v>
      </c>
      <c r="I4796" t="s">
        <v>17</v>
      </c>
      <c r="J4796" t="s">
        <v>17</v>
      </c>
      <c r="K4796">
        <v>128.27000000000001</v>
      </c>
      <c r="L4796">
        <v>0.99978299999999998</v>
      </c>
      <c r="M4796" s="1">
        <v>2.9532499999999999E-5</v>
      </c>
      <c r="N4796" t="s">
        <v>21550</v>
      </c>
      <c r="O4796">
        <v>240</v>
      </c>
      <c r="P4796" t="s">
        <v>5211</v>
      </c>
    </row>
    <row r="4797" spans="1:16" x14ac:dyDescent="0.2">
      <c r="A4797" t="s">
        <v>11</v>
      </c>
      <c r="B4797" t="s">
        <v>21551</v>
      </c>
      <c r="C4797" t="s">
        <v>21552</v>
      </c>
      <c r="D4797" t="s">
        <v>21553</v>
      </c>
      <c r="E4797" t="s">
        <v>21551</v>
      </c>
      <c r="F4797" s="11">
        <v>2091.11025873785</v>
      </c>
      <c r="G4797" t="s">
        <v>21554</v>
      </c>
      <c r="H4797" s="7">
        <v>1</v>
      </c>
      <c r="I4797" t="s">
        <v>17</v>
      </c>
      <c r="J4797" t="s">
        <v>17</v>
      </c>
      <c r="K4797">
        <v>62.558</v>
      </c>
      <c r="L4797">
        <v>0.75336800000000004</v>
      </c>
      <c r="M4797">
        <v>3.8716000000000002E-3</v>
      </c>
      <c r="N4797" t="s">
        <v>21555</v>
      </c>
      <c r="O4797">
        <v>8576</v>
      </c>
      <c r="P4797" t="s">
        <v>1720</v>
      </c>
    </row>
    <row r="4798" spans="1:16" x14ac:dyDescent="0.2">
      <c r="A4798" t="s">
        <v>11</v>
      </c>
      <c r="B4798" t="s">
        <v>21556</v>
      </c>
      <c r="C4798" t="s">
        <v>21557</v>
      </c>
      <c r="D4798" t="s">
        <v>21558</v>
      </c>
      <c r="E4798" t="s">
        <v>21559</v>
      </c>
      <c r="F4798" s="11">
        <v>7615.2046090986996</v>
      </c>
      <c r="G4798" t="s">
        <v>21560</v>
      </c>
      <c r="H4798">
        <v>617</v>
      </c>
      <c r="I4798" t="s">
        <v>17</v>
      </c>
      <c r="J4798" t="s">
        <v>17</v>
      </c>
      <c r="K4798">
        <v>252.08</v>
      </c>
      <c r="L4798">
        <v>0.99978800000000001</v>
      </c>
      <c r="M4798" s="1">
        <v>1.2585799999999999E-41</v>
      </c>
      <c r="N4798" t="s">
        <v>21561</v>
      </c>
      <c r="O4798">
        <v>10156</v>
      </c>
      <c r="P4798" t="s">
        <v>348</v>
      </c>
    </row>
    <row r="4799" spans="1:16" x14ac:dyDescent="0.2">
      <c r="A4799" t="s">
        <v>11</v>
      </c>
      <c r="B4799" t="s">
        <v>21562</v>
      </c>
      <c r="C4799" t="s">
        <v>21563</v>
      </c>
      <c r="D4799" t="s">
        <v>21564</v>
      </c>
      <c r="E4799" t="s">
        <v>21565</v>
      </c>
      <c r="F4799" s="11">
        <v>7881.97378099452</v>
      </c>
      <c r="G4799" t="s">
        <v>21566</v>
      </c>
      <c r="H4799" s="7">
        <v>1</v>
      </c>
      <c r="I4799" t="s">
        <v>17</v>
      </c>
      <c r="J4799" t="s">
        <v>17</v>
      </c>
      <c r="K4799">
        <v>84.326999999999998</v>
      </c>
      <c r="L4799">
        <v>0.96887500000000004</v>
      </c>
      <c r="M4799" s="1">
        <v>1.53746E-5</v>
      </c>
      <c r="N4799" t="s">
        <v>21567</v>
      </c>
      <c r="O4799">
        <v>18487</v>
      </c>
      <c r="P4799" t="s">
        <v>683</v>
      </c>
    </row>
    <row r="4800" spans="1:16" x14ac:dyDescent="0.2">
      <c r="A4800" t="s">
        <v>11</v>
      </c>
      <c r="B4800" t="s">
        <v>8574</v>
      </c>
      <c r="C4800" t="s">
        <v>21568</v>
      </c>
      <c r="D4800" t="s">
        <v>8576</v>
      </c>
      <c r="E4800" t="s">
        <v>8577</v>
      </c>
      <c r="F4800" s="11">
        <v>25034.442457915698</v>
      </c>
      <c r="G4800" t="s">
        <v>21569</v>
      </c>
      <c r="H4800">
        <v>2</v>
      </c>
      <c r="I4800" t="s">
        <v>17</v>
      </c>
      <c r="J4800" t="s">
        <v>17</v>
      </c>
      <c r="K4800">
        <v>145.69</v>
      </c>
      <c r="L4800">
        <v>0.99283500000000002</v>
      </c>
      <c r="M4800" s="1">
        <v>2.4674899999999998E-6</v>
      </c>
      <c r="N4800" t="s">
        <v>21570</v>
      </c>
      <c r="O4800">
        <v>12974</v>
      </c>
      <c r="P4800" t="s">
        <v>590</v>
      </c>
    </row>
    <row r="4801" spans="1:16" x14ac:dyDescent="0.2">
      <c r="A4801" t="s">
        <v>11</v>
      </c>
      <c r="B4801" t="s">
        <v>1428</v>
      </c>
      <c r="C4801" t="s">
        <v>21571</v>
      </c>
      <c r="D4801" t="s">
        <v>1430</v>
      </c>
      <c r="E4801" t="s">
        <v>1431</v>
      </c>
      <c r="F4801" s="11">
        <v>1164.5674285590101</v>
      </c>
      <c r="G4801" t="s">
        <v>21572</v>
      </c>
      <c r="H4801">
        <v>26</v>
      </c>
      <c r="I4801" t="s">
        <v>17</v>
      </c>
      <c r="J4801" t="s">
        <v>17</v>
      </c>
      <c r="K4801">
        <v>99.751999999999995</v>
      </c>
      <c r="L4801">
        <v>0.89038499999999998</v>
      </c>
      <c r="M4801" s="1">
        <v>1.34476E-5</v>
      </c>
      <c r="N4801" t="s">
        <v>21573</v>
      </c>
      <c r="O4801">
        <v>8083</v>
      </c>
      <c r="P4801" t="s">
        <v>4526</v>
      </c>
    </row>
    <row r="4802" spans="1:16" x14ac:dyDescent="0.2">
      <c r="A4802" t="s">
        <v>11</v>
      </c>
      <c r="B4802" t="s">
        <v>1976</v>
      </c>
      <c r="C4802" t="s">
        <v>21574</v>
      </c>
      <c r="D4802" t="s">
        <v>1978</v>
      </c>
      <c r="E4802" t="s">
        <v>1979</v>
      </c>
      <c r="F4802" s="11">
        <v>12982.920353224499</v>
      </c>
      <c r="G4802" t="s">
        <v>21575</v>
      </c>
      <c r="H4802">
        <v>14</v>
      </c>
      <c r="I4802" t="s">
        <v>17</v>
      </c>
      <c r="J4802" t="s">
        <v>17</v>
      </c>
      <c r="K4802">
        <v>116.29</v>
      </c>
      <c r="L4802">
        <v>0.88164799999999999</v>
      </c>
      <c r="M4802" s="1">
        <v>1.07372E-7</v>
      </c>
      <c r="N4802" t="s">
        <v>21576</v>
      </c>
      <c r="O4802">
        <v>1643</v>
      </c>
      <c r="P4802" t="s">
        <v>21577</v>
      </c>
    </row>
    <row r="4803" spans="1:16" x14ac:dyDescent="0.2">
      <c r="A4803" t="s">
        <v>11</v>
      </c>
      <c r="B4803" t="s">
        <v>1054</v>
      </c>
      <c r="C4803" t="s">
        <v>21578</v>
      </c>
      <c r="D4803" t="s">
        <v>1056</v>
      </c>
      <c r="E4803" t="s">
        <v>1057</v>
      </c>
      <c r="F4803" s="11">
        <v>1511.94618003396</v>
      </c>
      <c r="G4803" t="s">
        <v>21579</v>
      </c>
      <c r="H4803">
        <v>29</v>
      </c>
      <c r="I4803" t="s">
        <v>17</v>
      </c>
      <c r="J4803" t="s">
        <v>17</v>
      </c>
      <c r="K4803">
        <v>251.59</v>
      </c>
      <c r="L4803">
        <v>0.99996099999999999</v>
      </c>
      <c r="M4803" s="1">
        <v>2.5406399999999999E-77</v>
      </c>
      <c r="N4803" t="s">
        <v>21580</v>
      </c>
      <c r="O4803">
        <v>21379</v>
      </c>
      <c r="P4803" t="s">
        <v>82</v>
      </c>
    </row>
    <row r="4804" spans="1:16" x14ac:dyDescent="0.2">
      <c r="A4804" t="s">
        <v>11</v>
      </c>
      <c r="B4804" t="s">
        <v>7614</v>
      </c>
      <c r="C4804" t="s">
        <v>21581</v>
      </c>
      <c r="D4804" t="s">
        <v>7616</v>
      </c>
      <c r="E4804" t="s">
        <v>7617</v>
      </c>
      <c r="F4804" s="11">
        <v>2001.0279784888801</v>
      </c>
      <c r="G4804" t="s">
        <v>21582</v>
      </c>
      <c r="H4804">
        <v>317</v>
      </c>
      <c r="I4804" t="s">
        <v>17</v>
      </c>
      <c r="J4804" t="s">
        <v>17</v>
      </c>
      <c r="K4804">
        <v>270.45</v>
      </c>
      <c r="L4804">
        <v>0.99974600000000002</v>
      </c>
      <c r="M4804" s="1">
        <v>1.42765E-43</v>
      </c>
      <c r="N4804" t="s">
        <v>21583</v>
      </c>
      <c r="O4804">
        <v>5831</v>
      </c>
      <c r="P4804" t="s">
        <v>5246</v>
      </c>
    </row>
    <row r="4805" spans="1:16" x14ac:dyDescent="0.2">
      <c r="A4805" t="s">
        <v>11</v>
      </c>
      <c r="B4805" t="s">
        <v>21584</v>
      </c>
      <c r="C4805" t="s">
        <v>21585</v>
      </c>
      <c r="D4805" t="s">
        <v>21586</v>
      </c>
      <c r="E4805" t="s">
        <v>21584</v>
      </c>
      <c r="F4805" s="11">
        <v>3184.40227275397</v>
      </c>
      <c r="G4805" t="s">
        <v>21587</v>
      </c>
      <c r="H4805" s="7">
        <v>1</v>
      </c>
      <c r="I4805" t="s">
        <v>17</v>
      </c>
      <c r="J4805" t="s">
        <v>17</v>
      </c>
      <c r="K4805">
        <v>48.704000000000001</v>
      </c>
      <c r="L4805">
        <v>0.78609600000000002</v>
      </c>
      <c r="M4805">
        <v>2.5126300000000001E-2</v>
      </c>
      <c r="N4805" t="s">
        <v>21588</v>
      </c>
      <c r="O4805">
        <v>9118</v>
      </c>
      <c r="P4805" t="s">
        <v>305</v>
      </c>
    </row>
    <row r="4806" spans="1:16" x14ac:dyDescent="0.2">
      <c r="A4806" t="s">
        <v>11</v>
      </c>
      <c r="B4806" t="s">
        <v>268</v>
      </c>
      <c r="C4806" t="s">
        <v>21589</v>
      </c>
      <c r="D4806" t="s">
        <v>270</v>
      </c>
      <c r="E4806" t="s">
        <v>271</v>
      </c>
      <c r="F4806" s="11">
        <v>2065.1359761580902</v>
      </c>
      <c r="G4806" t="s">
        <v>21590</v>
      </c>
      <c r="H4806">
        <v>22</v>
      </c>
      <c r="I4806" t="s">
        <v>17</v>
      </c>
      <c r="J4806" t="s">
        <v>17</v>
      </c>
      <c r="K4806">
        <v>186.74</v>
      </c>
      <c r="L4806">
        <v>1</v>
      </c>
      <c r="M4806" s="1">
        <v>9.1235600000000003E-16</v>
      </c>
      <c r="N4806" t="s">
        <v>21591</v>
      </c>
      <c r="O4806">
        <v>10776</v>
      </c>
      <c r="P4806" t="s">
        <v>3186</v>
      </c>
    </row>
    <row r="4807" spans="1:16" x14ac:dyDescent="0.2">
      <c r="A4807" t="s">
        <v>11</v>
      </c>
      <c r="B4807" t="s">
        <v>1402</v>
      </c>
      <c r="C4807" t="s">
        <v>21592</v>
      </c>
      <c r="D4807" t="s">
        <v>1404</v>
      </c>
      <c r="E4807" t="s">
        <v>1405</v>
      </c>
      <c r="F4807" s="11">
        <v>3618.2954212363602</v>
      </c>
      <c r="G4807" t="s">
        <v>21593</v>
      </c>
      <c r="H4807">
        <v>105</v>
      </c>
      <c r="I4807" t="s">
        <v>17</v>
      </c>
      <c r="J4807" t="s">
        <v>17</v>
      </c>
      <c r="K4807">
        <v>206.93</v>
      </c>
      <c r="L4807">
        <v>0.99922100000000003</v>
      </c>
      <c r="M4807" s="1">
        <v>3.1671699999999999E-35</v>
      </c>
      <c r="N4807" t="s">
        <v>21594</v>
      </c>
      <c r="O4807">
        <v>14417</v>
      </c>
      <c r="P4807" t="s">
        <v>14484</v>
      </c>
    </row>
    <row r="4808" spans="1:16" x14ac:dyDescent="0.2">
      <c r="A4808" t="s">
        <v>11</v>
      </c>
      <c r="B4808" t="s">
        <v>21595</v>
      </c>
      <c r="C4808" t="s">
        <v>21596</v>
      </c>
      <c r="D4808" t="s">
        <v>21597</v>
      </c>
      <c r="E4808" t="s">
        <v>21598</v>
      </c>
      <c r="F4808" s="11">
        <v>14267.384239999999</v>
      </c>
      <c r="G4808" t="s">
        <v>21599</v>
      </c>
      <c r="H4808">
        <v>6</v>
      </c>
      <c r="I4808" t="s">
        <v>17</v>
      </c>
      <c r="J4808" t="s">
        <v>17</v>
      </c>
      <c r="K4808">
        <v>190.79</v>
      </c>
      <c r="L4808">
        <v>1</v>
      </c>
      <c r="M4808" s="1">
        <v>4.7267299999999998E-32</v>
      </c>
      <c r="N4808" t="s">
        <v>21600</v>
      </c>
      <c r="O4808">
        <v>21126</v>
      </c>
      <c r="P4808" t="s">
        <v>2116</v>
      </c>
    </row>
    <row r="4809" spans="1:16" x14ac:dyDescent="0.2">
      <c r="A4809" t="s">
        <v>11</v>
      </c>
      <c r="B4809" t="s">
        <v>21601</v>
      </c>
      <c r="C4809" t="s">
        <v>21602</v>
      </c>
      <c r="D4809" t="s">
        <v>21603</v>
      </c>
      <c r="E4809" t="s">
        <v>21604</v>
      </c>
      <c r="F4809" s="11">
        <v>1627.2763603025501</v>
      </c>
      <c r="G4809" t="s">
        <v>21605</v>
      </c>
      <c r="H4809">
        <v>4</v>
      </c>
      <c r="I4809" t="s">
        <v>17</v>
      </c>
      <c r="J4809" t="s">
        <v>17</v>
      </c>
      <c r="K4809">
        <v>55.401000000000003</v>
      </c>
      <c r="L4809">
        <v>0.96051500000000001</v>
      </c>
      <c r="M4809">
        <v>3.9175E-3</v>
      </c>
      <c r="N4809" t="s">
        <v>21606</v>
      </c>
      <c r="O4809">
        <v>5523</v>
      </c>
      <c r="P4809" t="s">
        <v>544</v>
      </c>
    </row>
    <row r="4810" spans="1:16" x14ac:dyDescent="0.2">
      <c r="A4810" t="s">
        <v>11</v>
      </c>
      <c r="B4810" t="s">
        <v>12</v>
      </c>
      <c r="C4810" t="s">
        <v>21607</v>
      </c>
      <c r="D4810" t="s">
        <v>14</v>
      </c>
      <c r="E4810" t="s">
        <v>15</v>
      </c>
      <c r="F4810" s="11">
        <v>1892.5850337545301</v>
      </c>
      <c r="G4810" t="s">
        <v>21608</v>
      </c>
      <c r="H4810">
        <v>2</v>
      </c>
      <c r="I4810" t="s">
        <v>17</v>
      </c>
      <c r="J4810" t="s">
        <v>17</v>
      </c>
      <c r="K4810">
        <v>144.69999999999999</v>
      </c>
      <c r="L4810">
        <v>0.71439900000000001</v>
      </c>
      <c r="M4810" s="1">
        <v>5.9284900000000004E-17</v>
      </c>
      <c r="N4810" t="s">
        <v>21609</v>
      </c>
      <c r="O4810">
        <v>15815</v>
      </c>
      <c r="P4810" t="s">
        <v>7171</v>
      </c>
    </row>
    <row r="4811" spans="1:16" x14ac:dyDescent="0.2">
      <c r="A4811" t="s">
        <v>11</v>
      </c>
      <c r="B4811" t="s">
        <v>3790</v>
      </c>
      <c r="C4811" t="s">
        <v>21610</v>
      </c>
      <c r="D4811" t="s">
        <v>3792</v>
      </c>
      <c r="E4811" t="s">
        <v>3793</v>
      </c>
      <c r="F4811" s="11">
        <v>6482.2186472220001</v>
      </c>
      <c r="G4811" t="s">
        <v>21611</v>
      </c>
      <c r="H4811">
        <v>25</v>
      </c>
      <c r="I4811" t="s">
        <v>17</v>
      </c>
      <c r="J4811" t="s">
        <v>17</v>
      </c>
      <c r="K4811">
        <v>101.38</v>
      </c>
      <c r="L4811">
        <v>0.99991799999999997</v>
      </c>
      <c r="M4811">
        <v>1.8366199999999999E-4</v>
      </c>
      <c r="N4811" t="s">
        <v>21612</v>
      </c>
      <c r="O4811">
        <v>20478</v>
      </c>
      <c r="P4811" t="s">
        <v>1152</v>
      </c>
    </row>
    <row r="4812" spans="1:16" x14ac:dyDescent="0.2">
      <c r="A4812" t="s">
        <v>11</v>
      </c>
      <c r="B4812" t="s">
        <v>7159</v>
      </c>
      <c r="C4812" t="s">
        <v>21613</v>
      </c>
      <c r="D4812" t="s">
        <v>7161</v>
      </c>
      <c r="E4812" t="s">
        <v>7162</v>
      </c>
      <c r="F4812" s="11">
        <v>3122.9321683622702</v>
      </c>
      <c r="G4812" t="s">
        <v>21614</v>
      </c>
      <c r="H4812">
        <v>749</v>
      </c>
      <c r="I4812" t="s">
        <v>17</v>
      </c>
      <c r="J4812" t="s">
        <v>17</v>
      </c>
      <c r="K4812">
        <v>271.05</v>
      </c>
      <c r="L4812">
        <v>0.99999899999999997</v>
      </c>
      <c r="M4812" s="1">
        <v>2.0012100000000001E-71</v>
      </c>
      <c r="N4812" t="s">
        <v>21615</v>
      </c>
      <c r="O4812">
        <v>16981</v>
      </c>
      <c r="P4812" t="s">
        <v>5075</v>
      </c>
    </row>
    <row r="4813" spans="1:16" x14ac:dyDescent="0.2">
      <c r="A4813" t="s">
        <v>11</v>
      </c>
      <c r="B4813" t="s">
        <v>9887</v>
      </c>
      <c r="C4813" t="s">
        <v>21616</v>
      </c>
      <c r="D4813" t="s">
        <v>9889</v>
      </c>
      <c r="E4813" t="s">
        <v>9890</v>
      </c>
      <c r="F4813" s="11">
        <v>1366.0304642485901</v>
      </c>
      <c r="G4813" t="s">
        <v>21617</v>
      </c>
      <c r="H4813" s="7">
        <v>1</v>
      </c>
      <c r="I4813" t="s">
        <v>17</v>
      </c>
      <c r="J4813" t="s">
        <v>17</v>
      </c>
      <c r="K4813">
        <v>95.204999999999998</v>
      </c>
      <c r="L4813">
        <v>0.98421199999999998</v>
      </c>
      <c r="M4813" s="1">
        <v>6.2720399999999997E-5</v>
      </c>
      <c r="N4813" t="s">
        <v>21618</v>
      </c>
      <c r="O4813">
        <v>10928</v>
      </c>
      <c r="P4813" t="s">
        <v>1836</v>
      </c>
    </row>
    <row r="4814" spans="1:16" x14ac:dyDescent="0.2">
      <c r="A4814" t="s">
        <v>11</v>
      </c>
      <c r="B4814" t="s">
        <v>1240</v>
      </c>
      <c r="C4814" t="s">
        <v>21619</v>
      </c>
      <c r="D4814" t="s">
        <v>1242</v>
      </c>
      <c r="E4814" t="s">
        <v>1243</v>
      </c>
      <c r="F4814" s="11">
        <v>2687.3350967440301</v>
      </c>
      <c r="G4814" t="s">
        <v>21620</v>
      </c>
      <c r="H4814">
        <v>162</v>
      </c>
      <c r="I4814" t="s">
        <v>17</v>
      </c>
      <c r="J4814" t="s">
        <v>17</v>
      </c>
      <c r="K4814">
        <v>130.01</v>
      </c>
      <c r="L4814">
        <v>0.98395600000000005</v>
      </c>
      <c r="M4814" s="1">
        <v>4.4472999999999999E-5</v>
      </c>
      <c r="N4814" t="s">
        <v>21621</v>
      </c>
      <c r="O4814">
        <v>8134</v>
      </c>
      <c r="P4814" t="s">
        <v>2860</v>
      </c>
    </row>
    <row r="4815" spans="1:16" x14ac:dyDescent="0.2">
      <c r="A4815" t="s">
        <v>11</v>
      </c>
      <c r="B4815" t="s">
        <v>21622</v>
      </c>
      <c r="C4815" t="s">
        <v>21623</v>
      </c>
      <c r="D4815" t="s">
        <v>21624</v>
      </c>
      <c r="E4815" t="s">
        <v>21625</v>
      </c>
      <c r="F4815" s="11">
        <v>445.98183342885397</v>
      </c>
      <c r="G4815" t="s">
        <v>21626</v>
      </c>
      <c r="H4815">
        <v>11</v>
      </c>
      <c r="I4815" t="s">
        <v>17</v>
      </c>
      <c r="J4815" t="s">
        <v>17</v>
      </c>
      <c r="K4815">
        <v>53.756</v>
      </c>
      <c r="L4815">
        <v>0.83744600000000002</v>
      </c>
      <c r="M4815">
        <v>6.7845000000000003E-2</v>
      </c>
      <c r="N4815" t="s">
        <v>21627</v>
      </c>
      <c r="O4815">
        <v>818</v>
      </c>
      <c r="P4815" t="s">
        <v>3923</v>
      </c>
    </row>
    <row r="4816" spans="1:16" x14ac:dyDescent="0.2">
      <c r="A4816" t="s">
        <v>11</v>
      </c>
      <c r="B4816" t="s">
        <v>4244</v>
      </c>
      <c r="C4816" t="s">
        <v>21628</v>
      </c>
      <c r="D4816" t="s">
        <v>4246</v>
      </c>
      <c r="E4816" t="s">
        <v>4247</v>
      </c>
      <c r="F4816" s="11">
        <v>1968.3305458929101</v>
      </c>
      <c r="G4816" t="s">
        <v>21629</v>
      </c>
      <c r="H4816">
        <v>201</v>
      </c>
      <c r="I4816" t="s">
        <v>17</v>
      </c>
      <c r="J4816" t="s">
        <v>17</v>
      </c>
      <c r="K4816">
        <v>198.25</v>
      </c>
      <c r="L4816">
        <v>1</v>
      </c>
      <c r="M4816" s="1">
        <v>3.6848400000000001E-19</v>
      </c>
      <c r="N4816" t="s">
        <v>21630</v>
      </c>
      <c r="O4816">
        <v>6949</v>
      </c>
      <c r="P4816" t="s">
        <v>21631</v>
      </c>
    </row>
    <row r="4817" spans="1:16" x14ac:dyDescent="0.2">
      <c r="A4817" t="s">
        <v>11</v>
      </c>
      <c r="B4817" t="s">
        <v>16002</v>
      </c>
      <c r="C4817" t="s">
        <v>21632</v>
      </c>
      <c r="D4817" t="s">
        <v>16004</v>
      </c>
      <c r="E4817" t="s">
        <v>16005</v>
      </c>
      <c r="F4817" s="11">
        <v>8335.6084916384207</v>
      </c>
      <c r="G4817" t="s">
        <v>21633</v>
      </c>
      <c r="H4817">
        <v>797</v>
      </c>
      <c r="I4817" t="s">
        <v>17</v>
      </c>
      <c r="J4817" t="s">
        <v>17</v>
      </c>
      <c r="K4817">
        <v>230.86</v>
      </c>
      <c r="L4817">
        <v>0.856541</v>
      </c>
      <c r="M4817" s="1">
        <v>4.6127600000000002E-35</v>
      </c>
      <c r="N4817" t="s">
        <v>21634</v>
      </c>
      <c r="O4817">
        <v>4553</v>
      </c>
      <c r="P4817" t="s">
        <v>8810</v>
      </c>
    </row>
    <row r="4818" spans="1:16" x14ac:dyDescent="0.2">
      <c r="A4818" t="s">
        <v>11</v>
      </c>
      <c r="B4818" t="s">
        <v>13079</v>
      </c>
      <c r="C4818" t="s">
        <v>21635</v>
      </c>
      <c r="D4818" t="s">
        <v>13081</v>
      </c>
      <c r="E4818" t="s">
        <v>13082</v>
      </c>
      <c r="F4818" s="11">
        <v>2580.6169984896901</v>
      </c>
      <c r="G4818" t="s">
        <v>21636</v>
      </c>
      <c r="H4818">
        <v>6</v>
      </c>
      <c r="I4818" t="s">
        <v>17</v>
      </c>
      <c r="J4818" t="s">
        <v>17</v>
      </c>
      <c r="K4818">
        <v>54.683</v>
      </c>
      <c r="L4818">
        <v>0.96036500000000002</v>
      </c>
      <c r="M4818">
        <v>5.80169E-3</v>
      </c>
      <c r="N4818" t="s">
        <v>21637</v>
      </c>
      <c r="O4818">
        <v>9511</v>
      </c>
      <c r="P4818" t="s">
        <v>4679</v>
      </c>
    </row>
    <row r="4819" spans="1:16" x14ac:dyDescent="0.2">
      <c r="A4819" t="s">
        <v>11</v>
      </c>
      <c r="B4819" t="s">
        <v>13142</v>
      </c>
      <c r="C4819" t="s">
        <v>21638</v>
      </c>
      <c r="D4819" t="s">
        <v>13144</v>
      </c>
      <c r="E4819" t="s">
        <v>13145</v>
      </c>
      <c r="F4819" s="11">
        <v>14336.481925046901</v>
      </c>
      <c r="G4819" t="s">
        <v>21639</v>
      </c>
      <c r="H4819">
        <v>3</v>
      </c>
      <c r="I4819" t="s">
        <v>17</v>
      </c>
      <c r="J4819" t="s">
        <v>17</v>
      </c>
      <c r="K4819">
        <v>109.41</v>
      </c>
      <c r="L4819">
        <v>0.99995800000000001</v>
      </c>
      <c r="M4819" s="1">
        <v>1.0527499999999999E-12</v>
      </c>
      <c r="N4819" t="s">
        <v>21640</v>
      </c>
      <c r="O4819">
        <v>15844</v>
      </c>
      <c r="P4819" t="s">
        <v>1357</v>
      </c>
    </row>
    <row r="4820" spans="1:16" x14ac:dyDescent="0.2">
      <c r="A4820" t="s">
        <v>11</v>
      </c>
      <c r="B4820" t="s">
        <v>1163</v>
      </c>
      <c r="C4820" t="s">
        <v>21641</v>
      </c>
      <c r="D4820" t="s">
        <v>1165</v>
      </c>
      <c r="E4820" t="s">
        <v>1166</v>
      </c>
      <c r="F4820" s="11">
        <v>74144.152462892205</v>
      </c>
      <c r="G4820" t="s">
        <v>21642</v>
      </c>
      <c r="H4820">
        <v>9</v>
      </c>
      <c r="I4820" t="s">
        <v>17</v>
      </c>
      <c r="J4820" t="s">
        <v>17</v>
      </c>
      <c r="K4820">
        <v>64.102999999999994</v>
      </c>
      <c r="L4820">
        <v>1</v>
      </c>
      <c r="M4820">
        <v>6.2905299999999999E-3</v>
      </c>
      <c r="N4820" t="s">
        <v>21643</v>
      </c>
      <c r="O4820">
        <v>4066</v>
      </c>
      <c r="P4820" t="s">
        <v>246</v>
      </c>
    </row>
    <row r="4821" spans="1:16" x14ac:dyDescent="0.2">
      <c r="A4821" t="s">
        <v>11</v>
      </c>
      <c r="B4821" t="s">
        <v>3676</v>
      </c>
      <c r="C4821" t="s">
        <v>21644</v>
      </c>
      <c r="D4821" t="s">
        <v>3678</v>
      </c>
      <c r="E4821" t="s">
        <v>3679</v>
      </c>
      <c r="F4821" s="11">
        <v>2909.1257301845699</v>
      </c>
      <c r="G4821" t="s">
        <v>21645</v>
      </c>
      <c r="H4821">
        <v>438</v>
      </c>
      <c r="I4821" t="s">
        <v>17</v>
      </c>
      <c r="J4821" t="s">
        <v>17</v>
      </c>
      <c r="K4821">
        <v>369.65</v>
      </c>
      <c r="L4821">
        <v>0.99997899999999995</v>
      </c>
      <c r="M4821" s="1">
        <v>6.0490699999999998E-123</v>
      </c>
      <c r="N4821" t="s">
        <v>21646</v>
      </c>
      <c r="O4821">
        <v>5940</v>
      </c>
      <c r="P4821" t="s">
        <v>9125</v>
      </c>
    </row>
    <row r="4822" spans="1:16" x14ac:dyDescent="0.2">
      <c r="A4822" t="s">
        <v>11</v>
      </c>
      <c r="B4822" t="s">
        <v>1540</v>
      </c>
      <c r="C4822" t="s">
        <v>21647</v>
      </c>
      <c r="D4822" t="s">
        <v>1542</v>
      </c>
      <c r="E4822" t="s">
        <v>1543</v>
      </c>
      <c r="F4822" s="11">
        <v>2058.8972606900902</v>
      </c>
      <c r="G4822" t="s">
        <v>21648</v>
      </c>
      <c r="H4822" s="7">
        <v>1</v>
      </c>
      <c r="I4822" t="s">
        <v>17</v>
      </c>
      <c r="J4822" t="s">
        <v>17</v>
      </c>
      <c r="K4822">
        <v>97.488</v>
      </c>
      <c r="L4822">
        <v>0.99836599999999998</v>
      </c>
      <c r="M4822" s="1">
        <v>2.23064E-5</v>
      </c>
      <c r="N4822" t="s">
        <v>21649</v>
      </c>
      <c r="O4822">
        <v>10294</v>
      </c>
      <c r="P4822" t="s">
        <v>683</v>
      </c>
    </row>
    <row r="4823" spans="1:16" x14ac:dyDescent="0.2">
      <c r="A4823" t="s">
        <v>11</v>
      </c>
      <c r="B4823" t="s">
        <v>12341</v>
      </c>
      <c r="C4823" t="s">
        <v>21650</v>
      </c>
      <c r="D4823" t="s">
        <v>12343</v>
      </c>
      <c r="E4823" t="s">
        <v>12344</v>
      </c>
      <c r="F4823" s="11">
        <v>12929.5454006005</v>
      </c>
      <c r="G4823" t="s">
        <v>21651</v>
      </c>
      <c r="H4823">
        <v>35</v>
      </c>
      <c r="I4823" t="s">
        <v>17</v>
      </c>
      <c r="J4823" t="s">
        <v>17</v>
      </c>
      <c r="K4823">
        <v>68.224000000000004</v>
      </c>
      <c r="L4823">
        <v>0.89361900000000005</v>
      </c>
      <c r="M4823">
        <v>9.5189799999999998E-3</v>
      </c>
      <c r="N4823" t="s">
        <v>21652</v>
      </c>
      <c r="O4823">
        <v>718</v>
      </c>
      <c r="P4823" t="s">
        <v>3420</v>
      </c>
    </row>
    <row r="4824" spans="1:16" x14ac:dyDescent="0.2">
      <c r="A4824" t="s">
        <v>11</v>
      </c>
      <c r="B4824" t="s">
        <v>299</v>
      </c>
      <c r="C4824" t="s">
        <v>21653</v>
      </c>
      <c r="D4824" t="s">
        <v>301</v>
      </c>
      <c r="E4824" t="s">
        <v>302</v>
      </c>
      <c r="F4824" s="11">
        <v>2756.2579418493801</v>
      </c>
      <c r="G4824" t="s">
        <v>21654</v>
      </c>
      <c r="H4824">
        <v>5</v>
      </c>
      <c r="I4824" t="s">
        <v>17</v>
      </c>
      <c r="J4824" t="s">
        <v>17</v>
      </c>
      <c r="K4824">
        <v>66.594999999999999</v>
      </c>
      <c r="L4824">
        <v>0.86921099999999996</v>
      </c>
      <c r="M4824">
        <v>9.2457800000000001E-4</v>
      </c>
      <c r="N4824" t="s">
        <v>21655</v>
      </c>
      <c r="O4824">
        <v>4068</v>
      </c>
      <c r="P4824" t="s">
        <v>5054</v>
      </c>
    </row>
    <row r="4825" spans="1:16" x14ac:dyDescent="0.2">
      <c r="A4825" t="s">
        <v>11</v>
      </c>
      <c r="B4825" t="s">
        <v>5498</v>
      </c>
      <c r="C4825" t="s">
        <v>21656</v>
      </c>
      <c r="D4825" t="s">
        <v>5500</v>
      </c>
      <c r="E4825" t="s">
        <v>5501</v>
      </c>
      <c r="F4825" s="11">
        <v>2816.8994967808198</v>
      </c>
      <c r="G4825" t="s">
        <v>21657</v>
      </c>
      <c r="H4825">
        <v>77</v>
      </c>
      <c r="I4825" t="s">
        <v>17</v>
      </c>
      <c r="J4825" t="s">
        <v>17</v>
      </c>
      <c r="K4825">
        <v>175.3</v>
      </c>
      <c r="L4825">
        <v>0.99985800000000002</v>
      </c>
      <c r="M4825" s="1">
        <v>1.9615100000000001E-30</v>
      </c>
      <c r="N4825" t="s">
        <v>21658</v>
      </c>
      <c r="O4825">
        <v>20143</v>
      </c>
      <c r="P4825" t="s">
        <v>405</v>
      </c>
    </row>
    <row r="4826" spans="1:16" x14ac:dyDescent="0.2">
      <c r="A4826" t="s">
        <v>11</v>
      </c>
      <c r="B4826" t="s">
        <v>2563</v>
      </c>
      <c r="C4826" t="s">
        <v>21659</v>
      </c>
      <c r="D4826" t="s">
        <v>2565</v>
      </c>
      <c r="E4826" t="s">
        <v>2566</v>
      </c>
      <c r="F4826" s="11">
        <v>4140.0650803695098</v>
      </c>
      <c r="G4826" t="s">
        <v>21660</v>
      </c>
      <c r="H4826" s="7">
        <v>1</v>
      </c>
      <c r="I4826" t="s">
        <v>17</v>
      </c>
      <c r="J4826" t="s">
        <v>17</v>
      </c>
      <c r="K4826">
        <v>201.8</v>
      </c>
      <c r="L4826">
        <v>0.99862799999999996</v>
      </c>
      <c r="M4826" s="1">
        <v>1.8444299999999999E-24</v>
      </c>
      <c r="N4826" t="s">
        <v>21661</v>
      </c>
      <c r="O4826">
        <v>15015</v>
      </c>
      <c r="P4826" t="s">
        <v>643</v>
      </c>
    </row>
    <row r="4827" spans="1:16" x14ac:dyDescent="0.2">
      <c r="A4827" t="s">
        <v>11</v>
      </c>
      <c r="B4827" t="s">
        <v>9221</v>
      </c>
      <c r="C4827" t="s">
        <v>21662</v>
      </c>
      <c r="D4827" t="s">
        <v>9223</v>
      </c>
      <c r="E4827" t="s">
        <v>9224</v>
      </c>
      <c r="F4827" s="11">
        <v>672.56662726746902</v>
      </c>
      <c r="G4827" t="s">
        <v>21663</v>
      </c>
      <c r="H4827">
        <v>237</v>
      </c>
      <c r="I4827" t="s">
        <v>17</v>
      </c>
      <c r="J4827" t="s">
        <v>17</v>
      </c>
      <c r="K4827">
        <v>104.22</v>
      </c>
      <c r="L4827">
        <v>1</v>
      </c>
      <c r="M4827">
        <v>7.9345700000000002E-4</v>
      </c>
      <c r="N4827" t="s">
        <v>21664</v>
      </c>
      <c r="O4827">
        <v>7522</v>
      </c>
      <c r="P4827" t="s">
        <v>1637</v>
      </c>
    </row>
    <row r="4828" spans="1:16" x14ac:dyDescent="0.2">
      <c r="A4828" t="s">
        <v>11</v>
      </c>
      <c r="B4828" t="s">
        <v>14764</v>
      </c>
      <c r="C4828" t="s">
        <v>21665</v>
      </c>
      <c r="D4828" t="s">
        <v>14766</v>
      </c>
      <c r="E4828" t="s">
        <v>14764</v>
      </c>
      <c r="F4828" s="11">
        <v>2780.42439114227</v>
      </c>
      <c r="G4828" t="s">
        <v>21666</v>
      </c>
      <c r="H4828" s="7">
        <v>1</v>
      </c>
      <c r="I4828" t="s">
        <v>17</v>
      </c>
      <c r="J4828" t="s">
        <v>17</v>
      </c>
      <c r="K4828">
        <v>180.62</v>
      </c>
      <c r="L4828">
        <v>1</v>
      </c>
      <c r="M4828" s="1">
        <v>1.14715E-12</v>
      </c>
      <c r="N4828" t="s">
        <v>21667</v>
      </c>
      <c r="O4828">
        <v>12869</v>
      </c>
      <c r="P4828" t="s">
        <v>643</v>
      </c>
    </row>
    <row r="4829" spans="1:16" x14ac:dyDescent="0.2">
      <c r="A4829" t="s">
        <v>11</v>
      </c>
      <c r="B4829" t="s">
        <v>3139</v>
      </c>
      <c r="C4829" t="s">
        <v>21668</v>
      </c>
      <c r="D4829" t="s">
        <v>3141</v>
      </c>
      <c r="E4829" t="s">
        <v>3142</v>
      </c>
      <c r="F4829" s="11">
        <v>1535.7358526063599</v>
      </c>
      <c r="G4829" t="s">
        <v>21669</v>
      </c>
      <c r="H4829">
        <v>409</v>
      </c>
      <c r="I4829" t="s">
        <v>17</v>
      </c>
      <c r="J4829" t="s">
        <v>17</v>
      </c>
      <c r="K4829">
        <v>159.94</v>
      </c>
      <c r="L4829">
        <v>0.99976399999999999</v>
      </c>
      <c r="M4829" s="1">
        <v>1.2443499999999999E-9</v>
      </c>
      <c r="N4829" t="s">
        <v>21670</v>
      </c>
      <c r="O4829">
        <v>8827</v>
      </c>
      <c r="P4829" t="s">
        <v>4985</v>
      </c>
    </row>
    <row r="4830" spans="1:16" x14ac:dyDescent="0.2">
      <c r="A4830" t="s">
        <v>11</v>
      </c>
      <c r="B4830" t="s">
        <v>7283</v>
      </c>
      <c r="C4830" t="s">
        <v>21671</v>
      </c>
      <c r="D4830" t="s">
        <v>7285</v>
      </c>
      <c r="E4830" t="s">
        <v>7286</v>
      </c>
      <c r="F4830" s="11">
        <v>4130.1289061484604</v>
      </c>
      <c r="G4830" t="s">
        <v>21672</v>
      </c>
      <c r="H4830">
        <v>34</v>
      </c>
      <c r="I4830" t="s">
        <v>17</v>
      </c>
      <c r="J4830" t="s">
        <v>17</v>
      </c>
      <c r="K4830">
        <v>125.11</v>
      </c>
      <c r="L4830">
        <v>1</v>
      </c>
      <c r="M4830" s="1">
        <v>4.18615E-16</v>
      </c>
      <c r="N4830" t="s">
        <v>21673</v>
      </c>
      <c r="O4830">
        <v>6647</v>
      </c>
      <c r="P4830" t="s">
        <v>465</v>
      </c>
    </row>
    <row r="4831" spans="1:16" x14ac:dyDescent="0.2">
      <c r="A4831" t="s">
        <v>11</v>
      </c>
      <c r="B4831" t="s">
        <v>12640</v>
      </c>
      <c r="C4831" t="s">
        <v>21674</v>
      </c>
      <c r="D4831" t="s">
        <v>12642</v>
      </c>
      <c r="E4831" t="s">
        <v>12643</v>
      </c>
      <c r="F4831" s="11">
        <v>3028.36150376674</v>
      </c>
      <c r="G4831" t="s">
        <v>21675</v>
      </c>
      <c r="H4831" s="7">
        <v>1</v>
      </c>
      <c r="I4831" t="s">
        <v>17</v>
      </c>
      <c r="J4831" t="s">
        <v>17</v>
      </c>
      <c r="K4831">
        <v>118.13</v>
      </c>
      <c r="L4831">
        <v>0.99977700000000003</v>
      </c>
      <c r="M4831" s="1">
        <v>1.8763500000000001E-8</v>
      </c>
      <c r="N4831" t="s">
        <v>21676</v>
      </c>
      <c r="O4831">
        <v>15934</v>
      </c>
      <c r="P4831" t="s">
        <v>3186</v>
      </c>
    </row>
    <row r="4832" spans="1:16" x14ac:dyDescent="0.2">
      <c r="A4832" t="s">
        <v>11</v>
      </c>
      <c r="B4832" t="s">
        <v>21677</v>
      </c>
      <c r="C4832" t="s">
        <v>21678</v>
      </c>
      <c r="D4832" t="s">
        <v>21679</v>
      </c>
      <c r="E4832" t="s">
        <v>21680</v>
      </c>
      <c r="F4832" s="11">
        <v>3726.9175510269001</v>
      </c>
      <c r="G4832" t="s">
        <v>21681</v>
      </c>
      <c r="H4832">
        <v>865</v>
      </c>
      <c r="I4832" t="s">
        <v>17</v>
      </c>
      <c r="J4832" t="s">
        <v>17</v>
      </c>
      <c r="K4832">
        <v>208.17</v>
      </c>
      <c r="L4832">
        <v>1</v>
      </c>
      <c r="M4832" s="1">
        <v>9.6730000000000007E-8</v>
      </c>
      <c r="N4832" t="s">
        <v>21682</v>
      </c>
      <c r="O4832">
        <v>6948</v>
      </c>
      <c r="P4832" t="s">
        <v>1775</v>
      </c>
    </row>
    <row r="4833" spans="1:16" x14ac:dyDescent="0.2">
      <c r="A4833" t="s">
        <v>11</v>
      </c>
      <c r="B4833" t="s">
        <v>7636</v>
      </c>
      <c r="C4833" t="s">
        <v>21683</v>
      </c>
      <c r="D4833" t="s">
        <v>7638</v>
      </c>
      <c r="E4833" t="s">
        <v>7639</v>
      </c>
      <c r="F4833" s="11">
        <v>3250.2606651154401</v>
      </c>
      <c r="G4833" t="s">
        <v>21684</v>
      </c>
      <c r="H4833">
        <v>3</v>
      </c>
      <c r="I4833" t="s">
        <v>17</v>
      </c>
      <c r="J4833" t="s">
        <v>17</v>
      </c>
      <c r="K4833">
        <v>190.19</v>
      </c>
      <c r="L4833">
        <v>0.81927799999999995</v>
      </c>
      <c r="M4833" s="1">
        <v>1.87458E-28</v>
      </c>
      <c r="N4833" t="s">
        <v>21685</v>
      </c>
      <c r="O4833">
        <v>16095</v>
      </c>
      <c r="P4833" t="s">
        <v>1357</v>
      </c>
    </row>
    <row r="4834" spans="1:16" x14ac:dyDescent="0.2">
      <c r="A4834" t="s">
        <v>11</v>
      </c>
      <c r="B4834" t="s">
        <v>15516</v>
      </c>
      <c r="C4834" t="s">
        <v>21686</v>
      </c>
      <c r="D4834" t="s">
        <v>15518</v>
      </c>
      <c r="E4834" t="s">
        <v>15516</v>
      </c>
      <c r="F4834" s="11">
        <v>662.88125485880198</v>
      </c>
      <c r="G4834" t="s">
        <v>21687</v>
      </c>
      <c r="H4834">
        <v>79</v>
      </c>
      <c r="I4834" t="s">
        <v>17</v>
      </c>
      <c r="J4834" t="s">
        <v>17</v>
      </c>
      <c r="K4834">
        <v>164.13</v>
      </c>
      <c r="L4834">
        <v>0.99753800000000004</v>
      </c>
      <c r="M4834" s="1">
        <v>1.6834500000000001E-17</v>
      </c>
      <c r="N4834" t="s">
        <v>21688</v>
      </c>
      <c r="O4834">
        <v>2777</v>
      </c>
      <c r="P4834" t="s">
        <v>1809</v>
      </c>
    </row>
    <row r="4835" spans="1:16" x14ac:dyDescent="0.2">
      <c r="A4835" t="s">
        <v>11</v>
      </c>
      <c r="B4835" t="s">
        <v>21689</v>
      </c>
      <c r="C4835" t="s">
        <v>21690</v>
      </c>
      <c r="D4835" t="s">
        <v>21691</v>
      </c>
      <c r="E4835" t="s">
        <v>21692</v>
      </c>
      <c r="F4835" s="11">
        <v>6514.0637650707404</v>
      </c>
      <c r="G4835" t="s">
        <v>21693</v>
      </c>
      <c r="H4835">
        <v>7</v>
      </c>
      <c r="I4835" t="s">
        <v>17</v>
      </c>
      <c r="J4835" t="s">
        <v>17</v>
      </c>
      <c r="K4835">
        <v>110.38</v>
      </c>
      <c r="L4835">
        <v>1</v>
      </c>
      <c r="M4835" s="1">
        <v>4.2333599999999999E-8</v>
      </c>
      <c r="N4835" t="s">
        <v>21694</v>
      </c>
      <c r="O4835">
        <v>15235</v>
      </c>
      <c r="P4835" t="s">
        <v>962</v>
      </c>
    </row>
    <row r="4836" spans="1:16" x14ac:dyDescent="0.2">
      <c r="A4836" t="s">
        <v>11</v>
      </c>
      <c r="B4836" t="s">
        <v>21695</v>
      </c>
      <c r="C4836" t="s">
        <v>21696</v>
      </c>
      <c r="D4836" t="s">
        <v>21697</v>
      </c>
      <c r="E4836" t="s">
        <v>21698</v>
      </c>
      <c r="F4836" s="11">
        <v>299.21023843195701</v>
      </c>
      <c r="G4836" t="s">
        <v>21699</v>
      </c>
      <c r="H4836">
        <v>16</v>
      </c>
      <c r="I4836" t="s">
        <v>17</v>
      </c>
      <c r="J4836" t="s">
        <v>17</v>
      </c>
      <c r="K4836">
        <v>124.4</v>
      </c>
      <c r="L4836">
        <v>0.88301200000000002</v>
      </c>
      <c r="M4836" s="1">
        <v>2.1318000000000001E-10</v>
      </c>
      <c r="N4836" t="s">
        <v>21700</v>
      </c>
      <c r="O4836">
        <v>8601</v>
      </c>
      <c r="P4836" t="s">
        <v>341</v>
      </c>
    </row>
    <row r="4837" spans="1:16" x14ac:dyDescent="0.2">
      <c r="A4837" t="s">
        <v>11</v>
      </c>
      <c r="B4837" t="s">
        <v>5933</v>
      </c>
      <c r="C4837" t="s">
        <v>21701</v>
      </c>
      <c r="D4837" t="s">
        <v>5935</v>
      </c>
      <c r="E4837" t="s">
        <v>5936</v>
      </c>
      <c r="F4837" s="11">
        <v>2005.04932677938</v>
      </c>
      <c r="G4837" t="s">
        <v>21702</v>
      </c>
      <c r="H4837" s="7">
        <v>1</v>
      </c>
      <c r="I4837" t="s">
        <v>17</v>
      </c>
      <c r="J4837" t="s">
        <v>17</v>
      </c>
      <c r="K4837">
        <v>107.78</v>
      </c>
      <c r="L4837">
        <v>0.70737799999999995</v>
      </c>
      <c r="M4837">
        <v>3.3873399999999999E-4</v>
      </c>
      <c r="N4837" t="s">
        <v>21703</v>
      </c>
      <c r="O4837">
        <v>11703</v>
      </c>
      <c r="P4837" t="s">
        <v>1060</v>
      </c>
    </row>
    <row r="4838" spans="1:16" x14ac:dyDescent="0.2">
      <c r="A4838" t="s">
        <v>11</v>
      </c>
      <c r="B4838" t="s">
        <v>10245</v>
      </c>
      <c r="C4838" t="s">
        <v>21704</v>
      </c>
      <c r="D4838" t="s">
        <v>10247</v>
      </c>
      <c r="E4838" t="s">
        <v>10245</v>
      </c>
      <c r="F4838" s="11">
        <v>2378.7357651351899</v>
      </c>
      <c r="G4838" t="s">
        <v>21705</v>
      </c>
      <c r="H4838">
        <v>58</v>
      </c>
      <c r="I4838" t="s">
        <v>17</v>
      </c>
      <c r="J4838" t="s">
        <v>17</v>
      </c>
      <c r="K4838">
        <v>159.79</v>
      </c>
      <c r="L4838">
        <v>1</v>
      </c>
      <c r="M4838" s="1">
        <v>1.25292E-19</v>
      </c>
      <c r="N4838" t="s">
        <v>21706</v>
      </c>
      <c r="O4838">
        <v>13126</v>
      </c>
      <c r="P4838" t="s">
        <v>7509</v>
      </c>
    </row>
    <row r="4839" spans="1:16" x14ac:dyDescent="0.2">
      <c r="A4839" t="s">
        <v>11</v>
      </c>
      <c r="B4839" t="s">
        <v>7459</v>
      </c>
      <c r="C4839" t="s">
        <v>21707</v>
      </c>
      <c r="D4839" t="s">
        <v>7461</v>
      </c>
      <c r="E4839" t="s">
        <v>7462</v>
      </c>
      <c r="F4839" s="11">
        <v>11219.211845285899</v>
      </c>
      <c r="G4839" t="s">
        <v>21708</v>
      </c>
      <c r="H4839">
        <v>12</v>
      </c>
      <c r="I4839" t="s">
        <v>17</v>
      </c>
      <c r="J4839" t="s">
        <v>17</v>
      </c>
      <c r="K4839">
        <v>185.74</v>
      </c>
      <c r="L4839">
        <v>0.971132</v>
      </c>
      <c r="M4839" s="1">
        <v>1.04466E-25</v>
      </c>
      <c r="N4839" t="s">
        <v>21709</v>
      </c>
      <c r="O4839">
        <v>5325</v>
      </c>
      <c r="P4839" t="s">
        <v>3923</v>
      </c>
    </row>
    <row r="4840" spans="1:16" x14ac:dyDescent="0.2">
      <c r="A4840" t="s">
        <v>11</v>
      </c>
      <c r="B4840" t="s">
        <v>21710</v>
      </c>
      <c r="C4840" t="s">
        <v>21711</v>
      </c>
      <c r="D4840" t="s">
        <v>21712</v>
      </c>
      <c r="E4840" t="s">
        <v>21713</v>
      </c>
      <c r="F4840" s="11">
        <v>2709.3675815425399</v>
      </c>
      <c r="G4840" t="s">
        <v>21714</v>
      </c>
      <c r="H4840">
        <v>2</v>
      </c>
      <c r="I4840" t="s">
        <v>17</v>
      </c>
      <c r="J4840" t="s">
        <v>17</v>
      </c>
      <c r="K4840">
        <v>64.819999999999993</v>
      </c>
      <c r="L4840">
        <v>0.77608600000000005</v>
      </c>
      <c r="M4840">
        <v>1.41578E-2</v>
      </c>
      <c r="N4840" t="s">
        <v>21715</v>
      </c>
      <c r="O4840">
        <v>2176</v>
      </c>
      <c r="P4840" t="s">
        <v>89</v>
      </c>
    </row>
    <row r="4841" spans="1:16" x14ac:dyDescent="0.2">
      <c r="A4841" t="s">
        <v>11</v>
      </c>
      <c r="B4841" t="s">
        <v>7642</v>
      </c>
      <c r="C4841" t="s">
        <v>21716</v>
      </c>
      <c r="D4841" t="s">
        <v>7644</v>
      </c>
      <c r="E4841" t="s">
        <v>7645</v>
      </c>
      <c r="F4841" s="11">
        <v>1581.9666484449299</v>
      </c>
      <c r="G4841" t="s">
        <v>21717</v>
      </c>
      <c r="H4841">
        <v>5</v>
      </c>
      <c r="I4841" t="s">
        <v>17</v>
      </c>
      <c r="J4841" t="s">
        <v>17</v>
      </c>
      <c r="K4841">
        <v>125.73</v>
      </c>
      <c r="L4841">
        <v>0.99990199999999996</v>
      </c>
      <c r="M4841" s="1">
        <v>2.1845899999999999E-13</v>
      </c>
      <c r="N4841" t="s">
        <v>21718</v>
      </c>
      <c r="O4841">
        <v>6777</v>
      </c>
      <c r="P4841" t="s">
        <v>3037</v>
      </c>
    </row>
    <row r="4842" spans="1:16" x14ac:dyDescent="0.2">
      <c r="A4842" t="s">
        <v>11</v>
      </c>
      <c r="B4842" t="s">
        <v>21719</v>
      </c>
      <c r="C4842" t="s">
        <v>21720</v>
      </c>
      <c r="D4842" t="s">
        <v>21721</v>
      </c>
      <c r="E4842" t="s">
        <v>21722</v>
      </c>
      <c r="F4842" s="11" t="e">
        <v>#N/A</v>
      </c>
      <c r="G4842" t="s">
        <v>21723</v>
      </c>
      <c r="H4842" s="7">
        <v>1</v>
      </c>
      <c r="I4842" t="s">
        <v>17</v>
      </c>
      <c r="J4842" t="s">
        <v>17</v>
      </c>
      <c r="K4842">
        <v>187.97</v>
      </c>
      <c r="L4842">
        <v>0.99873299999999998</v>
      </c>
      <c r="M4842" s="1">
        <v>3.4815499999999998E-18</v>
      </c>
      <c r="N4842" t="s">
        <v>21724</v>
      </c>
      <c r="O4842">
        <v>11021</v>
      </c>
      <c r="P4842" t="s">
        <v>643</v>
      </c>
    </row>
    <row r="4843" spans="1:16" x14ac:dyDescent="0.2">
      <c r="A4843" t="s">
        <v>11</v>
      </c>
      <c r="B4843" t="s">
        <v>21725</v>
      </c>
      <c r="C4843" t="s">
        <v>21726</v>
      </c>
      <c r="D4843" t="s">
        <v>21727</v>
      </c>
      <c r="E4843" t="s">
        <v>21728</v>
      </c>
      <c r="F4843" s="11" t="e">
        <v>#N/A</v>
      </c>
      <c r="G4843" t="s">
        <v>21729</v>
      </c>
      <c r="H4843">
        <v>70</v>
      </c>
      <c r="I4843" t="s">
        <v>17</v>
      </c>
      <c r="J4843" t="s">
        <v>17</v>
      </c>
      <c r="K4843">
        <v>93.843000000000004</v>
      </c>
      <c r="L4843">
        <v>1</v>
      </c>
      <c r="M4843">
        <v>1.1021E-4</v>
      </c>
      <c r="N4843" t="s">
        <v>21730</v>
      </c>
      <c r="O4843">
        <v>1793</v>
      </c>
      <c r="P4843" t="s">
        <v>9101</v>
      </c>
    </row>
    <row r="4844" spans="1:16" x14ac:dyDescent="0.2">
      <c r="A4844" t="s">
        <v>11</v>
      </c>
      <c r="B4844" t="s">
        <v>16329</v>
      </c>
      <c r="C4844" t="s">
        <v>21731</v>
      </c>
      <c r="D4844" t="s">
        <v>16331</v>
      </c>
      <c r="E4844" t="s">
        <v>16332</v>
      </c>
      <c r="F4844" s="11">
        <v>3101.2536095570299</v>
      </c>
      <c r="G4844" t="s">
        <v>21732</v>
      </c>
      <c r="H4844">
        <v>2</v>
      </c>
      <c r="I4844" t="s">
        <v>17</v>
      </c>
      <c r="J4844" t="s">
        <v>17</v>
      </c>
      <c r="K4844">
        <v>151.41999999999999</v>
      </c>
      <c r="L4844">
        <v>0.99922299999999997</v>
      </c>
      <c r="M4844" s="1">
        <v>6.9338600000000004E-7</v>
      </c>
      <c r="N4844" t="s">
        <v>21733</v>
      </c>
      <c r="O4844">
        <v>5182</v>
      </c>
      <c r="P4844" t="s">
        <v>4869</v>
      </c>
    </row>
    <row r="4845" spans="1:16" x14ac:dyDescent="0.2">
      <c r="A4845" t="s">
        <v>11</v>
      </c>
      <c r="B4845" t="s">
        <v>10296</v>
      </c>
      <c r="C4845" t="s">
        <v>21734</v>
      </c>
      <c r="D4845" t="s">
        <v>10298</v>
      </c>
      <c r="E4845" t="s">
        <v>10296</v>
      </c>
      <c r="F4845" s="11">
        <v>4289.4894441858896</v>
      </c>
      <c r="G4845" t="s">
        <v>21735</v>
      </c>
      <c r="H4845">
        <v>5</v>
      </c>
      <c r="I4845" t="s">
        <v>17</v>
      </c>
      <c r="J4845" t="s">
        <v>17</v>
      </c>
      <c r="K4845">
        <v>140.31</v>
      </c>
      <c r="L4845">
        <v>0.99880500000000005</v>
      </c>
      <c r="M4845" s="1">
        <v>1.0979199999999999E-7</v>
      </c>
      <c r="N4845" t="s">
        <v>21736</v>
      </c>
      <c r="O4845">
        <v>6357</v>
      </c>
      <c r="P4845" t="s">
        <v>391</v>
      </c>
    </row>
    <row r="4846" spans="1:16" x14ac:dyDescent="0.2">
      <c r="A4846" t="s">
        <v>11</v>
      </c>
      <c r="B4846" t="s">
        <v>6242</v>
      </c>
      <c r="C4846" t="s">
        <v>21737</v>
      </c>
      <c r="D4846" t="s">
        <v>6244</v>
      </c>
      <c r="E4846" t="s">
        <v>6245</v>
      </c>
      <c r="F4846" s="11">
        <v>8445.4548207999997</v>
      </c>
      <c r="G4846" t="s">
        <v>21738</v>
      </c>
      <c r="H4846">
        <v>58</v>
      </c>
      <c r="I4846" t="s">
        <v>17</v>
      </c>
      <c r="J4846" t="s">
        <v>17</v>
      </c>
      <c r="K4846">
        <v>122.51</v>
      </c>
      <c r="L4846">
        <v>0.98649500000000001</v>
      </c>
      <c r="M4846">
        <v>5.4592799999999999E-4</v>
      </c>
      <c r="N4846" t="s">
        <v>21739</v>
      </c>
      <c r="O4846">
        <v>677</v>
      </c>
      <c r="P4846" t="s">
        <v>2179</v>
      </c>
    </row>
    <row r="4847" spans="1:16" x14ac:dyDescent="0.2">
      <c r="A4847" t="s">
        <v>11</v>
      </c>
      <c r="B4847" t="s">
        <v>11551</v>
      </c>
      <c r="C4847" t="s">
        <v>21740</v>
      </c>
      <c r="D4847" t="s">
        <v>11553</v>
      </c>
      <c r="E4847" t="s">
        <v>11551</v>
      </c>
      <c r="F4847" s="11">
        <v>3827.76890941698</v>
      </c>
      <c r="G4847" t="s">
        <v>21741</v>
      </c>
      <c r="H4847">
        <v>405</v>
      </c>
      <c r="I4847" t="s">
        <v>17</v>
      </c>
      <c r="J4847" t="s">
        <v>17</v>
      </c>
      <c r="K4847">
        <v>191.97</v>
      </c>
      <c r="L4847">
        <v>1</v>
      </c>
      <c r="M4847" s="1">
        <v>7.0126099999999998E-59</v>
      </c>
      <c r="N4847" t="s">
        <v>21742</v>
      </c>
      <c r="O4847">
        <v>15335</v>
      </c>
      <c r="P4847" t="s">
        <v>657</v>
      </c>
    </row>
    <row r="4848" spans="1:16" x14ac:dyDescent="0.2">
      <c r="A4848" t="s">
        <v>11</v>
      </c>
      <c r="B4848" t="s">
        <v>5864</v>
      </c>
      <c r="C4848" t="s">
        <v>21743</v>
      </c>
      <c r="D4848" t="s">
        <v>5866</v>
      </c>
      <c r="E4848" t="s">
        <v>5867</v>
      </c>
      <c r="F4848" s="11">
        <v>1145.12099094116</v>
      </c>
      <c r="G4848" t="s">
        <v>21744</v>
      </c>
      <c r="H4848">
        <v>2</v>
      </c>
      <c r="I4848" t="s">
        <v>17</v>
      </c>
      <c r="J4848" t="s">
        <v>17</v>
      </c>
      <c r="K4848">
        <v>48.423000000000002</v>
      </c>
      <c r="L4848">
        <v>0.70206299999999999</v>
      </c>
      <c r="M4848">
        <v>3.9610300000000001E-2</v>
      </c>
      <c r="N4848" t="s">
        <v>21745</v>
      </c>
      <c r="O4848">
        <v>4797</v>
      </c>
      <c r="P4848" t="s">
        <v>2231</v>
      </c>
    </row>
    <row r="4849" spans="1:16" x14ac:dyDescent="0.2">
      <c r="A4849" t="s">
        <v>11</v>
      </c>
      <c r="B4849" t="s">
        <v>5345</v>
      </c>
      <c r="C4849" t="s">
        <v>21746</v>
      </c>
      <c r="D4849" t="s">
        <v>5347</v>
      </c>
      <c r="E4849" t="s">
        <v>5348</v>
      </c>
      <c r="F4849" s="11">
        <v>2145.2651502434501</v>
      </c>
      <c r="G4849" t="s">
        <v>21747</v>
      </c>
      <c r="H4849" s="7">
        <v>1</v>
      </c>
      <c r="I4849" t="s">
        <v>17</v>
      </c>
      <c r="J4849" t="s">
        <v>17</v>
      </c>
      <c r="K4849">
        <v>61.098999999999997</v>
      </c>
      <c r="L4849">
        <v>0.92859100000000006</v>
      </c>
      <c r="M4849" s="1">
        <v>1.22643E-6</v>
      </c>
      <c r="N4849" t="s">
        <v>21748</v>
      </c>
      <c r="O4849">
        <v>10514</v>
      </c>
      <c r="P4849" t="s">
        <v>7103</v>
      </c>
    </row>
    <row r="4850" spans="1:16" x14ac:dyDescent="0.2">
      <c r="A4850" t="s">
        <v>11</v>
      </c>
      <c r="B4850" t="s">
        <v>1246</v>
      </c>
      <c r="C4850" t="s">
        <v>21749</v>
      </c>
      <c r="D4850" t="s">
        <v>1248</v>
      </c>
      <c r="E4850" t="s">
        <v>1249</v>
      </c>
      <c r="F4850" s="11">
        <v>144590.054687333</v>
      </c>
      <c r="G4850" t="s">
        <v>21750</v>
      </c>
      <c r="H4850">
        <v>366</v>
      </c>
      <c r="I4850" t="s">
        <v>17</v>
      </c>
      <c r="J4850" t="s">
        <v>17</v>
      </c>
      <c r="K4850">
        <v>195.94</v>
      </c>
      <c r="L4850">
        <v>0.99999899999999997</v>
      </c>
      <c r="M4850" s="1">
        <v>3.5870599999999999E-12</v>
      </c>
      <c r="N4850" t="s">
        <v>21751</v>
      </c>
      <c r="O4850">
        <v>7827</v>
      </c>
      <c r="P4850" t="s">
        <v>690</v>
      </c>
    </row>
    <row r="4851" spans="1:16" x14ac:dyDescent="0.2">
      <c r="A4851" t="s">
        <v>11</v>
      </c>
      <c r="B4851" t="s">
        <v>5823</v>
      </c>
      <c r="C4851" t="s">
        <v>21752</v>
      </c>
      <c r="D4851" t="s">
        <v>5825</v>
      </c>
      <c r="E4851" t="s">
        <v>5826</v>
      </c>
      <c r="F4851" s="11">
        <v>3043.7519686916899</v>
      </c>
      <c r="G4851" t="s">
        <v>21753</v>
      </c>
      <c r="H4851">
        <v>3</v>
      </c>
      <c r="I4851" t="s">
        <v>17</v>
      </c>
      <c r="J4851" t="s">
        <v>17</v>
      </c>
      <c r="K4851">
        <v>109.16</v>
      </c>
      <c r="L4851">
        <v>0.79343300000000005</v>
      </c>
      <c r="M4851" s="1">
        <v>5.1764900000000003E-5</v>
      </c>
      <c r="N4851" t="s">
        <v>21754</v>
      </c>
      <c r="O4851">
        <v>2992</v>
      </c>
      <c r="P4851" t="s">
        <v>4263</v>
      </c>
    </row>
    <row r="4852" spans="1:16" x14ac:dyDescent="0.2">
      <c r="A4852" t="s">
        <v>11</v>
      </c>
      <c r="B4852" t="s">
        <v>11883</v>
      </c>
      <c r="C4852" t="s">
        <v>21755</v>
      </c>
      <c r="D4852" t="s">
        <v>11885</v>
      </c>
      <c r="E4852" t="s">
        <v>11886</v>
      </c>
      <c r="F4852" s="11">
        <v>1614.2823190844399</v>
      </c>
      <c r="G4852" t="s">
        <v>21756</v>
      </c>
      <c r="H4852">
        <v>2</v>
      </c>
      <c r="I4852" t="s">
        <v>17</v>
      </c>
      <c r="J4852" t="s">
        <v>17</v>
      </c>
      <c r="K4852">
        <v>100.38</v>
      </c>
      <c r="L4852">
        <v>0.74960300000000002</v>
      </c>
      <c r="M4852" s="1">
        <v>1.4280999999999999E-6</v>
      </c>
      <c r="N4852" t="s">
        <v>21757</v>
      </c>
      <c r="O4852">
        <v>10057</v>
      </c>
      <c r="P4852" t="s">
        <v>843</v>
      </c>
    </row>
    <row r="4853" spans="1:16" x14ac:dyDescent="0.2">
      <c r="A4853" t="s">
        <v>11</v>
      </c>
      <c r="B4853" t="s">
        <v>16002</v>
      </c>
      <c r="C4853" t="s">
        <v>21758</v>
      </c>
      <c r="D4853" t="s">
        <v>16004</v>
      </c>
      <c r="E4853" t="s">
        <v>16005</v>
      </c>
      <c r="F4853" s="11">
        <v>8335.6084916384207</v>
      </c>
      <c r="G4853" t="s">
        <v>21759</v>
      </c>
      <c r="H4853">
        <v>52</v>
      </c>
      <c r="I4853" t="s">
        <v>17</v>
      </c>
      <c r="J4853" t="s">
        <v>17</v>
      </c>
      <c r="K4853">
        <v>157.88</v>
      </c>
      <c r="L4853">
        <v>0.77099200000000001</v>
      </c>
      <c r="M4853" s="1">
        <v>2.9716E-26</v>
      </c>
      <c r="N4853" t="s">
        <v>21760</v>
      </c>
      <c r="O4853">
        <v>5781</v>
      </c>
      <c r="P4853" t="s">
        <v>21761</v>
      </c>
    </row>
    <row r="4854" spans="1:16" x14ac:dyDescent="0.2">
      <c r="A4854" t="s">
        <v>11</v>
      </c>
      <c r="B4854" t="s">
        <v>14220</v>
      </c>
      <c r="C4854" t="s">
        <v>21762</v>
      </c>
      <c r="D4854" t="s">
        <v>14222</v>
      </c>
      <c r="E4854" t="s">
        <v>14223</v>
      </c>
      <c r="F4854" s="11">
        <v>18531.781852250599</v>
      </c>
      <c r="G4854" t="s">
        <v>21763</v>
      </c>
      <c r="H4854" s="7">
        <v>1</v>
      </c>
      <c r="I4854" t="s">
        <v>17</v>
      </c>
      <c r="J4854" t="s">
        <v>17</v>
      </c>
      <c r="K4854">
        <v>71.975999999999999</v>
      </c>
      <c r="L4854">
        <v>0.99998900000000002</v>
      </c>
      <c r="M4854">
        <v>9.1015599999999999E-3</v>
      </c>
      <c r="N4854" t="s">
        <v>21764</v>
      </c>
      <c r="O4854">
        <v>10642</v>
      </c>
      <c r="P4854" t="s">
        <v>643</v>
      </c>
    </row>
    <row r="4855" spans="1:16" x14ac:dyDescent="0.2">
      <c r="A4855" t="s">
        <v>11</v>
      </c>
      <c r="B4855" t="s">
        <v>6981</v>
      </c>
      <c r="C4855" t="s">
        <v>21765</v>
      </c>
      <c r="D4855" t="s">
        <v>6983</v>
      </c>
      <c r="E4855" t="s">
        <v>6981</v>
      </c>
      <c r="F4855" s="11">
        <v>4288.6998112526599</v>
      </c>
      <c r="G4855" t="s">
        <v>21766</v>
      </c>
      <c r="H4855">
        <v>5</v>
      </c>
      <c r="I4855" t="s">
        <v>17</v>
      </c>
      <c r="J4855" t="s">
        <v>17</v>
      </c>
      <c r="K4855">
        <v>185.67</v>
      </c>
      <c r="L4855">
        <v>0.94724900000000001</v>
      </c>
      <c r="M4855" s="1">
        <v>2.5484800000000001E-23</v>
      </c>
      <c r="N4855" t="s">
        <v>21767</v>
      </c>
      <c r="O4855">
        <v>10556</v>
      </c>
      <c r="P4855" t="s">
        <v>1357</v>
      </c>
    </row>
    <row r="4856" spans="1:16" x14ac:dyDescent="0.2">
      <c r="A4856" t="s">
        <v>11</v>
      </c>
      <c r="B4856" t="s">
        <v>8043</v>
      </c>
      <c r="C4856" t="s">
        <v>21768</v>
      </c>
      <c r="D4856" t="s">
        <v>8045</v>
      </c>
      <c r="E4856" t="s">
        <v>8043</v>
      </c>
      <c r="F4856" s="11">
        <v>10986.2140657779</v>
      </c>
      <c r="G4856" t="s">
        <v>21769</v>
      </c>
      <c r="H4856">
        <v>35</v>
      </c>
      <c r="I4856" t="s">
        <v>17</v>
      </c>
      <c r="J4856" t="s">
        <v>17</v>
      </c>
      <c r="K4856">
        <v>188.41</v>
      </c>
      <c r="L4856">
        <v>1</v>
      </c>
      <c r="M4856" s="1">
        <v>3.8267699999999999E-17</v>
      </c>
      <c r="N4856" t="s">
        <v>21770</v>
      </c>
      <c r="O4856">
        <v>11350</v>
      </c>
      <c r="P4856" t="s">
        <v>115</v>
      </c>
    </row>
    <row r="4857" spans="1:16" x14ac:dyDescent="0.2">
      <c r="A4857" t="s">
        <v>11</v>
      </c>
      <c r="B4857" t="s">
        <v>4037</v>
      </c>
      <c r="C4857" t="s">
        <v>21771</v>
      </c>
      <c r="D4857" t="s">
        <v>4039</v>
      </c>
      <c r="E4857" t="s">
        <v>4040</v>
      </c>
      <c r="F4857" s="11">
        <v>3868.7313303198998</v>
      </c>
      <c r="G4857" t="s">
        <v>21772</v>
      </c>
      <c r="H4857">
        <v>14</v>
      </c>
      <c r="I4857" t="s">
        <v>17</v>
      </c>
      <c r="J4857" t="s">
        <v>17</v>
      </c>
      <c r="K4857">
        <v>219.65</v>
      </c>
      <c r="L4857">
        <v>0.76993100000000003</v>
      </c>
      <c r="M4857" s="1">
        <v>2.5905699999999999E-39</v>
      </c>
      <c r="N4857" t="s">
        <v>21773</v>
      </c>
      <c r="O4857">
        <v>8785</v>
      </c>
      <c r="P4857" t="s">
        <v>8687</v>
      </c>
    </row>
    <row r="4858" spans="1:16" x14ac:dyDescent="0.2">
      <c r="A4858" t="s">
        <v>11</v>
      </c>
      <c r="B4858" t="s">
        <v>14164</v>
      </c>
      <c r="C4858" t="s">
        <v>21774</v>
      </c>
      <c r="D4858" t="s">
        <v>14166</v>
      </c>
      <c r="E4858" t="s">
        <v>14167</v>
      </c>
      <c r="F4858" s="11">
        <v>6757.8833457137798</v>
      </c>
      <c r="G4858" t="s">
        <v>21775</v>
      </c>
      <c r="H4858">
        <v>67</v>
      </c>
      <c r="I4858" t="s">
        <v>17</v>
      </c>
      <c r="J4858" t="s">
        <v>17</v>
      </c>
      <c r="K4858">
        <v>195.39</v>
      </c>
      <c r="L4858">
        <v>0.99806499999999998</v>
      </c>
      <c r="M4858" s="1">
        <v>4.19563E-34</v>
      </c>
      <c r="N4858" t="s">
        <v>21776</v>
      </c>
      <c r="O4858">
        <v>10861</v>
      </c>
      <c r="P4858" t="s">
        <v>5665</v>
      </c>
    </row>
    <row r="4859" spans="1:16" x14ac:dyDescent="0.2">
      <c r="A4859" t="s">
        <v>11</v>
      </c>
      <c r="B4859" t="s">
        <v>15185</v>
      </c>
      <c r="C4859" t="s">
        <v>21777</v>
      </c>
      <c r="D4859" t="s">
        <v>15187</v>
      </c>
      <c r="E4859" t="s">
        <v>15188</v>
      </c>
      <c r="F4859" s="11">
        <v>2178.3096408931501</v>
      </c>
      <c r="G4859" t="s">
        <v>21778</v>
      </c>
      <c r="H4859">
        <v>8</v>
      </c>
      <c r="I4859" t="s">
        <v>17</v>
      </c>
      <c r="J4859" t="s">
        <v>17</v>
      </c>
      <c r="K4859">
        <v>82.748999999999995</v>
      </c>
      <c r="L4859">
        <v>1</v>
      </c>
      <c r="M4859">
        <v>4.0098699999999996E-3</v>
      </c>
      <c r="N4859" t="s">
        <v>21779</v>
      </c>
      <c r="O4859">
        <v>4433</v>
      </c>
      <c r="P4859" t="s">
        <v>1743</v>
      </c>
    </row>
    <row r="4860" spans="1:16" x14ac:dyDescent="0.2">
      <c r="A4860" t="s">
        <v>11</v>
      </c>
      <c r="B4860" t="s">
        <v>21780</v>
      </c>
      <c r="C4860" t="s">
        <v>21781</v>
      </c>
      <c r="D4860" t="s">
        <v>21782</v>
      </c>
      <c r="E4860" t="s">
        <v>21783</v>
      </c>
      <c r="F4860" s="11">
        <v>2501</v>
      </c>
      <c r="G4860" t="s">
        <v>21784</v>
      </c>
      <c r="H4860" s="7">
        <v>1</v>
      </c>
      <c r="I4860" t="s">
        <v>17</v>
      </c>
      <c r="J4860" t="s">
        <v>17</v>
      </c>
      <c r="K4860">
        <v>43.651000000000003</v>
      </c>
      <c r="L4860">
        <v>0.95071799999999995</v>
      </c>
      <c r="M4860">
        <v>1.7722700000000001E-2</v>
      </c>
      <c r="N4860" t="s">
        <v>21785</v>
      </c>
      <c r="O4860">
        <v>4370</v>
      </c>
      <c r="P4860" t="s">
        <v>1067</v>
      </c>
    </row>
    <row r="4861" spans="1:16" x14ac:dyDescent="0.2">
      <c r="A4861" t="s">
        <v>11</v>
      </c>
      <c r="B4861" t="s">
        <v>7905</v>
      </c>
      <c r="C4861" t="s">
        <v>21786</v>
      </c>
      <c r="D4861" t="s">
        <v>7907</v>
      </c>
      <c r="E4861" t="s">
        <v>7908</v>
      </c>
      <c r="F4861" s="11">
        <v>6685.1706432924502</v>
      </c>
      <c r="G4861" t="s">
        <v>21787</v>
      </c>
      <c r="H4861">
        <v>35</v>
      </c>
      <c r="I4861" t="s">
        <v>17</v>
      </c>
      <c r="J4861" t="s">
        <v>17</v>
      </c>
      <c r="K4861">
        <v>110.86</v>
      </c>
      <c r="L4861">
        <v>0.85299700000000001</v>
      </c>
      <c r="M4861" s="1">
        <v>2.06992E-5</v>
      </c>
      <c r="N4861" t="s">
        <v>21788</v>
      </c>
      <c r="O4861">
        <v>5507</v>
      </c>
      <c r="P4861" t="s">
        <v>1204</v>
      </c>
    </row>
    <row r="4862" spans="1:16" x14ac:dyDescent="0.2">
      <c r="A4862" t="s">
        <v>11</v>
      </c>
      <c r="B4862" t="s">
        <v>9859</v>
      </c>
      <c r="C4862" t="s">
        <v>21789</v>
      </c>
      <c r="D4862" t="s">
        <v>9861</v>
      </c>
      <c r="E4862" t="s">
        <v>9862</v>
      </c>
      <c r="F4862" s="11">
        <v>4876.6057634776598</v>
      </c>
      <c r="G4862" t="s">
        <v>21790</v>
      </c>
      <c r="H4862">
        <v>34</v>
      </c>
      <c r="I4862" t="s">
        <v>17</v>
      </c>
      <c r="J4862" t="s">
        <v>17</v>
      </c>
      <c r="K4862">
        <v>165.17</v>
      </c>
      <c r="L4862">
        <v>0.75722500000000004</v>
      </c>
      <c r="M4862" s="1">
        <v>1.6918500000000001E-22</v>
      </c>
      <c r="N4862" t="s">
        <v>21791</v>
      </c>
      <c r="O4862">
        <v>11151</v>
      </c>
      <c r="P4862" t="s">
        <v>850</v>
      </c>
    </row>
    <row r="4863" spans="1:16" x14ac:dyDescent="0.2">
      <c r="A4863" t="s">
        <v>11</v>
      </c>
      <c r="B4863" t="s">
        <v>9805</v>
      </c>
      <c r="C4863" t="s">
        <v>21792</v>
      </c>
      <c r="D4863" t="s">
        <v>9807</v>
      </c>
      <c r="E4863" t="s">
        <v>9808</v>
      </c>
      <c r="F4863" s="11">
        <v>1829.6821319917401</v>
      </c>
      <c r="G4863" t="s">
        <v>21793</v>
      </c>
      <c r="H4863" s="7">
        <v>1</v>
      </c>
      <c r="I4863" t="s">
        <v>17</v>
      </c>
      <c r="J4863" t="s">
        <v>17</v>
      </c>
      <c r="K4863">
        <v>77.468000000000004</v>
      </c>
      <c r="L4863">
        <v>0.96382900000000005</v>
      </c>
      <c r="M4863">
        <v>6.2479300000000001E-4</v>
      </c>
      <c r="N4863" t="s">
        <v>21794</v>
      </c>
      <c r="O4863">
        <v>14574</v>
      </c>
      <c r="P4863" t="s">
        <v>643</v>
      </c>
    </row>
    <row r="4864" spans="1:16" x14ac:dyDescent="0.2">
      <c r="A4864" t="s">
        <v>11</v>
      </c>
      <c r="B4864" t="s">
        <v>8888</v>
      </c>
      <c r="C4864" t="s">
        <v>21795</v>
      </c>
      <c r="D4864" t="s">
        <v>8890</v>
      </c>
      <c r="E4864" t="s">
        <v>8888</v>
      </c>
      <c r="F4864" s="11">
        <v>22260.321360993901</v>
      </c>
      <c r="G4864" t="s">
        <v>21796</v>
      </c>
      <c r="H4864">
        <v>38</v>
      </c>
      <c r="I4864" t="s">
        <v>17</v>
      </c>
      <c r="J4864" t="s">
        <v>17</v>
      </c>
      <c r="K4864">
        <v>131.24</v>
      </c>
      <c r="L4864">
        <v>0.999776</v>
      </c>
      <c r="M4864" s="1">
        <v>3.8029699999999997E-9</v>
      </c>
      <c r="N4864" t="s">
        <v>21797</v>
      </c>
      <c r="O4864">
        <v>7663</v>
      </c>
      <c r="P4864" t="s">
        <v>16921</v>
      </c>
    </row>
    <row r="4865" spans="1:16" x14ac:dyDescent="0.2">
      <c r="A4865" t="s">
        <v>11</v>
      </c>
      <c r="B4865" t="s">
        <v>12664</v>
      </c>
      <c r="C4865" t="s">
        <v>21798</v>
      </c>
      <c r="D4865" t="s">
        <v>12666</v>
      </c>
      <c r="E4865" t="s">
        <v>12667</v>
      </c>
      <c r="F4865" s="11">
        <v>581219.28989526001</v>
      </c>
      <c r="G4865" t="s">
        <v>21799</v>
      </c>
      <c r="H4865">
        <v>219</v>
      </c>
      <c r="I4865" t="s">
        <v>17</v>
      </c>
      <c r="J4865" t="s">
        <v>17</v>
      </c>
      <c r="K4865">
        <v>178.14</v>
      </c>
      <c r="L4865">
        <v>0.99940899999999999</v>
      </c>
      <c r="M4865" s="1">
        <v>1.3181300000000001E-21</v>
      </c>
      <c r="N4865" t="s">
        <v>21800</v>
      </c>
      <c r="O4865">
        <v>11091</v>
      </c>
      <c r="P4865" t="s">
        <v>983</v>
      </c>
    </row>
    <row r="4866" spans="1:16" x14ac:dyDescent="0.2">
      <c r="A4866" t="s">
        <v>11</v>
      </c>
      <c r="B4866" t="s">
        <v>13340</v>
      </c>
      <c r="C4866" t="s">
        <v>21801</v>
      </c>
      <c r="D4866" t="s">
        <v>13342</v>
      </c>
      <c r="E4866" t="s">
        <v>13343</v>
      </c>
      <c r="F4866" s="11">
        <v>4771.1093671136196</v>
      </c>
      <c r="G4866" t="s">
        <v>21802</v>
      </c>
      <c r="H4866">
        <v>199</v>
      </c>
      <c r="I4866" t="s">
        <v>17</v>
      </c>
      <c r="J4866" t="s">
        <v>17</v>
      </c>
      <c r="K4866">
        <v>237.73</v>
      </c>
      <c r="L4866">
        <v>0.99957200000000002</v>
      </c>
      <c r="M4866" s="1">
        <v>1.90387E-84</v>
      </c>
      <c r="N4866" t="s">
        <v>21803</v>
      </c>
      <c r="O4866">
        <v>21532</v>
      </c>
      <c r="P4866" t="s">
        <v>7107</v>
      </c>
    </row>
    <row r="4867" spans="1:16" x14ac:dyDescent="0.2">
      <c r="A4867" t="s">
        <v>11</v>
      </c>
      <c r="B4867" t="s">
        <v>21804</v>
      </c>
      <c r="C4867" t="s">
        <v>21805</v>
      </c>
      <c r="D4867" t="s">
        <v>21806</v>
      </c>
      <c r="E4867" t="s">
        <v>21807</v>
      </c>
      <c r="F4867" s="11">
        <v>4754.56221562055</v>
      </c>
      <c r="G4867" t="s">
        <v>21808</v>
      </c>
      <c r="H4867" s="7">
        <v>1</v>
      </c>
      <c r="I4867" t="s">
        <v>17</v>
      </c>
      <c r="J4867" t="s">
        <v>17</v>
      </c>
      <c r="K4867">
        <v>235.76</v>
      </c>
      <c r="L4867">
        <v>0.97001999999999999</v>
      </c>
      <c r="M4867" s="1">
        <v>3.1701399999999999E-44</v>
      </c>
      <c r="N4867" t="s">
        <v>21809</v>
      </c>
      <c r="O4867">
        <v>13053</v>
      </c>
      <c r="P4867" t="s">
        <v>439</v>
      </c>
    </row>
    <row r="4868" spans="1:16" x14ac:dyDescent="0.2">
      <c r="A4868" t="s">
        <v>11</v>
      </c>
      <c r="B4868" t="s">
        <v>21810</v>
      </c>
      <c r="C4868" t="s">
        <v>21811</v>
      </c>
      <c r="D4868" t="s">
        <v>21812</v>
      </c>
      <c r="E4868" t="s">
        <v>21813</v>
      </c>
      <c r="F4868" s="11" t="e">
        <v>#N/A</v>
      </c>
      <c r="G4868" t="s">
        <v>21814</v>
      </c>
      <c r="H4868" s="7">
        <v>1</v>
      </c>
      <c r="I4868" t="s">
        <v>17</v>
      </c>
      <c r="J4868" t="s">
        <v>17</v>
      </c>
      <c r="K4868">
        <v>99.043999999999997</v>
      </c>
      <c r="L4868">
        <v>0.70309200000000005</v>
      </c>
      <c r="M4868" s="1">
        <v>6.3549600000000001E-8</v>
      </c>
      <c r="N4868" t="s">
        <v>21815</v>
      </c>
      <c r="O4868">
        <v>21662</v>
      </c>
      <c r="P4868" t="s">
        <v>1118</v>
      </c>
    </row>
    <row r="4869" spans="1:16" x14ac:dyDescent="0.2">
      <c r="A4869" t="s">
        <v>11</v>
      </c>
      <c r="B4869" t="s">
        <v>6159</v>
      </c>
      <c r="C4869" t="s">
        <v>21816</v>
      </c>
      <c r="D4869" t="s">
        <v>6161</v>
      </c>
      <c r="E4869" t="s">
        <v>6162</v>
      </c>
      <c r="F4869" s="11">
        <v>1413.1848451877399</v>
      </c>
      <c r="G4869" t="s">
        <v>21817</v>
      </c>
      <c r="H4869">
        <v>77</v>
      </c>
      <c r="I4869" t="s">
        <v>17</v>
      </c>
      <c r="J4869" t="s">
        <v>17</v>
      </c>
      <c r="K4869">
        <v>76.344999999999999</v>
      </c>
      <c r="L4869">
        <v>1</v>
      </c>
      <c r="M4869">
        <v>1.0638099999999999E-2</v>
      </c>
      <c r="N4869" t="s">
        <v>21818</v>
      </c>
      <c r="O4869">
        <v>4889</v>
      </c>
      <c r="P4869" t="s">
        <v>808</v>
      </c>
    </row>
    <row r="4870" spans="1:16" x14ac:dyDescent="0.2">
      <c r="A4870" t="s">
        <v>11</v>
      </c>
      <c r="B4870" t="s">
        <v>14590</v>
      </c>
      <c r="C4870" t="s">
        <v>21819</v>
      </c>
      <c r="D4870" t="s">
        <v>14592</v>
      </c>
      <c r="E4870" t="s">
        <v>14593</v>
      </c>
      <c r="F4870" s="11">
        <v>6584.2698033973902</v>
      </c>
      <c r="G4870" t="s">
        <v>21820</v>
      </c>
      <c r="H4870">
        <v>24</v>
      </c>
      <c r="I4870" t="s">
        <v>17</v>
      </c>
      <c r="J4870" t="s">
        <v>17</v>
      </c>
      <c r="K4870">
        <v>185.7</v>
      </c>
      <c r="L4870">
        <v>0.89211799999999997</v>
      </c>
      <c r="M4870" s="1">
        <v>1.25647E-21</v>
      </c>
      <c r="N4870" t="s">
        <v>21821</v>
      </c>
      <c r="O4870">
        <v>11862</v>
      </c>
      <c r="P4870" t="s">
        <v>1176</v>
      </c>
    </row>
    <row r="4871" spans="1:16" x14ac:dyDescent="0.2">
      <c r="A4871" t="s">
        <v>11</v>
      </c>
      <c r="B4871" t="s">
        <v>1009</v>
      </c>
      <c r="C4871" t="s">
        <v>21822</v>
      </c>
      <c r="D4871" t="s">
        <v>1011</v>
      </c>
      <c r="E4871" t="s">
        <v>1012</v>
      </c>
      <c r="F4871" s="11">
        <v>5145.7915284109704</v>
      </c>
      <c r="G4871" t="s">
        <v>21823</v>
      </c>
      <c r="H4871">
        <v>6</v>
      </c>
      <c r="I4871" t="s">
        <v>17</v>
      </c>
      <c r="J4871" t="s">
        <v>17</v>
      </c>
      <c r="K4871">
        <v>115.92</v>
      </c>
      <c r="L4871">
        <v>0.99417</v>
      </c>
      <c r="M4871" s="1">
        <v>7.2534600000000003E-22</v>
      </c>
      <c r="N4871" t="s">
        <v>21824</v>
      </c>
      <c r="O4871">
        <v>16467</v>
      </c>
      <c r="P4871" t="s">
        <v>19</v>
      </c>
    </row>
    <row r="4872" spans="1:16" x14ac:dyDescent="0.2">
      <c r="A4872" t="s">
        <v>11</v>
      </c>
      <c r="B4872" t="s">
        <v>21825</v>
      </c>
      <c r="C4872" t="s">
        <v>21826</v>
      </c>
      <c r="D4872" t="s">
        <v>21827</v>
      </c>
      <c r="E4872" t="s">
        <v>21825</v>
      </c>
      <c r="F4872" s="11">
        <v>6910.1118938651798</v>
      </c>
      <c r="G4872" t="s">
        <v>21828</v>
      </c>
      <c r="H4872">
        <v>8</v>
      </c>
      <c r="I4872" t="s">
        <v>17</v>
      </c>
      <c r="J4872" t="s">
        <v>17</v>
      </c>
      <c r="K4872">
        <v>133.58000000000001</v>
      </c>
      <c r="L4872">
        <v>1</v>
      </c>
      <c r="M4872" s="1">
        <v>3.4258200000000002E-16</v>
      </c>
      <c r="N4872" t="s">
        <v>21829</v>
      </c>
      <c r="O4872">
        <v>14949</v>
      </c>
      <c r="P4872" t="s">
        <v>418</v>
      </c>
    </row>
    <row r="4873" spans="1:16" x14ac:dyDescent="0.2">
      <c r="A4873" t="s">
        <v>11</v>
      </c>
      <c r="B4873" t="s">
        <v>3506</v>
      </c>
      <c r="C4873" t="s">
        <v>21830</v>
      </c>
      <c r="D4873" t="s">
        <v>3508</v>
      </c>
      <c r="E4873" t="s">
        <v>3509</v>
      </c>
      <c r="F4873" s="11">
        <v>844</v>
      </c>
      <c r="G4873" t="s">
        <v>21831</v>
      </c>
      <c r="H4873" s="7">
        <v>1</v>
      </c>
      <c r="I4873" t="s">
        <v>17</v>
      </c>
      <c r="J4873" t="s">
        <v>17</v>
      </c>
      <c r="K4873">
        <v>100.28</v>
      </c>
      <c r="L4873">
        <v>0.99992599999999998</v>
      </c>
      <c r="M4873">
        <v>1.1652199999999999E-4</v>
      </c>
      <c r="N4873" t="s">
        <v>21832</v>
      </c>
      <c r="O4873">
        <v>2114</v>
      </c>
      <c r="P4873" t="s">
        <v>2248</v>
      </c>
    </row>
    <row r="4874" spans="1:16" x14ac:dyDescent="0.2">
      <c r="A4874" t="s">
        <v>11</v>
      </c>
      <c r="B4874" t="s">
        <v>2143</v>
      </c>
      <c r="C4874" t="s">
        <v>21833</v>
      </c>
      <c r="D4874" t="s">
        <v>2145</v>
      </c>
      <c r="E4874" t="s">
        <v>2146</v>
      </c>
      <c r="F4874" s="11">
        <v>1514.2403455614301</v>
      </c>
      <c r="G4874" t="s">
        <v>21834</v>
      </c>
      <c r="H4874">
        <v>109</v>
      </c>
      <c r="I4874" t="s">
        <v>17</v>
      </c>
      <c r="J4874" t="s">
        <v>17</v>
      </c>
      <c r="K4874">
        <v>146.84</v>
      </c>
      <c r="L4874">
        <v>0.88623300000000005</v>
      </c>
      <c r="M4874" s="1">
        <v>4.2141999999999998E-9</v>
      </c>
      <c r="N4874" t="s">
        <v>21835</v>
      </c>
      <c r="O4874">
        <v>16022</v>
      </c>
      <c r="P4874" t="s">
        <v>4386</v>
      </c>
    </row>
    <row r="4875" spans="1:16" x14ac:dyDescent="0.2">
      <c r="A4875" t="s">
        <v>11</v>
      </c>
      <c r="B4875" t="s">
        <v>21836</v>
      </c>
      <c r="C4875" t="s">
        <v>21837</v>
      </c>
      <c r="D4875" t="s">
        <v>21838</v>
      </c>
      <c r="E4875" t="s">
        <v>21839</v>
      </c>
      <c r="F4875" s="11" t="e">
        <v>#N/A</v>
      </c>
      <c r="G4875" t="s">
        <v>21840</v>
      </c>
      <c r="H4875">
        <v>144</v>
      </c>
      <c r="I4875" t="s">
        <v>17</v>
      </c>
      <c r="J4875" t="s">
        <v>17</v>
      </c>
      <c r="K4875">
        <v>148.56</v>
      </c>
      <c r="L4875">
        <v>0.99919199999999997</v>
      </c>
      <c r="M4875">
        <v>1.0259099999999999E-4</v>
      </c>
      <c r="N4875" t="s">
        <v>21841</v>
      </c>
      <c r="O4875">
        <v>6200</v>
      </c>
      <c r="P4875" t="s">
        <v>4373</v>
      </c>
    </row>
    <row r="4876" spans="1:16" x14ac:dyDescent="0.2">
      <c r="A4876" t="s">
        <v>11</v>
      </c>
      <c r="B4876" t="s">
        <v>2262</v>
      </c>
      <c r="C4876" t="s">
        <v>21842</v>
      </c>
      <c r="D4876" t="s">
        <v>2264</v>
      </c>
      <c r="E4876" t="s">
        <v>2265</v>
      </c>
      <c r="F4876" s="11">
        <v>5373.88592334434</v>
      </c>
      <c r="G4876" t="s">
        <v>21843</v>
      </c>
      <c r="H4876" s="7">
        <v>1</v>
      </c>
      <c r="I4876" t="s">
        <v>17</v>
      </c>
      <c r="J4876" t="s">
        <v>17</v>
      </c>
      <c r="K4876">
        <v>261.67</v>
      </c>
      <c r="L4876">
        <v>0.968005</v>
      </c>
      <c r="M4876" s="1">
        <v>1.9305300000000001E-73</v>
      </c>
      <c r="N4876" t="s">
        <v>21844</v>
      </c>
      <c r="O4876">
        <v>24150</v>
      </c>
      <c r="P4876" t="s">
        <v>815</v>
      </c>
    </row>
    <row r="4877" spans="1:16" x14ac:dyDescent="0.2">
      <c r="A4877" t="s">
        <v>11</v>
      </c>
      <c r="B4877" t="s">
        <v>18356</v>
      </c>
      <c r="C4877" t="s">
        <v>21845</v>
      </c>
      <c r="D4877" t="s">
        <v>18358</v>
      </c>
      <c r="E4877" t="s">
        <v>18359</v>
      </c>
      <c r="F4877" s="11">
        <v>5677.6707096909604</v>
      </c>
      <c r="G4877" t="s">
        <v>21846</v>
      </c>
      <c r="H4877">
        <v>5</v>
      </c>
      <c r="I4877" t="s">
        <v>17</v>
      </c>
      <c r="J4877" t="s">
        <v>17</v>
      </c>
      <c r="K4877">
        <v>69.864000000000004</v>
      </c>
      <c r="L4877">
        <v>0.98887499999999995</v>
      </c>
      <c r="M4877" s="1">
        <v>9.3077000000000007E-6</v>
      </c>
      <c r="N4877" t="s">
        <v>21847</v>
      </c>
      <c r="O4877">
        <v>13986</v>
      </c>
      <c r="P4877" t="s">
        <v>1015</v>
      </c>
    </row>
    <row r="4878" spans="1:16" x14ac:dyDescent="0.2">
      <c r="A4878" t="s">
        <v>11</v>
      </c>
      <c r="B4878" t="s">
        <v>21848</v>
      </c>
      <c r="C4878" t="s">
        <v>21849</v>
      </c>
      <c r="D4878" t="s">
        <v>21850</v>
      </c>
      <c r="E4878" t="s">
        <v>21851</v>
      </c>
      <c r="F4878" s="11">
        <v>10163.2572998705</v>
      </c>
      <c r="G4878" t="s">
        <v>21852</v>
      </c>
      <c r="H4878">
        <v>92</v>
      </c>
      <c r="I4878" t="s">
        <v>17</v>
      </c>
      <c r="J4878" t="s">
        <v>17</v>
      </c>
      <c r="K4878">
        <v>185.99</v>
      </c>
      <c r="L4878">
        <v>1</v>
      </c>
      <c r="M4878" s="1">
        <v>3.7400499999999998E-13</v>
      </c>
      <c r="N4878" t="s">
        <v>21853</v>
      </c>
      <c r="O4878">
        <v>21954</v>
      </c>
      <c r="P4878" t="s">
        <v>33</v>
      </c>
    </row>
    <row r="4879" spans="1:16" x14ac:dyDescent="0.2">
      <c r="A4879" t="s">
        <v>11</v>
      </c>
      <c r="B4879" t="s">
        <v>21854</v>
      </c>
      <c r="C4879" t="s">
        <v>21855</v>
      </c>
      <c r="D4879" t="s">
        <v>21856</v>
      </c>
      <c r="E4879" t="s">
        <v>21857</v>
      </c>
      <c r="F4879" s="11">
        <v>23435.979138601098</v>
      </c>
      <c r="G4879" t="s">
        <v>21858</v>
      </c>
      <c r="H4879">
        <v>35</v>
      </c>
      <c r="I4879" t="s">
        <v>17</v>
      </c>
      <c r="J4879" t="s">
        <v>17</v>
      </c>
      <c r="K4879">
        <v>107.06</v>
      </c>
      <c r="L4879">
        <v>1</v>
      </c>
      <c r="M4879">
        <v>1.6500799999999999E-3</v>
      </c>
      <c r="N4879" t="s">
        <v>21859</v>
      </c>
      <c r="O4879">
        <v>5007</v>
      </c>
      <c r="P4879" t="s">
        <v>4263</v>
      </c>
    </row>
    <row r="4880" spans="1:16" x14ac:dyDescent="0.2">
      <c r="A4880" t="s">
        <v>89066</v>
      </c>
      <c r="B4880" t="s">
        <v>8502</v>
      </c>
      <c r="C4880" t="s">
        <v>111018</v>
      </c>
      <c r="D4880" t="s">
        <v>8504</v>
      </c>
      <c r="E4880" t="s">
        <v>8505</v>
      </c>
      <c r="F4880" s="11">
        <v>1535.5042657255699</v>
      </c>
      <c r="G4880" t="s">
        <v>111019</v>
      </c>
      <c r="H4880" s="7">
        <v>1</v>
      </c>
      <c r="I4880" t="s">
        <v>17</v>
      </c>
      <c r="J4880" t="s">
        <v>89093</v>
      </c>
      <c r="K4880">
        <v>1.59</v>
      </c>
      <c r="L4880" t="s">
        <v>89071</v>
      </c>
      <c r="M4880">
        <v>2.1900000000000001E-3</v>
      </c>
      <c r="N4880" t="s">
        <v>111015</v>
      </c>
      <c r="O4880">
        <v>3604</v>
      </c>
      <c r="P4880" t="s">
        <v>92688</v>
      </c>
    </row>
    <row r="4881" spans="1:16" x14ac:dyDescent="0.2">
      <c r="A4881" t="s">
        <v>11</v>
      </c>
      <c r="B4881" t="s">
        <v>2586</v>
      </c>
      <c r="C4881" t="s">
        <v>21866</v>
      </c>
      <c r="D4881" t="s">
        <v>2588</v>
      </c>
      <c r="E4881" t="s">
        <v>2589</v>
      </c>
      <c r="F4881" s="11">
        <v>4302.49126525464</v>
      </c>
      <c r="G4881" t="s">
        <v>21867</v>
      </c>
      <c r="H4881">
        <v>187</v>
      </c>
      <c r="I4881" t="s">
        <v>17</v>
      </c>
      <c r="J4881" t="s">
        <v>17</v>
      </c>
      <c r="K4881">
        <v>182.89</v>
      </c>
      <c r="L4881">
        <v>0.87390699999999999</v>
      </c>
      <c r="M4881" s="1">
        <v>5.7689199999999998E-70</v>
      </c>
      <c r="N4881" t="s">
        <v>21868</v>
      </c>
      <c r="O4881">
        <v>15432</v>
      </c>
      <c r="P4881" t="s">
        <v>2015</v>
      </c>
    </row>
    <row r="4882" spans="1:16" x14ac:dyDescent="0.2">
      <c r="A4882" t="s">
        <v>11</v>
      </c>
      <c r="B4882" t="s">
        <v>5585</v>
      </c>
      <c r="C4882" t="s">
        <v>21869</v>
      </c>
      <c r="D4882" t="s">
        <v>5587</v>
      </c>
      <c r="E4882" t="s">
        <v>5588</v>
      </c>
      <c r="F4882" s="11">
        <v>2491.5590826624102</v>
      </c>
      <c r="G4882" t="s">
        <v>21870</v>
      </c>
      <c r="H4882">
        <v>157</v>
      </c>
      <c r="I4882" t="s">
        <v>17</v>
      </c>
      <c r="J4882" t="s">
        <v>17</v>
      </c>
      <c r="K4882">
        <v>268.92</v>
      </c>
      <c r="L4882">
        <v>1</v>
      </c>
      <c r="M4882" s="1">
        <v>5.37043E-36</v>
      </c>
      <c r="N4882" t="s">
        <v>21871</v>
      </c>
      <c r="O4882">
        <v>11876</v>
      </c>
      <c r="P4882" t="s">
        <v>233</v>
      </c>
    </row>
    <row r="4883" spans="1:16" x14ac:dyDescent="0.2">
      <c r="A4883" t="s">
        <v>11</v>
      </c>
      <c r="B4883" t="s">
        <v>21872</v>
      </c>
      <c r="C4883" t="s">
        <v>21873</v>
      </c>
      <c r="D4883" t="s">
        <v>21874</v>
      </c>
      <c r="E4883" t="s">
        <v>21875</v>
      </c>
      <c r="F4883" s="11" t="e">
        <v>#N/A</v>
      </c>
      <c r="G4883" t="s">
        <v>21876</v>
      </c>
      <c r="H4883" s="7">
        <v>1</v>
      </c>
      <c r="I4883" t="s">
        <v>17</v>
      </c>
      <c r="J4883" t="s">
        <v>17</v>
      </c>
      <c r="K4883">
        <v>61.265000000000001</v>
      </c>
      <c r="L4883">
        <v>0.99294300000000002</v>
      </c>
      <c r="M4883">
        <v>5.2187500000000003E-3</v>
      </c>
      <c r="N4883" t="s">
        <v>21877</v>
      </c>
      <c r="O4883">
        <v>4634</v>
      </c>
      <c r="P4883" t="s">
        <v>3704</v>
      </c>
    </row>
    <row r="4884" spans="1:16" x14ac:dyDescent="0.2">
      <c r="A4884" t="s">
        <v>11</v>
      </c>
      <c r="B4884" t="s">
        <v>2916</v>
      </c>
      <c r="C4884" t="s">
        <v>21878</v>
      </c>
      <c r="D4884" t="s">
        <v>2918</v>
      </c>
      <c r="E4884" t="s">
        <v>2919</v>
      </c>
      <c r="F4884" s="11">
        <v>10284.809282926801</v>
      </c>
      <c r="G4884" t="s">
        <v>21879</v>
      </c>
      <c r="H4884">
        <v>448</v>
      </c>
      <c r="I4884" t="s">
        <v>17</v>
      </c>
      <c r="J4884" t="s">
        <v>17</v>
      </c>
      <c r="K4884">
        <v>202.33</v>
      </c>
      <c r="L4884">
        <v>0.96897</v>
      </c>
      <c r="M4884" s="1">
        <v>1.8683000000000001E-42</v>
      </c>
      <c r="N4884" t="s">
        <v>21880</v>
      </c>
      <c r="O4884">
        <v>19308</v>
      </c>
      <c r="P4884" t="s">
        <v>12796</v>
      </c>
    </row>
    <row r="4885" spans="1:16" x14ac:dyDescent="0.2">
      <c r="A4885" t="s">
        <v>11</v>
      </c>
      <c r="B4885" t="s">
        <v>21881</v>
      </c>
      <c r="C4885" t="s">
        <v>21882</v>
      </c>
      <c r="D4885" t="s">
        <v>21883</v>
      </c>
      <c r="E4885" t="s">
        <v>21884</v>
      </c>
      <c r="F4885" s="11">
        <v>2269.6245283327498</v>
      </c>
      <c r="G4885" t="s">
        <v>21885</v>
      </c>
      <c r="H4885">
        <v>5</v>
      </c>
      <c r="I4885" t="s">
        <v>17</v>
      </c>
      <c r="J4885" t="s">
        <v>17</v>
      </c>
      <c r="K4885">
        <v>80.17</v>
      </c>
      <c r="L4885">
        <v>0.98078200000000004</v>
      </c>
      <c r="M4885">
        <v>1.0464899999999999E-4</v>
      </c>
      <c r="N4885" t="s">
        <v>21886</v>
      </c>
      <c r="O4885">
        <v>12298</v>
      </c>
      <c r="P4885" t="s">
        <v>5450</v>
      </c>
    </row>
    <row r="4886" spans="1:16" x14ac:dyDescent="0.2">
      <c r="A4886" t="s">
        <v>11</v>
      </c>
      <c r="B4886" t="s">
        <v>21242</v>
      </c>
      <c r="C4886" t="s">
        <v>21887</v>
      </c>
      <c r="D4886" t="s">
        <v>21244</v>
      </c>
      <c r="E4886" t="s">
        <v>21245</v>
      </c>
      <c r="F4886" s="11">
        <v>1870.80750664631</v>
      </c>
      <c r="G4886" t="s">
        <v>21888</v>
      </c>
      <c r="H4886" s="7">
        <v>1</v>
      </c>
      <c r="I4886" t="s">
        <v>17</v>
      </c>
      <c r="J4886" t="s">
        <v>17</v>
      </c>
      <c r="K4886">
        <v>53.395000000000003</v>
      </c>
      <c r="L4886">
        <v>0.98489899999999997</v>
      </c>
      <c r="M4886">
        <v>1.8485800000000001E-3</v>
      </c>
      <c r="N4886" t="s">
        <v>21889</v>
      </c>
      <c r="O4886">
        <v>2919</v>
      </c>
      <c r="P4886" t="s">
        <v>205</v>
      </c>
    </row>
    <row r="4887" spans="1:16" x14ac:dyDescent="0.2">
      <c r="A4887" t="s">
        <v>11</v>
      </c>
      <c r="B4887" t="s">
        <v>921</v>
      </c>
      <c r="C4887" t="s">
        <v>21890</v>
      </c>
      <c r="D4887" t="s">
        <v>923</v>
      </c>
      <c r="E4887" t="s">
        <v>924</v>
      </c>
      <c r="F4887" s="11">
        <v>279</v>
      </c>
      <c r="G4887" t="s">
        <v>21891</v>
      </c>
      <c r="H4887">
        <v>23</v>
      </c>
      <c r="I4887" t="s">
        <v>17</v>
      </c>
      <c r="J4887" t="s">
        <v>17</v>
      </c>
      <c r="K4887">
        <v>107.53</v>
      </c>
      <c r="L4887">
        <v>0.80123</v>
      </c>
      <c r="M4887" s="1">
        <v>4.4933300000000002E-6</v>
      </c>
      <c r="N4887" t="s">
        <v>21892</v>
      </c>
      <c r="O4887">
        <v>3709</v>
      </c>
      <c r="P4887" t="s">
        <v>3235</v>
      </c>
    </row>
    <row r="4888" spans="1:16" x14ac:dyDescent="0.2">
      <c r="A4888" t="s">
        <v>11</v>
      </c>
      <c r="B4888" t="s">
        <v>14368</v>
      </c>
      <c r="C4888" t="s">
        <v>21893</v>
      </c>
      <c r="D4888" t="s">
        <v>14370</v>
      </c>
      <c r="E4888" t="s">
        <v>14371</v>
      </c>
      <c r="F4888" s="11">
        <v>4407.7748033736898</v>
      </c>
      <c r="G4888" t="s">
        <v>21894</v>
      </c>
      <c r="H4888">
        <v>709</v>
      </c>
      <c r="I4888" t="s">
        <v>17</v>
      </c>
      <c r="J4888" t="s">
        <v>17</v>
      </c>
      <c r="K4888">
        <v>306.18</v>
      </c>
      <c r="L4888">
        <v>1</v>
      </c>
      <c r="M4888" s="1">
        <v>4.7313600000000002E-93</v>
      </c>
      <c r="N4888" t="s">
        <v>21895</v>
      </c>
      <c r="O4888">
        <v>8007</v>
      </c>
      <c r="P4888" t="s">
        <v>4998</v>
      </c>
    </row>
    <row r="4889" spans="1:16" x14ac:dyDescent="0.2">
      <c r="A4889" t="s">
        <v>11</v>
      </c>
      <c r="B4889" t="s">
        <v>12155</v>
      </c>
      <c r="C4889" t="s">
        <v>21896</v>
      </c>
      <c r="D4889" t="s">
        <v>12157</v>
      </c>
      <c r="E4889" t="s">
        <v>12158</v>
      </c>
      <c r="F4889" s="11">
        <v>7400.9043387101501</v>
      </c>
      <c r="G4889" t="s">
        <v>21897</v>
      </c>
      <c r="H4889">
        <v>9</v>
      </c>
      <c r="I4889" t="s">
        <v>17</v>
      </c>
      <c r="J4889" t="s">
        <v>17</v>
      </c>
      <c r="K4889">
        <v>118.87</v>
      </c>
      <c r="L4889">
        <v>0.99911499999999998</v>
      </c>
      <c r="M4889" s="1">
        <v>7.8704699999999999E-6</v>
      </c>
      <c r="N4889" t="s">
        <v>21898</v>
      </c>
      <c r="O4889">
        <v>9461</v>
      </c>
      <c r="P4889" t="s">
        <v>1239</v>
      </c>
    </row>
    <row r="4890" spans="1:16" x14ac:dyDescent="0.2">
      <c r="A4890" t="s">
        <v>11</v>
      </c>
      <c r="B4890" t="s">
        <v>16207</v>
      </c>
      <c r="C4890" t="s">
        <v>21899</v>
      </c>
      <c r="D4890" t="s">
        <v>16209</v>
      </c>
      <c r="E4890" t="s">
        <v>16210</v>
      </c>
      <c r="F4890" s="11">
        <v>2114.5077176995101</v>
      </c>
      <c r="G4890" t="s">
        <v>21900</v>
      </c>
      <c r="H4890">
        <v>20</v>
      </c>
      <c r="I4890" t="s">
        <v>17</v>
      </c>
      <c r="J4890" t="s">
        <v>17</v>
      </c>
      <c r="K4890">
        <v>134.56</v>
      </c>
      <c r="L4890">
        <v>0.99669799999999997</v>
      </c>
      <c r="M4890" s="1">
        <v>4.5891800000000001E-11</v>
      </c>
      <c r="N4890" t="s">
        <v>21901</v>
      </c>
      <c r="O4890">
        <v>4269</v>
      </c>
      <c r="P4890" t="s">
        <v>2015</v>
      </c>
    </row>
    <row r="4891" spans="1:16" x14ac:dyDescent="0.2">
      <c r="A4891" t="s">
        <v>11</v>
      </c>
      <c r="B4891" t="s">
        <v>17789</v>
      </c>
      <c r="C4891" t="s">
        <v>21902</v>
      </c>
      <c r="D4891" t="s">
        <v>17791</v>
      </c>
      <c r="E4891" t="s">
        <v>17792</v>
      </c>
      <c r="F4891" s="11">
        <v>1549.8676962801401</v>
      </c>
      <c r="G4891" t="s">
        <v>21903</v>
      </c>
      <c r="H4891">
        <v>2</v>
      </c>
      <c r="I4891" t="s">
        <v>17</v>
      </c>
      <c r="J4891" t="s">
        <v>17</v>
      </c>
      <c r="K4891">
        <v>54.871000000000002</v>
      </c>
      <c r="L4891">
        <v>0.98688600000000004</v>
      </c>
      <c r="M4891">
        <v>2.23492E-2</v>
      </c>
      <c r="N4891" t="s">
        <v>21904</v>
      </c>
      <c r="O4891">
        <v>8893</v>
      </c>
      <c r="P4891" t="s">
        <v>1176</v>
      </c>
    </row>
    <row r="4892" spans="1:16" x14ac:dyDescent="0.2">
      <c r="A4892" t="s">
        <v>11</v>
      </c>
      <c r="B4892" t="s">
        <v>9805</v>
      </c>
      <c r="C4892" t="s">
        <v>21905</v>
      </c>
      <c r="D4892" t="s">
        <v>9807</v>
      </c>
      <c r="E4892" t="s">
        <v>9808</v>
      </c>
      <c r="F4892" s="11">
        <v>1829.6821319917401</v>
      </c>
      <c r="G4892" t="s">
        <v>21906</v>
      </c>
      <c r="H4892">
        <v>221</v>
      </c>
      <c r="I4892" t="s">
        <v>17</v>
      </c>
      <c r="J4892" t="s">
        <v>17</v>
      </c>
      <c r="K4892">
        <v>251.59</v>
      </c>
      <c r="L4892">
        <v>0.99999899999999997</v>
      </c>
      <c r="M4892" s="1">
        <v>8.3816599999999998E-69</v>
      </c>
      <c r="N4892" t="s">
        <v>21907</v>
      </c>
      <c r="O4892">
        <v>20918</v>
      </c>
      <c r="P4892" t="s">
        <v>3949</v>
      </c>
    </row>
    <row r="4893" spans="1:16" x14ac:dyDescent="0.2">
      <c r="A4893" t="s">
        <v>11</v>
      </c>
      <c r="B4893" t="s">
        <v>7376</v>
      </c>
      <c r="C4893" t="s">
        <v>21908</v>
      </c>
      <c r="D4893" t="s">
        <v>7378</v>
      </c>
      <c r="E4893" t="s">
        <v>7379</v>
      </c>
      <c r="F4893" s="11">
        <v>9231.28797376287</v>
      </c>
      <c r="G4893" t="s">
        <v>21909</v>
      </c>
      <c r="H4893">
        <v>3</v>
      </c>
      <c r="I4893" t="s">
        <v>17</v>
      </c>
      <c r="J4893" t="s">
        <v>17</v>
      </c>
      <c r="K4893">
        <v>41.689</v>
      </c>
      <c r="L4893">
        <v>1</v>
      </c>
      <c r="M4893">
        <v>2.9370500000000001E-2</v>
      </c>
      <c r="N4893" t="s">
        <v>21910</v>
      </c>
      <c r="O4893">
        <v>7453</v>
      </c>
      <c r="P4893" t="s">
        <v>789</v>
      </c>
    </row>
    <row r="4894" spans="1:16" x14ac:dyDescent="0.2">
      <c r="A4894" t="s">
        <v>11</v>
      </c>
      <c r="B4894" t="s">
        <v>2232</v>
      </c>
      <c r="C4894" t="s">
        <v>21911</v>
      </c>
      <c r="D4894" t="s">
        <v>2234</v>
      </c>
      <c r="E4894" t="s">
        <v>2235</v>
      </c>
      <c r="F4894" s="11">
        <v>13716.920588102201</v>
      </c>
      <c r="G4894" t="s">
        <v>21912</v>
      </c>
      <c r="H4894">
        <v>41</v>
      </c>
      <c r="I4894" t="s">
        <v>17</v>
      </c>
      <c r="J4894" t="s">
        <v>17</v>
      </c>
      <c r="K4894">
        <v>144.88999999999999</v>
      </c>
      <c r="L4894">
        <v>1</v>
      </c>
      <c r="M4894" s="1">
        <v>7.1153599999999994E-24</v>
      </c>
      <c r="N4894" t="s">
        <v>15741</v>
      </c>
      <c r="O4894">
        <v>17216</v>
      </c>
      <c r="P4894" t="s">
        <v>1401</v>
      </c>
    </row>
    <row r="4895" spans="1:16" x14ac:dyDescent="0.2">
      <c r="A4895" t="s">
        <v>11</v>
      </c>
      <c r="B4895" t="s">
        <v>8384</v>
      </c>
      <c r="C4895" t="s">
        <v>21913</v>
      </c>
      <c r="D4895" t="s">
        <v>8386</v>
      </c>
      <c r="E4895" t="s">
        <v>8387</v>
      </c>
      <c r="F4895" s="11">
        <v>953.02039795422695</v>
      </c>
      <c r="G4895" t="s">
        <v>21914</v>
      </c>
      <c r="H4895" s="7">
        <v>1</v>
      </c>
      <c r="I4895" t="s">
        <v>17</v>
      </c>
      <c r="J4895" t="s">
        <v>17</v>
      </c>
      <c r="K4895">
        <v>58.37</v>
      </c>
      <c r="L4895">
        <v>1</v>
      </c>
      <c r="M4895">
        <v>9.0420499999999994E-3</v>
      </c>
      <c r="N4895" t="s">
        <v>21915</v>
      </c>
      <c r="O4895">
        <v>819</v>
      </c>
      <c r="P4895" t="s">
        <v>298</v>
      </c>
    </row>
    <row r="4896" spans="1:16" x14ac:dyDescent="0.2">
      <c r="A4896" t="s">
        <v>11</v>
      </c>
      <c r="B4896" t="s">
        <v>21916</v>
      </c>
      <c r="C4896" t="s">
        <v>21917</v>
      </c>
      <c r="D4896" t="s">
        <v>21918</v>
      </c>
      <c r="E4896" t="s">
        <v>21919</v>
      </c>
      <c r="F4896" s="11" t="e">
        <v>#N/A</v>
      </c>
      <c r="G4896" t="s">
        <v>21920</v>
      </c>
      <c r="H4896">
        <v>7</v>
      </c>
      <c r="I4896" t="s">
        <v>17</v>
      </c>
      <c r="J4896" t="s">
        <v>17</v>
      </c>
      <c r="K4896">
        <v>54.343000000000004</v>
      </c>
      <c r="L4896">
        <v>0.90329700000000002</v>
      </c>
      <c r="M4896">
        <v>4.4147899999999999E-4</v>
      </c>
      <c r="N4896" t="s">
        <v>21921</v>
      </c>
      <c r="O4896">
        <v>5475</v>
      </c>
      <c r="P4896" t="s">
        <v>2460</v>
      </c>
    </row>
    <row r="4897" spans="1:16" x14ac:dyDescent="0.2">
      <c r="A4897" t="s">
        <v>11</v>
      </c>
      <c r="B4897" t="s">
        <v>6856</v>
      </c>
      <c r="C4897" t="s">
        <v>21922</v>
      </c>
      <c r="D4897" t="s">
        <v>6858</v>
      </c>
      <c r="E4897" t="s">
        <v>6859</v>
      </c>
      <c r="F4897" s="11">
        <v>5310.15271364402</v>
      </c>
      <c r="G4897" t="s">
        <v>21923</v>
      </c>
      <c r="H4897">
        <v>9</v>
      </c>
      <c r="I4897" t="s">
        <v>17</v>
      </c>
      <c r="J4897" t="s">
        <v>17</v>
      </c>
      <c r="K4897">
        <v>202.68</v>
      </c>
      <c r="L4897">
        <v>0.98403399999999996</v>
      </c>
      <c r="M4897" s="1">
        <v>3.6690599999999998E-52</v>
      </c>
      <c r="N4897" t="s">
        <v>21924</v>
      </c>
      <c r="O4897">
        <v>5494</v>
      </c>
      <c r="P4897" t="s">
        <v>1324</v>
      </c>
    </row>
    <row r="4898" spans="1:16" x14ac:dyDescent="0.2">
      <c r="A4898" t="s">
        <v>11</v>
      </c>
      <c r="B4898" t="s">
        <v>292</v>
      </c>
      <c r="C4898" t="s">
        <v>21925</v>
      </c>
      <c r="D4898" t="s">
        <v>294</v>
      </c>
      <c r="E4898" t="s">
        <v>295</v>
      </c>
      <c r="F4898" s="11">
        <v>4222.3016243342099</v>
      </c>
      <c r="G4898" t="s">
        <v>21926</v>
      </c>
      <c r="H4898">
        <v>16</v>
      </c>
      <c r="I4898" t="s">
        <v>17</v>
      </c>
      <c r="J4898" t="s">
        <v>17</v>
      </c>
      <c r="K4898">
        <v>145.54</v>
      </c>
      <c r="L4898">
        <v>1</v>
      </c>
      <c r="M4898" s="1">
        <v>3.4150099999999999E-15</v>
      </c>
      <c r="N4898" t="s">
        <v>21927</v>
      </c>
      <c r="O4898">
        <v>11059</v>
      </c>
      <c r="P4898" t="s">
        <v>1720</v>
      </c>
    </row>
    <row r="4899" spans="1:16" x14ac:dyDescent="0.2">
      <c r="A4899" t="s">
        <v>11</v>
      </c>
      <c r="B4899" t="s">
        <v>21928</v>
      </c>
      <c r="C4899" t="s">
        <v>21929</v>
      </c>
      <c r="D4899" t="s">
        <v>21930</v>
      </c>
      <c r="E4899" t="s">
        <v>21931</v>
      </c>
      <c r="F4899" s="11">
        <v>909.59138061152805</v>
      </c>
      <c r="G4899" t="s">
        <v>21932</v>
      </c>
      <c r="H4899">
        <v>13</v>
      </c>
      <c r="I4899" t="s">
        <v>17</v>
      </c>
      <c r="J4899" t="s">
        <v>17</v>
      </c>
      <c r="K4899">
        <v>97.86</v>
      </c>
      <c r="L4899">
        <v>0.99846900000000005</v>
      </c>
      <c r="M4899" s="1">
        <v>2.5276400000000001E-5</v>
      </c>
      <c r="N4899" t="s">
        <v>21933</v>
      </c>
      <c r="O4899">
        <v>2797</v>
      </c>
      <c r="P4899" t="s">
        <v>557</v>
      </c>
    </row>
    <row r="4900" spans="1:16" x14ac:dyDescent="0.2">
      <c r="A4900" t="s">
        <v>11</v>
      </c>
      <c r="B4900" t="s">
        <v>3480</v>
      </c>
      <c r="C4900" t="s">
        <v>21934</v>
      </c>
      <c r="D4900" t="s">
        <v>3482</v>
      </c>
      <c r="E4900" t="s">
        <v>3483</v>
      </c>
      <c r="F4900" s="11">
        <v>1178.7240697170701</v>
      </c>
      <c r="G4900" t="s">
        <v>21935</v>
      </c>
      <c r="H4900">
        <v>46</v>
      </c>
      <c r="I4900" t="s">
        <v>17</v>
      </c>
      <c r="J4900" t="s">
        <v>17</v>
      </c>
      <c r="K4900">
        <v>134.49</v>
      </c>
      <c r="L4900">
        <v>0.99983599999999995</v>
      </c>
      <c r="M4900" s="1">
        <v>2.3347399999999999E-7</v>
      </c>
      <c r="N4900" t="s">
        <v>21936</v>
      </c>
      <c r="O4900">
        <v>13243</v>
      </c>
      <c r="P4900" t="s">
        <v>511</v>
      </c>
    </row>
    <row r="4901" spans="1:16" x14ac:dyDescent="0.2">
      <c r="A4901" t="s">
        <v>11</v>
      </c>
      <c r="B4901" t="s">
        <v>21937</v>
      </c>
      <c r="C4901" t="s">
        <v>21938</v>
      </c>
      <c r="D4901" t="s">
        <v>21939</v>
      </c>
      <c r="E4901" t="s">
        <v>21940</v>
      </c>
      <c r="F4901" s="11">
        <v>3911</v>
      </c>
      <c r="G4901" t="s">
        <v>21941</v>
      </c>
      <c r="H4901">
        <v>6</v>
      </c>
      <c r="I4901" t="s">
        <v>17</v>
      </c>
      <c r="J4901" t="s">
        <v>17</v>
      </c>
      <c r="K4901">
        <v>243.83</v>
      </c>
      <c r="L4901">
        <v>0.71254300000000004</v>
      </c>
      <c r="M4901" s="1">
        <v>3.2081799999999997E-45</v>
      </c>
      <c r="N4901" t="s">
        <v>21942</v>
      </c>
      <c r="O4901">
        <v>10687</v>
      </c>
      <c r="P4901" t="s">
        <v>6732</v>
      </c>
    </row>
    <row r="4902" spans="1:16" x14ac:dyDescent="0.2">
      <c r="A4902" t="s">
        <v>11</v>
      </c>
      <c r="B4902" t="s">
        <v>17484</v>
      </c>
      <c r="C4902" t="s">
        <v>21943</v>
      </c>
      <c r="D4902" t="s">
        <v>17486</v>
      </c>
      <c r="E4902" t="s">
        <v>17487</v>
      </c>
      <c r="F4902" s="11">
        <v>3197.3544751311401</v>
      </c>
      <c r="G4902" t="s">
        <v>21944</v>
      </c>
      <c r="H4902">
        <v>132</v>
      </c>
      <c r="I4902" t="s">
        <v>17</v>
      </c>
      <c r="J4902" t="s">
        <v>17</v>
      </c>
      <c r="K4902">
        <v>93.111000000000004</v>
      </c>
      <c r="L4902">
        <v>0.99977800000000006</v>
      </c>
      <c r="M4902">
        <v>5.6700100000000003E-4</v>
      </c>
      <c r="N4902" t="s">
        <v>21945</v>
      </c>
      <c r="O4902">
        <v>4078</v>
      </c>
      <c r="P4902" t="s">
        <v>4985</v>
      </c>
    </row>
    <row r="4903" spans="1:16" x14ac:dyDescent="0.2">
      <c r="A4903" t="s">
        <v>11</v>
      </c>
      <c r="B4903" t="s">
        <v>8162</v>
      </c>
      <c r="C4903" t="s">
        <v>21946</v>
      </c>
      <c r="D4903" t="s">
        <v>8164</v>
      </c>
      <c r="E4903" t="s">
        <v>8162</v>
      </c>
      <c r="F4903" s="11">
        <v>2645.3920835266999</v>
      </c>
      <c r="G4903" t="s">
        <v>21947</v>
      </c>
      <c r="H4903" s="7">
        <v>1</v>
      </c>
      <c r="I4903" t="s">
        <v>17</v>
      </c>
      <c r="J4903" t="s">
        <v>17</v>
      </c>
      <c r="K4903">
        <v>87.298000000000002</v>
      </c>
      <c r="L4903">
        <v>0.87972899999999998</v>
      </c>
      <c r="M4903">
        <v>3.5171899999999999E-3</v>
      </c>
      <c r="N4903" t="s">
        <v>21948</v>
      </c>
      <c r="O4903">
        <v>5116</v>
      </c>
      <c r="P4903" t="s">
        <v>590</v>
      </c>
    </row>
    <row r="4904" spans="1:16" x14ac:dyDescent="0.2">
      <c r="A4904" t="s">
        <v>11</v>
      </c>
      <c r="B4904" t="s">
        <v>4780</v>
      </c>
      <c r="C4904" t="s">
        <v>21949</v>
      </c>
      <c r="D4904" t="s">
        <v>4782</v>
      </c>
      <c r="E4904" t="s">
        <v>4783</v>
      </c>
      <c r="F4904" s="11">
        <v>44083.3932329651</v>
      </c>
      <c r="G4904" t="s">
        <v>21950</v>
      </c>
      <c r="H4904">
        <v>21</v>
      </c>
      <c r="I4904" t="s">
        <v>17</v>
      </c>
      <c r="J4904" t="s">
        <v>17</v>
      </c>
      <c r="K4904">
        <v>100.88</v>
      </c>
      <c r="L4904">
        <v>1</v>
      </c>
      <c r="M4904">
        <v>1.61254E-4</v>
      </c>
      <c r="N4904" t="s">
        <v>21951</v>
      </c>
      <c r="O4904">
        <v>5805</v>
      </c>
      <c r="P4904" t="s">
        <v>3773</v>
      </c>
    </row>
    <row r="4905" spans="1:16" x14ac:dyDescent="0.2">
      <c r="A4905" t="s">
        <v>11</v>
      </c>
      <c r="B4905" t="s">
        <v>17651</v>
      </c>
      <c r="C4905" t="s">
        <v>21952</v>
      </c>
      <c r="D4905" t="s">
        <v>17653</v>
      </c>
      <c r="E4905" t="s">
        <v>17654</v>
      </c>
      <c r="F4905" s="11">
        <v>34935.9168795644</v>
      </c>
      <c r="G4905" t="s">
        <v>21953</v>
      </c>
      <c r="H4905">
        <v>3</v>
      </c>
      <c r="I4905" t="s">
        <v>17</v>
      </c>
      <c r="J4905" t="s">
        <v>17</v>
      </c>
      <c r="K4905">
        <v>50.194000000000003</v>
      </c>
      <c r="L4905">
        <v>0.95733100000000004</v>
      </c>
      <c r="M4905">
        <v>7.57357E-3</v>
      </c>
      <c r="N4905" t="s">
        <v>21954</v>
      </c>
      <c r="O4905">
        <v>5349</v>
      </c>
      <c r="P4905" t="s">
        <v>3437</v>
      </c>
    </row>
    <row r="4906" spans="1:16" x14ac:dyDescent="0.2">
      <c r="A4906" t="s">
        <v>11</v>
      </c>
      <c r="B4906" t="s">
        <v>6532</v>
      </c>
      <c r="C4906" t="s">
        <v>21955</v>
      </c>
      <c r="D4906" t="s">
        <v>6534</v>
      </c>
      <c r="E4906" t="s">
        <v>6535</v>
      </c>
      <c r="F4906" s="11">
        <v>2969.1620525745202</v>
      </c>
      <c r="G4906" t="s">
        <v>21956</v>
      </c>
      <c r="H4906">
        <v>225</v>
      </c>
      <c r="I4906" t="s">
        <v>17</v>
      </c>
      <c r="J4906" t="s">
        <v>17</v>
      </c>
      <c r="K4906">
        <v>123.79</v>
      </c>
      <c r="L4906">
        <v>0.999892</v>
      </c>
      <c r="M4906" s="1">
        <v>1.48091E-7</v>
      </c>
      <c r="N4906" t="s">
        <v>21957</v>
      </c>
      <c r="O4906">
        <v>876</v>
      </c>
      <c r="P4906" t="s">
        <v>943</v>
      </c>
    </row>
    <row r="4907" spans="1:16" x14ac:dyDescent="0.2">
      <c r="A4907" t="s">
        <v>11</v>
      </c>
      <c r="B4907" t="s">
        <v>2186</v>
      </c>
      <c r="C4907" t="s">
        <v>21958</v>
      </c>
      <c r="D4907" t="s">
        <v>2188</v>
      </c>
      <c r="E4907" t="s">
        <v>2189</v>
      </c>
      <c r="F4907" s="11">
        <v>48487.994851529103</v>
      </c>
      <c r="G4907" t="s">
        <v>21959</v>
      </c>
      <c r="H4907">
        <v>2</v>
      </c>
      <c r="I4907" t="s">
        <v>17</v>
      </c>
      <c r="J4907" t="s">
        <v>17</v>
      </c>
      <c r="K4907">
        <v>59.247999999999998</v>
      </c>
      <c r="L4907">
        <v>0.83856399999999998</v>
      </c>
      <c r="M4907">
        <v>8.8320300000000005E-4</v>
      </c>
      <c r="N4907" t="s">
        <v>21960</v>
      </c>
      <c r="O4907">
        <v>3852</v>
      </c>
      <c r="P4907" t="s">
        <v>4131</v>
      </c>
    </row>
    <row r="4908" spans="1:16" x14ac:dyDescent="0.2">
      <c r="A4908" t="s">
        <v>11</v>
      </c>
      <c r="B4908" t="s">
        <v>889</v>
      </c>
      <c r="C4908" t="s">
        <v>21961</v>
      </c>
      <c r="D4908" t="s">
        <v>891</v>
      </c>
      <c r="E4908" t="s">
        <v>892</v>
      </c>
      <c r="F4908" s="11">
        <v>2207.3117796418901</v>
      </c>
      <c r="G4908" t="s">
        <v>21962</v>
      </c>
      <c r="H4908">
        <v>195</v>
      </c>
      <c r="I4908" t="s">
        <v>17</v>
      </c>
      <c r="J4908" t="s">
        <v>17</v>
      </c>
      <c r="K4908">
        <v>304.29000000000002</v>
      </c>
      <c r="L4908">
        <v>0.99999099999999996</v>
      </c>
      <c r="M4908" s="1">
        <v>1.77926E-72</v>
      </c>
      <c r="N4908" t="s">
        <v>21963</v>
      </c>
      <c r="O4908">
        <v>9023</v>
      </c>
      <c r="P4908" t="s">
        <v>5591</v>
      </c>
    </row>
    <row r="4909" spans="1:16" x14ac:dyDescent="0.2">
      <c r="A4909" t="s">
        <v>11</v>
      </c>
      <c r="B4909" t="s">
        <v>21964</v>
      </c>
      <c r="C4909" t="s">
        <v>21965</v>
      </c>
      <c r="D4909" t="s">
        <v>21966</v>
      </c>
      <c r="E4909" t="s">
        <v>21967</v>
      </c>
      <c r="F4909" s="11" t="e">
        <v>#N/A</v>
      </c>
      <c r="G4909" t="s">
        <v>21968</v>
      </c>
      <c r="H4909">
        <v>10</v>
      </c>
      <c r="I4909" t="s">
        <v>17</v>
      </c>
      <c r="J4909" t="s">
        <v>17</v>
      </c>
      <c r="K4909">
        <v>127.7</v>
      </c>
      <c r="L4909">
        <v>0.75682400000000005</v>
      </c>
      <c r="M4909">
        <v>1.12316E-4</v>
      </c>
      <c r="N4909" t="s">
        <v>21969</v>
      </c>
      <c r="O4909">
        <v>10780</v>
      </c>
      <c r="P4909" t="s">
        <v>3314</v>
      </c>
    </row>
    <row r="4910" spans="1:16" x14ac:dyDescent="0.2">
      <c r="A4910" t="s">
        <v>11</v>
      </c>
      <c r="B4910" t="s">
        <v>21970</v>
      </c>
      <c r="C4910" t="s">
        <v>21971</v>
      </c>
      <c r="D4910" t="s">
        <v>21972</v>
      </c>
      <c r="E4910" t="s">
        <v>21973</v>
      </c>
      <c r="F4910" s="11">
        <v>2354.86442713214</v>
      </c>
      <c r="G4910" t="s">
        <v>21974</v>
      </c>
      <c r="H4910">
        <v>12</v>
      </c>
      <c r="I4910" t="s">
        <v>17</v>
      </c>
      <c r="J4910" t="s">
        <v>17</v>
      </c>
      <c r="K4910">
        <v>89.049000000000007</v>
      </c>
      <c r="L4910">
        <v>0.809527</v>
      </c>
      <c r="M4910" s="1">
        <v>2.0390999999999998E-5</v>
      </c>
      <c r="N4910" t="s">
        <v>21975</v>
      </c>
      <c r="O4910">
        <v>16312</v>
      </c>
      <c r="P4910" t="s">
        <v>5578</v>
      </c>
    </row>
    <row r="4911" spans="1:16" x14ac:dyDescent="0.2">
      <c r="A4911" t="s">
        <v>11</v>
      </c>
      <c r="B4911" t="s">
        <v>11402</v>
      </c>
      <c r="C4911" t="s">
        <v>21976</v>
      </c>
      <c r="D4911" t="s">
        <v>11404</v>
      </c>
      <c r="E4911" t="s">
        <v>11405</v>
      </c>
      <c r="F4911" s="11">
        <v>7482.9938075177397</v>
      </c>
      <c r="G4911" t="s">
        <v>21977</v>
      </c>
      <c r="H4911">
        <v>25</v>
      </c>
      <c r="I4911" t="s">
        <v>17</v>
      </c>
      <c r="J4911" t="s">
        <v>17</v>
      </c>
      <c r="K4911">
        <v>253.41</v>
      </c>
      <c r="L4911">
        <v>0.99996499999999999</v>
      </c>
      <c r="M4911" s="1">
        <v>4.4470700000000002E-81</v>
      </c>
      <c r="N4911" t="s">
        <v>21978</v>
      </c>
      <c r="O4911">
        <v>3096</v>
      </c>
      <c r="P4911" t="s">
        <v>1918</v>
      </c>
    </row>
    <row r="4912" spans="1:16" x14ac:dyDescent="0.2">
      <c r="A4912" t="s">
        <v>11</v>
      </c>
      <c r="B4912" t="s">
        <v>4324</v>
      </c>
      <c r="C4912" t="s">
        <v>21979</v>
      </c>
      <c r="D4912" t="s">
        <v>4326</v>
      </c>
      <c r="E4912" t="s">
        <v>4327</v>
      </c>
      <c r="F4912" s="11">
        <v>3875.5051819283099</v>
      </c>
      <c r="G4912" t="s">
        <v>21980</v>
      </c>
      <c r="H4912">
        <v>2</v>
      </c>
      <c r="I4912" t="s">
        <v>17</v>
      </c>
      <c r="J4912" t="s">
        <v>17</v>
      </c>
      <c r="K4912">
        <v>85.358999999999995</v>
      </c>
      <c r="L4912">
        <v>0.80417000000000005</v>
      </c>
      <c r="M4912" s="1">
        <v>2.0387500000000001E-10</v>
      </c>
      <c r="N4912" t="s">
        <v>21981</v>
      </c>
      <c r="O4912">
        <v>7760</v>
      </c>
      <c r="P4912" t="s">
        <v>1574</v>
      </c>
    </row>
    <row r="4913" spans="1:16" x14ac:dyDescent="0.2">
      <c r="A4913" t="s">
        <v>11</v>
      </c>
      <c r="B4913" t="s">
        <v>914</v>
      </c>
      <c r="C4913" t="s">
        <v>21982</v>
      </c>
      <c r="D4913" t="s">
        <v>916</v>
      </c>
      <c r="E4913" t="s">
        <v>917</v>
      </c>
      <c r="F4913" s="11">
        <v>9715.3986940517407</v>
      </c>
      <c r="G4913" t="s">
        <v>21983</v>
      </c>
      <c r="H4913">
        <v>2</v>
      </c>
      <c r="I4913" t="s">
        <v>17</v>
      </c>
      <c r="J4913" t="s">
        <v>17</v>
      </c>
      <c r="K4913">
        <v>56.087000000000003</v>
      </c>
      <c r="L4913">
        <v>0.99612299999999998</v>
      </c>
      <c r="M4913">
        <v>1.06389E-2</v>
      </c>
      <c r="N4913" t="s">
        <v>21984</v>
      </c>
      <c r="O4913">
        <v>11323</v>
      </c>
      <c r="P4913" t="s">
        <v>643</v>
      </c>
    </row>
    <row r="4914" spans="1:16" x14ac:dyDescent="0.2">
      <c r="A4914" t="s">
        <v>11</v>
      </c>
      <c r="B4914" t="s">
        <v>21985</v>
      </c>
      <c r="C4914" t="s">
        <v>21986</v>
      </c>
      <c r="D4914" t="s">
        <v>21987</v>
      </c>
      <c r="E4914" t="s">
        <v>21985</v>
      </c>
      <c r="F4914" s="11">
        <v>3782.70307354243</v>
      </c>
      <c r="G4914" t="s">
        <v>21988</v>
      </c>
      <c r="H4914">
        <v>70</v>
      </c>
      <c r="I4914" t="s">
        <v>17</v>
      </c>
      <c r="J4914" t="s">
        <v>17</v>
      </c>
      <c r="K4914">
        <v>264.87</v>
      </c>
      <c r="L4914">
        <v>0.79422599999999999</v>
      </c>
      <c r="M4914" s="1">
        <v>1.6844799999999999E-48</v>
      </c>
      <c r="N4914" t="s">
        <v>21989</v>
      </c>
      <c r="O4914">
        <v>18578</v>
      </c>
      <c r="P4914" t="s">
        <v>6424</v>
      </c>
    </row>
    <row r="4915" spans="1:16" x14ac:dyDescent="0.2">
      <c r="A4915" t="s">
        <v>11</v>
      </c>
      <c r="B4915" t="s">
        <v>18332</v>
      </c>
      <c r="C4915" t="s">
        <v>21990</v>
      </c>
      <c r="D4915" t="s">
        <v>18334</v>
      </c>
      <c r="E4915" t="s">
        <v>18335</v>
      </c>
      <c r="F4915" s="11">
        <v>2961.2478035549402</v>
      </c>
      <c r="G4915" t="s">
        <v>21991</v>
      </c>
      <c r="H4915">
        <v>12</v>
      </c>
      <c r="I4915" t="s">
        <v>17</v>
      </c>
      <c r="J4915" t="s">
        <v>17</v>
      </c>
      <c r="K4915">
        <v>226.57</v>
      </c>
      <c r="L4915">
        <v>0.99981900000000001</v>
      </c>
      <c r="M4915" s="1">
        <v>2.1073599999999999E-33</v>
      </c>
      <c r="N4915" t="s">
        <v>21992</v>
      </c>
      <c r="O4915">
        <v>13173</v>
      </c>
      <c r="P4915" t="s">
        <v>843</v>
      </c>
    </row>
    <row r="4916" spans="1:16" x14ac:dyDescent="0.2">
      <c r="A4916" t="s">
        <v>11</v>
      </c>
      <c r="B4916" t="s">
        <v>1837</v>
      </c>
      <c r="C4916" t="s">
        <v>21993</v>
      </c>
      <c r="D4916" t="s">
        <v>1839</v>
      </c>
      <c r="E4916" t="s">
        <v>1840</v>
      </c>
      <c r="F4916" s="11">
        <v>3118.99954498854</v>
      </c>
      <c r="G4916" t="s">
        <v>21994</v>
      </c>
      <c r="H4916">
        <v>37</v>
      </c>
      <c r="I4916" t="s">
        <v>17</v>
      </c>
      <c r="J4916" t="s">
        <v>17</v>
      </c>
      <c r="K4916">
        <v>146.9</v>
      </c>
      <c r="L4916">
        <v>1</v>
      </c>
      <c r="M4916">
        <v>1.7097999999999999E-4</v>
      </c>
      <c r="N4916" t="s">
        <v>21995</v>
      </c>
      <c r="O4916">
        <v>414</v>
      </c>
      <c r="P4916" t="s">
        <v>1653</v>
      </c>
    </row>
    <row r="4917" spans="1:16" x14ac:dyDescent="0.2">
      <c r="A4917" t="s">
        <v>11</v>
      </c>
      <c r="B4917" t="s">
        <v>5451</v>
      </c>
      <c r="C4917" t="s">
        <v>21996</v>
      </c>
      <c r="D4917" t="s">
        <v>5453</v>
      </c>
      <c r="E4917" t="s">
        <v>5454</v>
      </c>
      <c r="F4917" s="11" t="e">
        <v>#N/A</v>
      </c>
      <c r="G4917" t="s">
        <v>21997</v>
      </c>
      <c r="H4917">
        <v>41</v>
      </c>
      <c r="I4917" t="s">
        <v>17</v>
      </c>
      <c r="J4917" t="s">
        <v>17</v>
      </c>
      <c r="K4917">
        <v>212.28</v>
      </c>
      <c r="L4917">
        <v>0.99957700000000005</v>
      </c>
      <c r="M4917" s="1">
        <v>3.9871800000000002E-14</v>
      </c>
      <c r="N4917" t="s">
        <v>21998</v>
      </c>
      <c r="O4917">
        <v>8571</v>
      </c>
      <c r="P4917" t="s">
        <v>136</v>
      </c>
    </row>
    <row r="4918" spans="1:16" x14ac:dyDescent="0.2">
      <c r="A4918" t="s">
        <v>11</v>
      </c>
      <c r="B4918" t="s">
        <v>4631</v>
      </c>
      <c r="C4918" t="s">
        <v>21999</v>
      </c>
      <c r="D4918" t="s">
        <v>4633</v>
      </c>
      <c r="E4918" t="s">
        <v>4634</v>
      </c>
      <c r="F4918" s="11">
        <v>5460.2850205550003</v>
      </c>
      <c r="G4918" t="s">
        <v>22000</v>
      </c>
      <c r="H4918">
        <v>22</v>
      </c>
      <c r="I4918" t="s">
        <v>17</v>
      </c>
      <c r="J4918" t="s">
        <v>17</v>
      </c>
      <c r="K4918">
        <v>138.41999999999999</v>
      </c>
      <c r="L4918">
        <v>0.94861399999999996</v>
      </c>
      <c r="M4918" s="1">
        <v>1.21913E-10</v>
      </c>
      <c r="N4918" t="s">
        <v>22001</v>
      </c>
      <c r="O4918">
        <v>7729</v>
      </c>
      <c r="P4918" t="s">
        <v>4131</v>
      </c>
    </row>
    <row r="4919" spans="1:16" x14ac:dyDescent="0.2">
      <c r="A4919" t="s">
        <v>11</v>
      </c>
      <c r="B4919" t="s">
        <v>14796</v>
      </c>
      <c r="C4919" t="s">
        <v>22002</v>
      </c>
      <c r="D4919" t="s">
        <v>14798</v>
      </c>
      <c r="E4919" t="s">
        <v>14799</v>
      </c>
      <c r="F4919" s="11">
        <v>2170.2836721741401</v>
      </c>
      <c r="G4919" t="s">
        <v>22003</v>
      </c>
      <c r="H4919">
        <v>10</v>
      </c>
      <c r="I4919" t="s">
        <v>17</v>
      </c>
      <c r="J4919" t="s">
        <v>17</v>
      </c>
      <c r="K4919">
        <v>143.09</v>
      </c>
      <c r="L4919">
        <v>0.83633100000000005</v>
      </c>
      <c r="M4919" s="1">
        <v>2.5665899999999999E-19</v>
      </c>
      <c r="N4919" t="s">
        <v>22004</v>
      </c>
      <c r="O4919">
        <v>13176</v>
      </c>
      <c r="P4919" t="s">
        <v>1816</v>
      </c>
    </row>
    <row r="4920" spans="1:16" x14ac:dyDescent="0.2">
      <c r="A4920" t="s">
        <v>11</v>
      </c>
      <c r="B4920" t="s">
        <v>4156</v>
      </c>
      <c r="C4920" t="s">
        <v>22005</v>
      </c>
      <c r="D4920" t="s">
        <v>4158</v>
      </c>
      <c r="E4920" t="s">
        <v>4159</v>
      </c>
      <c r="F4920" s="11">
        <v>3045.9335511381</v>
      </c>
      <c r="G4920" t="s">
        <v>22006</v>
      </c>
      <c r="H4920">
        <v>16</v>
      </c>
      <c r="I4920" t="s">
        <v>17</v>
      </c>
      <c r="J4920" t="s">
        <v>17</v>
      </c>
      <c r="K4920">
        <v>196.1</v>
      </c>
      <c r="L4920">
        <v>0.85943599999999998</v>
      </c>
      <c r="M4920" s="1">
        <v>1.0941699999999999E-31</v>
      </c>
      <c r="N4920" t="s">
        <v>22007</v>
      </c>
      <c r="O4920">
        <v>10122</v>
      </c>
      <c r="P4920" t="s">
        <v>8208</v>
      </c>
    </row>
    <row r="4921" spans="1:16" x14ac:dyDescent="0.2">
      <c r="A4921" t="s">
        <v>11</v>
      </c>
      <c r="B4921" t="s">
        <v>22008</v>
      </c>
      <c r="C4921" t="s">
        <v>22009</v>
      </c>
      <c r="D4921" t="s">
        <v>22010</v>
      </c>
      <c r="E4921" t="s">
        <v>22011</v>
      </c>
      <c r="F4921" s="11">
        <v>3798.1024518277</v>
      </c>
      <c r="G4921" t="s">
        <v>22012</v>
      </c>
      <c r="H4921">
        <v>8</v>
      </c>
      <c r="I4921" t="s">
        <v>17</v>
      </c>
      <c r="J4921" t="s">
        <v>17</v>
      </c>
      <c r="K4921">
        <v>115.29</v>
      </c>
      <c r="L4921">
        <v>1</v>
      </c>
      <c r="M4921" s="1">
        <v>1.3107699999999999E-36</v>
      </c>
      <c r="N4921" t="s">
        <v>22013</v>
      </c>
      <c r="O4921">
        <v>4106</v>
      </c>
      <c r="P4921" t="s">
        <v>1743</v>
      </c>
    </row>
    <row r="4922" spans="1:16" x14ac:dyDescent="0.2">
      <c r="A4922" t="s">
        <v>11</v>
      </c>
      <c r="B4922" t="s">
        <v>9793</v>
      </c>
      <c r="C4922" t="s">
        <v>22014</v>
      </c>
      <c r="D4922" t="s">
        <v>9795</v>
      </c>
      <c r="E4922" t="s">
        <v>9796</v>
      </c>
      <c r="F4922" s="11">
        <v>1231.54597114033</v>
      </c>
      <c r="G4922" t="s">
        <v>22015</v>
      </c>
      <c r="H4922">
        <v>3</v>
      </c>
      <c r="I4922" t="s">
        <v>17</v>
      </c>
      <c r="J4922" t="s">
        <v>17</v>
      </c>
      <c r="K4922">
        <v>150.22</v>
      </c>
      <c r="L4922">
        <v>0.83262499999999995</v>
      </c>
      <c r="M4922" s="1">
        <v>3.4221099999999998E-12</v>
      </c>
      <c r="N4922" t="s">
        <v>22016</v>
      </c>
      <c r="O4922">
        <v>10151</v>
      </c>
      <c r="P4922" t="s">
        <v>1523</v>
      </c>
    </row>
    <row r="4923" spans="1:16" x14ac:dyDescent="0.2">
      <c r="A4923" t="s">
        <v>11</v>
      </c>
      <c r="B4923" t="s">
        <v>14651</v>
      </c>
      <c r="C4923" t="s">
        <v>22017</v>
      </c>
      <c r="D4923" t="s">
        <v>14653</v>
      </c>
      <c r="E4923" t="s">
        <v>14654</v>
      </c>
      <c r="F4923" s="11">
        <v>2792.8012945518599</v>
      </c>
      <c r="G4923" t="s">
        <v>22018</v>
      </c>
      <c r="H4923">
        <v>230</v>
      </c>
      <c r="I4923" t="s">
        <v>17</v>
      </c>
      <c r="J4923" t="s">
        <v>17</v>
      </c>
      <c r="K4923">
        <v>263.75</v>
      </c>
      <c r="L4923">
        <v>0.93296999999999997</v>
      </c>
      <c r="M4923" s="1">
        <v>4.2146099999999997E-82</v>
      </c>
      <c r="N4923" t="s">
        <v>22019</v>
      </c>
      <c r="O4923">
        <v>3196</v>
      </c>
      <c r="P4923" t="s">
        <v>7028</v>
      </c>
    </row>
    <row r="4924" spans="1:16" x14ac:dyDescent="0.2">
      <c r="A4924" t="s">
        <v>11</v>
      </c>
      <c r="B4924" t="s">
        <v>9522</v>
      </c>
      <c r="C4924" t="s">
        <v>22020</v>
      </c>
      <c r="D4924" t="s">
        <v>9524</v>
      </c>
      <c r="E4924" t="s">
        <v>9525</v>
      </c>
      <c r="F4924" s="11">
        <v>3576</v>
      </c>
      <c r="G4924" t="s">
        <v>22021</v>
      </c>
      <c r="H4924">
        <v>50</v>
      </c>
      <c r="I4924" t="s">
        <v>17</v>
      </c>
      <c r="J4924" t="s">
        <v>17</v>
      </c>
      <c r="K4924">
        <v>158.15</v>
      </c>
      <c r="L4924">
        <v>0.98553000000000002</v>
      </c>
      <c r="M4924" s="1">
        <v>3.1582099999999998E-41</v>
      </c>
      <c r="N4924" t="s">
        <v>22022</v>
      </c>
      <c r="O4924">
        <v>11628</v>
      </c>
      <c r="P4924" t="s">
        <v>1480</v>
      </c>
    </row>
    <row r="4925" spans="1:16" x14ac:dyDescent="0.2">
      <c r="A4925" t="s">
        <v>11</v>
      </c>
      <c r="B4925" t="s">
        <v>22023</v>
      </c>
      <c r="C4925" t="s">
        <v>22024</v>
      </c>
      <c r="D4925" t="s">
        <v>22025</v>
      </c>
      <c r="E4925" t="s">
        <v>22026</v>
      </c>
      <c r="F4925" s="11">
        <v>1208.7743558467</v>
      </c>
      <c r="G4925" t="s">
        <v>22027</v>
      </c>
      <c r="H4925" s="7">
        <v>1</v>
      </c>
      <c r="I4925" t="s">
        <v>17</v>
      </c>
      <c r="J4925" t="s">
        <v>17</v>
      </c>
      <c r="K4925">
        <v>42.082999999999998</v>
      </c>
      <c r="L4925">
        <v>0.99374899999999999</v>
      </c>
      <c r="M4925">
        <v>5.30155E-2</v>
      </c>
      <c r="N4925" t="s">
        <v>22028</v>
      </c>
      <c r="O4925">
        <v>3396</v>
      </c>
      <c r="P4925" t="s">
        <v>291</v>
      </c>
    </row>
    <row r="4926" spans="1:16" x14ac:dyDescent="0.2">
      <c r="A4926" t="s">
        <v>11</v>
      </c>
      <c r="B4926" t="s">
        <v>22029</v>
      </c>
      <c r="C4926" t="s">
        <v>22030</v>
      </c>
      <c r="D4926" t="s">
        <v>22031</v>
      </c>
      <c r="E4926" t="s">
        <v>22032</v>
      </c>
      <c r="F4926" s="11">
        <v>2324.0697884470901</v>
      </c>
      <c r="G4926" t="s">
        <v>22033</v>
      </c>
      <c r="H4926" s="7">
        <v>1</v>
      </c>
      <c r="I4926" t="s">
        <v>17</v>
      </c>
      <c r="J4926" t="s">
        <v>17</v>
      </c>
      <c r="K4926">
        <v>73.918999999999997</v>
      </c>
      <c r="L4926">
        <v>0.87921199999999999</v>
      </c>
      <c r="M4926" s="1">
        <v>1.1464500000000001E-7</v>
      </c>
      <c r="N4926" t="s">
        <v>22034</v>
      </c>
      <c r="O4926">
        <v>4081</v>
      </c>
      <c r="P4926" t="s">
        <v>2841</v>
      </c>
    </row>
    <row r="4927" spans="1:16" x14ac:dyDescent="0.2">
      <c r="A4927" t="s">
        <v>11</v>
      </c>
      <c r="B4927" t="s">
        <v>3073</v>
      </c>
      <c r="C4927" t="s">
        <v>22035</v>
      </c>
      <c r="D4927" t="s">
        <v>3075</v>
      </c>
      <c r="E4927" t="s">
        <v>3076</v>
      </c>
      <c r="F4927" s="11">
        <v>5365.2501893595299</v>
      </c>
      <c r="G4927" t="s">
        <v>22036</v>
      </c>
      <c r="H4927">
        <v>80</v>
      </c>
      <c r="I4927" t="s">
        <v>17</v>
      </c>
      <c r="J4927" t="s">
        <v>17</v>
      </c>
      <c r="K4927">
        <v>135.79</v>
      </c>
      <c r="L4927">
        <v>0.93374800000000002</v>
      </c>
      <c r="M4927" s="1">
        <v>1.85964E-9</v>
      </c>
      <c r="N4927" t="s">
        <v>22037</v>
      </c>
      <c r="O4927">
        <v>17366</v>
      </c>
      <c r="P4927" t="s">
        <v>3314</v>
      </c>
    </row>
    <row r="4928" spans="1:16" x14ac:dyDescent="0.2">
      <c r="A4928" t="s">
        <v>11</v>
      </c>
      <c r="B4928" t="s">
        <v>2781</v>
      </c>
      <c r="C4928" t="s">
        <v>22038</v>
      </c>
      <c r="D4928" t="s">
        <v>22039</v>
      </c>
      <c r="E4928" t="s">
        <v>22040</v>
      </c>
      <c r="F4928" s="11" t="e">
        <v>#N/A</v>
      </c>
      <c r="G4928" t="s">
        <v>22041</v>
      </c>
      <c r="H4928">
        <v>6</v>
      </c>
      <c r="I4928" t="s">
        <v>17</v>
      </c>
      <c r="J4928" t="s">
        <v>17</v>
      </c>
      <c r="K4928">
        <v>179.93</v>
      </c>
      <c r="L4928">
        <v>0.998645</v>
      </c>
      <c r="M4928" s="1">
        <v>2.70408E-15</v>
      </c>
      <c r="N4928" t="s">
        <v>22042</v>
      </c>
      <c r="O4928">
        <v>4899</v>
      </c>
      <c r="P4928" t="s">
        <v>1189</v>
      </c>
    </row>
    <row r="4929" spans="1:16" x14ac:dyDescent="0.2">
      <c r="A4929" t="s">
        <v>11</v>
      </c>
      <c r="B4929" t="s">
        <v>6068</v>
      </c>
      <c r="C4929" t="s">
        <v>22043</v>
      </c>
      <c r="D4929" t="s">
        <v>6070</v>
      </c>
      <c r="E4929" t="s">
        <v>6071</v>
      </c>
      <c r="F4929" s="11">
        <v>12469.3756091997</v>
      </c>
      <c r="G4929" t="s">
        <v>22044</v>
      </c>
      <c r="H4929">
        <v>4</v>
      </c>
      <c r="I4929" t="s">
        <v>17</v>
      </c>
      <c r="J4929" t="s">
        <v>17</v>
      </c>
      <c r="K4929">
        <v>154.47999999999999</v>
      </c>
      <c r="L4929">
        <v>1</v>
      </c>
      <c r="M4929" s="1">
        <v>2.16049E-6</v>
      </c>
      <c r="N4929" t="s">
        <v>22045</v>
      </c>
      <c r="O4929">
        <v>13741</v>
      </c>
      <c r="P4929" t="s">
        <v>643</v>
      </c>
    </row>
    <row r="4930" spans="1:16" x14ac:dyDescent="0.2">
      <c r="A4930" t="s">
        <v>11</v>
      </c>
      <c r="B4930" t="s">
        <v>342</v>
      </c>
      <c r="C4930" t="s">
        <v>22046</v>
      </c>
      <c r="D4930" t="s">
        <v>344</v>
      </c>
      <c r="E4930" t="s">
        <v>345</v>
      </c>
      <c r="F4930" s="11">
        <v>3891.2164436764701</v>
      </c>
      <c r="G4930" t="s">
        <v>22047</v>
      </c>
      <c r="H4930">
        <v>14</v>
      </c>
      <c r="I4930" t="s">
        <v>17</v>
      </c>
      <c r="J4930" t="s">
        <v>17</v>
      </c>
      <c r="K4930">
        <v>101.39</v>
      </c>
      <c r="L4930">
        <v>0.99999700000000002</v>
      </c>
      <c r="M4930" s="1">
        <v>1.6219399999999999E-5</v>
      </c>
      <c r="N4930" t="s">
        <v>22048</v>
      </c>
      <c r="O4930">
        <v>9809</v>
      </c>
      <c r="P4930" t="s">
        <v>18056</v>
      </c>
    </row>
    <row r="4931" spans="1:16" x14ac:dyDescent="0.2">
      <c r="A4931" t="s">
        <v>11</v>
      </c>
      <c r="B4931" t="s">
        <v>3720</v>
      </c>
      <c r="C4931" t="s">
        <v>22049</v>
      </c>
      <c r="D4931" t="s">
        <v>3722</v>
      </c>
      <c r="E4931" t="s">
        <v>3720</v>
      </c>
      <c r="F4931" s="11">
        <v>2581.6415128600902</v>
      </c>
      <c r="G4931" t="s">
        <v>22050</v>
      </c>
      <c r="H4931">
        <v>428</v>
      </c>
      <c r="I4931" t="s">
        <v>17</v>
      </c>
      <c r="J4931" t="s">
        <v>17</v>
      </c>
      <c r="K4931">
        <v>244.97</v>
      </c>
      <c r="L4931">
        <v>1</v>
      </c>
      <c r="M4931" s="1">
        <v>9.0415899999999992E-28</v>
      </c>
      <c r="N4931" t="s">
        <v>22051</v>
      </c>
      <c r="O4931">
        <v>10465</v>
      </c>
      <c r="P4931" t="s">
        <v>1280</v>
      </c>
    </row>
    <row r="4932" spans="1:16" x14ac:dyDescent="0.2">
      <c r="A4932" t="s">
        <v>11</v>
      </c>
      <c r="B4932" t="s">
        <v>22052</v>
      </c>
      <c r="C4932" t="s">
        <v>22053</v>
      </c>
      <c r="D4932" t="s">
        <v>22054</v>
      </c>
      <c r="E4932" t="s">
        <v>22055</v>
      </c>
      <c r="F4932" s="11">
        <v>2374.3154100178899</v>
      </c>
      <c r="G4932" t="s">
        <v>22056</v>
      </c>
      <c r="H4932">
        <v>34</v>
      </c>
      <c r="I4932" t="s">
        <v>17</v>
      </c>
      <c r="J4932" t="s">
        <v>17</v>
      </c>
      <c r="K4932">
        <v>112.5</v>
      </c>
      <c r="L4932">
        <v>0.86986600000000003</v>
      </c>
      <c r="M4932" s="1">
        <v>4.8191499999999998E-8</v>
      </c>
      <c r="N4932" t="s">
        <v>22057</v>
      </c>
      <c r="O4932">
        <v>10792</v>
      </c>
      <c r="P4932" t="s">
        <v>1412</v>
      </c>
    </row>
    <row r="4933" spans="1:16" x14ac:dyDescent="0.2">
      <c r="A4933" t="s">
        <v>11</v>
      </c>
      <c r="B4933" t="s">
        <v>5592</v>
      </c>
      <c r="C4933" t="s">
        <v>22058</v>
      </c>
      <c r="D4933" t="s">
        <v>5594</v>
      </c>
      <c r="E4933" t="s">
        <v>5595</v>
      </c>
      <c r="F4933" s="11">
        <v>1268.9563014801399</v>
      </c>
      <c r="G4933" t="s">
        <v>22059</v>
      </c>
      <c r="H4933">
        <v>16</v>
      </c>
      <c r="I4933" t="s">
        <v>17</v>
      </c>
      <c r="J4933" t="s">
        <v>17</v>
      </c>
      <c r="K4933">
        <v>81.337999999999994</v>
      </c>
      <c r="L4933">
        <v>0.99905100000000002</v>
      </c>
      <c r="M4933">
        <v>1.6527499999999999E-3</v>
      </c>
      <c r="N4933" t="s">
        <v>22060</v>
      </c>
      <c r="O4933">
        <v>981</v>
      </c>
      <c r="P4933" t="s">
        <v>11771</v>
      </c>
    </row>
    <row r="4934" spans="1:16" x14ac:dyDescent="0.2">
      <c r="A4934" t="s">
        <v>11</v>
      </c>
      <c r="B4934" t="s">
        <v>22061</v>
      </c>
      <c r="C4934" t="s">
        <v>22062</v>
      </c>
      <c r="D4934" t="s">
        <v>22063</v>
      </c>
      <c r="E4934" t="s">
        <v>22064</v>
      </c>
      <c r="F4934" s="11">
        <v>2147.8512463873799</v>
      </c>
      <c r="G4934" t="s">
        <v>22065</v>
      </c>
      <c r="H4934">
        <v>4</v>
      </c>
      <c r="I4934" t="s">
        <v>17</v>
      </c>
      <c r="J4934" t="s">
        <v>17</v>
      </c>
      <c r="K4934">
        <v>76.655000000000001</v>
      </c>
      <c r="L4934">
        <v>0.99083299999999996</v>
      </c>
      <c r="M4934">
        <v>1.161E-4</v>
      </c>
      <c r="N4934" t="s">
        <v>22066</v>
      </c>
      <c r="O4934">
        <v>5123</v>
      </c>
      <c r="P4934" t="s">
        <v>3186</v>
      </c>
    </row>
    <row r="4935" spans="1:16" x14ac:dyDescent="0.2">
      <c r="A4935" t="s">
        <v>11</v>
      </c>
      <c r="B4935" t="s">
        <v>8426</v>
      </c>
      <c r="C4935" t="s">
        <v>22067</v>
      </c>
      <c r="D4935" t="s">
        <v>8428</v>
      </c>
      <c r="E4935" t="s">
        <v>8429</v>
      </c>
      <c r="F4935" s="11">
        <v>1576.43304315144</v>
      </c>
      <c r="G4935" t="s">
        <v>22068</v>
      </c>
      <c r="H4935">
        <v>3</v>
      </c>
      <c r="I4935" t="s">
        <v>17</v>
      </c>
      <c r="J4935" t="s">
        <v>17</v>
      </c>
      <c r="K4935">
        <v>41.116999999999997</v>
      </c>
      <c r="L4935">
        <v>0.70136100000000001</v>
      </c>
      <c r="M4935">
        <v>3.6807800000000002E-2</v>
      </c>
      <c r="N4935" t="s">
        <v>22069</v>
      </c>
      <c r="O4935">
        <v>241</v>
      </c>
      <c r="P4935" t="s">
        <v>4883</v>
      </c>
    </row>
    <row r="4936" spans="1:16" x14ac:dyDescent="0.2">
      <c r="A4936" t="s">
        <v>11</v>
      </c>
      <c r="B4936" t="s">
        <v>5205</v>
      </c>
      <c r="C4936" t="s">
        <v>22070</v>
      </c>
      <c r="D4936" t="s">
        <v>5207</v>
      </c>
      <c r="E4936" t="s">
        <v>5208</v>
      </c>
      <c r="F4936" s="11">
        <v>1606.99191409326</v>
      </c>
      <c r="G4936" t="s">
        <v>22071</v>
      </c>
      <c r="H4936">
        <v>6</v>
      </c>
      <c r="I4936" t="s">
        <v>17</v>
      </c>
      <c r="J4936" t="s">
        <v>17</v>
      </c>
      <c r="K4936">
        <v>109.44</v>
      </c>
      <c r="L4936">
        <v>0.999996</v>
      </c>
      <c r="M4936" s="1">
        <v>4.8427899999999998E-5</v>
      </c>
      <c r="N4936" t="s">
        <v>22072</v>
      </c>
      <c r="O4936">
        <v>7781</v>
      </c>
      <c r="P4936" t="s">
        <v>683</v>
      </c>
    </row>
    <row r="4937" spans="1:16" x14ac:dyDescent="0.2">
      <c r="A4937" t="s">
        <v>11</v>
      </c>
      <c r="B4937" t="s">
        <v>22073</v>
      </c>
      <c r="C4937" t="s">
        <v>22074</v>
      </c>
      <c r="D4937" t="s">
        <v>22075</v>
      </c>
      <c r="E4937" t="s">
        <v>22076</v>
      </c>
      <c r="F4937" s="11">
        <v>1091.44622341023</v>
      </c>
      <c r="G4937" t="s">
        <v>22077</v>
      </c>
      <c r="H4937">
        <v>3</v>
      </c>
      <c r="I4937" t="s">
        <v>17</v>
      </c>
      <c r="J4937" t="s">
        <v>17</v>
      </c>
      <c r="K4937">
        <v>52.481999999999999</v>
      </c>
      <c r="L4937">
        <v>0.91998100000000005</v>
      </c>
      <c r="M4937">
        <v>1.3214200000000001E-2</v>
      </c>
      <c r="N4937" t="s">
        <v>22078</v>
      </c>
      <c r="O4937">
        <v>19994</v>
      </c>
      <c r="P4937" t="s">
        <v>1273</v>
      </c>
    </row>
    <row r="4938" spans="1:16" x14ac:dyDescent="0.2">
      <c r="A4938" t="s">
        <v>11</v>
      </c>
      <c r="B4938" t="s">
        <v>22079</v>
      </c>
      <c r="C4938" t="s">
        <v>22080</v>
      </c>
      <c r="D4938" t="s">
        <v>22081</v>
      </c>
      <c r="E4938" t="s">
        <v>22082</v>
      </c>
      <c r="F4938" s="11">
        <v>210.033593706353</v>
      </c>
      <c r="G4938" t="s">
        <v>22083</v>
      </c>
      <c r="H4938">
        <v>59</v>
      </c>
      <c r="I4938" t="s">
        <v>17</v>
      </c>
      <c r="J4938" t="s">
        <v>17</v>
      </c>
      <c r="K4938">
        <v>188.44</v>
      </c>
      <c r="L4938">
        <v>0.99985800000000002</v>
      </c>
      <c r="M4938" s="1">
        <v>1.3092399999999999E-26</v>
      </c>
      <c r="N4938" t="s">
        <v>22084</v>
      </c>
      <c r="O4938">
        <v>12831</v>
      </c>
      <c r="P4938" t="s">
        <v>2078</v>
      </c>
    </row>
    <row r="4939" spans="1:16" x14ac:dyDescent="0.2">
      <c r="A4939" t="s">
        <v>11</v>
      </c>
      <c r="B4939" t="s">
        <v>4037</v>
      </c>
      <c r="C4939" t="s">
        <v>22085</v>
      </c>
      <c r="D4939" t="s">
        <v>4039</v>
      </c>
      <c r="E4939" t="s">
        <v>4040</v>
      </c>
      <c r="F4939" s="11">
        <v>3868.7313303198998</v>
      </c>
      <c r="G4939" t="s">
        <v>22086</v>
      </c>
      <c r="H4939">
        <v>11</v>
      </c>
      <c r="I4939" t="s">
        <v>17</v>
      </c>
      <c r="J4939" t="s">
        <v>17</v>
      </c>
      <c r="K4939">
        <v>83.182000000000002</v>
      </c>
      <c r="L4939">
        <v>0.96353200000000006</v>
      </c>
      <c r="M4939">
        <v>9.1963400000000001E-4</v>
      </c>
      <c r="N4939" t="s">
        <v>22087</v>
      </c>
      <c r="O4939">
        <v>1841</v>
      </c>
      <c r="P4939" t="s">
        <v>267</v>
      </c>
    </row>
    <row r="4940" spans="1:16" x14ac:dyDescent="0.2">
      <c r="A4940" t="s">
        <v>11</v>
      </c>
      <c r="B4940" t="s">
        <v>22088</v>
      </c>
      <c r="C4940" t="s">
        <v>22089</v>
      </c>
      <c r="D4940" t="s">
        <v>22090</v>
      </c>
      <c r="E4940" t="s">
        <v>22091</v>
      </c>
      <c r="F4940" s="11">
        <v>38331.719948298101</v>
      </c>
      <c r="G4940" t="s">
        <v>22092</v>
      </c>
      <c r="H4940" s="7">
        <v>1</v>
      </c>
      <c r="I4940" t="s">
        <v>17</v>
      </c>
      <c r="J4940" t="s">
        <v>17</v>
      </c>
      <c r="K4940">
        <v>79.200999999999993</v>
      </c>
      <c r="L4940">
        <v>0.961063</v>
      </c>
      <c r="M4940">
        <v>4.4174100000000001E-3</v>
      </c>
      <c r="N4940" t="s">
        <v>22093</v>
      </c>
      <c r="O4940">
        <v>11165</v>
      </c>
      <c r="P4940" t="s">
        <v>590</v>
      </c>
    </row>
    <row r="4941" spans="1:16" x14ac:dyDescent="0.2">
      <c r="A4941" t="s">
        <v>11</v>
      </c>
      <c r="B4941" t="s">
        <v>7915</v>
      </c>
      <c r="C4941" t="s">
        <v>22094</v>
      </c>
      <c r="D4941" t="s">
        <v>7917</v>
      </c>
      <c r="E4941" t="s">
        <v>7918</v>
      </c>
      <c r="F4941" s="11">
        <v>3544.1860098125198</v>
      </c>
      <c r="G4941" t="s">
        <v>22095</v>
      </c>
      <c r="H4941">
        <v>400</v>
      </c>
      <c r="I4941" t="s">
        <v>17</v>
      </c>
      <c r="J4941" t="s">
        <v>17</v>
      </c>
      <c r="K4941">
        <v>156.83000000000001</v>
      </c>
      <c r="L4941">
        <v>1</v>
      </c>
      <c r="M4941" s="1">
        <v>9.0783699999999998E-7</v>
      </c>
      <c r="N4941" t="s">
        <v>22096</v>
      </c>
      <c r="O4941">
        <v>948</v>
      </c>
      <c r="P4941" t="s">
        <v>1083</v>
      </c>
    </row>
    <row r="4942" spans="1:16" x14ac:dyDescent="0.2">
      <c r="A4942" t="s">
        <v>11</v>
      </c>
      <c r="B4942" t="s">
        <v>5882</v>
      </c>
      <c r="C4942" t="s">
        <v>22097</v>
      </c>
      <c r="D4942" t="s">
        <v>5884</v>
      </c>
      <c r="E4942" t="s">
        <v>5885</v>
      </c>
      <c r="F4942" s="11">
        <v>20699.038865321501</v>
      </c>
      <c r="G4942" t="s">
        <v>22098</v>
      </c>
      <c r="H4942">
        <v>3</v>
      </c>
      <c r="I4942" t="s">
        <v>17</v>
      </c>
      <c r="J4942" t="s">
        <v>17</v>
      </c>
      <c r="K4942">
        <v>167.99</v>
      </c>
      <c r="L4942">
        <v>0.77498800000000001</v>
      </c>
      <c r="M4942" s="1">
        <v>1.4419499999999999E-24</v>
      </c>
      <c r="N4942" t="s">
        <v>22099</v>
      </c>
      <c r="O4942">
        <v>13386</v>
      </c>
      <c r="P4942" t="s">
        <v>7509</v>
      </c>
    </row>
    <row r="4943" spans="1:16" x14ac:dyDescent="0.2">
      <c r="A4943" t="s">
        <v>11</v>
      </c>
      <c r="B4943" t="s">
        <v>8659</v>
      </c>
      <c r="C4943" t="s">
        <v>22100</v>
      </c>
      <c r="D4943" t="s">
        <v>8661</v>
      </c>
      <c r="E4943" t="s">
        <v>8662</v>
      </c>
      <c r="F4943" s="11">
        <v>3476.1662721753</v>
      </c>
      <c r="G4943" t="s">
        <v>22101</v>
      </c>
      <c r="H4943">
        <v>120</v>
      </c>
      <c r="I4943" t="s">
        <v>17</v>
      </c>
      <c r="J4943" t="s">
        <v>17</v>
      </c>
      <c r="K4943">
        <v>153.54</v>
      </c>
      <c r="L4943">
        <v>0.99988999999999995</v>
      </c>
      <c r="M4943" s="1">
        <v>1.1456400000000001E-13</v>
      </c>
      <c r="N4943" t="s">
        <v>22102</v>
      </c>
      <c r="O4943">
        <v>7181</v>
      </c>
      <c r="P4943" t="s">
        <v>1357</v>
      </c>
    </row>
    <row r="4944" spans="1:16" x14ac:dyDescent="0.2">
      <c r="A4944" t="s">
        <v>11</v>
      </c>
      <c r="B4944" t="s">
        <v>22103</v>
      </c>
      <c r="C4944" t="s">
        <v>22104</v>
      </c>
      <c r="D4944" t="s">
        <v>22105</v>
      </c>
      <c r="E4944" t="s">
        <v>22106</v>
      </c>
      <c r="F4944" s="11" t="e">
        <v>#N/A</v>
      </c>
      <c r="G4944" t="s">
        <v>22107</v>
      </c>
      <c r="H4944">
        <v>46</v>
      </c>
      <c r="I4944" t="s">
        <v>17</v>
      </c>
      <c r="J4944" t="s">
        <v>17</v>
      </c>
      <c r="K4944">
        <v>90.614000000000004</v>
      </c>
      <c r="L4944">
        <v>1</v>
      </c>
      <c r="M4944" s="1">
        <v>2.5786300000000001E-5</v>
      </c>
      <c r="N4944" t="s">
        <v>22108</v>
      </c>
      <c r="O4944">
        <v>10538</v>
      </c>
      <c r="P4944" t="s">
        <v>4083</v>
      </c>
    </row>
    <row r="4945" spans="1:16" x14ac:dyDescent="0.2">
      <c r="A4945" t="s">
        <v>11</v>
      </c>
      <c r="B4945" t="s">
        <v>22109</v>
      </c>
      <c r="C4945" t="s">
        <v>22110</v>
      </c>
      <c r="D4945" t="s">
        <v>22111</v>
      </c>
      <c r="E4945" t="s">
        <v>22112</v>
      </c>
      <c r="F4945" s="11">
        <v>16756.194550296499</v>
      </c>
      <c r="G4945" t="s">
        <v>22113</v>
      </c>
      <c r="H4945">
        <v>2</v>
      </c>
      <c r="I4945" t="s">
        <v>17</v>
      </c>
      <c r="J4945" t="s">
        <v>17</v>
      </c>
      <c r="K4945">
        <v>216.31</v>
      </c>
      <c r="L4945">
        <v>0.97953999999999997</v>
      </c>
      <c r="M4945" s="1">
        <v>1.17698E-26</v>
      </c>
      <c r="N4945" t="s">
        <v>22114</v>
      </c>
      <c r="O4945">
        <v>10926</v>
      </c>
      <c r="P4945" t="s">
        <v>3980</v>
      </c>
    </row>
    <row r="4946" spans="1:16" x14ac:dyDescent="0.2">
      <c r="A4946" t="s">
        <v>11</v>
      </c>
      <c r="B4946" t="s">
        <v>22115</v>
      </c>
      <c r="C4946" t="s">
        <v>22116</v>
      </c>
      <c r="D4946" t="s">
        <v>22117</v>
      </c>
      <c r="E4946" t="s">
        <v>22118</v>
      </c>
      <c r="F4946" s="11">
        <v>18486.144532499999</v>
      </c>
      <c r="G4946" t="s">
        <v>22119</v>
      </c>
      <c r="H4946">
        <v>140</v>
      </c>
      <c r="I4946" t="s">
        <v>17</v>
      </c>
      <c r="J4946" t="s">
        <v>17</v>
      </c>
      <c r="K4946">
        <v>126.71</v>
      </c>
      <c r="L4946">
        <v>0.99974099999999999</v>
      </c>
      <c r="M4946" s="1">
        <v>2.57659E-5</v>
      </c>
      <c r="N4946" t="s">
        <v>22120</v>
      </c>
      <c r="O4946">
        <v>2033</v>
      </c>
      <c r="P4946" t="s">
        <v>1371</v>
      </c>
    </row>
    <row r="4947" spans="1:16" x14ac:dyDescent="0.2">
      <c r="A4947" t="s">
        <v>11</v>
      </c>
      <c r="B4947" t="s">
        <v>62</v>
      </c>
      <c r="C4947" t="s">
        <v>22121</v>
      </c>
      <c r="D4947" t="s">
        <v>64</v>
      </c>
      <c r="E4947" t="s">
        <v>65</v>
      </c>
      <c r="F4947" s="11">
        <v>1946.45474994451</v>
      </c>
      <c r="G4947" t="s">
        <v>22122</v>
      </c>
      <c r="H4947">
        <v>5</v>
      </c>
      <c r="I4947" t="s">
        <v>17</v>
      </c>
      <c r="J4947" t="s">
        <v>17</v>
      </c>
      <c r="K4947">
        <v>132.84</v>
      </c>
      <c r="L4947">
        <v>0.98604400000000003</v>
      </c>
      <c r="M4947" s="1">
        <v>7.5031100000000001E-6</v>
      </c>
      <c r="N4947" t="s">
        <v>22123</v>
      </c>
      <c r="O4947">
        <v>8734</v>
      </c>
      <c r="P4947" t="s">
        <v>3437</v>
      </c>
    </row>
    <row r="4948" spans="1:16" x14ac:dyDescent="0.2">
      <c r="A4948" t="s">
        <v>11</v>
      </c>
      <c r="B4948" t="s">
        <v>6223</v>
      </c>
      <c r="C4948" t="s">
        <v>22124</v>
      </c>
      <c r="D4948" t="s">
        <v>6225</v>
      </c>
      <c r="E4948" t="s">
        <v>6226</v>
      </c>
      <c r="F4948" s="11">
        <v>33400</v>
      </c>
      <c r="G4948" t="s">
        <v>22125</v>
      </c>
      <c r="H4948" s="7">
        <v>1</v>
      </c>
      <c r="I4948" t="s">
        <v>17</v>
      </c>
      <c r="J4948" t="s">
        <v>17</v>
      </c>
      <c r="K4948">
        <v>46.503999999999998</v>
      </c>
      <c r="L4948">
        <v>0.93061099999999997</v>
      </c>
      <c r="M4948">
        <v>2.35211E-2</v>
      </c>
      <c r="N4948" t="s">
        <v>22126</v>
      </c>
      <c r="O4948">
        <v>18512</v>
      </c>
      <c r="P4948" t="s">
        <v>2477</v>
      </c>
    </row>
    <row r="4949" spans="1:16" x14ac:dyDescent="0.2">
      <c r="A4949" t="s">
        <v>11</v>
      </c>
      <c r="B4949" t="s">
        <v>2835</v>
      </c>
      <c r="C4949" t="s">
        <v>22127</v>
      </c>
      <c r="D4949" t="s">
        <v>2837</v>
      </c>
      <c r="E4949" t="s">
        <v>2838</v>
      </c>
      <c r="F4949" s="11">
        <v>6042.8806818039002</v>
      </c>
      <c r="G4949" t="s">
        <v>22128</v>
      </c>
      <c r="H4949">
        <v>146</v>
      </c>
      <c r="I4949" t="s">
        <v>17</v>
      </c>
      <c r="J4949" t="s">
        <v>17</v>
      </c>
      <c r="K4949">
        <v>124.16</v>
      </c>
      <c r="L4949">
        <v>0.99999199999999999</v>
      </c>
      <c r="M4949" s="1">
        <v>3.4816599999999999E-21</v>
      </c>
      <c r="N4949" t="s">
        <v>22129</v>
      </c>
      <c r="O4949">
        <v>6562</v>
      </c>
      <c r="P4949" t="s">
        <v>22130</v>
      </c>
    </row>
    <row r="4950" spans="1:16" x14ac:dyDescent="0.2">
      <c r="A4950" t="s">
        <v>11</v>
      </c>
      <c r="B4950" t="s">
        <v>5293</v>
      </c>
      <c r="C4950" t="s">
        <v>22131</v>
      </c>
      <c r="D4950" t="s">
        <v>5295</v>
      </c>
      <c r="E4950" t="s">
        <v>5296</v>
      </c>
      <c r="F4950" s="11">
        <v>19342.323574583501</v>
      </c>
      <c r="G4950" t="s">
        <v>22132</v>
      </c>
      <c r="H4950">
        <v>21</v>
      </c>
      <c r="I4950" t="s">
        <v>17</v>
      </c>
      <c r="J4950" t="s">
        <v>17</v>
      </c>
      <c r="K4950">
        <v>90.05</v>
      </c>
      <c r="L4950">
        <v>1</v>
      </c>
      <c r="M4950" s="1">
        <v>1.6519600000000001E-13</v>
      </c>
      <c r="N4950" t="s">
        <v>22133</v>
      </c>
      <c r="O4950">
        <v>754</v>
      </c>
      <c r="P4950" t="s">
        <v>1381</v>
      </c>
    </row>
    <row r="4951" spans="1:16" x14ac:dyDescent="0.2">
      <c r="A4951" t="s">
        <v>11</v>
      </c>
      <c r="B4951" t="s">
        <v>10354</v>
      </c>
      <c r="C4951" t="s">
        <v>22134</v>
      </c>
      <c r="D4951" t="s">
        <v>10356</v>
      </c>
      <c r="E4951" t="s">
        <v>10357</v>
      </c>
      <c r="F4951" s="11">
        <v>740</v>
      </c>
      <c r="G4951" t="s">
        <v>22135</v>
      </c>
      <c r="H4951" s="7">
        <v>1</v>
      </c>
      <c r="I4951" t="s">
        <v>17</v>
      </c>
      <c r="J4951" t="s">
        <v>17</v>
      </c>
      <c r="K4951">
        <v>46.128999999999998</v>
      </c>
      <c r="L4951">
        <v>0.99957300000000004</v>
      </c>
      <c r="M4951">
        <v>5.5083100000000003E-2</v>
      </c>
      <c r="N4951" t="s">
        <v>22136</v>
      </c>
      <c r="O4951">
        <v>2089</v>
      </c>
      <c r="P4951" t="s">
        <v>143</v>
      </c>
    </row>
    <row r="4952" spans="1:16" x14ac:dyDescent="0.2">
      <c r="A4952" t="s">
        <v>11</v>
      </c>
      <c r="B4952" t="s">
        <v>22137</v>
      </c>
      <c r="C4952" t="s">
        <v>22138</v>
      </c>
      <c r="D4952" t="s">
        <v>22139</v>
      </c>
      <c r="E4952" t="s">
        <v>22140</v>
      </c>
      <c r="F4952" s="11" t="e">
        <v>#N/A</v>
      </c>
      <c r="G4952" t="s">
        <v>22141</v>
      </c>
      <c r="H4952" s="7">
        <v>1</v>
      </c>
      <c r="I4952" t="s">
        <v>17</v>
      </c>
      <c r="J4952" t="s">
        <v>17</v>
      </c>
      <c r="K4952">
        <v>55.676000000000002</v>
      </c>
      <c r="L4952">
        <v>0.99968800000000002</v>
      </c>
      <c r="M4952">
        <v>2.03412E-2</v>
      </c>
      <c r="N4952" t="s">
        <v>22142</v>
      </c>
      <c r="O4952">
        <v>2560</v>
      </c>
      <c r="P4952" t="s">
        <v>7540</v>
      </c>
    </row>
    <row r="4953" spans="1:16" x14ac:dyDescent="0.2">
      <c r="A4953" t="s">
        <v>11</v>
      </c>
      <c r="B4953" t="s">
        <v>5234</v>
      </c>
      <c r="C4953" t="s">
        <v>22143</v>
      </c>
      <c r="D4953" t="s">
        <v>5236</v>
      </c>
      <c r="E4953" t="s">
        <v>5237</v>
      </c>
      <c r="F4953" s="11">
        <v>9039.2856005496305</v>
      </c>
      <c r="G4953" t="s">
        <v>22144</v>
      </c>
      <c r="H4953" s="7">
        <v>1</v>
      </c>
      <c r="I4953" t="s">
        <v>17</v>
      </c>
      <c r="J4953" t="s">
        <v>17</v>
      </c>
      <c r="K4953">
        <v>94.75</v>
      </c>
      <c r="L4953">
        <v>1</v>
      </c>
      <c r="M4953" s="1">
        <v>2.05462E-10</v>
      </c>
      <c r="N4953" t="s">
        <v>22145</v>
      </c>
      <c r="O4953">
        <v>6892</v>
      </c>
      <c r="P4953" t="s">
        <v>1809</v>
      </c>
    </row>
    <row r="4954" spans="1:16" x14ac:dyDescent="0.2">
      <c r="A4954" t="s">
        <v>11</v>
      </c>
      <c r="B4954" t="s">
        <v>7398</v>
      </c>
      <c r="C4954" t="s">
        <v>22146</v>
      </c>
      <c r="D4954" t="s">
        <v>7400</v>
      </c>
      <c r="E4954" t="s">
        <v>7401</v>
      </c>
      <c r="F4954" s="11">
        <v>5591.43380088914</v>
      </c>
      <c r="G4954" t="s">
        <v>22147</v>
      </c>
      <c r="H4954">
        <v>49</v>
      </c>
      <c r="I4954" t="s">
        <v>17</v>
      </c>
      <c r="J4954" t="s">
        <v>17</v>
      </c>
      <c r="K4954">
        <v>110.98</v>
      </c>
      <c r="L4954">
        <v>0.71013899999999996</v>
      </c>
      <c r="M4954" s="1">
        <v>1.3527499999999999E-15</v>
      </c>
      <c r="N4954" t="s">
        <v>22148</v>
      </c>
      <c r="O4954">
        <v>10928</v>
      </c>
      <c r="P4954" t="s">
        <v>17459</v>
      </c>
    </row>
    <row r="4955" spans="1:16" x14ac:dyDescent="0.2">
      <c r="A4955" t="s">
        <v>11</v>
      </c>
      <c r="B4955" t="s">
        <v>4531</v>
      </c>
      <c r="C4955" t="s">
        <v>22149</v>
      </c>
      <c r="D4955" t="s">
        <v>4533</v>
      </c>
      <c r="E4955" t="s">
        <v>4531</v>
      </c>
      <c r="F4955" s="11">
        <v>2518.8959862341198</v>
      </c>
      <c r="G4955" t="s">
        <v>22150</v>
      </c>
      <c r="H4955">
        <v>38</v>
      </c>
      <c r="I4955" t="s">
        <v>17</v>
      </c>
      <c r="J4955" t="s">
        <v>17</v>
      </c>
      <c r="K4955">
        <v>181.76</v>
      </c>
      <c r="L4955">
        <v>0.99976200000000004</v>
      </c>
      <c r="M4955" s="1">
        <v>1.20635E-26</v>
      </c>
      <c r="N4955" t="s">
        <v>22151</v>
      </c>
      <c r="O4955">
        <v>10543</v>
      </c>
      <c r="P4955" t="s">
        <v>6011</v>
      </c>
    </row>
    <row r="4956" spans="1:16" x14ac:dyDescent="0.2">
      <c r="A4956" t="s">
        <v>11</v>
      </c>
      <c r="B4956" t="s">
        <v>963</v>
      </c>
      <c r="C4956" t="s">
        <v>22152</v>
      </c>
      <c r="D4956" t="s">
        <v>965</v>
      </c>
      <c r="E4956" t="s">
        <v>966</v>
      </c>
      <c r="F4956" s="11" t="e">
        <v>#N/A</v>
      </c>
      <c r="G4956" t="s">
        <v>22153</v>
      </c>
      <c r="H4956">
        <v>57</v>
      </c>
      <c r="I4956" t="s">
        <v>17</v>
      </c>
      <c r="J4956" t="s">
        <v>17</v>
      </c>
      <c r="K4956">
        <v>104.84</v>
      </c>
      <c r="L4956">
        <v>0.99654399999999999</v>
      </c>
      <c r="M4956" s="1">
        <v>1.7795999999999999E-7</v>
      </c>
      <c r="N4956" t="s">
        <v>22154</v>
      </c>
      <c r="O4956">
        <v>8145</v>
      </c>
      <c r="P4956" t="s">
        <v>927</v>
      </c>
    </row>
    <row r="4957" spans="1:16" x14ac:dyDescent="0.2">
      <c r="A4957" t="s">
        <v>11</v>
      </c>
      <c r="B4957" t="s">
        <v>22155</v>
      </c>
      <c r="C4957" t="s">
        <v>22156</v>
      </c>
      <c r="D4957" t="s">
        <v>22157</v>
      </c>
      <c r="E4957" t="s">
        <v>22158</v>
      </c>
      <c r="F4957" s="11">
        <v>2674.6574726887302</v>
      </c>
      <c r="G4957" t="s">
        <v>22159</v>
      </c>
      <c r="H4957" s="7">
        <v>1</v>
      </c>
      <c r="I4957" t="s">
        <v>17</v>
      </c>
      <c r="J4957" t="s">
        <v>17</v>
      </c>
      <c r="K4957">
        <v>44.317999999999998</v>
      </c>
      <c r="L4957">
        <v>1</v>
      </c>
      <c r="M4957">
        <v>1.71053E-2</v>
      </c>
      <c r="N4957" t="s">
        <v>22160</v>
      </c>
      <c r="O4957">
        <v>7858</v>
      </c>
      <c r="P4957" t="s">
        <v>8498</v>
      </c>
    </row>
    <row r="4958" spans="1:16" x14ac:dyDescent="0.2">
      <c r="A4958" t="s">
        <v>11</v>
      </c>
      <c r="B4958" t="s">
        <v>4297</v>
      </c>
      <c r="C4958" t="s">
        <v>22161</v>
      </c>
      <c r="D4958" t="s">
        <v>4299</v>
      </c>
      <c r="E4958" t="s">
        <v>4300</v>
      </c>
      <c r="F4958" s="11">
        <v>1823.0328477365399</v>
      </c>
      <c r="G4958" t="s">
        <v>22162</v>
      </c>
      <c r="H4958">
        <v>11</v>
      </c>
      <c r="I4958" t="s">
        <v>17</v>
      </c>
      <c r="J4958" t="s">
        <v>17</v>
      </c>
      <c r="K4958">
        <v>75.55</v>
      </c>
      <c r="L4958">
        <v>0.78507899999999997</v>
      </c>
      <c r="M4958" s="1">
        <v>2.4930799999999999E-8</v>
      </c>
      <c r="N4958" t="s">
        <v>22163</v>
      </c>
      <c r="O4958">
        <v>11156</v>
      </c>
      <c r="P4958" t="s">
        <v>22164</v>
      </c>
    </row>
    <row r="4959" spans="1:16" x14ac:dyDescent="0.2">
      <c r="A4959" t="s">
        <v>11</v>
      </c>
      <c r="B4959" t="s">
        <v>13282</v>
      </c>
      <c r="C4959" t="s">
        <v>22165</v>
      </c>
      <c r="D4959" t="s">
        <v>13284</v>
      </c>
      <c r="E4959" t="s">
        <v>13285</v>
      </c>
      <c r="F4959" s="11">
        <v>2463.70176074249</v>
      </c>
      <c r="G4959" t="s">
        <v>22166</v>
      </c>
      <c r="H4959">
        <v>13</v>
      </c>
      <c r="I4959" t="s">
        <v>17</v>
      </c>
      <c r="J4959" t="s">
        <v>17</v>
      </c>
      <c r="K4959">
        <v>81.846999999999994</v>
      </c>
      <c r="L4959">
        <v>0.99975899999999995</v>
      </c>
      <c r="M4959" s="1">
        <v>2.4996000000000001E-8</v>
      </c>
      <c r="N4959" t="s">
        <v>22167</v>
      </c>
      <c r="O4959">
        <v>20393</v>
      </c>
      <c r="P4959" t="s">
        <v>3037</v>
      </c>
    </row>
    <row r="4960" spans="1:16" x14ac:dyDescent="0.2">
      <c r="A4960" t="s">
        <v>11</v>
      </c>
      <c r="B4960" t="s">
        <v>22168</v>
      </c>
      <c r="C4960" t="s">
        <v>22169</v>
      </c>
      <c r="D4960" t="s">
        <v>22170</v>
      </c>
      <c r="E4960" t="s">
        <v>22168</v>
      </c>
      <c r="F4960" s="11">
        <v>829.89648912439498</v>
      </c>
      <c r="G4960" t="s">
        <v>22171</v>
      </c>
      <c r="H4960" s="7">
        <v>1</v>
      </c>
      <c r="I4960" t="s">
        <v>17</v>
      </c>
      <c r="J4960" t="s">
        <v>17</v>
      </c>
      <c r="K4960">
        <v>43.308</v>
      </c>
      <c r="L4960">
        <v>0.99995199999999995</v>
      </c>
      <c r="M4960">
        <v>7.6378000000000001E-3</v>
      </c>
      <c r="N4960" t="s">
        <v>22172</v>
      </c>
      <c r="O4960">
        <v>9311</v>
      </c>
      <c r="P4960" t="s">
        <v>143</v>
      </c>
    </row>
    <row r="4961" spans="1:16" x14ac:dyDescent="0.2">
      <c r="A4961" t="s">
        <v>11</v>
      </c>
      <c r="B4961" t="s">
        <v>12</v>
      </c>
      <c r="C4961" t="s">
        <v>22173</v>
      </c>
      <c r="D4961" t="s">
        <v>14</v>
      </c>
      <c r="E4961" t="s">
        <v>15</v>
      </c>
      <c r="F4961" s="11">
        <v>1892.5850337545301</v>
      </c>
      <c r="G4961" t="s">
        <v>22174</v>
      </c>
      <c r="H4961">
        <v>92</v>
      </c>
      <c r="I4961" t="s">
        <v>17</v>
      </c>
      <c r="J4961" t="s">
        <v>17</v>
      </c>
      <c r="K4961">
        <v>169.64</v>
      </c>
      <c r="L4961">
        <v>0.87506099999999998</v>
      </c>
      <c r="M4961" s="1">
        <v>7.4307799999999997E-19</v>
      </c>
      <c r="N4961" t="s">
        <v>22175</v>
      </c>
      <c r="O4961">
        <v>13945</v>
      </c>
      <c r="P4961" t="s">
        <v>5497</v>
      </c>
    </row>
    <row r="4962" spans="1:16" x14ac:dyDescent="0.2">
      <c r="A4962" t="s">
        <v>11</v>
      </c>
      <c r="B4962" t="s">
        <v>1260</v>
      </c>
      <c r="C4962" t="s">
        <v>22176</v>
      </c>
      <c r="D4962" t="s">
        <v>1262</v>
      </c>
      <c r="E4962" t="s">
        <v>1263</v>
      </c>
      <c r="F4962" s="11">
        <v>844.01664175699602</v>
      </c>
      <c r="G4962" t="s">
        <v>22177</v>
      </c>
      <c r="H4962">
        <v>3</v>
      </c>
      <c r="I4962" t="s">
        <v>17</v>
      </c>
      <c r="J4962" t="s">
        <v>17</v>
      </c>
      <c r="K4962">
        <v>126.71</v>
      </c>
      <c r="L4962">
        <v>0.83865000000000001</v>
      </c>
      <c r="M4962" s="1">
        <v>5.2770700000000003E-6</v>
      </c>
      <c r="N4962" t="s">
        <v>22178</v>
      </c>
      <c r="O4962">
        <v>2000</v>
      </c>
      <c r="P4962" t="s">
        <v>6594</v>
      </c>
    </row>
    <row r="4963" spans="1:16" x14ac:dyDescent="0.2">
      <c r="A4963" t="s">
        <v>11</v>
      </c>
      <c r="B4963" t="s">
        <v>22179</v>
      </c>
      <c r="C4963" t="s">
        <v>22180</v>
      </c>
      <c r="D4963" t="s">
        <v>22181</v>
      </c>
      <c r="E4963" t="s">
        <v>22182</v>
      </c>
      <c r="F4963" s="11" t="e">
        <v>#N/A</v>
      </c>
      <c r="G4963" t="s">
        <v>22183</v>
      </c>
      <c r="H4963">
        <v>176</v>
      </c>
      <c r="I4963" t="s">
        <v>17</v>
      </c>
      <c r="J4963" t="s">
        <v>17</v>
      </c>
      <c r="K4963">
        <v>219.76</v>
      </c>
      <c r="L4963">
        <v>0.99667799999999995</v>
      </c>
      <c r="M4963" s="1">
        <v>6.2755000000000004E-59</v>
      </c>
      <c r="N4963" t="s">
        <v>22184</v>
      </c>
      <c r="O4963">
        <v>13555</v>
      </c>
      <c r="P4963" t="s">
        <v>857</v>
      </c>
    </row>
    <row r="4964" spans="1:16" x14ac:dyDescent="0.2">
      <c r="A4964" t="s">
        <v>11</v>
      </c>
      <c r="B4964" t="s">
        <v>7614</v>
      </c>
      <c r="C4964" t="s">
        <v>22185</v>
      </c>
      <c r="D4964" t="s">
        <v>7616</v>
      </c>
      <c r="E4964" t="s">
        <v>7617</v>
      </c>
      <c r="F4964" s="11">
        <v>2001.0279784888801</v>
      </c>
      <c r="G4964" t="s">
        <v>22186</v>
      </c>
      <c r="H4964">
        <v>6</v>
      </c>
      <c r="I4964" t="s">
        <v>17</v>
      </c>
      <c r="J4964" t="s">
        <v>17</v>
      </c>
      <c r="K4964">
        <v>94.716999999999999</v>
      </c>
      <c r="L4964">
        <v>0.76821399999999995</v>
      </c>
      <c r="M4964" s="1">
        <v>7.9215399999999997E-6</v>
      </c>
      <c r="N4964" t="s">
        <v>22187</v>
      </c>
      <c r="O4964">
        <v>10213</v>
      </c>
      <c r="P4964" t="s">
        <v>2015</v>
      </c>
    </row>
    <row r="4965" spans="1:16" x14ac:dyDescent="0.2">
      <c r="A4965" t="s">
        <v>11</v>
      </c>
      <c r="B4965" t="s">
        <v>22188</v>
      </c>
      <c r="C4965" t="s">
        <v>22189</v>
      </c>
      <c r="D4965" t="s">
        <v>22190</v>
      </c>
      <c r="E4965" t="s">
        <v>22191</v>
      </c>
      <c r="F4965" s="11">
        <v>1436</v>
      </c>
      <c r="G4965" t="s">
        <v>22192</v>
      </c>
      <c r="H4965">
        <v>2</v>
      </c>
      <c r="I4965" t="s">
        <v>17</v>
      </c>
      <c r="J4965" t="s">
        <v>17</v>
      </c>
      <c r="K4965">
        <v>53.664999999999999</v>
      </c>
      <c r="L4965">
        <v>0.99762700000000004</v>
      </c>
      <c r="M4965">
        <v>3.9180399999999999E-4</v>
      </c>
      <c r="N4965" t="s">
        <v>22193</v>
      </c>
      <c r="O4965">
        <v>18431</v>
      </c>
      <c r="P4965" t="s">
        <v>1989</v>
      </c>
    </row>
    <row r="4966" spans="1:16" x14ac:dyDescent="0.2">
      <c r="A4966" t="s">
        <v>11</v>
      </c>
      <c r="B4966" t="s">
        <v>3126</v>
      </c>
      <c r="C4966" t="s">
        <v>22194</v>
      </c>
      <c r="D4966" t="s">
        <v>3128</v>
      </c>
      <c r="E4966" t="s">
        <v>3126</v>
      </c>
      <c r="F4966" s="11">
        <v>1324.6686158689799</v>
      </c>
      <c r="G4966" t="s">
        <v>22195</v>
      </c>
      <c r="H4966">
        <v>62</v>
      </c>
      <c r="I4966" t="s">
        <v>17</v>
      </c>
      <c r="J4966" t="s">
        <v>17</v>
      </c>
      <c r="K4966">
        <v>131.16999999999999</v>
      </c>
      <c r="L4966">
        <v>0.99992499999999995</v>
      </c>
      <c r="M4966" s="1">
        <v>6.98563E-9</v>
      </c>
      <c r="N4966" t="s">
        <v>22196</v>
      </c>
      <c r="O4966">
        <v>3213</v>
      </c>
      <c r="P4966" t="s">
        <v>2728</v>
      </c>
    </row>
    <row r="4967" spans="1:16" x14ac:dyDescent="0.2">
      <c r="A4967" t="s">
        <v>11</v>
      </c>
      <c r="B4967" t="s">
        <v>7383</v>
      </c>
      <c r="C4967" t="s">
        <v>22197</v>
      </c>
      <c r="D4967" t="s">
        <v>7385</v>
      </c>
      <c r="E4967" t="s">
        <v>7386</v>
      </c>
      <c r="F4967" s="11">
        <v>99907.391849092499</v>
      </c>
      <c r="G4967" t="s">
        <v>22198</v>
      </c>
      <c r="H4967">
        <v>61</v>
      </c>
      <c r="I4967" t="s">
        <v>17</v>
      </c>
      <c r="J4967" t="s">
        <v>17</v>
      </c>
      <c r="K4967">
        <v>80.754999999999995</v>
      </c>
      <c r="L4967">
        <v>1</v>
      </c>
      <c r="M4967">
        <v>1.4408100000000001E-3</v>
      </c>
      <c r="N4967" t="s">
        <v>22199</v>
      </c>
      <c r="O4967">
        <v>3334</v>
      </c>
      <c r="P4967" t="s">
        <v>2799</v>
      </c>
    </row>
    <row r="4968" spans="1:16" x14ac:dyDescent="0.2">
      <c r="A4968" t="s">
        <v>11</v>
      </c>
      <c r="B4968" t="s">
        <v>21937</v>
      </c>
      <c r="C4968" t="s">
        <v>22200</v>
      </c>
      <c r="D4968" t="s">
        <v>21939</v>
      </c>
      <c r="E4968" t="s">
        <v>21940</v>
      </c>
      <c r="F4968" s="11">
        <v>3911</v>
      </c>
      <c r="G4968" t="s">
        <v>22201</v>
      </c>
      <c r="H4968">
        <v>65</v>
      </c>
      <c r="I4968" t="s">
        <v>17</v>
      </c>
      <c r="J4968" t="s">
        <v>17</v>
      </c>
      <c r="K4968">
        <v>119.68</v>
      </c>
      <c r="L4968">
        <v>1</v>
      </c>
      <c r="M4968" s="1">
        <v>1.9420300000000001E-5</v>
      </c>
      <c r="N4968" t="s">
        <v>22202</v>
      </c>
      <c r="O4968">
        <v>7559</v>
      </c>
      <c r="P4968" t="s">
        <v>61</v>
      </c>
    </row>
    <row r="4969" spans="1:16" x14ac:dyDescent="0.2">
      <c r="A4969" t="s">
        <v>11</v>
      </c>
      <c r="B4969" t="s">
        <v>22203</v>
      </c>
      <c r="C4969" t="s">
        <v>22204</v>
      </c>
      <c r="D4969" t="s">
        <v>22205</v>
      </c>
      <c r="E4969" t="s">
        <v>22203</v>
      </c>
      <c r="F4969" s="11">
        <v>26491.256582901999</v>
      </c>
      <c r="G4969" t="s">
        <v>22206</v>
      </c>
      <c r="H4969" s="7">
        <v>1</v>
      </c>
      <c r="I4969" t="s">
        <v>17</v>
      </c>
      <c r="J4969" t="s">
        <v>17</v>
      </c>
      <c r="K4969">
        <v>61.648000000000003</v>
      </c>
      <c r="L4969">
        <v>0.82332000000000005</v>
      </c>
      <c r="M4969">
        <v>5.7349499999999999E-3</v>
      </c>
      <c r="N4969" t="s">
        <v>22207</v>
      </c>
      <c r="O4969">
        <v>19229</v>
      </c>
      <c r="P4969" t="s">
        <v>6424</v>
      </c>
    </row>
    <row r="4970" spans="1:16" x14ac:dyDescent="0.2">
      <c r="A4970" t="s">
        <v>11</v>
      </c>
      <c r="B4970" t="s">
        <v>22208</v>
      </c>
      <c r="C4970" t="s">
        <v>22209</v>
      </c>
      <c r="D4970" t="s">
        <v>22210</v>
      </c>
      <c r="E4970" t="s">
        <v>22211</v>
      </c>
      <c r="F4970" s="11">
        <v>22691.323248341301</v>
      </c>
      <c r="G4970" t="s">
        <v>22212</v>
      </c>
      <c r="H4970">
        <v>1095</v>
      </c>
      <c r="I4970" t="s">
        <v>17</v>
      </c>
      <c r="J4970" t="s">
        <v>17</v>
      </c>
      <c r="K4970">
        <v>257.26</v>
      </c>
      <c r="L4970">
        <v>1</v>
      </c>
      <c r="M4970" s="1">
        <v>6.26052E-81</v>
      </c>
      <c r="N4970" t="s">
        <v>22213</v>
      </c>
      <c r="O4970">
        <v>14809</v>
      </c>
      <c r="P4970" t="s">
        <v>4998</v>
      </c>
    </row>
    <row r="4971" spans="1:16" x14ac:dyDescent="0.2">
      <c r="A4971" t="s">
        <v>11</v>
      </c>
      <c r="B4971" t="s">
        <v>12173</v>
      </c>
      <c r="C4971" t="s">
        <v>22214</v>
      </c>
      <c r="D4971" t="s">
        <v>12175</v>
      </c>
      <c r="E4971" t="s">
        <v>12176</v>
      </c>
      <c r="F4971" s="11">
        <v>12660.398529739799</v>
      </c>
      <c r="G4971" t="s">
        <v>22215</v>
      </c>
      <c r="H4971">
        <v>33</v>
      </c>
      <c r="I4971" t="s">
        <v>17</v>
      </c>
      <c r="J4971" t="s">
        <v>17</v>
      </c>
      <c r="K4971">
        <v>166.49</v>
      </c>
      <c r="L4971">
        <v>0.78347100000000003</v>
      </c>
      <c r="M4971" s="1">
        <v>4.8515700000000002E-25</v>
      </c>
      <c r="N4971" t="s">
        <v>22216</v>
      </c>
      <c r="O4971">
        <v>2518</v>
      </c>
      <c r="P4971" t="s">
        <v>1956</v>
      </c>
    </row>
    <row r="4972" spans="1:16" x14ac:dyDescent="0.2">
      <c r="A4972" t="s">
        <v>11</v>
      </c>
      <c r="B4972" t="s">
        <v>4408</v>
      </c>
      <c r="C4972" t="s">
        <v>22217</v>
      </c>
      <c r="D4972" t="s">
        <v>4410</v>
      </c>
      <c r="E4972" t="s">
        <v>4411</v>
      </c>
      <c r="F4972" s="11">
        <v>2582.8472374268299</v>
      </c>
      <c r="G4972" t="s">
        <v>22218</v>
      </c>
      <c r="H4972">
        <v>13</v>
      </c>
      <c r="I4972" t="s">
        <v>17</v>
      </c>
      <c r="J4972" t="s">
        <v>17</v>
      </c>
      <c r="K4972">
        <v>97.813000000000002</v>
      </c>
      <c r="L4972">
        <v>0.98280800000000001</v>
      </c>
      <c r="M4972">
        <v>1.2946400000000001E-4</v>
      </c>
      <c r="N4972" t="s">
        <v>22219</v>
      </c>
      <c r="O4972">
        <v>14907</v>
      </c>
      <c r="P4972" t="s">
        <v>1447</v>
      </c>
    </row>
    <row r="4973" spans="1:16" x14ac:dyDescent="0.2">
      <c r="A4973" t="s">
        <v>11</v>
      </c>
      <c r="B4973" t="s">
        <v>20794</v>
      </c>
      <c r="C4973" t="s">
        <v>22220</v>
      </c>
      <c r="D4973" t="s">
        <v>20796</v>
      </c>
      <c r="E4973" t="s">
        <v>20797</v>
      </c>
      <c r="F4973" s="11">
        <v>7788.2527861214903</v>
      </c>
      <c r="G4973" t="s">
        <v>22221</v>
      </c>
      <c r="H4973">
        <v>9</v>
      </c>
      <c r="I4973" t="s">
        <v>17</v>
      </c>
      <c r="J4973" t="s">
        <v>17</v>
      </c>
      <c r="K4973">
        <v>96.847999999999999</v>
      </c>
      <c r="L4973">
        <v>0.75514400000000004</v>
      </c>
      <c r="M4973" s="1">
        <v>1.4365200000000001E-6</v>
      </c>
      <c r="N4973" t="s">
        <v>22222</v>
      </c>
      <c r="O4973">
        <v>15605</v>
      </c>
      <c r="P4973" t="s">
        <v>6732</v>
      </c>
    </row>
    <row r="4974" spans="1:16" x14ac:dyDescent="0.2">
      <c r="A4974" t="s">
        <v>11</v>
      </c>
      <c r="B4974" t="s">
        <v>22223</v>
      </c>
      <c r="C4974" t="s">
        <v>22224</v>
      </c>
      <c r="D4974" t="s">
        <v>22225</v>
      </c>
      <c r="E4974" t="s">
        <v>22226</v>
      </c>
      <c r="F4974" s="11">
        <v>6078.4030575496199</v>
      </c>
      <c r="G4974" t="s">
        <v>22227</v>
      </c>
      <c r="H4974">
        <v>26</v>
      </c>
      <c r="I4974" t="s">
        <v>17</v>
      </c>
      <c r="J4974" t="s">
        <v>17</v>
      </c>
      <c r="K4974">
        <v>114.89</v>
      </c>
      <c r="L4974">
        <v>0.99999499999999997</v>
      </c>
      <c r="M4974">
        <v>1.12741E-4</v>
      </c>
      <c r="N4974" t="s">
        <v>22228</v>
      </c>
      <c r="O4974">
        <v>5919</v>
      </c>
      <c r="P4974" t="s">
        <v>4965</v>
      </c>
    </row>
    <row r="4975" spans="1:16" x14ac:dyDescent="0.2">
      <c r="A4975" t="s">
        <v>11</v>
      </c>
      <c r="B4975" t="s">
        <v>7620</v>
      </c>
      <c r="C4975" t="s">
        <v>22229</v>
      </c>
      <c r="D4975" t="s">
        <v>7622</v>
      </c>
      <c r="E4975" t="s">
        <v>7623</v>
      </c>
      <c r="F4975" s="11">
        <v>1268.5372684101001</v>
      </c>
      <c r="G4975" t="s">
        <v>22230</v>
      </c>
      <c r="H4975">
        <v>4</v>
      </c>
      <c r="I4975" t="s">
        <v>17</v>
      </c>
      <c r="J4975" t="s">
        <v>17</v>
      </c>
      <c r="K4975">
        <v>94.453999999999994</v>
      </c>
      <c r="L4975">
        <v>0.89544500000000005</v>
      </c>
      <c r="M4975" s="1">
        <v>4.5485000000000002E-5</v>
      </c>
      <c r="N4975" t="s">
        <v>22231</v>
      </c>
      <c r="O4975">
        <v>10138</v>
      </c>
      <c r="P4975" t="s">
        <v>836</v>
      </c>
    </row>
    <row r="4976" spans="1:16" x14ac:dyDescent="0.2">
      <c r="A4976" t="s">
        <v>11</v>
      </c>
      <c r="B4976" t="s">
        <v>7058</v>
      </c>
      <c r="C4976" t="s">
        <v>22232</v>
      </c>
      <c r="D4976" t="s">
        <v>7060</v>
      </c>
      <c r="E4976" t="s">
        <v>7061</v>
      </c>
      <c r="F4976" s="11">
        <v>2667.8407616444101</v>
      </c>
      <c r="G4976" t="s">
        <v>22233</v>
      </c>
      <c r="H4976">
        <v>8</v>
      </c>
      <c r="I4976" t="s">
        <v>17</v>
      </c>
      <c r="J4976" t="s">
        <v>17</v>
      </c>
      <c r="K4976">
        <v>108.57</v>
      </c>
      <c r="L4976">
        <v>0.71777999999999997</v>
      </c>
      <c r="M4976" s="1">
        <v>2.72616E-10</v>
      </c>
      <c r="N4976" t="s">
        <v>22234</v>
      </c>
      <c r="O4976">
        <v>19006</v>
      </c>
      <c r="P4976" t="s">
        <v>1152</v>
      </c>
    </row>
    <row r="4977" spans="1:16" x14ac:dyDescent="0.2">
      <c r="A4977" t="s">
        <v>11</v>
      </c>
      <c r="B4977" t="s">
        <v>6862</v>
      </c>
      <c r="C4977" t="s">
        <v>22235</v>
      </c>
      <c r="D4977" t="s">
        <v>6864</v>
      </c>
      <c r="E4977" t="s">
        <v>6865</v>
      </c>
      <c r="F4977" s="11">
        <v>2201.74962061222</v>
      </c>
      <c r="G4977" t="s">
        <v>22236</v>
      </c>
      <c r="H4977">
        <v>14</v>
      </c>
      <c r="I4977" t="s">
        <v>17</v>
      </c>
      <c r="J4977" t="s">
        <v>17</v>
      </c>
      <c r="K4977">
        <v>99.441999999999993</v>
      </c>
      <c r="L4977">
        <v>0.99990199999999996</v>
      </c>
      <c r="M4977">
        <v>3.15044E-3</v>
      </c>
      <c r="N4977" t="s">
        <v>22237</v>
      </c>
      <c r="O4977">
        <v>3035</v>
      </c>
      <c r="P4977" t="s">
        <v>7428</v>
      </c>
    </row>
    <row r="4978" spans="1:16" x14ac:dyDescent="0.2">
      <c r="A4978" t="s">
        <v>11</v>
      </c>
      <c r="B4978" t="s">
        <v>5542</v>
      </c>
      <c r="C4978" t="s">
        <v>22238</v>
      </c>
      <c r="D4978" t="s">
        <v>5544</v>
      </c>
      <c r="E4978" t="s">
        <v>5545</v>
      </c>
      <c r="F4978" s="11">
        <v>2132.1009324052902</v>
      </c>
      <c r="G4978" t="s">
        <v>22239</v>
      </c>
      <c r="H4978">
        <v>4</v>
      </c>
      <c r="I4978" t="s">
        <v>17</v>
      </c>
      <c r="J4978" t="s">
        <v>17</v>
      </c>
      <c r="K4978">
        <v>85.355000000000004</v>
      </c>
      <c r="L4978">
        <v>0.91326600000000002</v>
      </c>
      <c r="M4978">
        <v>5.3798699999999997E-4</v>
      </c>
      <c r="N4978" t="s">
        <v>22240</v>
      </c>
      <c r="O4978">
        <v>3099</v>
      </c>
      <c r="P4978" t="s">
        <v>1357</v>
      </c>
    </row>
    <row r="4979" spans="1:16" x14ac:dyDescent="0.2">
      <c r="A4979" t="s">
        <v>11</v>
      </c>
      <c r="B4979" t="s">
        <v>20470</v>
      </c>
      <c r="C4979" t="s">
        <v>22241</v>
      </c>
      <c r="D4979" t="s">
        <v>20472</v>
      </c>
      <c r="E4979" t="s">
        <v>20473</v>
      </c>
      <c r="F4979" s="11">
        <v>973</v>
      </c>
      <c r="G4979" t="s">
        <v>22242</v>
      </c>
      <c r="H4979">
        <v>56</v>
      </c>
      <c r="I4979" t="s">
        <v>17</v>
      </c>
      <c r="J4979" t="s">
        <v>17</v>
      </c>
      <c r="K4979">
        <v>255.98</v>
      </c>
      <c r="L4979">
        <v>0.990174</v>
      </c>
      <c r="M4979" s="1">
        <v>2.8283999999999999E-68</v>
      </c>
      <c r="N4979" t="s">
        <v>22243</v>
      </c>
      <c r="O4979">
        <v>14620</v>
      </c>
      <c r="P4979" t="s">
        <v>3802</v>
      </c>
    </row>
    <row r="4980" spans="1:16" x14ac:dyDescent="0.2">
      <c r="A4980" t="s">
        <v>11</v>
      </c>
      <c r="B4980" t="s">
        <v>771</v>
      </c>
      <c r="C4980" t="s">
        <v>22244</v>
      </c>
      <c r="D4980" t="s">
        <v>773</v>
      </c>
      <c r="E4980" t="s">
        <v>774</v>
      </c>
      <c r="F4980" s="11">
        <v>5298.5096388092697</v>
      </c>
      <c r="G4980" t="s">
        <v>22245</v>
      </c>
      <c r="H4980">
        <v>5</v>
      </c>
      <c r="I4980" t="s">
        <v>17</v>
      </c>
      <c r="J4980" t="s">
        <v>17</v>
      </c>
      <c r="K4980">
        <v>161.87</v>
      </c>
      <c r="L4980">
        <v>1</v>
      </c>
      <c r="M4980" s="1">
        <v>8.7871499999999994E-9</v>
      </c>
      <c r="N4980" t="s">
        <v>22246</v>
      </c>
      <c r="O4980">
        <v>14194</v>
      </c>
      <c r="P4980" t="s">
        <v>643</v>
      </c>
    </row>
    <row r="4981" spans="1:16" x14ac:dyDescent="0.2">
      <c r="A4981" t="s">
        <v>11</v>
      </c>
      <c r="B4981" t="s">
        <v>4619</v>
      </c>
      <c r="C4981" t="s">
        <v>22247</v>
      </c>
      <c r="D4981" t="s">
        <v>4621</v>
      </c>
      <c r="E4981" t="s">
        <v>4622</v>
      </c>
      <c r="F4981" s="11">
        <v>7462.3132651726501</v>
      </c>
      <c r="G4981" t="s">
        <v>22248</v>
      </c>
      <c r="H4981">
        <v>29</v>
      </c>
      <c r="I4981" t="s">
        <v>17</v>
      </c>
      <c r="J4981" t="s">
        <v>17</v>
      </c>
      <c r="K4981">
        <v>136.5</v>
      </c>
      <c r="L4981">
        <v>1</v>
      </c>
      <c r="M4981" s="1">
        <v>2.74553E-16</v>
      </c>
      <c r="N4981" t="s">
        <v>22249</v>
      </c>
      <c r="O4981">
        <v>23888</v>
      </c>
      <c r="P4981" t="s">
        <v>1401</v>
      </c>
    </row>
    <row r="4982" spans="1:16" x14ac:dyDescent="0.2">
      <c r="A4982" t="s">
        <v>11</v>
      </c>
      <c r="B4982" t="s">
        <v>6002</v>
      </c>
      <c r="C4982" t="s">
        <v>22250</v>
      </c>
      <c r="D4982" t="s">
        <v>6004</v>
      </c>
      <c r="E4982" t="s">
        <v>6005</v>
      </c>
      <c r="F4982" s="11">
        <v>11926.402130705301</v>
      </c>
      <c r="G4982" t="s">
        <v>22251</v>
      </c>
      <c r="H4982">
        <v>209</v>
      </c>
      <c r="I4982" t="s">
        <v>17</v>
      </c>
      <c r="J4982" t="s">
        <v>17</v>
      </c>
      <c r="K4982">
        <v>148.52000000000001</v>
      </c>
      <c r="L4982">
        <v>0.95917600000000003</v>
      </c>
      <c r="M4982" s="1">
        <v>6.3601300000000003E-15</v>
      </c>
      <c r="N4982" t="s">
        <v>22252</v>
      </c>
      <c r="O4982">
        <v>9090</v>
      </c>
      <c r="P4982" t="s">
        <v>22253</v>
      </c>
    </row>
    <row r="4983" spans="1:16" x14ac:dyDescent="0.2">
      <c r="A4983" t="s">
        <v>11</v>
      </c>
      <c r="B4983" t="s">
        <v>2575</v>
      </c>
      <c r="C4983" t="s">
        <v>22254</v>
      </c>
      <c r="D4983" t="s">
        <v>2577</v>
      </c>
      <c r="E4983" t="s">
        <v>2575</v>
      </c>
      <c r="F4983" s="11">
        <v>1599.7821299078701</v>
      </c>
      <c r="G4983" t="s">
        <v>22255</v>
      </c>
      <c r="H4983">
        <v>19</v>
      </c>
      <c r="I4983" t="s">
        <v>17</v>
      </c>
      <c r="J4983" t="s">
        <v>17</v>
      </c>
      <c r="K4983">
        <v>153.54</v>
      </c>
      <c r="L4983">
        <v>0.87139599999999995</v>
      </c>
      <c r="M4983" s="1">
        <v>1.07569E-8</v>
      </c>
      <c r="N4983" t="s">
        <v>22256</v>
      </c>
      <c r="O4983">
        <v>3034</v>
      </c>
      <c r="P4983" t="s">
        <v>5113</v>
      </c>
    </row>
    <row r="4984" spans="1:16" x14ac:dyDescent="0.2">
      <c r="A4984" t="s">
        <v>11</v>
      </c>
      <c r="B4984" t="s">
        <v>13086</v>
      </c>
      <c r="C4984" t="s">
        <v>22257</v>
      </c>
      <c r="D4984" t="s">
        <v>13088</v>
      </c>
      <c r="E4984" t="s">
        <v>13089</v>
      </c>
      <c r="F4984" s="11">
        <v>1771.1590322755401</v>
      </c>
      <c r="G4984" t="s">
        <v>22258</v>
      </c>
      <c r="H4984">
        <v>6</v>
      </c>
      <c r="I4984" t="s">
        <v>17</v>
      </c>
      <c r="J4984" t="s">
        <v>17</v>
      </c>
      <c r="K4984">
        <v>149.71</v>
      </c>
      <c r="L4984">
        <v>0.99999800000000005</v>
      </c>
      <c r="M4984" s="1">
        <v>1.07915E-16</v>
      </c>
      <c r="N4984" t="s">
        <v>22259</v>
      </c>
      <c r="O4984">
        <v>5674</v>
      </c>
      <c r="P4984" t="s">
        <v>1809</v>
      </c>
    </row>
    <row r="4985" spans="1:16" x14ac:dyDescent="0.2">
      <c r="A4985" t="s">
        <v>11</v>
      </c>
      <c r="B4985" t="s">
        <v>2401</v>
      </c>
      <c r="C4985" t="s">
        <v>22260</v>
      </c>
      <c r="D4985" t="s">
        <v>2403</v>
      </c>
      <c r="E4985" t="s">
        <v>2401</v>
      </c>
      <c r="F4985" s="11">
        <v>3054.4909834627701</v>
      </c>
      <c r="G4985" t="s">
        <v>22261</v>
      </c>
      <c r="H4985">
        <v>3</v>
      </c>
      <c r="I4985" t="s">
        <v>17</v>
      </c>
      <c r="J4985" t="s">
        <v>17</v>
      </c>
      <c r="K4985">
        <v>202.65</v>
      </c>
      <c r="L4985">
        <v>0.99999899999999997</v>
      </c>
      <c r="M4985" s="1">
        <v>4.0135199999999998E-31</v>
      </c>
      <c r="N4985" t="s">
        <v>22262</v>
      </c>
      <c r="O4985">
        <v>14793</v>
      </c>
      <c r="P4985" t="s">
        <v>643</v>
      </c>
    </row>
    <row r="4986" spans="1:16" x14ac:dyDescent="0.2">
      <c r="A4986" t="s">
        <v>11</v>
      </c>
      <c r="B4986" t="s">
        <v>4396</v>
      </c>
      <c r="C4986" t="s">
        <v>22263</v>
      </c>
      <c r="D4986" t="s">
        <v>4398</v>
      </c>
      <c r="E4986" t="s">
        <v>4399</v>
      </c>
      <c r="F4986" s="11">
        <v>1913.81866739831</v>
      </c>
      <c r="G4986" t="s">
        <v>22264</v>
      </c>
      <c r="H4986">
        <v>45</v>
      </c>
      <c r="I4986" t="s">
        <v>17</v>
      </c>
      <c r="J4986" t="s">
        <v>17</v>
      </c>
      <c r="K4986">
        <v>240.42</v>
      </c>
      <c r="L4986">
        <v>1</v>
      </c>
      <c r="M4986" s="1">
        <v>3.8407999999999998E-76</v>
      </c>
      <c r="N4986" t="s">
        <v>22265</v>
      </c>
      <c r="O4986">
        <v>2336</v>
      </c>
      <c r="P4986" t="s">
        <v>7502</v>
      </c>
    </row>
    <row r="4987" spans="1:16" x14ac:dyDescent="0.2">
      <c r="A4987" t="s">
        <v>11</v>
      </c>
      <c r="B4987" t="s">
        <v>1714</v>
      </c>
      <c r="C4987" t="s">
        <v>22266</v>
      </c>
      <c r="D4987" t="s">
        <v>1716</v>
      </c>
      <c r="E4987" t="s">
        <v>1717</v>
      </c>
      <c r="F4987" s="11">
        <v>40800</v>
      </c>
      <c r="G4987" t="s">
        <v>22267</v>
      </c>
      <c r="H4987">
        <v>113</v>
      </c>
      <c r="I4987" t="s">
        <v>17</v>
      </c>
      <c r="J4987" t="s">
        <v>17</v>
      </c>
      <c r="K4987">
        <v>185.87</v>
      </c>
      <c r="L4987">
        <v>1</v>
      </c>
      <c r="M4987" s="1">
        <v>6.3775799999999997E-29</v>
      </c>
      <c r="N4987" t="s">
        <v>22268</v>
      </c>
      <c r="O4987">
        <v>10542</v>
      </c>
      <c r="P4987" t="s">
        <v>22269</v>
      </c>
    </row>
    <row r="4988" spans="1:16" x14ac:dyDescent="0.2">
      <c r="A4988" t="s">
        <v>11</v>
      </c>
      <c r="B4988" t="s">
        <v>5488</v>
      </c>
      <c r="C4988" t="s">
        <v>22270</v>
      </c>
      <c r="D4988" t="s">
        <v>5490</v>
      </c>
      <c r="E4988" t="s">
        <v>5491</v>
      </c>
      <c r="F4988" s="11">
        <v>2303.4373879158502</v>
      </c>
      <c r="G4988" t="s">
        <v>22271</v>
      </c>
      <c r="H4988">
        <v>2</v>
      </c>
      <c r="I4988" t="s">
        <v>17</v>
      </c>
      <c r="J4988" t="s">
        <v>17</v>
      </c>
      <c r="K4988">
        <v>75.819000000000003</v>
      </c>
      <c r="L4988">
        <v>0.96520499999999998</v>
      </c>
      <c r="M4988">
        <v>1.33763E-3</v>
      </c>
      <c r="N4988" t="s">
        <v>22272</v>
      </c>
      <c r="O4988">
        <v>11968</v>
      </c>
      <c r="P4988" t="s">
        <v>3186</v>
      </c>
    </row>
    <row r="4989" spans="1:16" x14ac:dyDescent="0.2">
      <c r="A4989" t="s">
        <v>11</v>
      </c>
      <c r="B4989" t="s">
        <v>5678</v>
      </c>
      <c r="C4989" t="s">
        <v>22273</v>
      </c>
      <c r="D4989" t="s">
        <v>5680</v>
      </c>
      <c r="E4989" t="s">
        <v>5681</v>
      </c>
      <c r="F4989" s="11">
        <v>4766.7947297639403</v>
      </c>
      <c r="G4989" t="s">
        <v>22274</v>
      </c>
      <c r="H4989">
        <v>346</v>
      </c>
      <c r="I4989" t="s">
        <v>17</v>
      </c>
      <c r="J4989" t="s">
        <v>17</v>
      </c>
      <c r="K4989">
        <v>249.29</v>
      </c>
      <c r="L4989">
        <v>0.999583</v>
      </c>
      <c r="M4989" s="1">
        <v>8.4190399999999999E-64</v>
      </c>
      <c r="N4989" t="s">
        <v>22275</v>
      </c>
      <c r="O4989">
        <v>18177</v>
      </c>
      <c r="P4989" t="s">
        <v>115</v>
      </c>
    </row>
    <row r="4990" spans="1:16" x14ac:dyDescent="0.2">
      <c r="A4990" t="s">
        <v>11</v>
      </c>
      <c r="B4990" t="s">
        <v>9102</v>
      </c>
      <c r="C4990" t="s">
        <v>22276</v>
      </c>
      <c r="D4990" t="s">
        <v>9104</v>
      </c>
      <c r="E4990" t="s">
        <v>9105</v>
      </c>
      <c r="F4990" s="11">
        <v>59936.044597217202</v>
      </c>
      <c r="G4990" t="s">
        <v>22277</v>
      </c>
      <c r="H4990">
        <v>2</v>
      </c>
      <c r="I4990" t="s">
        <v>17</v>
      </c>
      <c r="J4990" t="s">
        <v>17</v>
      </c>
      <c r="K4990">
        <v>70.281000000000006</v>
      </c>
      <c r="L4990">
        <v>0.99994899999999998</v>
      </c>
      <c r="M4990">
        <v>2.8110599999999999E-4</v>
      </c>
      <c r="N4990" t="s">
        <v>22278</v>
      </c>
      <c r="O4990">
        <v>5288</v>
      </c>
      <c r="P4990" t="s">
        <v>5397</v>
      </c>
    </row>
    <row r="4991" spans="1:16" x14ac:dyDescent="0.2">
      <c r="A4991" t="s">
        <v>11</v>
      </c>
      <c r="B4991" t="s">
        <v>22279</v>
      </c>
      <c r="C4991" t="s">
        <v>22280</v>
      </c>
      <c r="D4991" t="s">
        <v>22281</v>
      </c>
      <c r="E4991" t="s">
        <v>22282</v>
      </c>
      <c r="F4991" s="11">
        <v>1470.81354617581</v>
      </c>
      <c r="G4991" t="s">
        <v>22283</v>
      </c>
      <c r="H4991" s="7">
        <v>1</v>
      </c>
      <c r="I4991" t="s">
        <v>17</v>
      </c>
      <c r="J4991" t="s">
        <v>17</v>
      </c>
      <c r="K4991">
        <v>73.531999999999996</v>
      </c>
      <c r="L4991">
        <v>0.92357400000000001</v>
      </c>
      <c r="M4991">
        <v>9.3455700000000003E-4</v>
      </c>
      <c r="N4991" t="s">
        <v>22284</v>
      </c>
      <c r="O4991">
        <v>11069</v>
      </c>
      <c r="P4991" t="s">
        <v>1357</v>
      </c>
    </row>
    <row r="4992" spans="1:16" x14ac:dyDescent="0.2">
      <c r="A4992" t="s">
        <v>11</v>
      </c>
      <c r="B4992" t="s">
        <v>55</v>
      </c>
      <c r="C4992" t="s">
        <v>22285</v>
      </c>
      <c r="D4992" t="s">
        <v>57</v>
      </c>
      <c r="E4992" t="s">
        <v>58</v>
      </c>
      <c r="F4992" s="11" t="e">
        <v>#N/A</v>
      </c>
      <c r="G4992" t="s">
        <v>22286</v>
      </c>
      <c r="H4992">
        <v>125</v>
      </c>
      <c r="I4992" t="s">
        <v>17</v>
      </c>
      <c r="J4992" t="s">
        <v>17</v>
      </c>
      <c r="K4992">
        <v>223.03</v>
      </c>
      <c r="L4992">
        <v>1</v>
      </c>
      <c r="M4992" s="1">
        <v>2.60419E-41</v>
      </c>
      <c r="N4992" t="s">
        <v>22287</v>
      </c>
      <c r="O4992">
        <v>20542</v>
      </c>
      <c r="P4992" t="s">
        <v>7028</v>
      </c>
    </row>
    <row r="4993" spans="1:16" x14ac:dyDescent="0.2">
      <c r="A4993" t="s">
        <v>11</v>
      </c>
      <c r="B4993" t="s">
        <v>22288</v>
      </c>
      <c r="C4993" t="s">
        <v>22289</v>
      </c>
      <c r="D4993" t="s">
        <v>22290</v>
      </c>
      <c r="E4993" t="s">
        <v>22291</v>
      </c>
      <c r="F4993" s="11" t="e">
        <v>#N/A</v>
      </c>
      <c r="G4993" t="s">
        <v>22292</v>
      </c>
      <c r="H4993">
        <v>5</v>
      </c>
      <c r="I4993" t="s">
        <v>17</v>
      </c>
      <c r="J4993" t="s">
        <v>17</v>
      </c>
      <c r="K4993">
        <v>57.804000000000002</v>
      </c>
      <c r="L4993">
        <v>1</v>
      </c>
      <c r="M4993" s="1">
        <v>5.2533900000000002E-5</v>
      </c>
      <c r="N4993" t="s">
        <v>22293</v>
      </c>
      <c r="O4993">
        <v>11046</v>
      </c>
      <c r="P4993" t="s">
        <v>4195</v>
      </c>
    </row>
    <row r="4994" spans="1:16" x14ac:dyDescent="0.2">
      <c r="A4994" t="s">
        <v>11</v>
      </c>
      <c r="B4994" t="s">
        <v>851</v>
      </c>
      <c r="C4994" t="s">
        <v>22294</v>
      </c>
      <c r="D4994" t="s">
        <v>853</v>
      </c>
      <c r="E4994" t="s">
        <v>854</v>
      </c>
      <c r="F4994" s="11">
        <v>2927.3118884948299</v>
      </c>
      <c r="G4994" t="s">
        <v>22295</v>
      </c>
      <c r="H4994">
        <v>493</v>
      </c>
      <c r="I4994" t="s">
        <v>17</v>
      </c>
      <c r="J4994" t="s">
        <v>17</v>
      </c>
      <c r="K4994">
        <v>359.08</v>
      </c>
      <c r="L4994">
        <v>1</v>
      </c>
      <c r="M4994" s="1">
        <v>6.5467199999999999E-173</v>
      </c>
      <c r="N4994" t="s">
        <v>22296</v>
      </c>
      <c r="O4994">
        <v>10826</v>
      </c>
      <c r="P4994" t="s">
        <v>219</v>
      </c>
    </row>
    <row r="4995" spans="1:16" x14ac:dyDescent="0.2">
      <c r="A4995" t="s">
        <v>11</v>
      </c>
      <c r="B4995" t="s">
        <v>8798</v>
      </c>
      <c r="C4995" t="s">
        <v>22297</v>
      </c>
      <c r="D4995" t="s">
        <v>8800</v>
      </c>
      <c r="E4995" t="s">
        <v>8801</v>
      </c>
      <c r="F4995" s="11">
        <v>1251.8630435074001</v>
      </c>
      <c r="G4995" t="s">
        <v>22298</v>
      </c>
      <c r="H4995">
        <v>5</v>
      </c>
      <c r="I4995" t="s">
        <v>17</v>
      </c>
      <c r="J4995" t="s">
        <v>17</v>
      </c>
      <c r="K4995">
        <v>88.311000000000007</v>
      </c>
      <c r="L4995">
        <v>0.74395800000000001</v>
      </c>
      <c r="M4995" s="1">
        <v>1.8832E-6</v>
      </c>
      <c r="N4995" t="s">
        <v>22299</v>
      </c>
      <c r="O4995">
        <v>1702</v>
      </c>
      <c r="P4995" t="s">
        <v>1918</v>
      </c>
    </row>
    <row r="4996" spans="1:16" x14ac:dyDescent="0.2">
      <c r="A4996" t="s">
        <v>11</v>
      </c>
      <c r="B4996" t="s">
        <v>22300</v>
      </c>
      <c r="C4996" t="s">
        <v>22301</v>
      </c>
      <c r="D4996" t="s">
        <v>22302</v>
      </c>
      <c r="E4996" t="s">
        <v>22303</v>
      </c>
      <c r="F4996" s="11">
        <v>5001.2396126293097</v>
      </c>
      <c r="G4996" t="s">
        <v>22304</v>
      </c>
      <c r="H4996">
        <v>48</v>
      </c>
      <c r="I4996" t="s">
        <v>17</v>
      </c>
      <c r="J4996" t="s">
        <v>17</v>
      </c>
      <c r="K4996">
        <v>246.61</v>
      </c>
      <c r="L4996">
        <v>0.956094</v>
      </c>
      <c r="M4996" s="1">
        <v>1.09906E-121</v>
      </c>
      <c r="N4996" t="s">
        <v>22305</v>
      </c>
      <c r="O4996">
        <v>21162</v>
      </c>
      <c r="P4996" t="s">
        <v>3186</v>
      </c>
    </row>
    <row r="4997" spans="1:16" x14ac:dyDescent="0.2">
      <c r="A4997" t="s">
        <v>11</v>
      </c>
      <c r="B4997" t="s">
        <v>16608</v>
      </c>
      <c r="C4997" t="s">
        <v>22306</v>
      </c>
      <c r="D4997" t="s">
        <v>16610</v>
      </c>
      <c r="E4997" t="s">
        <v>16611</v>
      </c>
      <c r="F4997" s="11" t="e">
        <v>#N/A</v>
      </c>
      <c r="G4997" t="s">
        <v>22307</v>
      </c>
      <c r="H4997">
        <v>5</v>
      </c>
      <c r="I4997" t="s">
        <v>17</v>
      </c>
      <c r="J4997" t="s">
        <v>17</v>
      </c>
      <c r="K4997">
        <v>42.209000000000003</v>
      </c>
      <c r="L4997">
        <v>1</v>
      </c>
      <c r="M4997">
        <v>2.9033799999999998E-2</v>
      </c>
      <c r="N4997" t="s">
        <v>22308</v>
      </c>
      <c r="O4997">
        <v>7344</v>
      </c>
      <c r="P4997" t="s">
        <v>6353</v>
      </c>
    </row>
    <row r="4998" spans="1:16" x14ac:dyDescent="0.2">
      <c r="A4998" t="s">
        <v>11</v>
      </c>
      <c r="B4998" t="s">
        <v>22309</v>
      </c>
      <c r="C4998" t="s">
        <v>22310</v>
      </c>
      <c r="D4998" t="s">
        <v>22311</v>
      </c>
      <c r="E4998" t="s">
        <v>22312</v>
      </c>
      <c r="F4998" s="11">
        <v>8760</v>
      </c>
      <c r="G4998" t="s">
        <v>22313</v>
      </c>
      <c r="H4998" s="7">
        <v>1</v>
      </c>
      <c r="I4998" t="s">
        <v>17</v>
      </c>
      <c r="J4998" t="s">
        <v>17</v>
      </c>
      <c r="K4998">
        <v>96.207999999999998</v>
      </c>
      <c r="L4998">
        <v>0.99898200000000004</v>
      </c>
      <c r="M4998">
        <v>8.7064100000000001E-4</v>
      </c>
      <c r="N4998" t="s">
        <v>22314</v>
      </c>
      <c r="O4998">
        <v>18742</v>
      </c>
      <c r="P4998" t="s">
        <v>355</v>
      </c>
    </row>
    <row r="4999" spans="1:16" x14ac:dyDescent="0.2">
      <c r="A4999" t="s">
        <v>11</v>
      </c>
      <c r="B4999" t="s">
        <v>5592</v>
      </c>
      <c r="C4999" t="s">
        <v>22315</v>
      </c>
      <c r="D4999" t="s">
        <v>5594</v>
      </c>
      <c r="E4999" t="s">
        <v>5595</v>
      </c>
      <c r="F4999" s="11">
        <v>1268.9563014801399</v>
      </c>
      <c r="G4999" t="s">
        <v>22316</v>
      </c>
      <c r="H4999" s="7">
        <v>1</v>
      </c>
      <c r="I4999" t="s">
        <v>17</v>
      </c>
      <c r="J4999" t="s">
        <v>17</v>
      </c>
      <c r="K4999">
        <v>45.256999999999998</v>
      </c>
      <c r="L4999">
        <v>0.91011399999999998</v>
      </c>
      <c r="M4999">
        <v>2.5733800000000001E-2</v>
      </c>
      <c r="N4999" t="s">
        <v>22317</v>
      </c>
      <c r="O4999">
        <v>17385</v>
      </c>
      <c r="P4999" t="s">
        <v>3083</v>
      </c>
    </row>
    <row r="5000" spans="1:16" x14ac:dyDescent="0.2">
      <c r="A5000" t="s">
        <v>11</v>
      </c>
      <c r="B5000" t="s">
        <v>4297</v>
      </c>
      <c r="C5000" t="s">
        <v>22318</v>
      </c>
      <c r="D5000" t="s">
        <v>4299</v>
      </c>
      <c r="E5000" t="s">
        <v>4300</v>
      </c>
      <c r="F5000" s="11">
        <v>1823.0328477365399</v>
      </c>
      <c r="G5000" t="s">
        <v>22319</v>
      </c>
      <c r="H5000">
        <v>1077</v>
      </c>
      <c r="I5000" t="s">
        <v>17</v>
      </c>
      <c r="J5000" t="s">
        <v>17</v>
      </c>
      <c r="K5000">
        <v>220.72</v>
      </c>
      <c r="L5000">
        <v>0.99902000000000002</v>
      </c>
      <c r="M5000" s="1">
        <v>7.8985199999999999E-57</v>
      </c>
      <c r="N5000" t="s">
        <v>22320</v>
      </c>
      <c r="O5000">
        <v>20214</v>
      </c>
      <c r="P5000" t="s">
        <v>7428</v>
      </c>
    </row>
    <row r="5001" spans="1:16" x14ac:dyDescent="0.2">
      <c r="A5001" t="s">
        <v>11</v>
      </c>
      <c r="B5001" t="s">
        <v>9077</v>
      </c>
      <c r="C5001" t="s">
        <v>22321</v>
      </c>
      <c r="D5001" t="s">
        <v>9079</v>
      </c>
      <c r="E5001" t="s">
        <v>9080</v>
      </c>
      <c r="F5001" s="11">
        <v>2254.1890875057602</v>
      </c>
      <c r="G5001" t="s">
        <v>22322</v>
      </c>
      <c r="H5001">
        <v>4</v>
      </c>
      <c r="I5001" t="s">
        <v>17</v>
      </c>
      <c r="J5001" t="s">
        <v>17</v>
      </c>
      <c r="K5001">
        <v>134.9</v>
      </c>
      <c r="L5001">
        <v>0.83233199999999996</v>
      </c>
      <c r="M5001" s="1">
        <v>2.2293200000000001E-13</v>
      </c>
      <c r="N5001" t="s">
        <v>22323</v>
      </c>
      <c r="O5001">
        <v>2640</v>
      </c>
      <c r="P5001" t="s">
        <v>1816</v>
      </c>
    </row>
    <row r="5002" spans="1:16" x14ac:dyDescent="0.2">
      <c r="A5002" t="s">
        <v>11</v>
      </c>
      <c r="B5002" t="s">
        <v>15236</v>
      </c>
      <c r="C5002" t="s">
        <v>22324</v>
      </c>
      <c r="D5002" t="s">
        <v>15238</v>
      </c>
      <c r="E5002" t="s">
        <v>15239</v>
      </c>
      <c r="F5002" s="11">
        <v>2643.6857854569698</v>
      </c>
      <c r="G5002" t="s">
        <v>22325</v>
      </c>
      <c r="H5002">
        <v>4</v>
      </c>
      <c r="I5002" t="s">
        <v>17</v>
      </c>
      <c r="J5002" t="s">
        <v>17</v>
      </c>
      <c r="K5002">
        <v>71.501000000000005</v>
      </c>
      <c r="L5002">
        <v>0.99999099999999996</v>
      </c>
      <c r="M5002" s="1">
        <v>1.8802100000000001E-71</v>
      </c>
      <c r="N5002" t="s">
        <v>22326</v>
      </c>
      <c r="O5002">
        <v>1858</v>
      </c>
      <c r="P5002" t="s">
        <v>439</v>
      </c>
    </row>
    <row r="5003" spans="1:16" x14ac:dyDescent="0.2">
      <c r="A5003" t="s">
        <v>11</v>
      </c>
      <c r="B5003" t="s">
        <v>1009</v>
      </c>
      <c r="C5003" t="s">
        <v>22327</v>
      </c>
      <c r="D5003" t="s">
        <v>1011</v>
      </c>
      <c r="E5003" t="s">
        <v>1012</v>
      </c>
      <c r="F5003" s="11">
        <v>5145.7915284109704</v>
      </c>
      <c r="G5003" t="s">
        <v>22328</v>
      </c>
      <c r="H5003" s="7">
        <v>1</v>
      </c>
      <c r="I5003" t="s">
        <v>17</v>
      </c>
      <c r="J5003" t="s">
        <v>17</v>
      </c>
      <c r="K5003">
        <v>40.588999999999999</v>
      </c>
      <c r="L5003">
        <v>1</v>
      </c>
      <c r="M5003">
        <v>6.7956000000000003E-2</v>
      </c>
      <c r="N5003" t="s">
        <v>22329</v>
      </c>
      <c r="O5003">
        <v>12555</v>
      </c>
      <c r="P5003" t="s">
        <v>1660</v>
      </c>
    </row>
    <row r="5004" spans="1:16" x14ac:dyDescent="0.2">
      <c r="A5004" t="s">
        <v>11</v>
      </c>
      <c r="B5004" t="s">
        <v>6268</v>
      </c>
      <c r="C5004" t="s">
        <v>22330</v>
      </c>
      <c r="D5004" t="s">
        <v>6270</v>
      </c>
      <c r="E5004" t="s">
        <v>6271</v>
      </c>
      <c r="F5004" s="11">
        <v>12951.767071456299</v>
      </c>
      <c r="G5004" t="s">
        <v>22331</v>
      </c>
      <c r="H5004">
        <v>39</v>
      </c>
      <c r="I5004" t="s">
        <v>17</v>
      </c>
      <c r="J5004" t="s">
        <v>17</v>
      </c>
      <c r="K5004">
        <v>134.66</v>
      </c>
      <c r="L5004">
        <v>0.956403</v>
      </c>
      <c r="M5004" s="1">
        <v>2.3115000000000002E-19</v>
      </c>
      <c r="N5004" t="s">
        <v>22332</v>
      </c>
      <c r="O5004">
        <v>17339</v>
      </c>
      <c r="P5004" t="s">
        <v>1876</v>
      </c>
    </row>
    <row r="5005" spans="1:16" x14ac:dyDescent="0.2">
      <c r="A5005" t="s">
        <v>11</v>
      </c>
      <c r="B5005" t="s">
        <v>977</v>
      </c>
      <c r="C5005" t="s">
        <v>22333</v>
      </c>
      <c r="D5005" t="s">
        <v>979</v>
      </c>
      <c r="E5005" t="s">
        <v>980</v>
      </c>
      <c r="F5005" s="11">
        <v>1640.94159297121</v>
      </c>
      <c r="G5005" t="s">
        <v>22334</v>
      </c>
      <c r="H5005">
        <v>2</v>
      </c>
      <c r="I5005" t="s">
        <v>17</v>
      </c>
      <c r="J5005" t="s">
        <v>17</v>
      </c>
      <c r="K5005">
        <v>132.65</v>
      </c>
      <c r="L5005">
        <v>0.99860800000000005</v>
      </c>
      <c r="M5005" s="1">
        <v>3.9308499999999999E-9</v>
      </c>
      <c r="N5005" t="s">
        <v>22335</v>
      </c>
      <c r="O5005">
        <v>67</v>
      </c>
      <c r="P5005" t="s">
        <v>1862</v>
      </c>
    </row>
    <row r="5006" spans="1:16" x14ac:dyDescent="0.2">
      <c r="A5006" t="s">
        <v>11</v>
      </c>
      <c r="B5006" t="s">
        <v>22336</v>
      </c>
      <c r="C5006" t="s">
        <v>22337</v>
      </c>
      <c r="D5006" t="s">
        <v>22338</v>
      </c>
      <c r="E5006" t="s">
        <v>22339</v>
      </c>
      <c r="F5006" s="11">
        <v>2443.77216685342</v>
      </c>
      <c r="G5006" t="s">
        <v>22340</v>
      </c>
      <c r="H5006">
        <v>38</v>
      </c>
      <c r="I5006" t="s">
        <v>17</v>
      </c>
      <c r="J5006" t="s">
        <v>17</v>
      </c>
      <c r="K5006">
        <v>296.13</v>
      </c>
      <c r="L5006">
        <v>0.920435</v>
      </c>
      <c r="M5006" s="1">
        <v>1.7139999999999999E-70</v>
      </c>
      <c r="N5006" t="s">
        <v>22341</v>
      </c>
      <c r="O5006">
        <v>10129</v>
      </c>
      <c r="P5006" t="s">
        <v>9528</v>
      </c>
    </row>
    <row r="5007" spans="1:16" x14ac:dyDescent="0.2">
      <c r="A5007" t="s">
        <v>11</v>
      </c>
      <c r="B5007" t="s">
        <v>20951</v>
      </c>
      <c r="C5007" t="s">
        <v>22342</v>
      </c>
      <c r="D5007" t="s">
        <v>20953</v>
      </c>
      <c r="E5007" t="s">
        <v>20954</v>
      </c>
      <c r="F5007" s="11">
        <v>1907.20291454787</v>
      </c>
      <c r="G5007" t="s">
        <v>22343</v>
      </c>
      <c r="H5007">
        <v>12</v>
      </c>
      <c r="I5007" t="s">
        <v>17</v>
      </c>
      <c r="J5007" t="s">
        <v>17</v>
      </c>
      <c r="K5007">
        <v>108.57</v>
      </c>
      <c r="L5007">
        <v>0.84719999999999995</v>
      </c>
      <c r="M5007" s="1">
        <v>1.5757099999999999E-14</v>
      </c>
      <c r="N5007" t="s">
        <v>22344</v>
      </c>
      <c r="O5007">
        <v>7125</v>
      </c>
      <c r="P5007" t="s">
        <v>1999</v>
      </c>
    </row>
    <row r="5008" spans="1:16" x14ac:dyDescent="0.2">
      <c r="A5008" t="s">
        <v>11</v>
      </c>
      <c r="B5008" t="s">
        <v>22345</v>
      </c>
      <c r="C5008" t="s">
        <v>22346</v>
      </c>
      <c r="D5008" t="s">
        <v>22347</v>
      </c>
      <c r="E5008" t="s">
        <v>22348</v>
      </c>
      <c r="F5008" s="11">
        <v>4889.87094197649</v>
      </c>
      <c r="G5008" t="s">
        <v>22349</v>
      </c>
      <c r="H5008">
        <v>126</v>
      </c>
      <c r="I5008" t="s">
        <v>17</v>
      </c>
      <c r="J5008" t="s">
        <v>17</v>
      </c>
      <c r="K5008">
        <v>161.47999999999999</v>
      </c>
      <c r="L5008">
        <v>1</v>
      </c>
      <c r="M5008" s="1">
        <v>1.0505E-14</v>
      </c>
      <c r="N5008" t="s">
        <v>22350</v>
      </c>
      <c r="O5008">
        <v>3544</v>
      </c>
      <c r="P5008" t="s">
        <v>3131</v>
      </c>
    </row>
    <row r="5009" spans="1:16" x14ac:dyDescent="0.2">
      <c r="A5009" t="s">
        <v>11</v>
      </c>
      <c r="B5009" t="s">
        <v>1512</v>
      </c>
      <c r="C5009" t="s">
        <v>22351</v>
      </c>
      <c r="D5009" t="s">
        <v>1514</v>
      </c>
      <c r="E5009" t="s">
        <v>1515</v>
      </c>
      <c r="F5009" s="11">
        <v>3333.74712732537</v>
      </c>
      <c r="G5009" t="s">
        <v>22352</v>
      </c>
      <c r="H5009">
        <v>20</v>
      </c>
      <c r="I5009" t="s">
        <v>17</v>
      </c>
      <c r="J5009" t="s">
        <v>17</v>
      </c>
      <c r="K5009">
        <v>97.596999999999994</v>
      </c>
      <c r="L5009">
        <v>0.99707800000000002</v>
      </c>
      <c r="M5009">
        <v>4.0058699999999999E-4</v>
      </c>
      <c r="N5009" t="s">
        <v>22353</v>
      </c>
      <c r="O5009">
        <v>4565</v>
      </c>
      <c r="P5009" t="s">
        <v>907</v>
      </c>
    </row>
    <row r="5010" spans="1:16" x14ac:dyDescent="0.2">
      <c r="A5010" t="s">
        <v>11</v>
      </c>
      <c r="B5010" t="s">
        <v>13166</v>
      </c>
      <c r="C5010" t="s">
        <v>22354</v>
      </c>
      <c r="D5010" t="s">
        <v>13168</v>
      </c>
      <c r="E5010" t="s">
        <v>13169</v>
      </c>
      <c r="F5010" s="11">
        <v>2282.2634660150002</v>
      </c>
      <c r="G5010" t="s">
        <v>22355</v>
      </c>
      <c r="H5010">
        <v>5</v>
      </c>
      <c r="I5010" t="s">
        <v>17</v>
      </c>
      <c r="J5010" t="s">
        <v>17</v>
      </c>
      <c r="K5010">
        <v>186.13</v>
      </c>
      <c r="L5010">
        <v>0.93703400000000003</v>
      </c>
      <c r="M5010" s="1">
        <v>4.45923E-13</v>
      </c>
      <c r="N5010" t="s">
        <v>22356</v>
      </c>
      <c r="O5010">
        <v>1206</v>
      </c>
      <c r="P5010" t="s">
        <v>1480</v>
      </c>
    </row>
    <row r="5011" spans="1:16" x14ac:dyDescent="0.2">
      <c r="A5011" t="s">
        <v>11</v>
      </c>
      <c r="B5011" t="s">
        <v>12173</v>
      </c>
      <c r="C5011" t="s">
        <v>22357</v>
      </c>
      <c r="D5011" t="s">
        <v>12175</v>
      </c>
      <c r="E5011" t="s">
        <v>12176</v>
      </c>
      <c r="F5011" s="11">
        <v>12660.398529739799</v>
      </c>
      <c r="G5011" t="s">
        <v>22358</v>
      </c>
      <c r="H5011">
        <v>4</v>
      </c>
      <c r="I5011" t="s">
        <v>17</v>
      </c>
      <c r="J5011" t="s">
        <v>17</v>
      </c>
      <c r="K5011">
        <v>73.887</v>
      </c>
      <c r="L5011">
        <v>0.99957399999999996</v>
      </c>
      <c r="M5011">
        <v>9.0022799999999997E-3</v>
      </c>
      <c r="N5011" t="s">
        <v>22359</v>
      </c>
      <c r="O5011">
        <v>3695</v>
      </c>
      <c r="P5011" t="s">
        <v>2799</v>
      </c>
    </row>
    <row r="5012" spans="1:16" x14ac:dyDescent="0.2">
      <c r="A5012" t="s">
        <v>11</v>
      </c>
      <c r="B5012" t="s">
        <v>8721</v>
      </c>
      <c r="C5012" t="s">
        <v>22360</v>
      </c>
      <c r="D5012" t="s">
        <v>8723</v>
      </c>
      <c r="E5012" t="s">
        <v>8724</v>
      </c>
      <c r="F5012" s="11">
        <v>15783.5535866954</v>
      </c>
      <c r="G5012" t="s">
        <v>22361</v>
      </c>
      <c r="H5012">
        <v>41</v>
      </c>
      <c r="I5012" t="s">
        <v>17</v>
      </c>
      <c r="J5012" t="s">
        <v>17</v>
      </c>
      <c r="K5012">
        <v>160.69</v>
      </c>
      <c r="L5012">
        <v>0.90279100000000001</v>
      </c>
      <c r="M5012" s="1">
        <v>9.3170000000000004E-27</v>
      </c>
      <c r="N5012" t="s">
        <v>22362</v>
      </c>
      <c r="O5012">
        <v>7806</v>
      </c>
      <c r="P5012" t="s">
        <v>744</v>
      </c>
    </row>
    <row r="5013" spans="1:16" x14ac:dyDescent="0.2">
      <c r="A5013" t="s">
        <v>11</v>
      </c>
      <c r="B5013" t="s">
        <v>12826</v>
      </c>
      <c r="C5013" t="s">
        <v>22363</v>
      </c>
      <c r="D5013" t="s">
        <v>12828</v>
      </c>
      <c r="E5013" t="s">
        <v>12829</v>
      </c>
      <c r="F5013" s="11">
        <v>11501.966743060801</v>
      </c>
      <c r="G5013" t="s">
        <v>22364</v>
      </c>
      <c r="H5013">
        <v>630</v>
      </c>
      <c r="I5013" t="s">
        <v>17</v>
      </c>
      <c r="J5013" t="s">
        <v>17</v>
      </c>
      <c r="K5013">
        <v>200.68</v>
      </c>
      <c r="L5013">
        <v>0.99999899999999997</v>
      </c>
      <c r="M5013" s="1">
        <v>2.7376599999999999E-43</v>
      </c>
      <c r="N5013" t="s">
        <v>22365</v>
      </c>
      <c r="O5013">
        <v>3966</v>
      </c>
      <c r="P5013" t="s">
        <v>1975</v>
      </c>
    </row>
    <row r="5014" spans="1:16" x14ac:dyDescent="0.2">
      <c r="A5014" t="s">
        <v>11</v>
      </c>
      <c r="B5014" t="s">
        <v>5104</v>
      </c>
      <c r="C5014" t="s">
        <v>22366</v>
      </c>
      <c r="D5014" t="s">
        <v>5106</v>
      </c>
      <c r="E5014" t="s">
        <v>5107</v>
      </c>
      <c r="F5014" s="11">
        <v>1667.09284513683</v>
      </c>
      <c r="G5014" t="s">
        <v>22367</v>
      </c>
      <c r="H5014">
        <v>7</v>
      </c>
      <c r="I5014" t="s">
        <v>17</v>
      </c>
      <c r="J5014" t="s">
        <v>17</v>
      </c>
      <c r="K5014">
        <v>127.2</v>
      </c>
      <c r="L5014">
        <v>0.94749099999999997</v>
      </c>
      <c r="M5014" s="1">
        <v>1.4136100000000001E-18</v>
      </c>
      <c r="N5014" t="s">
        <v>22368</v>
      </c>
      <c r="O5014">
        <v>14057</v>
      </c>
      <c r="P5014" t="s">
        <v>843</v>
      </c>
    </row>
    <row r="5015" spans="1:16" x14ac:dyDescent="0.2">
      <c r="A5015" t="s">
        <v>11</v>
      </c>
      <c r="B5015" t="s">
        <v>22369</v>
      </c>
      <c r="C5015" t="s">
        <v>22370</v>
      </c>
      <c r="D5015" t="s">
        <v>22371</v>
      </c>
      <c r="E5015" t="s">
        <v>22372</v>
      </c>
      <c r="F5015" s="11">
        <v>4355.5970474689502</v>
      </c>
      <c r="G5015" t="s">
        <v>22373</v>
      </c>
      <c r="H5015">
        <v>13</v>
      </c>
      <c r="I5015" t="s">
        <v>17</v>
      </c>
      <c r="J5015" t="s">
        <v>17</v>
      </c>
      <c r="K5015">
        <v>118.63</v>
      </c>
      <c r="L5015">
        <v>0.73686600000000002</v>
      </c>
      <c r="M5015" s="1">
        <v>1.25022E-17</v>
      </c>
      <c r="N5015" t="s">
        <v>22374</v>
      </c>
      <c r="O5015">
        <v>17018</v>
      </c>
      <c r="P5015" t="s">
        <v>19</v>
      </c>
    </row>
    <row r="5016" spans="1:16" x14ac:dyDescent="0.2">
      <c r="A5016" t="s">
        <v>11</v>
      </c>
      <c r="B5016" t="s">
        <v>9645</v>
      </c>
      <c r="C5016" t="s">
        <v>22375</v>
      </c>
      <c r="D5016" t="s">
        <v>9647</v>
      </c>
      <c r="E5016" t="s">
        <v>9648</v>
      </c>
      <c r="F5016" s="11">
        <v>1566.9865397979199</v>
      </c>
      <c r="G5016" t="s">
        <v>22376</v>
      </c>
      <c r="H5016">
        <v>41</v>
      </c>
      <c r="I5016" t="s">
        <v>17</v>
      </c>
      <c r="J5016" t="s">
        <v>17</v>
      </c>
      <c r="K5016">
        <v>140.78</v>
      </c>
      <c r="L5016">
        <v>1</v>
      </c>
      <c r="M5016" s="1">
        <v>8.3715699999999998E-7</v>
      </c>
      <c r="N5016" t="s">
        <v>22377</v>
      </c>
      <c r="O5016">
        <v>8363</v>
      </c>
      <c r="P5016" t="s">
        <v>9205</v>
      </c>
    </row>
    <row r="5017" spans="1:16" x14ac:dyDescent="0.2">
      <c r="A5017" t="s">
        <v>11</v>
      </c>
      <c r="B5017" t="s">
        <v>10756</v>
      </c>
      <c r="C5017" t="s">
        <v>22378</v>
      </c>
      <c r="D5017" t="s">
        <v>10758</v>
      </c>
      <c r="E5017" t="s">
        <v>10759</v>
      </c>
      <c r="F5017" s="11">
        <v>1649.68803622975</v>
      </c>
      <c r="G5017" t="s">
        <v>22379</v>
      </c>
      <c r="H5017" s="7">
        <v>1</v>
      </c>
      <c r="I5017" t="s">
        <v>17</v>
      </c>
      <c r="J5017" t="s">
        <v>17</v>
      </c>
      <c r="K5017">
        <v>85.936999999999998</v>
      </c>
      <c r="L5017">
        <v>0.816855</v>
      </c>
      <c r="M5017" s="1">
        <v>1.8183899999999999E-7</v>
      </c>
      <c r="N5017" t="s">
        <v>22380</v>
      </c>
      <c r="O5017">
        <v>2213</v>
      </c>
      <c r="P5017" t="s">
        <v>1200</v>
      </c>
    </row>
    <row r="5018" spans="1:16" x14ac:dyDescent="0.2">
      <c r="A5018" t="s">
        <v>11</v>
      </c>
      <c r="B5018" t="s">
        <v>9645</v>
      </c>
      <c r="C5018" t="s">
        <v>22381</v>
      </c>
      <c r="D5018" t="s">
        <v>9647</v>
      </c>
      <c r="E5018" t="s">
        <v>9648</v>
      </c>
      <c r="F5018" s="11">
        <v>1566.9865397979199</v>
      </c>
      <c r="G5018" t="s">
        <v>22382</v>
      </c>
      <c r="H5018">
        <v>26</v>
      </c>
      <c r="I5018" t="s">
        <v>17</v>
      </c>
      <c r="J5018" t="s">
        <v>17</v>
      </c>
      <c r="K5018">
        <v>202.25</v>
      </c>
      <c r="L5018">
        <v>0.98487800000000003</v>
      </c>
      <c r="M5018" s="1">
        <v>4.8542100000000001E-29</v>
      </c>
      <c r="N5018" t="s">
        <v>22383</v>
      </c>
      <c r="O5018">
        <v>8781</v>
      </c>
      <c r="P5018" t="s">
        <v>857</v>
      </c>
    </row>
    <row r="5019" spans="1:16" x14ac:dyDescent="0.2">
      <c r="A5019" t="s">
        <v>11</v>
      </c>
      <c r="B5019" t="s">
        <v>18174</v>
      </c>
      <c r="C5019" t="s">
        <v>22384</v>
      </c>
      <c r="D5019" t="s">
        <v>18176</v>
      </c>
      <c r="E5019" t="s">
        <v>18177</v>
      </c>
      <c r="F5019" s="11">
        <v>2555.9125965037902</v>
      </c>
      <c r="G5019" t="s">
        <v>22385</v>
      </c>
      <c r="H5019">
        <v>88</v>
      </c>
      <c r="I5019" t="s">
        <v>17</v>
      </c>
      <c r="J5019" t="s">
        <v>17</v>
      </c>
      <c r="K5019">
        <v>282.73</v>
      </c>
      <c r="L5019">
        <v>1</v>
      </c>
      <c r="M5019" s="1">
        <v>1.3385099999999999E-88</v>
      </c>
      <c r="N5019" t="s">
        <v>22386</v>
      </c>
      <c r="O5019">
        <v>14152</v>
      </c>
      <c r="P5019" t="s">
        <v>1466</v>
      </c>
    </row>
    <row r="5020" spans="1:16" x14ac:dyDescent="0.2">
      <c r="A5020" t="s">
        <v>11</v>
      </c>
      <c r="B5020" t="s">
        <v>1518</v>
      </c>
      <c r="C5020" t="s">
        <v>22387</v>
      </c>
      <c r="D5020" t="s">
        <v>1520</v>
      </c>
      <c r="E5020" t="s">
        <v>1518</v>
      </c>
      <c r="F5020" s="11">
        <v>1685.3638677377201</v>
      </c>
      <c r="G5020" t="s">
        <v>22388</v>
      </c>
      <c r="H5020">
        <v>9</v>
      </c>
      <c r="I5020" t="s">
        <v>17</v>
      </c>
      <c r="J5020" t="s">
        <v>17</v>
      </c>
      <c r="K5020">
        <v>106.49</v>
      </c>
      <c r="L5020">
        <v>0.99719800000000003</v>
      </c>
      <c r="M5020" s="1">
        <v>5.7727199999999998E-5</v>
      </c>
      <c r="N5020" t="s">
        <v>22389</v>
      </c>
      <c r="O5020">
        <v>6853</v>
      </c>
      <c r="P5020" t="s">
        <v>375</v>
      </c>
    </row>
    <row r="5021" spans="1:16" x14ac:dyDescent="0.2">
      <c r="A5021" t="s">
        <v>11</v>
      </c>
      <c r="B5021" t="s">
        <v>3073</v>
      </c>
      <c r="C5021" t="s">
        <v>22390</v>
      </c>
      <c r="D5021" t="s">
        <v>3075</v>
      </c>
      <c r="E5021" t="s">
        <v>3076</v>
      </c>
      <c r="F5021" s="11">
        <v>5365.2501893595299</v>
      </c>
      <c r="G5021" t="s">
        <v>22391</v>
      </c>
      <c r="H5021">
        <v>2</v>
      </c>
      <c r="I5021" t="s">
        <v>17</v>
      </c>
      <c r="J5021" t="s">
        <v>17</v>
      </c>
      <c r="K5021">
        <v>178.67</v>
      </c>
      <c r="L5021">
        <v>0.99083399999999999</v>
      </c>
      <c r="M5021" s="1">
        <v>4.3839300000000002E-15</v>
      </c>
      <c r="N5021" t="s">
        <v>22392</v>
      </c>
      <c r="O5021">
        <v>2163</v>
      </c>
      <c r="P5021" t="s">
        <v>1743</v>
      </c>
    </row>
    <row r="5022" spans="1:16" x14ac:dyDescent="0.2">
      <c r="A5022" t="s">
        <v>11</v>
      </c>
      <c r="B5022" t="s">
        <v>22393</v>
      </c>
      <c r="C5022" t="s">
        <v>22394</v>
      </c>
      <c r="D5022" t="s">
        <v>22395</v>
      </c>
      <c r="E5022" t="s">
        <v>22396</v>
      </c>
      <c r="F5022" s="11">
        <v>12138.5302560286</v>
      </c>
      <c r="G5022" t="s">
        <v>22397</v>
      </c>
      <c r="H5022">
        <v>98</v>
      </c>
      <c r="I5022" t="s">
        <v>17</v>
      </c>
      <c r="J5022" t="s">
        <v>17</v>
      </c>
      <c r="K5022">
        <v>148.44</v>
      </c>
      <c r="L5022">
        <v>1</v>
      </c>
      <c r="M5022" s="1">
        <v>1.63001E-12</v>
      </c>
      <c r="N5022" t="s">
        <v>22398</v>
      </c>
      <c r="O5022">
        <v>5066</v>
      </c>
      <c r="P5022" t="s">
        <v>2065</v>
      </c>
    </row>
    <row r="5023" spans="1:16" x14ac:dyDescent="0.2">
      <c r="A5023" t="s">
        <v>11</v>
      </c>
      <c r="B5023" t="s">
        <v>261</v>
      </c>
      <c r="C5023" t="s">
        <v>22399</v>
      </c>
      <c r="D5023" t="s">
        <v>263</v>
      </c>
      <c r="E5023" t="s">
        <v>264</v>
      </c>
      <c r="F5023" s="11">
        <v>3138.51659137978</v>
      </c>
      <c r="G5023" t="s">
        <v>22400</v>
      </c>
      <c r="H5023">
        <v>3</v>
      </c>
      <c r="I5023" t="s">
        <v>17</v>
      </c>
      <c r="J5023" t="s">
        <v>17</v>
      </c>
      <c r="K5023">
        <v>152.04</v>
      </c>
      <c r="L5023">
        <v>0.999996</v>
      </c>
      <c r="M5023" s="1">
        <v>1.26223E-10</v>
      </c>
      <c r="N5023" t="s">
        <v>22401</v>
      </c>
      <c r="O5023">
        <v>730</v>
      </c>
      <c r="P5023" t="s">
        <v>298</v>
      </c>
    </row>
    <row r="5024" spans="1:16" x14ac:dyDescent="0.2">
      <c r="A5024" t="s">
        <v>11</v>
      </c>
      <c r="B5024" t="s">
        <v>963</v>
      </c>
      <c r="C5024" t="s">
        <v>22402</v>
      </c>
      <c r="D5024" t="s">
        <v>965</v>
      </c>
      <c r="E5024" t="s">
        <v>966</v>
      </c>
      <c r="F5024" s="11" t="e">
        <v>#N/A</v>
      </c>
      <c r="G5024" t="s">
        <v>22403</v>
      </c>
      <c r="H5024">
        <v>21</v>
      </c>
      <c r="I5024" t="s">
        <v>17</v>
      </c>
      <c r="J5024" t="s">
        <v>17</v>
      </c>
      <c r="K5024">
        <v>144.88</v>
      </c>
      <c r="L5024">
        <v>0.99999000000000005</v>
      </c>
      <c r="M5024" s="1">
        <v>5.4772799999999999E-9</v>
      </c>
      <c r="N5024" t="s">
        <v>22404</v>
      </c>
      <c r="O5024">
        <v>10411</v>
      </c>
      <c r="P5024" t="s">
        <v>697</v>
      </c>
    </row>
    <row r="5025" spans="1:16" x14ac:dyDescent="0.2">
      <c r="A5025" t="s">
        <v>11</v>
      </c>
      <c r="B5025" t="s">
        <v>22405</v>
      </c>
      <c r="C5025" t="s">
        <v>22406</v>
      </c>
      <c r="D5025" t="s">
        <v>22407</v>
      </c>
      <c r="E5025" t="s">
        <v>22408</v>
      </c>
      <c r="F5025" s="11">
        <v>3580.32188298862</v>
      </c>
      <c r="G5025" t="s">
        <v>22409</v>
      </c>
      <c r="H5025">
        <v>289</v>
      </c>
      <c r="I5025" t="s">
        <v>17</v>
      </c>
      <c r="J5025" t="s">
        <v>17</v>
      </c>
      <c r="K5025">
        <v>245.11</v>
      </c>
      <c r="L5025">
        <v>1</v>
      </c>
      <c r="M5025" s="1">
        <v>1.0818600000000001E-63</v>
      </c>
      <c r="N5025" t="s">
        <v>22410</v>
      </c>
      <c r="O5025">
        <v>16471</v>
      </c>
      <c r="P5025" t="s">
        <v>4742</v>
      </c>
    </row>
    <row r="5026" spans="1:16" x14ac:dyDescent="0.2">
      <c r="A5026" t="s">
        <v>11</v>
      </c>
      <c r="B5026" t="s">
        <v>22411</v>
      </c>
      <c r="C5026" t="s">
        <v>22412</v>
      </c>
      <c r="D5026" t="s">
        <v>22413</v>
      </c>
      <c r="E5026" t="s">
        <v>22414</v>
      </c>
      <c r="F5026" s="11">
        <v>17217.208561953001</v>
      </c>
      <c r="G5026" t="s">
        <v>22415</v>
      </c>
      <c r="H5026">
        <v>11</v>
      </c>
      <c r="I5026" t="s">
        <v>17</v>
      </c>
      <c r="J5026" t="s">
        <v>17</v>
      </c>
      <c r="K5026">
        <v>89.013000000000005</v>
      </c>
      <c r="L5026">
        <v>0.85108200000000001</v>
      </c>
      <c r="M5026">
        <v>2.4498400000000001E-4</v>
      </c>
      <c r="N5026" t="s">
        <v>22416</v>
      </c>
      <c r="O5026">
        <v>3119</v>
      </c>
      <c r="P5026" t="s">
        <v>1730</v>
      </c>
    </row>
    <row r="5027" spans="1:16" x14ac:dyDescent="0.2">
      <c r="A5027" t="s">
        <v>11</v>
      </c>
      <c r="B5027" t="s">
        <v>18030</v>
      </c>
      <c r="C5027" t="s">
        <v>22417</v>
      </c>
      <c r="D5027" t="s">
        <v>18032</v>
      </c>
      <c r="E5027" t="s">
        <v>18033</v>
      </c>
      <c r="F5027" s="11">
        <v>3920.99848636263</v>
      </c>
      <c r="G5027" t="s">
        <v>22418</v>
      </c>
      <c r="H5027">
        <v>99</v>
      </c>
      <c r="I5027" t="s">
        <v>17</v>
      </c>
      <c r="J5027" t="s">
        <v>17</v>
      </c>
      <c r="K5027">
        <v>175.01</v>
      </c>
      <c r="L5027">
        <v>0.97485699999999997</v>
      </c>
      <c r="M5027" s="1">
        <v>5.20995E-22</v>
      </c>
      <c r="N5027" t="s">
        <v>22419</v>
      </c>
      <c r="O5027">
        <v>8101</v>
      </c>
      <c r="P5027" t="s">
        <v>1076</v>
      </c>
    </row>
    <row r="5028" spans="1:16" x14ac:dyDescent="0.2">
      <c r="A5028" t="s">
        <v>11</v>
      </c>
      <c r="B5028" t="s">
        <v>5152</v>
      </c>
      <c r="C5028" t="s">
        <v>22420</v>
      </c>
      <c r="D5028" t="s">
        <v>5154</v>
      </c>
      <c r="E5028" t="s">
        <v>5155</v>
      </c>
      <c r="F5028" s="11">
        <v>1526.9946186622401</v>
      </c>
      <c r="G5028" t="s">
        <v>22421</v>
      </c>
      <c r="H5028">
        <v>1137</v>
      </c>
      <c r="I5028" t="s">
        <v>17</v>
      </c>
      <c r="J5028" t="s">
        <v>17</v>
      </c>
      <c r="K5028">
        <v>222.79</v>
      </c>
      <c r="L5028">
        <v>0.99999000000000005</v>
      </c>
      <c r="M5028" s="1">
        <v>8.9393600000000003E-30</v>
      </c>
      <c r="N5028" t="s">
        <v>22422</v>
      </c>
      <c r="O5028">
        <v>9394</v>
      </c>
      <c r="P5028" t="s">
        <v>4148</v>
      </c>
    </row>
    <row r="5029" spans="1:16" x14ac:dyDescent="0.2">
      <c r="A5029" t="s">
        <v>11</v>
      </c>
      <c r="B5029" t="s">
        <v>13737</v>
      </c>
      <c r="C5029" t="s">
        <v>22423</v>
      </c>
      <c r="D5029" t="s">
        <v>13739</v>
      </c>
      <c r="E5029" t="s">
        <v>13740</v>
      </c>
      <c r="F5029" s="11">
        <v>3202.12645802929</v>
      </c>
      <c r="G5029" t="s">
        <v>22424</v>
      </c>
      <c r="H5029">
        <v>191</v>
      </c>
      <c r="I5029" t="s">
        <v>17</v>
      </c>
      <c r="J5029" t="s">
        <v>17</v>
      </c>
      <c r="K5029">
        <v>150.27000000000001</v>
      </c>
      <c r="L5029">
        <v>0.99999099999999996</v>
      </c>
      <c r="M5029" s="1">
        <v>1.35476E-12</v>
      </c>
      <c r="N5029" t="s">
        <v>22425</v>
      </c>
      <c r="O5029">
        <v>9159</v>
      </c>
      <c r="P5029" t="s">
        <v>8179</v>
      </c>
    </row>
    <row r="5030" spans="1:16" x14ac:dyDescent="0.2">
      <c r="A5030" t="s">
        <v>11</v>
      </c>
      <c r="B5030" t="s">
        <v>22426</v>
      </c>
      <c r="C5030" t="s">
        <v>22427</v>
      </c>
      <c r="D5030" t="s">
        <v>22428</v>
      </c>
      <c r="E5030" t="s">
        <v>22429</v>
      </c>
      <c r="F5030" s="11" t="e">
        <v>#N/A</v>
      </c>
      <c r="G5030" t="s">
        <v>22430</v>
      </c>
      <c r="H5030">
        <v>7</v>
      </c>
      <c r="I5030" t="s">
        <v>17</v>
      </c>
      <c r="J5030" t="s">
        <v>17</v>
      </c>
      <c r="K5030">
        <v>136.53</v>
      </c>
      <c r="L5030">
        <v>1</v>
      </c>
      <c r="M5030" s="1">
        <v>6.1984200000000002E-15</v>
      </c>
      <c r="N5030" t="s">
        <v>22431</v>
      </c>
      <c r="O5030">
        <v>17048</v>
      </c>
      <c r="P5030" t="s">
        <v>590</v>
      </c>
    </row>
    <row r="5031" spans="1:16" x14ac:dyDescent="0.2">
      <c r="A5031" t="s">
        <v>11</v>
      </c>
      <c r="B5031" t="s">
        <v>13707</v>
      </c>
      <c r="C5031" t="s">
        <v>22432</v>
      </c>
      <c r="D5031" t="s">
        <v>13709</v>
      </c>
      <c r="E5031" t="s">
        <v>13710</v>
      </c>
      <c r="F5031" s="11">
        <v>5212.5378172883302</v>
      </c>
      <c r="G5031" t="s">
        <v>22433</v>
      </c>
      <c r="H5031">
        <v>59</v>
      </c>
      <c r="I5031" t="s">
        <v>17</v>
      </c>
      <c r="J5031" t="s">
        <v>17</v>
      </c>
      <c r="K5031">
        <v>220.59</v>
      </c>
      <c r="L5031">
        <v>0.98397999999999997</v>
      </c>
      <c r="M5031" s="1">
        <v>3.9629099999999998E-53</v>
      </c>
      <c r="N5031" t="s">
        <v>22434</v>
      </c>
      <c r="O5031">
        <v>9453</v>
      </c>
      <c r="P5031" t="s">
        <v>3248</v>
      </c>
    </row>
    <row r="5032" spans="1:16" x14ac:dyDescent="0.2">
      <c r="A5032" t="s">
        <v>11</v>
      </c>
      <c r="B5032" t="s">
        <v>2336</v>
      </c>
      <c r="C5032" t="s">
        <v>22435</v>
      </c>
      <c r="D5032" t="s">
        <v>2338</v>
      </c>
      <c r="E5032" t="s">
        <v>2339</v>
      </c>
      <c r="F5032" s="11">
        <v>16608.5174176535</v>
      </c>
      <c r="G5032" t="s">
        <v>22436</v>
      </c>
      <c r="H5032" s="7">
        <v>1</v>
      </c>
      <c r="I5032" t="s">
        <v>17</v>
      </c>
      <c r="J5032" t="s">
        <v>17</v>
      </c>
      <c r="K5032">
        <v>46.408000000000001</v>
      </c>
      <c r="L5032">
        <v>0.99765400000000004</v>
      </c>
      <c r="M5032">
        <v>1.5758899999999999E-2</v>
      </c>
      <c r="N5032" t="s">
        <v>22437</v>
      </c>
      <c r="O5032">
        <v>15143</v>
      </c>
      <c r="P5032" t="s">
        <v>3083</v>
      </c>
    </row>
    <row r="5033" spans="1:16" x14ac:dyDescent="0.2">
      <c r="A5033" t="s">
        <v>11</v>
      </c>
      <c r="B5033" t="s">
        <v>325</v>
      </c>
      <c r="C5033" t="s">
        <v>22438</v>
      </c>
      <c r="D5033" t="s">
        <v>327</v>
      </c>
      <c r="E5033" t="s">
        <v>325</v>
      </c>
      <c r="F5033" s="11">
        <v>823.27247642332804</v>
      </c>
      <c r="G5033" t="s">
        <v>22439</v>
      </c>
      <c r="H5033">
        <v>2</v>
      </c>
      <c r="I5033" t="s">
        <v>17</v>
      </c>
      <c r="J5033" t="s">
        <v>17</v>
      </c>
      <c r="K5033">
        <v>48.567999999999998</v>
      </c>
      <c r="L5033">
        <v>0.99974600000000002</v>
      </c>
      <c r="M5033">
        <v>2.1996000000000002E-2</v>
      </c>
      <c r="N5033" t="s">
        <v>22440</v>
      </c>
      <c r="O5033">
        <v>8875</v>
      </c>
      <c r="P5033" t="s">
        <v>4789</v>
      </c>
    </row>
    <row r="5034" spans="1:16" x14ac:dyDescent="0.2">
      <c r="A5034" t="s">
        <v>11</v>
      </c>
      <c r="B5034" t="s">
        <v>17807</v>
      </c>
      <c r="C5034" t="s">
        <v>22441</v>
      </c>
      <c r="D5034" t="s">
        <v>17809</v>
      </c>
      <c r="E5034" t="s">
        <v>17810</v>
      </c>
      <c r="F5034" s="11">
        <v>755</v>
      </c>
      <c r="G5034" t="s">
        <v>22442</v>
      </c>
      <c r="H5034">
        <v>9</v>
      </c>
      <c r="I5034" t="s">
        <v>17</v>
      </c>
      <c r="J5034" t="s">
        <v>17</v>
      </c>
      <c r="K5034">
        <v>101.29</v>
      </c>
      <c r="L5034">
        <v>0.997641</v>
      </c>
      <c r="M5034" s="1">
        <v>8.5657500000000001E-6</v>
      </c>
      <c r="N5034" t="s">
        <v>22443</v>
      </c>
      <c r="O5034">
        <v>9984</v>
      </c>
      <c r="P5034" t="s">
        <v>1357</v>
      </c>
    </row>
    <row r="5035" spans="1:16" x14ac:dyDescent="0.2">
      <c r="A5035" t="s">
        <v>11</v>
      </c>
      <c r="B5035" t="s">
        <v>10209</v>
      </c>
      <c r="C5035" t="s">
        <v>22444</v>
      </c>
      <c r="D5035" t="s">
        <v>10211</v>
      </c>
      <c r="E5035" t="s">
        <v>10212</v>
      </c>
      <c r="F5035" s="11" t="e">
        <v>#N/A</v>
      </c>
      <c r="G5035" t="s">
        <v>22445</v>
      </c>
      <c r="H5035">
        <v>896</v>
      </c>
      <c r="I5035" t="s">
        <v>17</v>
      </c>
      <c r="J5035" t="s">
        <v>17</v>
      </c>
      <c r="K5035">
        <v>158.29</v>
      </c>
      <c r="L5035">
        <v>1</v>
      </c>
      <c r="M5035" s="1">
        <v>1.09983E-20</v>
      </c>
      <c r="N5035" t="s">
        <v>22446</v>
      </c>
      <c r="O5035">
        <v>17068</v>
      </c>
      <c r="P5035" t="s">
        <v>5457</v>
      </c>
    </row>
    <row r="5036" spans="1:16" x14ac:dyDescent="0.2">
      <c r="A5036" t="s">
        <v>11</v>
      </c>
      <c r="B5036" t="s">
        <v>9522</v>
      </c>
      <c r="C5036" t="s">
        <v>22447</v>
      </c>
      <c r="D5036" t="s">
        <v>9524</v>
      </c>
      <c r="E5036" t="s">
        <v>9525</v>
      </c>
      <c r="F5036" s="11">
        <v>3576</v>
      </c>
      <c r="G5036" t="s">
        <v>22448</v>
      </c>
      <c r="H5036">
        <v>71</v>
      </c>
      <c r="I5036" t="s">
        <v>17</v>
      </c>
      <c r="J5036" t="s">
        <v>17</v>
      </c>
      <c r="K5036">
        <v>249.26</v>
      </c>
      <c r="L5036">
        <v>0.96684300000000001</v>
      </c>
      <c r="M5036" s="1">
        <v>1.79089E-56</v>
      </c>
      <c r="N5036" t="s">
        <v>22449</v>
      </c>
      <c r="O5036">
        <v>14413</v>
      </c>
      <c r="P5036" t="s">
        <v>5427</v>
      </c>
    </row>
    <row r="5037" spans="1:16" x14ac:dyDescent="0.2">
      <c r="A5037" t="s">
        <v>11</v>
      </c>
      <c r="B5037" t="s">
        <v>22450</v>
      </c>
      <c r="C5037" t="s">
        <v>22451</v>
      </c>
      <c r="D5037" t="s">
        <v>22452</v>
      </c>
      <c r="E5037" t="s">
        <v>22453</v>
      </c>
      <c r="F5037" s="11">
        <v>1191.3824613623401</v>
      </c>
      <c r="G5037" t="s">
        <v>22454</v>
      </c>
      <c r="H5037">
        <v>156</v>
      </c>
      <c r="I5037" t="s">
        <v>17</v>
      </c>
      <c r="J5037" t="s">
        <v>17</v>
      </c>
      <c r="K5037">
        <v>168.82</v>
      </c>
      <c r="L5037">
        <v>1</v>
      </c>
      <c r="M5037" s="1">
        <v>5.0953600000000001E-9</v>
      </c>
      <c r="N5037" t="s">
        <v>22455</v>
      </c>
      <c r="O5037">
        <v>593</v>
      </c>
      <c r="P5037" t="s">
        <v>5629</v>
      </c>
    </row>
    <row r="5038" spans="1:16" x14ac:dyDescent="0.2">
      <c r="A5038" t="s">
        <v>11</v>
      </c>
      <c r="B5038" t="s">
        <v>2053</v>
      </c>
      <c r="C5038" t="s">
        <v>22456</v>
      </c>
      <c r="D5038" t="s">
        <v>2055</v>
      </c>
      <c r="E5038" t="s">
        <v>2056</v>
      </c>
      <c r="F5038" s="11">
        <v>935.86537488544104</v>
      </c>
      <c r="G5038" t="s">
        <v>22457</v>
      </c>
      <c r="H5038">
        <v>4</v>
      </c>
      <c r="I5038" t="s">
        <v>17</v>
      </c>
      <c r="J5038" t="s">
        <v>17</v>
      </c>
      <c r="K5038">
        <v>103.79</v>
      </c>
      <c r="L5038">
        <v>0.97394099999999995</v>
      </c>
      <c r="M5038" s="1">
        <v>1.9858899999999999E-13</v>
      </c>
      <c r="N5038" t="s">
        <v>22458</v>
      </c>
      <c r="O5038">
        <v>5280</v>
      </c>
      <c r="P5038" t="s">
        <v>12630</v>
      </c>
    </row>
    <row r="5039" spans="1:16" x14ac:dyDescent="0.2">
      <c r="A5039" t="s">
        <v>11</v>
      </c>
      <c r="B5039" t="s">
        <v>22459</v>
      </c>
      <c r="C5039" t="s">
        <v>22460</v>
      </c>
      <c r="D5039" t="s">
        <v>22461</v>
      </c>
      <c r="E5039" t="s">
        <v>22462</v>
      </c>
      <c r="F5039" s="11">
        <v>1347.5088573192199</v>
      </c>
      <c r="G5039" t="s">
        <v>22463</v>
      </c>
      <c r="H5039">
        <v>278</v>
      </c>
      <c r="I5039" t="s">
        <v>17</v>
      </c>
      <c r="J5039" t="s">
        <v>17</v>
      </c>
      <c r="K5039">
        <v>268.39999999999998</v>
      </c>
      <c r="L5039">
        <v>0.98750599999999999</v>
      </c>
      <c r="M5039" s="1">
        <v>5.1486399999999999E-46</v>
      </c>
      <c r="N5039" t="s">
        <v>22464</v>
      </c>
      <c r="O5039">
        <v>7945</v>
      </c>
      <c r="P5039" t="s">
        <v>205</v>
      </c>
    </row>
    <row r="5040" spans="1:16" x14ac:dyDescent="0.2">
      <c r="A5040" t="s">
        <v>11</v>
      </c>
      <c r="B5040" t="s">
        <v>109</v>
      </c>
      <c r="C5040" t="s">
        <v>22465</v>
      </c>
      <c r="D5040" t="s">
        <v>111</v>
      </c>
      <c r="E5040" t="s">
        <v>112</v>
      </c>
      <c r="F5040" s="11">
        <v>1801.5183285440601</v>
      </c>
      <c r="G5040" t="s">
        <v>22466</v>
      </c>
      <c r="H5040">
        <v>162</v>
      </c>
      <c r="I5040" t="s">
        <v>17</v>
      </c>
      <c r="J5040" t="s">
        <v>17</v>
      </c>
      <c r="K5040">
        <v>164.65</v>
      </c>
      <c r="L5040">
        <v>1</v>
      </c>
      <c r="M5040" s="1">
        <v>3.1655500000000002E-5</v>
      </c>
      <c r="N5040" t="s">
        <v>22467</v>
      </c>
      <c r="O5040">
        <v>5231</v>
      </c>
      <c r="P5040" t="s">
        <v>697</v>
      </c>
    </row>
    <row r="5041" spans="1:16" x14ac:dyDescent="0.2">
      <c r="A5041" t="s">
        <v>11</v>
      </c>
      <c r="B5041" t="s">
        <v>22468</v>
      </c>
      <c r="C5041" t="s">
        <v>22469</v>
      </c>
      <c r="D5041" t="s">
        <v>22470</v>
      </c>
      <c r="E5041" t="s">
        <v>22471</v>
      </c>
      <c r="F5041" s="11">
        <v>4218.6889767111797</v>
      </c>
      <c r="G5041" t="s">
        <v>22472</v>
      </c>
      <c r="H5041">
        <v>170</v>
      </c>
      <c r="I5041" t="s">
        <v>17</v>
      </c>
      <c r="J5041" t="s">
        <v>17</v>
      </c>
      <c r="K5041">
        <v>144.77000000000001</v>
      </c>
      <c r="L5041">
        <v>1</v>
      </c>
      <c r="M5041" s="1">
        <v>1.1055300000000001E-5</v>
      </c>
      <c r="N5041" t="s">
        <v>22473</v>
      </c>
      <c r="O5041">
        <v>828</v>
      </c>
      <c r="P5041" t="s">
        <v>5427</v>
      </c>
    </row>
    <row r="5042" spans="1:16" x14ac:dyDescent="0.2">
      <c r="A5042" t="s">
        <v>11</v>
      </c>
      <c r="B5042" t="s">
        <v>3308</v>
      </c>
      <c r="C5042" t="s">
        <v>22474</v>
      </c>
      <c r="D5042" t="s">
        <v>3310</v>
      </c>
      <c r="E5042" t="s">
        <v>3311</v>
      </c>
      <c r="F5042" s="11">
        <v>1754.64092299208</v>
      </c>
      <c r="G5042" t="s">
        <v>22475</v>
      </c>
      <c r="H5042">
        <v>147</v>
      </c>
      <c r="I5042" t="s">
        <v>17</v>
      </c>
      <c r="J5042" t="s">
        <v>17</v>
      </c>
      <c r="K5042">
        <v>316.79000000000002</v>
      </c>
      <c r="L5042">
        <v>0.96546500000000002</v>
      </c>
      <c r="M5042" s="1">
        <v>1.9062600000000001E-113</v>
      </c>
      <c r="N5042" t="s">
        <v>22476</v>
      </c>
      <c r="O5042">
        <v>10362</v>
      </c>
      <c r="P5042" t="s">
        <v>7773</v>
      </c>
    </row>
    <row r="5043" spans="1:16" x14ac:dyDescent="0.2">
      <c r="A5043" t="s">
        <v>11</v>
      </c>
      <c r="B5043" t="s">
        <v>10573</v>
      </c>
      <c r="C5043" t="s">
        <v>22477</v>
      </c>
      <c r="D5043" t="s">
        <v>10575</v>
      </c>
      <c r="E5043" t="s">
        <v>10576</v>
      </c>
      <c r="F5043" s="11">
        <v>3314.1866945751999</v>
      </c>
      <c r="G5043" t="s">
        <v>22478</v>
      </c>
      <c r="H5043">
        <v>2</v>
      </c>
      <c r="I5043" t="s">
        <v>17</v>
      </c>
      <c r="J5043" t="s">
        <v>17</v>
      </c>
      <c r="K5043">
        <v>72.320999999999998</v>
      </c>
      <c r="L5043">
        <v>0.80794699999999997</v>
      </c>
      <c r="M5043">
        <v>4.01548E-4</v>
      </c>
      <c r="N5043" t="s">
        <v>22479</v>
      </c>
      <c r="O5043">
        <v>1279</v>
      </c>
      <c r="P5043" t="s">
        <v>22480</v>
      </c>
    </row>
    <row r="5044" spans="1:16" x14ac:dyDescent="0.2">
      <c r="A5044" t="s">
        <v>11</v>
      </c>
      <c r="B5044" t="s">
        <v>22481</v>
      </c>
      <c r="C5044" t="s">
        <v>22482</v>
      </c>
      <c r="D5044" t="s">
        <v>22483</v>
      </c>
      <c r="E5044" t="s">
        <v>22484</v>
      </c>
      <c r="F5044" s="11">
        <v>4962.9768227000004</v>
      </c>
      <c r="G5044" t="s">
        <v>22485</v>
      </c>
      <c r="H5044">
        <v>2</v>
      </c>
      <c r="I5044" t="s">
        <v>17</v>
      </c>
      <c r="J5044" t="s">
        <v>17</v>
      </c>
      <c r="K5044">
        <v>48.188000000000002</v>
      </c>
      <c r="L5044">
        <v>0.89171500000000004</v>
      </c>
      <c r="M5044">
        <v>2.1649000000000002E-2</v>
      </c>
      <c r="N5044" t="s">
        <v>22486</v>
      </c>
      <c r="O5044">
        <v>7625</v>
      </c>
      <c r="P5044" t="s">
        <v>68</v>
      </c>
    </row>
    <row r="5045" spans="1:16" x14ac:dyDescent="0.2">
      <c r="A5045" t="s">
        <v>11</v>
      </c>
      <c r="B5045" t="s">
        <v>15034</v>
      </c>
      <c r="C5045" t="s">
        <v>22487</v>
      </c>
      <c r="D5045" t="s">
        <v>15036</v>
      </c>
      <c r="E5045" t="s">
        <v>15037</v>
      </c>
      <c r="F5045" s="11">
        <v>4248.0993011550099</v>
      </c>
      <c r="G5045" t="s">
        <v>22488</v>
      </c>
      <c r="H5045">
        <v>5</v>
      </c>
      <c r="I5045" t="s">
        <v>17</v>
      </c>
      <c r="J5045" t="s">
        <v>17</v>
      </c>
      <c r="K5045">
        <v>63.216000000000001</v>
      </c>
      <c r="L5045">
        <v>1</v>
      </c>
      <c r="M5045">
        <v>4.7537200000000003E-3</v>
      </c>
      <c r="N5045" t="s">
        <v>22489</v>
      </c>
      <c r="O5045">
        <v>13912</v>
      </c>
      <c r="P5045" t="s">
        <v>511</v>
      </c>
    </row>
    <row r="5046" spans="1:16" x14ac:dyDescent="0.2">
      <c r="A5046" t="s">
        <v>11</v>
      </c>
      <c r="B5046" t="s">
        <v>10942</v>
      </c>
      <c r="C5046" t="s">
        <v>22490</v>
      </c>
      <c r="D5046" t="s">
        <v>10944</v>
      </c>
      <c r="E5046" t="s">
        <v>10945</v>
      </c>
      <c r="F5046" s="11">
        <v>2975.7670164048</v>
      </c>
      <c r="G5046" t="s">
        <v>22491</v>
      </c>
      <c r="H5046">
        <v>26</v>
      </c>
      <c r="I5046" t="s">
        <v>17</v>
      </c>
      <c r="J5046" t="s">
        <v>17</v>
      </c>
      <c r="K5046">
        <v>232.87</v>
      </c>
      <c r="L5046">
        <v>0.97547799999999996</v>
      </c>
      <c r="M5046" s="1">
        <v>3.2913000000000002E-45</v>
      </c>
      <c r="N5046" t="s">
        <v>22492</v>
      </c>
      <c r="O5046">
        <v>7442</v>
      </c>
      <c r="P5046" t="s">
        <v>6360</v>
      </c>
    </row>
    <row r="5047" spans="1:16" x14ac:dyDescent="0.2">
      <c r="A5047" t="s">
        <v>11</v>
      </c>
      <c r="B5047" t="s">
        <v>3002</v>
      </c>
      <c r="C5047" t="s">
        <v>22493</v>
      </c>
      <c r="D5047" t="s">
        <v>3004</v>
      </c>
      <c r="E5047" t="s">
        <v>3005</v>
      </c>
      <c r="F5047" s="11">
        <v>1727.70545721131</v>
      </c>
      <c r="G5047" t="s">
        <v>22494</v>
      </c>
      <c r="H5047">
        <v>4</v>
      </c>
      <c r="I5047" t="s">
        <v>17</v>
      </c>
      <c r="J5047" t="s">
        <v>17</v>
      </c>
      <c r="K5047">
        <v>205.42</v>
      </c>
      <c r="L5047">
        <v>0.99750099999999997</v>
      </c>
      <c r="M5047" s="1">
        <v>6.3132100000000003E-52</v>
      </c>
      <c r="N5047" t="s">
        <v>22495</v>
      </c>
      <c r="O5047">
        <v>11572</v>
      </c>
      <c r="P5047" t="s">
        <v>451</v>
      </c>
    </row>
    <row r="5048" spans="1:16" x14ac:dyDescent="0.2">
      <c r="A5048" t="s">
        <v>11</v>
      </c>
      <c r="B5048" t="s">
        <v>5678</v>
      </c>
      <c r="C5048" t="s">
        <v>22496</v>
      </c>
      <c r="D5048" t="s">
        <v>5680</v>
      </c>
      <c r="E5048" t="s">
        <v>5681</v>
      </c>
      <c r="F5048" s="11">
        <v>4766.7947297639403</v>
      </c>
      <c r="G5048" t="s">
        <v>22497</v>
      </c>
      <c r="H5048">
        <v>35</v>
      </c>
      <c r="I5048" t="s">
        <v>17</v>
      </c>
      <c r="J5048" t="s">
        <v>17</v>
      </c>
      <c r="K5048">
        <v>220.72</v>
      </c>
      <c r="L5048">
        <v>0.92782200000000004</v>
      </c>
      <c r="M5048" s="1">
        <v>1.4353300000000001E-25</v>
      </c>
      <c r="N5048" t="s">
        <v>22498</v>
      </c>
      <c r="O5048">
        <v>7717</v>
      </c>
      <c r="P5048" t="s">
        <v>5299</v>
      </c>
    </row>
    <row r="5049" spans="1:16" x14ac:dyDescent="0.2">
      <c r="A5049" t="s">
        <v>11</v>
      </c>
      <c r="B5049" t="s">
        <v>12603</v>
      </c>
      <c r="C5049" t="s">
        <v>22499</v>
      </c>
      <c r="D5049" t="s">
        <v>12605</v>
      </c>
      <c r="E5049" t="s">
        <v>12606</v>
      </c>
      <c r="F5049" s="11">
        <v>2263.6286627136301</v>
      </c>
      <c r="G5049" t="s">
        <v>22500</v>
      </c>
      <c r="H5049">
        <v>41</v>
      </c>
      <c r="I5049" t="s">
        <v>17</v>
      </c>
      <c r="J5049" t="s">
        <v>17</v>
      </c>
      <c r="K5049">
        <v>261.39</v>
      </c>
      <c r="L5049">
        <v>0.999753</v>
      </c>
      <c r="M5049" s="1">
        <v>7.2797899999999998E-73</v>
      </c>
      <c r="N5049" t="s">
        <v>22501</v>
      </c>
      <c r="O5049">
        <v>2036</v>
      </c>
      <c r="P5049" t="s">
        <v>129</v>
      </c>
    </row>
    <row r="5050" spans="1:16" x14ac:dyDescent="0.2">
      <c r="A5050" t="s">
        <v>11</v>
      </c>
      <c r="B5050" t="s">
        <v>1009</v>
      </c>
      <c r="C5050" t="s">
        <v>22502</v>
      </c>
      <c r="D5050" t="s">
        <v>1011</v>
      </c>
      <c r="E5050" t="s">
        <v>1012</v>
      </c>
      <c r="F5050" s="11">
        <v>5145.7915284109704</v>
      </c>
      <c r="G5050" t="s">
        <v>22503</v>
      </c>
      <c r="H5050">
        <v>19</v>
      </c>
      <c r="I5050" t="s">
        <v>17</v>
      </c>
      <c r="J5050" t="s">
        <v>17</v>
      </c>
      <c r="K5050">
        <v>97.248000000000005</v>
      </c>
      <c r="L5050">
        <v>0.86987199999999998</v>
      </c>
      <c r="M5050" s="1">
        <v>1.6190199999999999E-13</v>
      </c>
      <c r="N5050" t="s">
        <v>22504</v>
      </c>
      <c r="O5050">
        <v>6207</v>
      </c>
      <c r="P5050" t="s">
        <v>2649</v>
      </c>
    </row>
    <row r="5051" spans="1:16" x14ac:dyDescent="0.2">
      <c r="A5051" t="s">
        <v>11</v>
      </c>
      <c r="B5051" t="s">
        <v>5810</v>
      </c>
      <c r="C5051" t="s">
        <v>22505</v>
      </c>
      <c r="D5051" t="s">
        <v>5812</v>
      </c>
      <c r="E5051" t="s">
        <v>5813</v>
      </c>
      <c r="F5051" s="11">
        <v>782.166528328053</v>
      </c>
      <c r="G5051" t="s">
        <v>22506</v>
      </c>
      <c r="H5051">
        <v>3</v>
      </c>
      <c r="I5051" t="s">
        <v>17</v>
      </c>
      <c r="J5051" t="s">
        <v>17</v>
      </c>
      <c r="K5051">
        <v>130.52000000000001</v>
      </c>
      <c r="L5051">
        <v>0.99885800000000002</v>
      </c>
      <c r="M5051" s="1">
        <v>3.11275E-22</v>
      </c>
      <c r="N5051" t="s">
        <v>22507</v>
      </c>
      <c r="O5051">
        <v>17761</v>
      </c>
      <c r="P5051" t="s">
        <v>1280</v>
      </c>
    </row>
    <row r="5052" spans="1:16" x14ac:dyDescent="0.2">
      <c r="A5052" t="s">
        <v>11</v>
      </c>
      <c r="B5052" t="s">
        <v>14590</v>
      </c>
      <c r="C5052" t="s">
        <v>22508</v>
      </c>
      <c r="D5052" t="s">
        <v>14592</v>
      </c>
      <c r="E5052" t="s">
        <v>14593</v>
      </c>
      <c r="F5052" s="11">
        <v>6584.2698033973902</v>
      </c>
      <c r="G5052" t="s">
        <v>22509</v>
      </c>
      <c r="H5052">
        <v>3</v>
      </c>
      <c r="I5052" t="s">
        <v>17</v>
      </c>
      <c r="J5052" t="s">
        <v>17</v>
      </c>
      <c r="K5052">
        <v>52.692999999999998</v>
      </c>
      <c r="L5052">
        <v>0.97083799999999998</v>
      </c>
      <c r="M5052">
        <v>2.65507E-2</v>
      </c>
      <c r="N5052" t="s">
        <v>22510</v>
      </c>
      <c r="O5052">
        <v>769</v>
      </c>
      <c r="P5052" t="s">
        <v>4421</v>
      </c>
    </row>
    <row r="5053" spans="1:16" x14ac:dyDescent="0.2">
      <c r="A5053" t="s">
        <v>11</v>
      </c>
      <c r="B5053" t="s">
        <v>6765</v>
      </c>
      <c r="C5053" t="s">
        <v>22511</v>
      </c>
      <c r="D5053" t="s">
        <v>6767</v>
      </c>
      <c r="E5053" t="s">
        <v>6768</v>
      </c>
      <c r="F5053" s="11">
        <v>5474.6843043940698</v>
      </c>
      <c r="G5053" t="s">
        <v>22512</v>
      </c>
      <c r="H5053">
        <v>494</v>
      </c>
      <c r="I5053" t="s">
        <v>17</v>
      </c>
      <c r="J5053" t="s">
        <v>17</v>
      </c>
      <c r="K5053">
        <v>171.93</v>
      </c>
      <c r="L5053">
        <v>1</v>
      </c>
      <c r="M5053" s="1">
        <v>6.1394200000000004E-38</v>
      </c>
      <c r="N5053" t="s">
        <v>22513</v>
      </c>
      <c r="O5053">
        <v>3308</v>
      </c>
      <c r="P5053" t="s">
        <v>6232</v>
      </c>
    </row>
    <row r="5054" spans="1:16" x14ac:dyDescent="0.2">
      <c r="A5054" t="s">
        <v>11</v>
      </c>
      <c r="B5054" t="s">
        <v>2046</v>
      </c>
      <c r="C5054" t="s">
        <v>22514</v>
      </c>
      <c r="D5054" t="s">
        <v>2048</v>
      </c>
      <c r="E5054" t="s">
        <v>2049</v>
      </c>
      <c r="F5054" s="11">
        <v>93384.556475999896</v>
      </c>
      <c r="G5054" t="s">
        <v>22515</v>
      </c>
      <c r="H5054">
        <v>105</v>
      </c>
      <c r="I5054" t="s">
        <v>17</v>
      </c>
      <c r="J5054" t="s">
        <v>17</v>
      </c>
      <c r="K5054">
        <v>207.31</v>
      </c>
      <c r="L5054">
        <v>0.962615</v>
      </c>
      <c r="M5054" s="1">
        <v>1.14971E-23</v>
      </c>
      <c r="N5054" t="s">
        <v>22516</v>
      </c>
      <c r="O5054">
        <v>6057</v>
      </c>
      <c r="P5054" t="s">
        <v>3923</v>
      </c>
    </row>
    <row r="5055" spans="1:16" x14ac:dyDescent="0.2">
      <c r="A5055" t="s">
        <v>11</v>
      </c>
      <c r="B5055" t="s">
        <v>14636</v>
      </c>
      <c r="C5055" t="s">
        <v>22517</v>
      </c>
      <c r="D5055" t="s">
        <v>14638</v>
      </c>
      <c r="E5055" t="s">
        <v>14639</v>
      </c>
      <c r="F5055" s="11">
        <v>1220.57309741425</v>
      </c>
      <c r="G5055" t="s">
        <v>22518</v>
      </c>
      <c r="H5055">
        <v>49</v>
      </c>
      <c r="I5055" t="s">
        <v>17</v>
      </c>
      <c r="J5055" t="s">
        <v>17</v>
      </c>
      <c r="K5055">
        <v>172</v>
      </c>
      <c r="L5055">
        <v>0.71959899999999999</v>
      </c>
      <c r="M5055" s="1">
        <v>2.0683800000000001E-20</v>
      </c>
      <c r="N5055" t="s">
        <v>22519</v>
      </c>
      <c r="O5055">
        <v>12228</v>
      </c>
      <c r="P5055" t="s">
        <v>26</v>
      </c>
    </row>
    <row r="5056" spans="1:16" x14ac:dyDescent="0.2">
      <c r="A5056" t="s">
        <v>11</v>
      </c>
      <c r="B5056" t="s">
        <v>5659</v>
      </c>
      <c r="C5056" t="s">
        <v>22520</v>
      </c>
      <c r="D5056" t="s">
        <v>5661</v>
      </c>
      <c r="E5056" t="s">
        <v>5662</v>
      </c>
      <c r="F5056" s="11">
        <v>2607.1570587157598</v>
      </c>
      <c r="G5056" t="s">
        <v>22521</v>
      </c>
      <c r="H5056">
        <v>118</v>
      </c>
      <c r="I5056" t="s">
        <v>17</v>
      </c>
      <c r="J5056" t="s">
        <v>17</v>
      </c>
      <c r="K5056">
        <v>285.18</v>
      </c>
      <c r="L5056">
        <v>1</v>
      </c>
      <c r="M5056" s="1">
        <v>1.6952100000000001E-58</v>
      </c>
      <c r="N5056" t="s">
        <v>22522</v>
      </c>
      <c r="O5056">
        <v>13802</v>
      </c>
      <c r="P5056" t="s">
        <v>657</v>
      </c>
    </row>
    <row r="5057" spans="1:16" x14ac:dyDescent="0.2">
      <c r="A5057" t="s">
        <v>11</v>
      </c>
      <c r="B5057" t="s">
        <v>22523</v>
      </c>
      <c r="C5057" t="s">
        <v>22524</v>
      </c>
      <c r="D5057" t="s">
        <v>22525</v>
      </c>
      <c r="E5057" t="s">
        <v>22526</v>
      </c>
      <c r="F5057" s="11">
        <v>3770.7551910049301</v>
      </c>
      <c r="G5057" t="s">
        <v>22527</v>
      </c>
      <c r="H5057">
        <v>8</v>
      </c>
      <c r="I5057" t="s">
        <v>17</v>
      </c>
      <c r="J5057" t="s">
        <v>17</v>
      </c>
      <c r="K5057">
        <v>154.51</v>
      </c>
      <c r="L5057">
        <v>0.99999400000000005</v>
      </c>
      <c r="M5057" s="1">
        <v>5.6066599999999999E-23</v>
      </c>
      <c r="N5057" t="s">
        <v>22528</v>
      </c>
      <c r="O5057">
        <v>13499</v>
      </c>
      <c r="P5057" t="s">
        <v>4945</v>
      </c>
    </row>
    <row r="5058" spans="1:16" x14ac:dyDescent="0.2">
      <c r="A5058" t="s">
        <v>11</v>
      </c>
      <c r="B5058" t="s">
        <v>15287</v>
      </c>
      <c r="C5058" t="s">
        <v>22529</v>
      </c>
      <c r="D5058" t="s">
        <v>15289</v>
      </c>
      <c r="E5058" t="s">
        <v>15290</v>
      </c>
      <c r="F5058" s="11">
        <v>3179.1448058953101</v>
      </c>
      <c r="G5058" t="s">
        <v>22530</v>
      </c>
      <c r="H5058">
        <v>56</v>
      </c>
      <c r="I5058" t="s">
        <v>17</v>
      </c>
      <c r="J5058" t="s">
        <v>17</v>
      </c>
      <c r="K5058">
        <v>101.63</v>
      </c>
      <c r="L5058">
        <v>0.92146399999999995</v>
      </c>
      <c r="M5058" s="1">
        <v>1.34663E-11</v>
      </c>
      <c r="N5058" t="s">
        <v>22531</v>
      </c>
      <c r="O5058">
        <v>18357</v>
      </c>
      <c r="P5058" t="s">
        <v>3744</v>
      </c>
    </row>
    <row r="5059" spans="1:16" x14ac:dyDescent="0.2">
      <c r="A5059" t="s">
        <v>11</v>
      </c>
      <c r="B5059" t="s">
        <v>1009</v>
      </c>
      <c r="C5059" t="s">
        <v>22532</v>
      </c>
      <c r="D5059" t="s">
        <v>1011</v>
      </c>
      <c r="E5059" t="s">
        <v>1012</v>
      </c>
      <c r="F5059" s="11">
        <v>5145.7915284109704</v>
      </c>
      <c r="G5059" t="s">
        <v>22533</v>
      </c>
      <c r="H5059">
        <v>94</v>
      </c>
      <c r="I5059" t="s">
        <v>17</v>
      </c>
      <c r="J5059" t="s">
        <v>17</v>
      </c>
      <c r="K5059">
        <v>164.98</v>
      </c>
      <c r="L5059">
        <v>0.98409400000000002</v>
      </c>
      <c r="M5059" s="1">
        <v>6.4968100000000005E-20</v>
      </c>
      <c r="N5059" t="s">
        <v>22534</v>
      </c>
      <c r="O5059">
        <v>8484</v>
      </c>
      <c r="P5059" t="s">
        <v>3339</v>
      </c>
    </row>
    <row r="5060" spans="1:16" x14ac:dyDescent="0.2">
      <c r="A5060" t="s">
        <v>11</v>
      </c>
      <c r="B5060" t="s">
        <v>11426</v>
      </c>
      <c r="C5060" t="s">
        <v>22535</v>
      </c>
      <c r="D5060" t="s">
        <v>11428</v>
      </c>
      <c r="E5060" t="s">
        <v>11426</v>
      </c>
      <c r="F5060" s="11">
        <v>448</v>
      </c>
      <c r="G5060" t="s">
        <v>22536</v>
      </c>
      <c r="H5060">
        <v>5</v>
      </c>
      <c r="I5060" t="s">
        <v>17</v>
      </c>
      <c r="J5060" t="s">
        <v>17</v>
      </c>
      <c r="K5060">
        <v>119</v>
      </c>
      <c r="L5060">
        <v>0.99523099999999998</v>
      </c>
      <c r="M5060" s="1">
        <v>3.3412500000000002E-8</v>
      </c>
      <c r="N5060" t="s">
        <v>22537</v>
      </c>
      <c r="O5060">
        <v>9603</v>
      </c>
      <c r="P5060" t="s">
        <v>1280</v>
      </c>
    </row>
    <row r="5061" spans="1:16" x14ac:dyDescent="0.2">
      <c r="A5061" t="s">
        <v>11</v>
      </c>
      <c r="B5061" t="s">
        <v>1837</v>
      </c>
      <c r="C5061" t="s">
        <v>22538</v>
      </c>
      <c r="D5061" t="s">
        <v>1839</v>
      </c>
      <c r="E5061" t="s">
        <v>1840</v>
      </c>
      <c r="F5061" s="11">
        <v>3118.99954498854</v>
      </c>
      <c r="G5061" t="s">
        <v>22539</v>
      </c>
      <c r="H5061">
        <v>8</v>
      </c>
      <c r="I5061" t="s">
        <v>17</v>
      </c>
      <c r="J5061" t="s">
        <v>17</v>
      </c>
      <c r="K5061">
        <v>197.36</v>
      </c>
      <c r="L5061">
        <v>0.97619500000000003</v>
      </c>
      <c r="M5061" s="1">
        <v>2.0504000000000001E-27</v>
      </c>
      <c r="N5061" t="s">
        <v>22540</v>
      </c>
      <c r="O5061">
        <v>12426</v>
      </c>
      <c r="P5061" t="s">
        <v>1357</v>
      </c>
    </row>
    <row r="5062" spans="1:16" x14ac:dyDescent="0.2">
      <c r="A5062" t="s">
        <v>11</v>
      </c>
      <c r="B5062" t="s">
        <v>6697</v>
      </c>
      <c r="C5062" t="s">
        <v>22541</v>
      </c>
      <c r="D5062" t="s">
        <v>6699</v>
      </c>
      <c r="E5062" t="s">
        <v>6697</v>
      </c>
      <c r="F5062" s="11">
        <v>7949.8602677156096</v>
      </c>
      <c r="G5062" t="s">
        <v>22542</v>
      </c>
      <c r="H5062">
        <v>115</v>
      </c>
      <c r="I5062" t="s">
        <v>17</v>
      </c>
      <c r="J5062" t="s">
        <v>17</v>
      </c>
      <c r="K5062">
        <v>245.18</v>
      </c>
      <c r="L5062">
        <v>0.99413499999999999</v>
      </c>
      <c r="M5062" s="1">
        <v>6.5351200000000001E-55</v>
      </c>
      <c r="N5062" t="s">
        <v>22543</v>
      </c>
      <c r="O5062">
        <v>9780</v>
      </c>
      <c r="P5062" t="s">
        <v>657</v>
      </c>
    </row>
    <row r="5063" spans="1:16" x14ac:dyDescent="0.2">
      <c r="A5063" t="s">
        <v>11</v>
      </c>
      <c r="B5063" t="s">
        <v>17819</v>
      </c>
      <c r="C5063" t="s">
        <v>22544</v>
      </c>
      <c r="D5063" t="s">
        <v>17821</v>
      </c>
      <c r="E5063" t="s">
        <v>17822</v>
      </c>
      <c r="F5063" s="11">
        <v>588.93981754283595</v>
      </c>
      <c r="G5063" t="s">
        <v>22545</v>
      </c>
      <c r="H5063">
        <v>2</v>
      </c>
      <c r="I5063" t="s">
        <v>17</v>
      </c>
      <c r="J5063" t="s">
        <v>17</v>
      </c>
      <c r="K5063">
        <v>83.361999999999995</v>
      </c>
      <c r="L5063">
        <v>0.79522499999999996</v>
      </c>
      <c r="M5063" s="1">
        <v>4.4224800000000003E-8</v>
      </c>
      <c r="N5063" t="s">
        <v>22546</v>
      </c>
      <c r="O5063">
        <v>23036</v>
      </c>
      <c r="P5063" t="s">
        <v>6267</v>
      </c>
    </row>
    <row r="5064" spans="1:16" x14ac:dyDescent="0.2">
      <c r="A5064" t="s">
        <v>11</v>
      </c>
      <c r="B5064" t="s">
        <v>5678</v>
      </c>
      <c r="C5064" t="s">
        <v>22547</v>
      </c>
      <c r="D5064" t="s">
        <v>5680</v>
      </c>
      <c r="E5064" t="s">
        <v>5681</v>
      </c>
      <c r="F5064" s="11">
        <v>4766.7947297639403</v>
      </c>
      <c r="G5064" t="s">
        <v>22548</v>
      </c>
      <c r="H5064">
        <v>23</v>
      </c>
      <c r="I5064" t="s">
        <v>17</v>
      </c>
      <c r="J5064" t="s">
        <v>17</v>
      </c>
      <c r="K5064">
        <v>185.27</v>
      </c>
      <c r="L5064">
        <v>0.96682900000000005</v>
      </c>
      <c r="M5064" s="1">
        <v>4.1581099999999999E-13</v>
      </c>
      <c r="N5064" t="s">
        <v>22549</v>
      </c>
      <c r="O5064">
        <v>12007</v>
      </c>
      <c r="P5064" t="s">
        <v>1357</v>
      </c>
    </row>
    <row r="5065" spans="1:16" x14ac:dyDescent="0.2">
      <c r="A5065" t="s">
        <v>11</v>
      </c>
      <c r="B5065" t="s">
        <v>20217</v>
      </c>
      <c r="C5065" t="s">
        <v>22550</v>
      </c>
      <c r="D5065" t="s">
        <v>20219</v>
      </c>
      <c r="E5065" t="s">
        <v>20220</v>
      </c>
      <c r="F5065" s="11">
        <v>30438.0832013744</v>
      </c>
      <c r="G5065" t="s">
        <v>22551</v>
      </c>
      <c r="H5065">
        <v>10</v>
      </c>
      <c r="I5065" t="s">
        <v>17</v>
      </c>
      <c r="J5065" t="s">
        <v>17</v>
      </c>
      <c r="K5065">
        <v>195.78</v>
      </c>
      <c r="L5065">
        <v>0.869143</v>
      </c>
      <c r="M5065" s="1">
        <v>1.0935E-29</v>
      </c>
      <c r="N5065" t="s">
        <v>22552</v>
      </c>
      <c r="O5065">
        <v>11058</v>
      </c>
      <c r="P5065" t="s">
        <v>524</v>
      </c>
    </row>
    <row r="5066" spans="1:16" x14ac:dyDescent="0.2">
      <c r="A5066" t="s">
        <v>11</v>
      </c>
      <c r="B5066" t="s">
        <v>22553</v>
      </c>
      <c r="C5066" t="s">
        <v>22554</v>
      </c>
      <c r="D5066" t="s">
        <v>22555</v>
      </c>
      <c r="E5066" t="s">
        <v>22556</v>
      </c>
      <c r="F5066" s="11">
        <v>35593.649702418901</v>
      </c>
      <c r="G5066" t="s">
        <v>22557</v>
      </c>
      <c r="H5066">
        <v>2</v>
      </c>
      <c r="I5066" t="s">
        <v>17</v>
      </c>
      <c r="J5066" t="s">
        <v>17</v>
      </c>
      <c r="K5066">
        <v>46.508000000000003</v>
      </c>
      <c r="L5066">
        <v>0.95231900000000003</v>
      </c>
      <c r="M5066">
        <v>4.0249300000000002E-2</v>
      </c>
      <c r="N5066" t="s">
        <v>22558</v>
      </c>
      <c r="O5066">
        <v>16118</v>
      </c>
      <c r="P5066" t="s">
        <v>1138</v>
      </c>
    </row>
    <row r="5067" spans="1:16" x14ac:dyDescent="0.2">
      <c r="A5067" t="s">
        <v>11</v>
      </c>
      <c r="B5067" t="s">
        <v>18996</v>
      </c>
      <c r="C5067" t="s">
        <v>22559</v>
      </c>
      <c r="D5067" t="s">
        <v>18998</v>
      </c>
      <c r="E5067" t="s">
        <v>18999</v>
      </c>
      <c r="F5067" s="11">
        <v>1349.6750623359001</v>
      </c>
      <c r="G5067" t="s">
        <v>22560</v>
      </c>
      <c r="H5067">
        <v>105</v>
      </c>
      <c r="I5067" t="s">
        <v>17</v>
      </c>
      <c r="J5067" t="s">
        <v>17</v>
      </c>
      <c r="K5067">
        <v>150.1</v>
      </c>
      <c r="L5067">
        <v>0.99993100000000001</v>
      </c>
      <c r="M5067" s="1">
        <v>1.0690799999999999E-6</v>
      </c>
      <c r="N5067" t="s">
        <v>22561</v>
      </c>
      <c r="O5067">
        <v>3077</v>
      </c>
      <c r="P5067" t="s">
        <v>12086</v>
      </c>
    </row>
    <row r="5068" spans="1:16" x14ac:dyDescent="0.2">
      <c r="A5068" t="s">
        <v>11</v>
      </c>
      <c r="B5068" t="s">
        <v>3214</v>
      </c>
      <c r="C5068" t="s">
        <v>22562</v>
      </c>
      <c r="D5068" t="s">
        <v>3216</v>
      </c>
      <c r="E5068" t="s">
        <v>3217</v>
      </c>
      <c r="F5068" s="11">
        <v>42560.8086821119</v>
      </c>
      <c r="G5068" t="s">
        <v>22563</v>
      </c>
      <c r="H5068" s="7">
        <v>1</v>
      </c>
      <c r="I5068" t="s">
        <v>17</v>
      </c>
      <c r="J5068" t="s">
        <v>17</v>
      </c>
      <c r="K5068">
        <v>48.823</v>
      </c>
      <c r="L5068">
        <v>0.99986299999999995</v>
      </c>
      <c r="M5068">
        <v>5.2106299999999999E-3</v>
      </c>
      <c r="N5068" t="s">
        <v>22564</v>
      </c>
      <c r="O5068">
        <v>12440</v>
      </c>
      <c r="P5068" t="s">
        <v>1252</v>
      </c>
    </row>
    <row r="5069" spans="1:16" x14ac:dyDescent="0.2">
      <c r="A5069" t="s">
        <v>11</v>
      </c>
      <c r="B5069" t="s">
        <v>2538</v>
      </c>
      <c r="C5069" t="s">
        <v>22565</v>
      </c>
      <c r="D5069" t="s">
        <v>2540</v>
      </c>
      <c r="E5069" t="s">
        <v>2541</v>
      </c>
      <c r="F5069" s="11">
        <v>1721.7606657393701</v>
      </c>
      <c r="G5069" t="s">
        <v>22566</v>
      </c>
      <c r="H5069">
        <v>56</v>
      </c>
      <c r="I5069" t="s">
        <v>17</v>
      </c>
      <c r="J5069" t="s">
        <v>17</v>
      </c>
      <c r="K5069">
        <v>140.38999999999999</v>
      </c>
      <c r="L5069">
        <v>0.98396700000000004</v>
      </c>
      <c r="M5069" s="1">
        <v>1.3050699999999999E-9</v>
      </c>
      <c r="N5069" t="s">
        <v>22567</v>
      </c>
      <c r="O5069">
        <v>14899</v>
      </c>
      <c r="P5069" t="s">
        <v>630</v>
      </c>
    </row>
    <row r="5070" spans="1:16" x14ac:dyDescent="0.2">
      <c r="A5070" t="s">
        <v>11</v>
      </c>
      <c r="B5070" t="s">
        <v>2305</v>
      </c>
      <c r="C5070" t="s">
        <v>22568</v>
      </c>
      <c r="D5070" t="s">
        <v>2307</v>
      </c>
      <c r="E5070" t="s">
        <v>2308</v>
      </c>
      <c r="F5070" s="11">
        <v>6880.8257376064303</v>
      </c>
      <c r="G5070" t="s">
        <v>22569</v>
      </c>
      <c r="H5070">
        <v>784</v>
      </c>
      <c r="I5070" t="s">
        <v>17</v>
      </c>
      <c r="J5070" t="s">
        <v>17</v>
      </c>
      <c r="K5070">
        <v>273.79000000000002</v>
      </c>
      <c r="L5070">
        <v>0.99995500000000004</v>
      </c>
      <c r="M5070" s="1">
        <v>1.0878099999999999E-77</v>
      </c>
      <c r="N5070" t="s">
        <v>22570</v>
      </c>
      <c r="O5070">
        <v>15406</v>
      </c>
      <c r="P5070" t="s">
        <v>6764</v>
      </c>
    </row>
    <row r="5071" spans="1:16" x14ac:dyDescent="0.2">
      <c r="A5071" t="s">
        <v>11</v>
      </c>
      <c r="B5071" t="s">
        <v>2916</v>
      </c>
      <c r="C5071" t="s">
        <v>22571</v>
      </c>
      <c r="D5071" t="s">
        <v>2918</v>
      </c>
      <c r="E5071" t="s">
        <v>2919</v>
      </c>
      <c r="F5071" s="11">
        <v>10284.809282926801</v>
      </c>
      <c r="G5071" t="s">
        <v>22572</v>
      </c>
      <c r="H5071">
        <v>13</v>
      </c>
      <c r="I5071" t="s">
        <v>17</v>
      </c>
      <c r="J5071" t="s">
        <v>17</v>
      </c>
      <c r="K5071">
        <v>98.942999999999998</v>
      </c>
      <c r="L5071">
        <v>1</v>
      </c>
      <c r="M5071">
        <v>2.0598900000000001E-4</v>
      </c>
      <c r="N5071" t="s">
        <v>22573</v>
      </c>
      <c r="O5071">
        <v>794</v>
      </c>
      <c r="P5071" t="s">
        <v>274</v>
      </c>
    </row>
    <row r="5072" spans="1:16" x14ac:dyDescent="0.2">
      <c r="A5072" t="s">
        <v>11</v>
      </c>
      <c r="B5072" t="s">
        <v>15402</v>
      </c>
      <c r="C5072" t="s">
        <v>22574</v>
      </c>
      <c r="D5072" t="s">
        <v>15404</v>
      </c>
      <c r="E5072" t="s">
        <v>15405</v>
      </c>
      <c r="F5072" s="11">
        <v>15167.9544243124</v>
      </c>
      <c r="G5072" t="s">
        <v>22575</v>
      </c>
      <c r="H5072">
        <v>8</v>
      </c>
      <c r="I5072" t="s">
        <v>17</v>
      </c>
      <c r="J5072" t="s">
        <v>17</v>
      </c>
      <c r="K5072">
        <v>134.99</v>
      </c>
      <c r="L5072">
        <v>0.94782999999999995</v>
      </c>
      <c r="M5072" s="1">
        <v>7.8134700000000005E-11</v>
      </c>
      <c r="N5072" t="s">
        <v>22576</v>
      </c>
      <c r="O5072">
        <v>12554</v>
      </c>
      <c r="P5072" t="s">
        <v>731</v>
      </c>
    </row>
    <row r="5073" spans="1:16" x14ac:dyDescent="0.2">
      <c r="A5073" t="s">
        <v>11</v>
      </c>
      <c r="B5073" t="s">
        <v>7215</v>
      </c>
      <c r="C5073" t="s">
        <v>22577</v>
      </c>
      <c r="D5073" t="s">
        <v>7217</v>
      </c>
      <c r="E5073" t="s">
        <v>7218</v>
      </c>
      <c r="F5073" s="11">
        <v>1533.1677242180699</v>
      </c>
      <c r="G5073" t="s">
        <v>22578</v>
      </c>
      <c r="H5073" s="7">
        <v>1</v>
      </c>
      <c r="I5073" t="s">
        <v>17</v>
      </c>
      <c r="J5073" t="s">
        <v>17</v>
      </c>
      <c r="K5073">
        <v>100.73</v>
      </c>
      <c r="L5073">
        <v>0.99953899999999996</v>
      </c>
      <c r="M5073" s="1">
        <v>1.3495300000000001E-10</v>
      </c>
      <c r="N5073" t="s">
        <v>22579</v>
      </c>
      <c r="O5073">
        <v>20211</v>
      </c>
      <c r="P5073" t="s">
        <v>5246</v>
      </c>
    </row>
    <row r="5074" spans="1:16" x14ac:dyDescent="0.2">
      <c r="A5074" t="s">
        <v>11</v>
      </c>
      <c r="B5074" t="s">
        <v>4013</v>
      </c>
      <c r="C5074" t="s">
        <v>22580</v>
      </c>
      <c r="D5074" t="s">
        <v>4015</v>
      </c>
      <c r="E5074" t="s">
        <v>4016</v>
      </c>
      <c r="F5074" s="11">
        <v>3256.1963936075499</v>
      </c>
      <c r="G5074" t="s">
        <v>22581</v>
      </c>
      <c r="H5074">
        <v>21</v>
      </c>
      <c r="I5074" t="s">
        <v>17</v>
      </c>
      <c r="J5074" t="s">
        <v>17</v>
      </c>
      <c r="K5074">
        <v>170.61</v>
      </c>
      <c r="L5074">
        <v>0.823291</v>
      </c>
      <c r="M5074" s="1">
        <v>1.27079E-21</v>
      </c>
      <c r="N5074" t="s">
        <v>22582</v>
      </c>
      <c r="O5074">
        <v>11371</v>
      </c>
      <c r="P5074" t="s">
        <v>1280</v>
      </c>
    </row>
    <row r="5075" spans="1:16" x14ac:dyDescent="0.2">
      <c r="A5075" t="s">
        <v>11</v>
      </c>
      <c r="B5075" t="s">
        <v>13412</v>
      </c>
      <c r="C5075" t="s">
        <v>22583</v>
      </c>
      <c r="D5075" t="s">
        <v>13414</v>
      </c>
      <c r="E5075" t="s">
        <v>13415</v>
      </c>
      <c r="F5075" s="11">
        <v>6736.2646979269102</v>
      </c>
      <c r="G5075" t="s">
        <v>22584</v>
      </c>
      <c r="H5075">
        <v>18</v>
      </c>
      <c r="I5075" t="s">
        <v>17</v>
      </c>
      <c r="J5075" t="s">
        <v>17</v>
      </c>
      <c r="K5075">
        <v>129.88</v>
      </c>
      <c r="L5075">
        <v>0.99998600000000004</v>
      </c>
      <c r="M5075" s="1">
        <v>1.4760000000000001E-9</v>
      </c>
      <c r="N5075" t="s">
        <v>22585</v>
      </c>
      <c r="O5075">
        <v>13595</v>
      </c>
      <c r="P5075" t="s">
        <v>1280</v>
      </c>
    </row>
    <row r="5076" spans="1:16" x14ac:dyDescent="0.2">
      <c r="A5076" t="s">
        <v>11</v>
      </c>
      <c r="B5076" t="s">
        <v>22586</v>
      </c>
      <c r="C5076" t="s">
        <v>22587</v>
      </c>
      <c r="D5076" t="s">
        <v>22588</v>
      </c>
      <c r="E5076" t="s">
        <v>22589</v>
      </c>
      <c r="F5076" s="11">
        <v>7048.1949781769299</v>
      </c>
      <c r="G5076" t="s">
        <v>22590</v>
      </c>
      <c r="H5076">
        <v>109</v>
      </c>
      <c r="I5076" t="s">
        <v>17</v>
      </c>
      <c r="J5076" t="s">
        <v>17</v>
      </c>
      <c r="K5076">
        <v>188.51</v>
      </c>
      <c r="L5076">
        <v>0.92311600000000005</v>
      </c>
      <c r="M5076" s="1">
        <v>2.0481599999999998E-34</v>
      </c>
      <c r="N5076" t="s">
        <v>22591</v>
      </c>
      <c r="O5076">
        <v>20516</v>
      </c>
      <c r="P5076" t="s">
        <v>305</v>
      </c>
    </row>
    <row r="5077" spans="1:16" x14ac:dyDescent="0.2">
      <c r="A5077" t="s">
        <v>11</v>
      </c>
      <c r="B5077" t="s">
        <v>3008</v>
      </c>
      <c r="C5077" t="s">
        <v>22592</v>
      </c>
      <c r="D5077" t="s">
        <v>3010</v>
      </c>
      <c r="E5077" t="s">
        <v>3011</v>
      </c>
      <c r="F5077" s="11">
        <v>798.25134407284099</v>
      </c>
      <c r="G5077" t="s">
        <v>22593</v>
      </c>
      <c r="H5077">
        <v>4</v>
      </c>
      <c r="I5077" t="s">
        <v>17</v>
      </c>
      <c r="J5077" t="s">
        <v>17</v>
      </c>
      <c r="K5077">
        <v>105.39</v>
      </c>
      <c r="L5077">
        <v>0.97860800000000003</v>
      </c>
      <c r="M5077" s="1">
        <v>1.06541E-7</v>
      </c>
      <c r="N5077" t="s">
        <v>22594</v>
      </c>
      <c r="O5077">
        <v>16907</v>
      </c>
      <c r="P5077" t="s">
        <v>1597</v>
      </c>
    </row>
    <row r="5078" spans="1:16" x14ac:dyDescent="0.2">
      <c r="A5078" t="s">
        <v>11</v>
      </c>
      <c r="B5078" t="s">
        <v>8568</v>
      </c>
      <c r="C5078" t="s">
        <v>22595</v>
      </c>
      <c r="D5078" t="s">
        <v>8570</v>
      </c>
      <c r="E5078" t="s">
        <v>8571</v>
      </c>
      <c r="F5078" s="11">
        <v>1107.6724055774</v>
      </c>
      <c r="G5078" t="s">
        <v>22596</v>
      </c>
      <c r="H5078">
        <v>38</v>
      </c>
      <c r="I5078" t="s">
        <v>17</v>
      </c>
      <c r="J5078" t="s">
        <v>17</v>
      </c>
      <c r="K5078">
        <v>132.55000000000001</v>
      </c>
      <c r="L5078">
        <v>1</v>
      </c>
      <c r="M5078">
        <v>3.5751100000000003E-4</v>
      </c>
      <c r="N5078" t="s">
        <v>22597</v>
      </c>
      <c r="O5078">
        <v>9713</v>
      </c>
      <c r="P5078" t="s">
        <v>2028</v>
      </c>
    </row>
    <row r="5079" spans="1:16" x14ac:dyDescent="0.2">
      <c r="A5079" t="s">
        <v>11</v>
      </c>
      <c r="B5079" t="s">
        <v>4097</v>
      </c>
      <c r="C5079" t="s">
        <v>22598</v>
      </c>
      <c r="D5079" t="s">
        <v>4099</v>
      </c>
      <c r="E5079" t="s">
        <v>4100</v>
      </c>
      <c r="F5079" s="11">
        <v>651.71834995929498</v>
      </c>
      <c r="G5079" t="s">
        <v>22599</v>
      </c>
      <c r="H5079">
        <v>437</v>
      </c>
      <c r="I5079" t="s">
        <v>17</v>
      </c>
      <c r="J5079" t="s">
        <v>17</v>
      </c>
      <c r="K5079">
        <v>346.13</v>
      </c>
      <c r="L5079">
        <v>1</v>
      </c>
      <c r="M5079" s="1">
        <v>1.3972099999999999E-160</v>
      </c>
      <c r="N5079" t="s">
        <v>22600</v>
      </c>
      <c r="O5079">
        <v>4392</v>
      </c>
      <c r="P5079" t="s">
        <v>1343</v>
      </c>
    </row>
    <row r="5080" spans="1:16" x14ac:dyDescent="0.2">
      <c r="A5080" t="s">
        <v>11</v>
      </c>
      <c r="B5080" t="s">
        <v>22601</v>
      </c>
      <c r="C5080" t="s">
        <v>22602</v>
      </c>
      <c r="D5080" t="s">
        <v>22603</v>
      </c>
      <c r="E5080" t="s">
        <v>22604</v>
      </c>
      <c r="F5080" s="11">
        <v>13281.3104045412</v>
      </c>
      <c r="G5080" t="s">
        <v>22605</v>
      </c>
      <c r="H5080">
        <v>6</v>
      </c>
      <c r="I5080" t="s">
        <v>17</v>
      </c>
      <c r="J5080" t="s">
        <v>17</v>
      </c>
      <c r="K5080">
        <v>58.954999999999998</v>
      </c>
      <c r="L5080">
        <v>0.98013300000000003</v>
      </c>
      <c r="M5080">
        <v>5.7412299999999999E-3</v>
      </c>
      <c r="N5080" t="s">
        <v>22606</v>
      </c>
      <c r="O5080">
        <v>645</v>
      </c>
      <c r="P5080" t="s">
        <v>337</v>
      </c>
    </row>
    <row r="5081" spans="1:16" x14ac:dyDescent="0.2">
      <c r="A5081" t="s">
        <v>11</v>
      </c>
      <c r="B5081" t="s">
        <v>16281</v>
      </c>
      <c r="C5081" t="s">
        <v>22607</v>
      </c>
      <c r="D5081" t="s">
        <v>16283</v>
      </c>
      <c r="E5081" t="s">
        <v>16281</v>
      </c>
      <c r="F5081" s="11">
        <v>4978.6671589718999</v>
      </c>
      <c r="G5081" t="s">
        <v>22608</v>
      </c>
      <c r="H5081">
        <v>21</v>
      </c>
      <c r="I5081" t="s">
        <v>17</v>
      </c>
      <c r="J5081" t="s">
        <v>17</v>
      </c>
      <c r="K5081">
        <v>276.3</v>
      </c>
      <c r="L5081">
        <v>0.91529400000000005</v>
      </c>
      <c r="M5081" s="1">
        <v>4.2783699999999998E-47</v>
      </c>
      <c r="N5081" t="s">
        <v>22609</v>
      </c>
      <c r="O5081">
        <v>4666</v>
      </c>
      <c r="P5081" t="s">
        <v>451</v>
      </c>
    </row>
    <row r="5082" spans="1:16" x14ac:dyDescent="0.2">
      <c r="A5082" t="s">
        <v>11</v>
      </c>
      <c r="B5082" t="s">
        <v>2022</v>
      </c>
      <c r="C5082" t="s">
        <v>22610</v>
      </c>
      <c r="D5082" t="s">
        <v>2024</v>
      </c>
      <c r="E5082" t="s">
        <v>2025</v>
      </c>
      <c r="F5082" s="11">
        <v>5731.0915878555898</v>
      </c>
      <c r="G5082" t="s">
        <v>22611</v>
      </c>
      <c r="H5082">
        <v>2</v>
      </c>
      <c r="I5082" t="s">
        <v>17</v>
      </c>
      <c r="J5082" t="s">
        <v>17</v>
      </c>
      <c r="K5082">
        <v>88.552000000000007</v>
      </c>
      <c r="L5082">
        <v>0.98388200000000003</v>
      </c>
      <c r="M5082">
        <v>4.2622E-4</v>
      </c>
      <c r="N5082" t="s">
        <v>22612</v>
      </c>
      <c r="O5082">
        <v>20034</v>
      </c>
      <c r="P5082" t="s">
        <v>3437</v>
      </c>
    </row>
    <row r="5083" spans="1:16" x14ac:dyDescent="0.2">
      <c r="A5083" t="s">
        <v>11</v>
      </c>
      <c r="B5083" t="s">
        <v>12560</v>
      </c>
      <c r="C5083" t="s">
        <v>22613</v>
      </c>
      <c r="D5083" t="s">
        <v>12562</v>
      </c>
      <c r="E5083" t="s">
        <v>12563</v>
      </c>
      <c r="F5083" s="11">
        <v>2271.1796372477002</v>
      </c>
      <c r="G5083" t="s">
        <v>22614</v>
      </c>
      <c r="H5083">
        <v>2</v>
      </c>
      <c r="I5083" t="s">
        <v>17</v>
      </c>
      <c r="J5083" t="s">
        <v>17</v>
      </c>
      <c r="K5083">
        <v>116.45</v>
      </c>
      <c r="L5083">
        <v>0.90726099999999998</v>
      </c>
      <c r="M5083" s="1">
        <v>1.23415E-17</v>
      </c>
      <c r="N5083" t="s">
        <v>22615</v>
      </c>
      <c r="O5083">
        <v>9817</v>
      </c>
      <c r="P5083" t="s">
        <v>465</v>
      </c>
    </row>
    <row r="5084" spans="1:16" x14ac:dyDescent="0.2">
      <c r="A5084" t="s">
        <v>11</v>
      </c>
      <c r="B5084" t="s">
        <v>22616</v>
      </c>
      <c r="C5084" t="s">
        <v>22617</v>
      </c>
      <c r="D5084" t="s">
        <v>22618</v>
      </c>
      <c r="E5084" t="s">
        <v>22619</v>
      </c>
      <c r="F5084" s="11">
        <v>3170.7476162778798</v>
      </c>
      <c r="G5084" t="s">
        <v>22620</v>
      </c>
      <c r="H5084">
        <v>86</v>
      </c>
      <c r="I5084" t="s">
        <v>17</v>
      </c>
      <c r="J5084" t="s">
        <v>17</v>
      </c>
      <c r="K5084">
        <v>295.12</v>
      </c>
      <c r="L5084">
        <v>1</v>
      </c>
      <c r="M5084" s="1">
        <v>6.7287800000000002E-68</v>
      </c>
      <c r="N5084" t="s">
        <v>22621</v>
      </c>
      <c r="O5084">
        <v>9353</v>
      </c>
      <c r="P5084" t="s">
        <v>4789</v>
      </c>
    </row>
    <row r="5085" spans="1:16" x14ac:dyDescent="0.2">
      <c r="A5085" t="s">
        <v>11</v>
      </c>
      <c r="B5085" t="s">
        <v>8780</v>
      </c>
      <c r="C5085" t="s">
        <v>22622</v>
      </c>
      <c r="D5085" t="s">
        <v>8782</v>
      </c>
      <c r="E5085" t="s">
        <v>8783</v>
      </c>
      <c r="F5085" s="11">
        <v>2674</v>
      </c>
      <c r="G5085" t="s">
        <v>22623</v>
      </c>
      <c r="H5085">
        <v>27</v>
      </c>
      <c r="I5085" t="s">
        <v>17</v>
      </c>
      <c r="J5085" t="s">
        <v>17</v>
      </c>
      <c r="K5085">
        <v>124.98</v>
      </c>
      <c r="L5085">
        <v>1</v>
      </c>
      <c r="M5085">
        <v>2.3376600000000001E-3</v>
      </c>
      <c r="N5085" t="s">
        <v>22624</v>
      </c>
      <c r="O5085">
        <v>2171</v>
      </c>
      <c r="P5085" t="s">
        <v>564</v>
      </c>
    </row>
    <row r="5086" spans="1:16" x14ac:dyDescent="0.2">
      <c r="A5086" t="s">
        <v>11</v>
      </c>
      <c r="B5086" t="s">
        <v>3664</v>
      </c>
      <c r="C5086" t="s">
        <v>22625</v>
      </c>
      <c r="D5086" t="s">
        <v>3666</v>
      </c>
      <c r="E5086" t="s">
        <v>3667</v>
      </c>
      <c r="F5086" s="11">
        <v>1074.16522666945</v>
      </c>
      <c r="G5086" t="s">
        <v>22626</v>
      </c>
      <c r="H5086">
        <v>7</v>
      </c>
      <c r="I5086" t="s">
        <v>17</v>
      </c>
      <c r="J5086" t="s">
        <v>17</v>
      </c>
      <c r="K5086">
        <v>129.69</v>
      </c>
      <c r="L5086">
        <v>0.99994499999999997</v>
      </c>
      <c r="M5086" s="1">
        <v>1.48108E-8</v>
      </c>
      <c r="N5086" t="s">
        <v>22627</v>
      </c>
      <c r="O5086">
        <v>8782</v>
      </c>
      <c r="P5086" t="s">
        <v>3923</v>
      </c>
    </row>
    <row r="5087" spans="1:16" x14ac:dyDescent="0.2">
      <c r="A5087" t="s">
        <v>11</v>
      </c>
      <c r="B5087" t="s">
        <v>7857</v>
      </c>
      <c r="C5087" t="s">
        <v>22628</v>
      </c>
      <c r="D5087" t="s">
        <v>7859</v>
      </c>
      <c r="E5087" t="s">
        <v>7860</v>
      </c>
      <c r="F5087" s="11" t="e">
        <v>#N/A</v>
      </c>
      <c r="G5087" t="s">
        <v>22629</v>
      </c>
      <c r="H5087">
        <v>53</v>
      </c>
      <c r="I5087" t="s">
        <v>17</v>
      </c>
      <c r="J5087" t="s">
        <v>17</v>
      </c>
      <c r="K5087">
        <v>105.4</v>
      </c>
      <c r="L5087">
        <v>1</v>
      </c>
      <c r="M5087" s="1">
        <v>3.5743500000000001E-5</v>
      </c>
      <c r="N5087" t="s">
        <v>22630</v>
      </c>
      <c r="O5087">
        <v>2340</v>
      </c>
      <c r="P5087" t="s">
        <v>657</v>
      </c>
    </row>
    <row r="5088" spans="1:16" x14ac:dyDescent="0.2">
      <c r="A5088" t="s">
        <v>11</v>
      </c>
      <c r="B5088" t="s">
        <v>2150</v>
      </c>
      <c r="C5088" t="s">
        <v>22631</v>
      </c>
      <c r="D5088" t="s">
        <v>2152</v>
      </c>
      <c r="E5088" t="s">
        <v>2153</v>
      </c>
      <c r="F5088" s="11">
        <v>3798.9206532172202</v>
      </c>
      <c r="G5088" t="s">
        <v>22632</v>
      </c>
      <c r="H5088">
        <v>121</v>
      </c>
      <c r="I5088" t="s">
        <v>17</v>
      </c>
      <c r="J5088" t="s">
        <v>17</v>
      </c>
      <c r="K5088">
        <v>226.81</v>
      </c>
      <c r="L5088">
        <v>1</v>
      </c>
      <c r="M5088" s="1">
        <v>2.5533600000000002E-31</v>
      </c>
      <c r="N5088" t="s">
        <v>22633</v>
      </c>
      <c r="O5088">
        <v>2331</v>
      </c>
      <c r="P5088" t="s">
        <v>18576</v>
      </c>
    </row>
    <row r="5089" spans="1:16" x14ac:dyDescent="0.2">
      <c r="A5089" t="s">
        <v>11</v>
      </c>
      <c r="B5089" t="s">
        <v>8063</v>
      </c>
      <c r="C5089" t="s">
        <v>22634</v>
      </c>
      <c r="D5089" t="s">
        <v>8065</v>
      </c>
      <c r="E5089" t="s">
        <v>8066</v>
      </c>
      <c r="F5089" s="11">
        <v>1490.0147543923499</v>
      </c>
      <c r="G5089" t="s">
        <v>22635</v>
      </c>
      <c r="H5089">
        <v>6</v>
      </c>
      <c r="I5089" t="s">
        <v>17</v>
      </c>
      <c r="J5089" t="s">
        <v>17</v>
      </c>
      <c r="K5089">
        <v>78.284999999999997</v>
      </c>
      <c r="L5089">
        <v>0.80843299999999996</v>
      </c>
      <c r="M5089">
        <v>1.2664800000000001E-4</v>
      </c>
      <c r="N5089" t="s">
        <v>22636</v>
      </c>
      <c r="O5089">
        <v>8877</v>
      </c>
      <c r="P5089" t="s">
        <v>3704</v>
      </c>
    </row>
    <row r="5090" spans="1:16" x14ac:dyDescent="0.2">
      <c r="A5090" t="s">
        <v>11</v>
      </c>
      <c r="B5090" t="s">
        <v>22279</v>
      </c>
      <c r="C5090" t="s">
        <v>22637</v>
      </c>
      <c r="D5090" t="s">
        <v>22281</v>
      </c>
      <c r="E5090" t="s">
        <v>22282</v>
      </c>
      <c r="F5090" s="11">
        <v>1470.81354617581</v>
      </c>
      <c r="G5090" t="s">
        <v>22638</v>
      </c>
      <c r="H5090">
        <v>3</v>
      </c>
      <c r="I5090" t="s">
        <v>17</v>
      </c>
      <c r="J5090" t="s">
        <v>17</v>
      </c>
      <c r="K5090">
        <v>92.265000000000001</v>
      </c>
      <c r="L5090">
        <v>1</v>
      </c>
      <c r="M5090" s="1">
        <v>2.83523E-5</v>
      </c>
      <c r="N5090" t="s">
        <v>22639</v>
      </c>
      <c r="O5090">
        <v>8483</v>
      </c>
      <c r="P5090" t="s">
        <v>1487</v>
      </c>
    </row>
    <row r="5091" spans="1:16" x14ac:dyDescent="0.2">
      <c r="A5091" t="s">
        <v>11</v>
      </c>
      <c r="B5091" t="s">
        <v>10942</v>
      </c>
      <c r="C5091" t="s">
        <v>22640</v>
      </c>
      <c r="D5091" t="s">
        <v>10944</v>
      </c>
      <c r="E5091" t="s">
        <v>10945</v>
      </c>
      <c r="F5091" s="11">
        <v>2975.7670164048</v>
      </c>
      <c r="G5091" t="s">
        <v>22641</v>
      </c>
      <c r="H5091">
        <v>232</v>
      </c>
      <c r="I5091" t="s">
        <v>17</v>
      </c>
      <c r="J5091" t="s">
        <v>17</v>
      </c>
      <c r="K5091">
        <v>252.36</v>
      </c>
      <c r="L5091">
        <v>1</v>
      </c>
      <c r="M5091" s="1">
        <v>1.5128200000000001E-31</v>
      </c>
      <c r="N5091" t="s">
        <v>22642</v>
      </c>
      <c r="O5091">
        <v>16217</v>
      </c>
      <c r="P5091" t="s">
        <v>2238</v>
      </c>
    </row>
    <row r="5092" spans="1:16" x14ac:dyDescent="0.2">
      <c r="A5092" t="s">
        <v>11</v>
      </c>
      <c r="B5092" t="s">
        <v>21305</v>
      </c>
      <c r="C5092" t="s">
        <v>22643</v>
      </c>
      <c r="D5092" t="s">
        <v>21307</v>
      </c>
      <c r="E5092" t="s">
        <v>21308</v>
      </c>
      <c r="F5092" s="11">
        <v>1168.23478673196</v>
      </c>
      <c r="G5092" t="s">
        <v>22644</v>
      </c>
      <c r="H5092" s="7">
        <v>1</v>
      </c>
      <c r="I5092" t="s">
        <v>17</v>
      </c>
      <c r="J5092" t="s">
        <v>17</v>
      </c>
      <c r="K5092">
        <v>85.146000000000001</v>
      </c>
      <c r="L5092">
        <v>0.98489800000000005</v>
      </c>
      <c r="M5092" s="1">
        <v>2.0821600000000001E-5</v>
      </c>
      <c r="N5092" t="s">
        <v>22645</v>
      </c>
      <c r="O5092">
        <v>15718</v>
      </c>
      <c r="P5092" t="s">
        <v>983</v>
      </c>
    </row>
    <row r="5093" spans="1:16" x14ac:dyDescent="0.2">
      <c r="A5093" t="s">
        <v>11</v>
      </c>
      <c r="B5093" t="s">
        <v>313</v>
      </c>
      <c r="C5093" t="s">
        <v>22646</v>
      </c>
      <c r="D5093" t="s">
        <v>315</v>
      </c>
      <c r="E5093" t="s">
        <v>313</v>
      </c>
      <c r="F5093" s="11">
        <v>3458.7091430724799</v>
      </c>
      <c r="G5093" t="s">
        <v>22647</v>
      </c>
      <c r="H5093">
        <v>5</v>
      </c>
      <c r="I5093" t="s">
        <v>17</v>
      </c>
      <c r="J5093" t="s">
        <v>17</v>
      </c>
      <c r="K5093">
        <v>64.373999999999995</v>
      </c>
      <c r="L5093">
        <v>0.97089400000000003</v>
      </c>
      <c r="M5093">
        <v>6.2041900000000001E-3</v>
      </c>
      <c r="N5093" t="s">
        <v>22648</v>
      </c>
      <c r="O5093">
        <v>5520</v>
      </c>
      <c r="P5093" t="s">
        <v>1905</v>
      </c>
    </row>
    <row r="5094" spans="1:16" x14ac:dyDescent="0.2">
      <c r="A5094" t="s">
        <v>11</v>
      </c>
      <c r="B5094" t="s">
        <v>17381</v>
      </c>
      <c r="C5094" t="s">
        <v>22649</v>
      </c>
      <c r="D5094" t="s">
        <v>17383</v>
      </c>
      <c r="E5094" t="s">
        <v>17384</v>
      </c>
      <c r="F5094" s="11">
        <v>4267.7009880872301</v>
      </c>
      <c r="G5094" t="s">
        <v>22650</v>
      </c>
      <c r="H5094">
        <v>10</v>
      </c>
      <c r="I5094" t="s">
        <v>17</v>
      </c>
      <c r="J5094" t="s">
        <v>17</v>
      </c>
      <c r="K5094">
        <v>117.01</v>
      </c>
      <c r="L5094">
        <v>0.88252200000000003</v>
      </c>
      <c r="M5094" s="1">
        <v>5.1882999999999995E-10</v>
      </c>
      <c r="N5094" t="s">
        <v>22651</v>
      </c>
      <c r="O5094">
        <v>6827</v>
      </c>
      <c r="P5094" t="s">
        <v>5211</v>
      </c>
    </row>
    <row r="5095" spans="1:16" x14ac:dyDescent="0.2">
      <c r="A5095" t="s">
        <v>11</v>
      </c>
      <c r="B5095" t="s">
        <v>22652</v>
      </c>
      <c r="C5095" t="s">
        <v>22653</v>
      </c>
      <c r="D5095" t="s">
        <v>22654</v>
      </c>
      <c r="E5095" t="s">
        <v>22655</v>
      </c>
      <c r="F5095" s="11">
        <v>2041.00346952161</v>
      </c>
      <c r="G5095" t="s">
        <v>22656</v>
      </c>
      <c r="H5095">
        <v>82</v>
      </c>
      <c r="I5095" t="s">
        <v>17</v>
      </c>
      <c r="J5095" t="s">
        <v>17</v>
      </c>
      <c r="K5095">
        <v>285.58</v>
      </c>
      <c r="L5095">
        <v>1</v>
      </c>
      <c r="M5095" s="1">
        <v>8.2532999999999997E-50</v>
      </c>
      <c r="N5095" t="s">
        <v>22657</v>
      </c>
      <c r="O5095">
        <v>4057</v>
      </c>
      <c r="P5095" t="s">
        <v>704</v>
      </c>
    </row>
    <row r="5096" spans="1:16" x14ac:dyDescent="0.2">
      <c r="A5096" t="s">
        <v>11</v>
      </c>
      <c r="B5096" t="s">
        <v>5428</v>
      </c>
      <c r="C5096" t="s">
        <v>22658</v>
      </c>
      <c r="D5096" t="s">
        <v>5430</v>
      </c>
      <c r="E5096" t="s">
        <v>5431</v>
      </c>
      <c r="F5096" s="11">
        <v>1728.6085752620199</v>
      </c>
      <c r="G5096" t="s">
        <v>22659</v>
      </c>
      <c r="H5096">
        <v>14</v>
      </c>
      <c r="I5096" t="s">
        <v>17</v>
      </c>
      <c r="J5096" t="s">
        <v>17</v>
      </c>
      <c r="K5096">
        <v>69.215999999999994</v>
      </c>
      <c r="L5096">
        <v>0.925589</v>
      </c>
      <c r="M5096">
        <v>9.01709E-4</v>
      </c>
      <c r="N5096" t="s">
        <v>22660</v>
      </c>
      <c r="O5096">
        <v>7886</v>
      </c>
      <c r="P5096" t="s">
        <v>22661</v>
      </c>
    </row>
    <row r="5097" spans="1:16" x14ac:dyDescent="0.2">
      <c r="A5097" t="s">
        <v>11</v>
      </c>
      <c r="B5097" t="s">
        <v>22662</v>
      </c>
      <c r="C5097" t="s">
        <v>22663</v>
      </c>
      <c r="D5097" t="s">
        <v>22664</v>
      </c>
      <c r="E5097" t="s">
        <v>22665</v>
      </c>
      <c r="F5097" s="11">
        <v>642</v>
      </c>
      <c r="G5097" t="s">
        <v>22666</v>
      </c>
      <c r="H5097">
        <v>21</v>
      </c>
      <c r="I5097" t="s">
        <v>17</v>
      </c>
      <c r="J5097" t="s">
        <v>17</v>
      </c>
      <c r="K5097">
        <v>201.61</v>
      </c>
      <c r="L5097">
        <v>0.74841599999999997</v>
      </c>
      <c r="M5097" s="1">
        <v>7.7517199999999998E-43</v>
      </c>
      <c r="N5097" t="s">
        <v>22667</v>
      </c>
      <c r="O5097">
        <v>13793</v>
      </c>
      <c r="P5097" t="s">
        <v>2707</v>
      </c>
    </row>
    <row r="5098" spans="1:16" x14ac:dyDescent="0.2">
      <c r="A5098" t="s">
        <v>11</v>
      </c>
      <c r="B5098" t="s">
        <v>19522</v>
      </c>
      <c r="C5098" t="s">
        <v>22668</v>
      </c>
      <c r="D5098" t="s">
        <v>19524</v>
      </c>
      <c r="E5098" t="s">
        <v>19522</v>
      </c>
      <c r="F5098" s="11">
        <v>7581.5149379712302</v>
      </c>
      <c r="G5098" t="s">
        <v>22669</v>
      </c>
      <c r="H5098">
        <v>125</v>
      </c>
      <c r="I5098" t="s">
        <v>17</v>
      </c>
      <c r="J5098" t="s">
        <v>17</v>
      </c>
      <c r="K5098">
        <v>99.870999999999995</v>
      </c>
      <c r="L5098">
        <v>0.991649</v>
      </c>
      <c r="M5098" s="1">
        <v>1.44504E-10</v>
      </c>
      <c r="N5098" t="s">
        <v>22670</v>
      </c>
      <c r="O5098">
        <v>9588</v>
      </c>
      <c r="P5098" t="s">
        <v>1324</v>
      </c>
    </row>
    <row r="5099" spans="1:16" x14ac:dyDescent="0.2">
      <c r="A5099" t="s">
        <v>11</v>
      </c>
      <c r="B5099" t="s">
        <v>22671</v>
      </c>
      <c r="C5099" t="s">
        <v>22672</v>
      </c>
      <c r="D5099" t="s">
        <v>22673</v>
      </c>
      <c r="E5099" t="s">
        <v>22674</v>
      </c>
      <c r="F5099" s="11">
        <v>5217.2930801822504</v>
      </c>
      <c r="G5099" t="s">
        <v>22675</v>
      </c>
      <c r="H5099">
        <v>10</v>
      </c>
      <c r="I5099" t="s">
        <v>17</v>
      </c>
      <c r="J5099" t="s">
        <v>17</v>
      </c>
      <c r="K5099">
        <v>77.662000000000006</v>
      </c>
      <c r="L5099">
        <v>1</v>
      </c>
      <c r="M5099">
        <v>1.7382700000000001E-3</v>
      </c>
      <c r="N5099" t="s">
        <v>22676</v>
      </c>
      <c r="O5099">
        <v>11301</v>
      </c>
      <c r="P5099" t="s">
        <v>4542</v>
      </c>
    </row>
    <row r="5100" spans="1:16" x14ac:dyDescent="0.2">
      <c r="A5100" t="s">
        <v>11</v>
      </c>
      <c r="B5100" t="s">
        <v>10597</v>
      </c>
      <c r="C5100" t="s">
        <v>22677</v>
      </c>
      <c r="D5100" t="s">
        <v>10599</v>
      </c>
      <c r="E5100" t="s">
        <v>10600</v>
      </c>
      <c r="F5100" s="11">
        <v>6354.1220275041896</v>
      </c>
      <c r="G5100" t="s">
        <v>22678</v>
      </c>
      <c r="H5100">
        <v>4</v>
      </c>
      <c r="I5100" t="s">
        <v>17</v>
      </c>
      <c r="J5100" t="s">
        <v>17</v>
      </c>
      <c r="K5100">
        <v>54.548999999999999</v>
      </c>
      <c r="L5100">
        <v>1</v>
      </c>
      <c r="M5100">
        <v>1.63476E-2</v>
      </c>
      <c r="N5100" t="s">
        <v>22679</v>
      </c>
      <c r="O5100">
        <v>14666</v>
      </c>
      <c r="P5100" t="s">
        <v>1357</v>
      </c>
    </row>
    <row r="5101" spans="1:16" x14ac:dyDescent="0.2">
      <c r="A5101" t="s">
        <v>11</v>
      </c>
      <c r="B5101" t="s">
        <v>3480</v>
      </c>
      <c r="C5101" t="s">
        <v>22680</v>
      </c>
      <c r="D5101" t="s">
        <v>3482</v>
      </c>
      <c r="E5101" t="s">
        <v>3483</v>
      </c>
      <c r="F5101" s="11">
        <v>1178.7240697170701</v>
      </c>
      <c r="G5101" t="s">
        <v>22681</v>
      </c>
      <c r="H5101">
        <v>103</v>
      </c>
      <c r="I5101" t="s">
        <v>17</v>
      </c>
      <c r="J5101" t="s">
        <v>17</v>
      </c>
      <c r="K5101">
        <v>192.88</v>
      </c>
      <c r="L5101">
        <v>0.96237200000000001</v>
      </c>
      <c r="M5101" s="1">
        <v>7.5032300000000005E-42</v>
      </c>
      <c r="N5101" t="s">
        <v>22682</v>
      </c>
      <c r="O5101">
        <v>20992</v>
      </c>
      <c r="P5101" t="s">
        <v>3173</v>
      </c>
    </row>
    <row r="5102" spans="1:16" x14ac:dyDescent="0.2">
      <c r="A5102" t="s">
        <v>11</v>
      </c>
      <c r="B5102" t="s">
        <v>22683</v>
      </c>
      <c r="C5102" t="s">
        <v>22684</v>
      </c>
      <c r="D5102" t="s">
        <v>22685</v>
      </c>
      <c r="E5102" t="s">
        <v>22686</v>
      </c>
      <c r="F5102" s="11">
        <v>20420.01727</v>
      </c>
      <c r="G5102" t="s">
        <v>22687</v>
      </c>
      <c r="H5102">
        <v>25</v>
      </c>
      <c r="I5102" t="s">
        <v>17</v>
      </c>
      <c r="J5102" t="s">
        <v>17</v>
      </c>
      <c r="K5102">
        <v>88.680999999999997</v>
      </c>
      <c r="L5102">
        <v>1</v>
      </c>
      <c r="M5102">
        <v>4.6258300000000003E-4</v>
      </c>
      <c r="N5102" t="s">
        <v>22688</v>
      </c>
      <c r="O5102">
        <v>10099</v>
      </c>
      <c r="P5102" t="s">
        <v>2435</v>
      </c>
    </row>
    <row r="5103" spans="1:16" x14ac:dyDescent="0.2">
      <c r="A5103" t="s">
        <v>11</v>
      </c>
      <c r="B5103" t="s">
        <v>62</v>
      </c>
      <c r="C5103" t="s">
        <v>22689</v>
      </c>
      <c r="D5103" t="s">
        <v>64</v>
      </c>
      <c r="E5103" t="s">
        <v>65</v>
      </c>
      <c r="F5103" s="11">
        <v>1946.45474994451</v>
      </c>
      <c r="G5103" t="s">
        <v>22690</v>
      </c>
      <c r="H5103">
        <v>3</v>
      </c>
      <c r="I5103" t="s">
        <v>17</v>
      </c>
      <c r="J5103" t="s">
        <v>17</v>
      </c>
      <c r="K5103">
        <v>151.1</v>
      </c>
      <c r="L5103">
        <v>0.99912199999999995</v>
      </c>
      <c r="M5103" s="1">
        <v>1.1034E-5</v>
      </c>
      <c r="N5103" t="s">
        <v>22691</v>
      </c>
      <c r="O5103">
        <v>13586</v>
      </c>
      <c r="P5103" t="s">
        <v>439</v>
      </c>
    </row>
    <row r="5104" spans="1:16" x14ac:dyDescent="0.2">
      <c r="A5104" t="s">
        <v>11</v>
      </c>
      <c r="B5104" t="s">
        <v>2173</v>
      </c>
      <c r="C5104" t="s">
        <v>22692</v>
      </c>
      <c r="D5104" t="s">
        <v>2175</v>
      </c>
      <c r="E5104" t="s">
        <v>2176</v>
      </c>
      <c r="F5104" s="11">
        <v>2483.4503817228901</v>
      </c>
      <c r="G5104" t="s">
        <v>22693</v>
      </c>
      <c r="H5104">
        <v>362</v>
      </c>
      <c r="I5104" t="s">
        <v>17</v>
      </c>
      <c r="J5104" t="s">
        <v>17</v>
      </c>
      <c r="K5104">
        <v>300.27999999999997</v>
      </c>
      <c r="L5104">
        <v>0.96303799999999995</v>
      </c>
      <c r="M5104" s="1">
        <v>2.4518599999999999E-98</v>
      </c>
      <c r="N5104" t="s">
        <v>22694</v>
      </c>
      <c r="O5104">
        <v>13366</v>
      </c>
      <c r="P5104" t="s">
        <v>1552</v>
      </c>
    </row>
    <row r="5105" spans="1:16" x14ac:dyDescent="0.2">
      <c r="A5105" t="s">
        <v>11</v>
      </c>
      <c r="B5105" t="s">
        <v>2544</v>
      </c>
      <c r="C5105" t="s">
        <v>22695</v>
      </c>
      <c r="D5105" t="s">
        <v>2546</v>
      </c>
      <c r="E5105" t="s">
        <v>2547</v>
      </c>
      <c r="F5105" s="11">
        <v>2539.3574609923598</v>
      </c>
      <c r="G5105" t="s">
        <v>22696</v>
      </c>
      <c r="H5105">
        <v>3</v>
      </c>
      <c r="I5105" t="s">
        <v>17</v>
      </c>
      <c r="J5105" t="s">
        <v>17</v>
      </c>
      <c r="K5105">
        <v>45.914999999999999</v>
      </c>
      <c r="L5105">
        <v>0.99997400000000003</v>
      </c>
      <c r="M5105">
        <v>5.9197600000000003E-2</v>
      </c>
      <c r="N5105" t="s">
        <v>22697</v>
      </c>
      <c r="O5105">
        <v>5538</v>
      </c>
      <c r="P5105" t="s">
        <v>5607</v>
      </c>
    </row>
    <row r="5106" spans="1:16" x14ac:dyDescent="0.2">
      <c r="A5106" t="s">
        <v>11</v>
      </c>
      <c r="B5106" t="s">
        <v>20670</v>
      </c>
      <c r="C5106" t="s">
        <v>22698</v>
      </c>
      <c r="D5106" t="s">
        <v>20672</v>
      </c>
      <c r="E5106" t="s">
        <v>20673</v>
      </c>
      <c r="F5106" s="11">
        <v>1891.2087549211301</v>
      </c>
      <c r="G5106" t="s">
        <v>22699</v>
      </c>
      <c r="H5106">
        <v>43</v>
      </c>
      <c r="I5106" t="s">
        <v>17</v>
      </c>
      <c r="J5106" t="s">
        <v>17</v>
      </c>
      <c r="K5106">
        <v>106.11</v>
      </c>
      <c r="L5106">
        <v>0.96944200000000003</v>
      </c>
      <c r="M5106" s="1">
        <v>6.1268499999999998E-7</v>
      </c>
      <c r="N5106" t="s">
        <v>22700</v>
      </c>
      <c r="O5106">
        <v>6706</v>
      </c>
      <c r="P5106" t="s">
        <v>1388</v>
      </c>
    </row>
    <row r="5107" spans="1:16" x14ac:dyDescent="0.2">
      <c r="A5107" t="s">
        <v>11</v>
      </c>
      <c r="B5107" t="s">
        <v>12658</v>
      </c>
      <c r="C5107" t="s">
        <v>22701</v>
      </c>
      <c r="D5107" t="s">
        <v>12660</v>
      </c>
      <c r="E5107" t="s">
        <v>12661</v>
      </c>
      <c r="F5107" s="11">
        <v>6096.4003955912403</v>
      </c>
      <c r="G5107" t="s">
        <v>22702</v>
      </c>
      <c r="H5107">
        <v>366</v>
      </c>
      <c r="I5107" t="s">
        <v>17</v>
      </c>
      <c r="J5107" t="s">
        <v>17</v>
      </c>
      <c r="K5107">
        <v>232.5</v>
      </c>
      <c r="L5107">
        <v>0.92970799999999998</v>
      </c>
      <c r="M5107" s="1">
        <v>8.1759400000000007E-21</v>
      </c>
      <c r="N5107" t="s">
        <v>22703</v>
      </c>
      <c r="O5107">
        <v>5277</v>
      </c>
      <c r="P5107" t="s">
        <v>1350</v>
      </c>
    </row>
    <row r="5108" spans="1:16" x14ac:dyDescent="0.2">
      <c r="A5108" t="s">
        <v>11</v>
      </c>
      <c r="B5108" t="s">
        <v>4780</v>
      </c>
      <c r="C5108" t="s">
        <v>22704</v>
      </c>
      <c r="D5108" t="s">
        <v>4782</v>
      </c>
      <c r="E5108" t="s">
        <v>4783</v>
      </c>
      <c r="F5108" s="11">
        <v>44083.3932329651</v>
      </c>
      <c r="G5108" t="s">
        <v>22705</v>
      </c>
      <c r="H5108" s="7">
        <v>1</v>
      </c>
      <c r="I5108" t="s">
        <v>17</v>
      </c>
      <c r="J5108" t="s">
        <v>17</v>
      </c>
      <c r="K5108">
        <v>44.710999999999999</v>
      </c>
      <c r="L5108">
        <v>0.98691099999999998</v>
      </c>
      <c r="M5108">
        <v>5.9033799999999997E-3</v>
      </c>
      <c r="N5108" t="s">
        <v>22706</v>
      </c>
      <c r="O5108">
        <v>17862</v>
      </c>
      <c r="P5108" t="s">
        <v>643</v>
      </c>
    </row>
    <row r="5109" spans="1:16" x14ac:dyDescent="0.2">
      <c r="A5109" t="s">
        <v>11</v>
      </c>
      <c r="B5109" t="s">
        <v>22707</v>
      </c>
      <c r="C5109" t="s">
        <v>22708</v>
      </c>
      <c r="D5109" t="s">
        <v>22709</v>
      </c>
      <c r="E5109" t="s">
        <v>22710</v>
      </c>
      <c r="F5109" s="11">
        <v>1186.34897283692</v>
      </c>
      <c r="G5109" t="s">
        <v>22711</v>
      </c>
      <c r="H5109" s="7">
        <v>1</v>
      </c>
      <c r="I5109" t="s">
        <v>17</v>
      </c>
      <c r="J5109" t="s">
        <v>17</v>
      </c>
      <c r="K5109">
        <v>63.076000000000001</v>
      </c>
      <c r="L5109">
        <v>0.85235700000000003</v>
      </c>
      <c r="M5109">
        <v>2.07485E-3</v>
      </c>
      <c r="N5109" t="s">
        <v>22712</v>
      </c>
      <c r="O5109">
        <v>19897</v>
      </c>
      <c r="P5109" t="s">
        <v>33</v>
      </c>
    </row>
    <row r="5110" spans="1:16" x14ac:dyDescent="0.2">
      <c r="A5110" t="s">
        <v>11</v>
      </c>
      <c r="B5110" t="s">
        <v>22713</v>
      </c>
      <c r="C5110" t="s">
        <v>22714</v>
      </c>
      <c r="D5110" t="s">
        <v>22715</v>
      </c>
      <c r="E5110" t="s">
        <v>22716</v>
      </c>
      <c r="F5110" s="11">
        <v>1446</v>
      </c>
      <c r="G5110" t="s">
        <v>22717</v>
      </c>
      <c r="H5110">
        <v>3</v>
      </c>
      <c r="I5110" t="s">
        <v>17</v>
      </c>
      <c r="J5110" t="s">
        <v>17</v>
      </c>
      <c r="K5110">
        <v>120.3</v>
      </c>
      <c r="L5110">
        <v>0.98325799999999997</v>
      </c>
      <c r="M5110" s="1">
        <v>2.2236499999999999E-9</v>
      </c>
      <c r="N5110" t="s">
        <v>22718</v>
      </c>
      <c r="O5110">
        <v>9540</v>
      </c>
      <c r="P5110" t="s">
        <v>2015</v>
      </c>
    </row>
    <row r="5111" spans="1:16" x14ac:dyDescent="0.2">
      <c r="A5111" t="s">
        <v>11</v>
      </c>
      <c r="B5111" t="s">
        <v>1598</v>
      </c>
      <c r="C5111" t="s">
        <v>22719</v>
      </c>
      <c r="D5111" t="s">
        <v>1600</v>
      </c>
      <c r="E5111" t="s">
        <v>1601</v>
      </c>
      <c r="F5111" s="11">
        <v>11188.8128924255</v>
      </c>
      <c r="G5111" t="s">
        <v>22720</v>
      </c>
      <c r="H5111">
        <v>3</v>
      </c>
      <c r="I5111" t="s">
        <v>17</v>
      </c>
      <c r="J5111" t="s">
        <v>17</v>
      </c>
      <c r="K5111">
        <v>40.351999999999997</v>
      </c>
      <c r="L5111">
        <v>1</v>
      </c>
      <c r="M5111">
        <v>1.7456900000000001E-2</v>
      </c>
      <c r="N5111" t="s">
        <v>22721</v>
      </c>
      <c r="O5111">
        <v>3954</v>
      </c>
      <c r="P5111" t="s">
        <v>8244</v>
      </c>
    </row>
    <row r="5112" spans="1:16" x14ac:dyDescent="0.2">
      <c r="A5112" t="s">
        <v>11</v>
      </c>
      <c r="B5112" t="s">
        <v>7946</v>
      </c>
      <c r="C5112" t="s">
        <v>22722</v>
      </c>
      <c r="D5112" t="s">
        <v>7948</v>
      </c>
      <c r="E5112" t="s">
        <v>7949</v>
      </c>
      <c r="F5112" s="11">
        <v>13238.6976815366</v>
      </c>
      <c r="G5112" t="s">
        <v>22723</v>
      </c>
      <c r="H5112" s="7">
        <v>1</v>
      </c>
      <c r="I5112" t="s">
        <v>17</v>
      </c>
      <c r="J5112" t="s">
        <v>17</v>
      </c>
      <c r="K5112">
        <v>60.301000000000002</v>
      </c>
      <c r="L5112">
        <v>0.98336199999999996</v>
      </c>
      <c r="M5112">
        <v>9.2195699999999998E-3</v>
      </c>
      <c r="N5112" t="s">
        <v>22724</v>
      </c>
      <c r="O5112">
        <v>7506</v>
      </c>
      <c r="P5112" t="s">
        <v>89</v>
      </c>
    </row>
    <row r="5113" spans="1:16" x14ac:dyDescent="0.2">
      <c r="A5113" t="s">
        <v>11</v>
      </c>
      <c r="B5113" t="s">
        <v>22725</v>
      </c>
      <c r="C5113" t="s">
        <v>22726</v>
      </c>
      <c r="D5113" t="s">
        <v>22727</v>
      </c>
      <c r="E5113" t="s">
        <v>22728</v>
      </c>
      <c r="F5113" s="11">
        <v>6258.8376092083199</v>
      </c>
      <c r="G5113" t="s">
        <v>22729</v>
      </c>
      <c r="H5113">
        <v>77</v>
      </c>
      <c r="I5113" t="s">
        <v>17</v>
      </c>
      <c r="J5113" t="s">
        <v>17</v>
      </c>
      <c r="K5113">
        <v>188.87</v>
      </c>
      <c r="L5113">
        <v>1</v>
      </c>
      <c r="M5113" s="1">
        <v>7.2037199999999996E-9</v>
      </c>
      <c r="N5113" t="s">
        <v>22730</v>
      </c>
      <c r="O5113">
        <v>17035</v>
      </c>
      <c r="P5113" t="s">
        <v>3033</v>
      </c>
    </row>
    <row r="5114" spans="1:16" x14ac:dyDescent="0.2">
      <c r="A5114" t="s">
        <v>11</v>
      </c>
      <c r="B5114" t="s">
        <v>313</v>
      </c>
      <c r="C5114" t="s">
        <v>22731</v>
      </c>
      <c r="D5114" t="s">
        <v>315</v>
      </c>
      <c r="E5114" t="s">
        <v>313</v>
      </c>
      <c r="F5114" s="11">
        <v>3458.7091430724799</v>
      </c>
      <c r="G5114" t="s">
        <v>22732</v>
      </c>
      <c r="H5114">
        <v>384</v>
      </c>
      <c r="I5114" t="s">
        <v>17</v>
      </c>
      <c r="J5114" t="s">
        <v>17</v>
      </c>
      <c r="K5114">
        <v>172.88</v>
      </c>
      <c r="L5114">
        <v>1</v>
      </c>
      <c r="M5114" s="1">
        <v>3.9147099999999998E-6</v>
      </c>
      <c r="N5114" t="s">
        <v>22733</v>
      </c>
      <c r="O5114">
        <v>360</v>
      </c>
      <c r="P5114" t="s">
        <v>1412</v>
      </c>
    </row>
    <row r="5115" spans="1:16" x14ac:dyDescent="0.2">
      <c r="A5115" t="s">
        <v>11</v>
      </c>
      <c r="B5115" t="s">
        <v>764</v>
      </c>
      <c r="C5115" t="s">
        <v>22734</v>
      </c>
      <c r="D5115" t="s">
        <v>766</v>
      </c>
      <c r="E5115" t="s">
        <v>767</v>
      </c>
      <c r="F5115" s="11">
        <v>1260.3463497006201</v>
      </c>
      <c r="G5115" t="s">
        <v>22735</v>
      </c>
      <c r="H5115">
        <v>33</v>
      </c>
      <c r="I5115" t="s">
        <v>17</v>
      </c>
      <c r="J5115" t="s">
        <v>17</v>
      </c>
      <c r="K5115">
        <v>141.54</v>
      </c>
      <c r="L5115">
        <v>1</v>
      </c>
      <c r="M5115" s="1">
        <v>2.5668599999999999E-10</v>
      </c>
      <c r="N5115" t="s">
        <v>22736</v>
      </c>
      <c r="O5115">
        <v>15683</v>
      </c>
      <c r="P5115" t="s">
        <v>7705</v>
      </c>
    </row>
    <row r="5116" spans="1:16" x14ac:dyDescent="0.2">
      <c r="A5116" t="s">
        <v>11</v>
      </c>
      <c r="B5116" t="s">
        <v>5647</v>
      </c>
      <c r="C5116" t="s">
        <v>22737</v>
      </c>
      <c r="D5116" t="s">
        <v>5649</v>
      </c>
      <c r="E5116" t="s">
        <v>5650</v>
      </c>
      <c r="F5116" s="11">
        <v>11009.3054013485</v>
      </c>
      <c r="G5116" t="s">
        <v>22738</v>
      </c>
      <c r="H5116">
        <v>107</v>
      </c>
      <c r="I5116" t="s">
        <v>17</v>
      </c>
      <c r="J5116" t="s">
        <v>17</v>
      </c>
      <c r="K5116">
        <v>214.28</v>
      </c>
      <c r="L5116">
        <v>0.93940999999999997</v>
      </c>
      <c r="M5116" s="1">
        <v>7.6293300000000001E-46</v>
      </c>
      <c r="N5116" t="s">
        <v>22739</v>
      </c>
      <c r="O5116">
        <v>4979</v>
      </c>
      <c r="P5116" t="s">
        <v>1862</v>
      </c>
    </row>
    <row r="5117" spans="1:16" x14ac:dyDescent="0.2">
      <c r="A5117" t="s">
        <v>11</v>
      </c>
      <c r="B5117" t="s">
        <v>3281</v>
      </c>
      <c r="C5117" t="s">
        <v>22740</v>
      </c>
      <c r="D5117" t="s">
        <v>3283</v>
      </c>
      <c r="E5117" t="s">
        <v>3284</v>
      </c>
      <c r="F5117" s="11">
        <v>27970.320408441599</v>
      </c>
      <c r="G5117" t="s">
        <v>22741</v>
      </c>
      <c r="H5117">
        <v>28</v>
      </c>
      <c r="I5117" t="s">
        <v>17</v>
      </c>
      <c r="J5117" t="s">
        <v>17</v>
      </c>
      <c r="K5117">
        <v>168.82</v>
      </c>
      <c r="L5117">
        <v>1</v>
      </c>
      <c r="M5117" s="1">
        <v>3.7324000000000003E-18</v>
      </c>
      <c r="N5117" t="s">
        <v>22742</v>
      </c>
      <c r="O5117">
        <v>19860</v>
      </c>
      <c r="P5117" t="s">
        <v>33</v>
      </c>
    </row>
    <row r="5118" spans="1:16" x14ac:dyDescent="0.2">
      <c r="A5118" t="s">
        <v>11</v>
      </c>
      <c r="B5118" t="s">
        <v>505</v>
      </c>
      <c r="C5118" t="s">
        <v>22743</v>
      </c>
      <c r="D5118" t="s">
        <v>507</v>
      </c>
      <c r="E5118" t="s">
        <v>508</v>
      </c>
      <c r="F5118" s="11">
        <v>16112.7552932245</v>
      </c>
      <c r="G5118" t="s">
        <v>22744</v>
      </c>
      <c r="H5118">
        <v>3</v>
      </c>
      <c r="I5118" t="s">
        <v>17</v>
      </c>
      <c r="J5118" t="s">
        <v>17</v>
      </c>
      <c r="K5118">
        <v>102.87</v>
      </c>
      <c r="L5118">
        <v>0.98129299999999997</v>
      </c>
      <c r="M5118">
        <v>2.3563499999999999E-4</v>
      </c>
      <c r="N5118" t="s">
        <v>22745</v>
      </c>
      <c r="O5118">
        <v>7538</v>
      </c>
      <c r="P5118" t="s">
        <v>590</v>
      </c>
    </row>
    <row r="5119" spans="1:16" x14ac:dyDescent="0.2">
      <c r="A5119" t="s">
        <v>11</v>
      </c>
      <c r="B5119" t="s">
        <v>17162</v>
      </c>
      <c r="C5119" t="s">
        <v>22746</v>
      </c>
      <c r="D5119" t="s">
        <v>17164</v>
      </c>
      <c r="E5119" t="s">
        <v>17165</v>
      </c>
      <c r="F5119" s="11">
        <v>2978.20320444445</v>
      </c>
      <c r="G5119" t="s">
        <v>22747</v>
      </c>
      <c r="H5119">
        <v>2</v>
      </c>
      <c r="I5119" t="s">
        <v>17</v>
      </c>
      <c r="J5119" t="s">
        <v>17</v>
      </c>
      <c r="K5119">
        <v>59.57</v>
      </c>
      <c r="L5119">
        <v>0.97022399999999998</v>
      </c>
      <c r="M5119">
        <v>1.0680799999999999E-3</v>
      </c>
      <c r="N5119" t="s">
        <v>22748</v>
      </c>
      <c r="O5119">
        <v>6867</v>
      </c>
      <c r="P5119" t="s">
        <v>22749</v>
      </c>
    </row>
    <row r="5120" spans="1:16" x14ac:dyDescent="0.2">
      <c r="A5120" t="s">
        <v>11</v>
      </c>
      <c r="B5120" t="s">
        <v>1803</v>
      </c>
      <c r="C5120" t="s">
        <v>22750</v>
      </c>
      <c r="D5120" t="s">
        <v>1805</v>
      </c>
      <c r="E5120" t="s">
        <v>1806</v>
      </c>
      <c r="F5120" s="11">
        <v>2664.17773073948</v>
      </c>
      <c r="G5120" t="s">
        <v>22751</v>
      </c>
      <c r="H5120">
        <v>157</v>
      </c>
      <c r="I5120" t="s">
        <v>17</v>
      </c>
      <c r="J5120" t="s">
        <v>17</v>
      </c>
      <c r="K5120">
        <v>95.956999999999994</v>
      </c>
      <c r="L5120">
        <v>0.96858200000000005</v>
      </c>
      <c r="M5120" s="1">
        <v>8.0233199999999996E-6</v>
      </c>
      <c r="N5120" t="s">
        <v>22752</v>
      </c>
      <c r="O5120">
        <v>4280</v>
      </c>
      <c r="P5120" t="s">
        <v>14207</v>
      </c>
    </row>
    <row r="5121" spans="1:16" x14ac:dyDescent="0.2">
      <c r="A5121" t="s">
        <v>11</v>
      </c>
      <c r="B5121" t="s">
        <v>5162</v>
      </c>
      <c r="C5121" t="s">
        <v>22753</v>
      </c>
      <c r="D5121" t="s">
        <v>5164</v>
      </c>
      <c r="E5121" t="s">
        <v>5165</v>
      </c>
      <c r="F5121" s="11">
        <v>1924.67130003071</v>
      </c>
      <c r="G5121" t="s">
        <v>22754</v>
      </c>
      <c r="H5121">
        <v>69</v>
      </c>
      <c r="I5121" t="s">
        <v>17</v>
      </c>
      <c r="J5121" t="s">
        <v>17</v>
      </c>
      <c r="K5121">
        <v>218.11</v>
      </c>
      <c r="L5121">
        <v>1</v>
      </c>
      <c r="M5121" s="1">
        <v>1.1330200000000001E-21</v>
      </c>
      <c r="N5121" t="s">
        <v>22755</v>
      </c>
      <c r="O5121">
        <v>2817</v>
      </c>
      <c r="P5121" t="s">
        <v>185</v>
      </c>
    </row>
    <row r="5122" spans="1:16" x14ac:dyDescent="0.2">
      <c r="A5122" t="s">
        <v>11</v>
      </c>
      <c r="B5122" t="s">
        <v>3763</v>
      </c>
      <c r="C5122" t="s">
        <v>22756</v>
      </c>
      <c r="D5122" t="s">
        <v>3765</v>
      </c>
      <c r="E5122" t="s">
        <v>3766</v>
      </c>
      <c r="F5122" s="11">
        <v>29618.726311964201</v>
      </c>
      <c r="G5122" t="s">
        <v>22757</v>
      </c>
      <c r="H5122" s="7">
        <v>1</v>
      </c>
      <c r="I5122" t="s">
        <v>17</v>
      </c>
      <c r="J5122" t="s">
        <v>17</v>
      </c>
      <c r="K5122">
        <v>75.143000000000001</v>
      </c>
      <c r="L5122">
        <v>0.99688900000000003</v>
      </c>
      <c r="M5122" s="1">
        <v>7.5748700000000002E-5</v>
      </c>
      <c r="N5122" t="s">
        <v>22758</v>
      </c>
      <c r="O5122">
        <v>14132</v>
      </c>
      <c r="P5122" t="s">
        <v>822</v>
      </c>
    </row>
    <row r="5123" spans="1:16" x14ac:dyDescent="0.2">
      <c r="A5123" t="s">
        <v>11</v>
      </c>
      <c r="B5123" t="s">
        <v>76</v>
      </c>
      <c r="C5123" t="s">
        <v>22759</v>
      </c>
      <c r="D5123" t="s">
        <v>78</v>
      </c>
      <c r="E5123" t="s">
        <v>79</v>
      </c>
      <c r="F5123" s="11">
        <v>532550.60229131405</v>
      </c>
      <c r="G5123" t="s">
        <v>22760</v>
      </c>
      <c r="H5123">
        <v>9</v>
      </c>
      <c r="I5123" t="s">
        <v>17</v>
      </c>
      <c r="J5123" t="s">
        <v>17</v>
      </c>
      <c r="K5123">
        <v>73.632000000000005</v>
      </c>
      <c r="L5123">
        <v>1</v>
      </c>
      <c r="M5123">
        <v>1.9003100000000001E-4</v>
      </c>
      <c r="N5123" t="s">
        <v>22761</v>
      </c>
      <c r="O5123">
        <v>12419</v>
      </c>
      <c r="P5123" t="s">
        <v>1273</v>
      </c>
    </row>
    <row r="5124" spans="1:16" x14ac:dyDescent="0.2">
      <c r="A5124" t="s">
        <v>11</v>
      </c>
      <c r="B5124" t="s">
        <v>518</v>
      </c>
      <c r="C5124" t="s">
        <v>22762</v>
      </c>
      <c r="D5124" t="s">
        <v>520</v>
      </c>
      <c r="E5124" t="s">
        <v>521</v>
      </c>
      <c r="F5124" s="11">
        <v>769</v>
      </c>
      <c r="G5124" t="s">
        <v>22763</v>
      </c>
      <c r="H5124">
        <v>4</v>
      </c>
      <c r="I5124" t="s">
        <v>17</v>
      </c>
      <c r="J5124" t="s">
        <v>17</v>
      </c>
      <c r="K5124">
        <v>92.039000000000001</v>
      </c>
      <c r="L5124">
        <v>0.85554200000000002</v>
      </c>
      <c r="M5124" s="1">
        <v>3.5864000000000001E-5</v>
      </c>
      <c r="N5124" t="s">
        <v>14928</v>
      </c>
      <c r="O5124">
        <v>4995</v>
      </c>
      <c r="P5124" t="s">
        <v>1587</v>
      </c>
    </row>
    <row r="5125" spans="1:16" x14ac:dyDescent="0.2">
      <c r="A5125" t="s">
        <v>11</v>
      </c>
      <c r="B5125" t="s">
        <v>4431</v>
      </c>
      <c r="C5125" t="s">
        <v>22764</v>
      </c>
      <c r="D5125" t="s">
        <v>4433</v>
      </c>
      <c r="E5125" t="s">
        <v>4434</v>
      </c>
      <c r="F5125" s="11">
        <v>2836</v>
      </c>
      <c r="G5125" t="s">
        <v>22765</v>
      </c>
      <c r="H5125">
        <v>17</v>
      </c>
      <c r="I5125" t="s">
        <v>17</v>
      </c>
      <c r="J5125" t="s">
        <v>17</v>
      </c>
      <c r="K5125">
        <v>132.32</v>
      </c>
      <c r="L5125">
        <v>1</v>
      </c>
      <c r="M5125" s="1">
        <v>2.8617299999999999E-11</v>
      </c>
      <c r="N5125" t="s">
        <v>22766</v>
      </c>
      <c r="O5125">
        <v>3659</v>
      </c>
      <c r="P5125" t="s">
        <v>143</v>
      </c>
    </row>
    <row r="5126" spans="1:16" x14ac:dyDescent="0.2">
      <c r="A5126" t="s">
        <v>11</v>
      </c>
      <c r="B5126" t="s">
        <v>16875</v>
      </c>
      <c r="C5126" t="s">
        <v>22767</v>
      </c>
      <c r="D5126" t="s">
        <v>16877</v>
      </c>
      <c r="E5126" t="s">
        <v>16878</v>
      </c>
      <c r="F5126" s="11">
        <v>8837</v>
      </c>
      <c r="G5126" t="s">
        <v>22768</v>
      </c>
      <c r="H5126">
        <v>438</v>
      </c>
      <c r="I5126" t="s">
        <v>17</v>
      </c>
      <c r="J5126" t="s">
        <v>17</v>
      </c>
      <c r="K5126">
        <v>296.13</v>
      </c>
      <c r="L5126">
        <v>1</v>
      </c>
      <c r="M5126" s="1">
        <v>1.9607799999999999E-75</v>
      </c>
      <c r="N5126" t="s">
        <v>22769</v>
      </c>
      <c r="O5126">
        <v>10082</v>
      </c>
      <c r="P5126" t="s">
        <v>2860</v>
      </c>
    </row>
    <row r="5127" spans="1:16" x14ac:dyDescent="0.2">
      <c r="A5127" t="s">
        <v>11</v>
      </c>
      <c r="B5127" t="s">
        <v>22770</v>
      </c>
      <c r="C5127" t="s">
        <v>22771</v>
      </c>
      <c r="D5127" t="s">
        <v>22772</v>
      </c>
      <c r="E5127" t="s">
        <v>22773</v>
      </c>
      <c r="F5127" s="11" t="e">
        <v>#VALUE!</v>
      </c>
      <c r="G5127" t="s">
        <v>22774</v>
      </c>
      <c r="H5127">
        <v>440</v>
      </c>
      <c r="I5127" t="s">
        <v>17</v>
      </c>
      <c r="J5127" t="s">
        <v>17</v>
      </c>
      <c r="K5127">
        <v>442.91</v>
      </c>
      <c r="L5127">
        <v>0.99997999999999998</v>
      </c>
      <c r="M5127" s="1">
        <v>2.23255E-230</v>
      </c>
      <c r="N5127" t="s">
        <v>22775</v>
      </c>
      <c r="O5127">
        <v>3280</v>
      </c>
      <c r="P5127" t="s">
        <v>6232</v>
      </c>
    </row>
    <row r="5128" spans="1:16" x14ac:dyDescent="0.2">
      <c r="A5128" t="s">
        <v>11</v>
      </c>
      <c r="B5128" t="s">
        <v>7343</v>
      </c>
      <c r="C5128" t="s">
        <v>22776</v>
      </c>
      <c r="D5128" t="s">
        <v>7345</v>
      </c>
      <c r="E5128" t="s">
        <v>7346</v>
      </c>
      <c r="F5128" s="11">
        <v>56012.534567566501</v>
      </c>
      <c r="G5128" t="s">
        <v>22777</v>
      </c>
      <c r="H5128">
        <v>4</v>
      </c>
      <c r="I5128" t="s">
        <v>17</v>
      </c>
      <c r="J5128" t="s">
        <v>17</v>
      </c>
      <c r="K5128">
        <v>108.93</v>
      </c>
      <c r="L5128">
        <v>0.76209899999999997</v>
      </c>
      <c r="M5128">
        <v>1.0908300000000001E-3</v>
      </c>
      <c r="N5128" t="s">
        <v>22778</v>
      </c>
      <c r="O5128">
        <v>4533</v>
      </c>
      <c r="P5128" t="s">
        <v>829</v>
      </c>
    </row>
    <row r="5129" spans="1:16" x14ac:dyDescent="0.2">
      <c r="A5129" t="s">
        <v>11</v>
      </c>
      <c r="B5129" t="s">
        <v>9328</v>
      </c>
      <c r="C5129" t="s">
        <v>22779</v>
      </c>
      <c r="D5129" t="s">
        <v>9330</v>
      </c>
      <c r="E5129" t="s">
        <v>9331</v>
      </c>
      <c r="F5129" s="11">
        <v>27874.862860000001</v>
      </c>
      <c r="G5129" t="s">
        <v>22780</v>
      </c>
      <c r="H5129">
        <v>15</v>
      </c>
      <c r="I5129" t="s">
        <v>17</v>
      </c>
      <c r="J5129" t="s">
        <v>17</v>
      </c>
      <c r="K5129">
        <v>80.978999999999999</v>
      </c>
      <c r="L5129">
        <v>1</v>
      </c>
      <c r="M5129">
        <v>2.8017299999999999E-4</v>
      </c>
      <c r="N5129" t="s">
        <v>22781</v>
      </c>
      <c r="O5129">
        <v>11210</v>
      </c>
      <c r="P5129" t="s">
        <v>1008</v>
      </c>
    </row>
    <row r="5130" spans="1:16" x14ac:dyDescent="0.2">
      <c r="A5130" t="s">
        <v>11</v>
      </c>
      <c r="B5130" t="s">
        <v>8502</v>
      </c>
      <c r="C5130" t="s">
        <v>10624</v>
      </c>
      <c r="D5130" t="s">
        <v>8504</v>
      </c>
      <c r="E5130" t="s">
        <v>8505</v>
      </c>
      <c r="F5130" s="11">
        <v>1535.5042657255699</v>
      </c>
      <c r="G5130" t="s">
        <v>10625</v>
      </c>
      <c r="H5130">
        <v>104</v>
      </c>
      <c r="I5130" t="s">
        <v>17</v>
      </c>
      <c r="J5130" t="s">
        <v>17</v>
      </c>
      <c r="K5130">
        <v>210.69</v>
      </c>
      <c r="L5130">
        <v>0.99919500000000006</v>
      </c>
      <c r="M5130" s="1">
        <v>5.1571000000000004E-35</v>
      </c>
      <c r="N5130" t="s">
        <v>10626</v>
      </c>
      <c r="O5130">
        <v>14117</v>
      </c>
      <c r="P5130" t="s">
        <v>5246</v>
      </c>
    </row>
    <row r="5131" spans="1:16" x14ac:dyDescent="0.2">
      <c r="A5131" t="s">
        <v>11</v>
      </c>
      <c r="B5131" t="s">
        <v>7468</v>
      </c>
      <c r="C5131" t="s">
        <v>22785</v>
      </c>
      <c r="D5131" t="s">
        <v>7470</v>
      </c>
      <c r="E5131" t="s">
        <v>7471</v>
      </c>
      <c r="F5131" s="11">
        <v>6936.5958833580898</v>
      </c>
      <c r="G5131" t="s">
        <v>22786</v>
      </c>
      <c r="H5131">
        <v>15</v>
      </c>
      <c r="I5131" t="s">
        <v>17</v>
      </c>
      <c r="J5131" t="s">
        <v>17</v>
      </c>
      <c r="K5131">
        <v>79.23</v>
      </c>
      <c r="L5131">
        <v>0.99945499999999998</v>
      </c>
      <c r="M5131">
        <v>2.1372299999999999E-3</v>
      </c>
      <c r="N5131" t="s">
        <v>22787</v>
      </c>
      <c r="O5131">
        <v>9047</v>
      </c>
      <c r="P5131" t="s">
        <v>1849</v>
      </c>
    </row>
    <row r="5132" spans="1:16" x14ac:dyDescent="0.2">
      <c r="A5132" t="s">
        <v>11</v>
      </c>
      <c r="B5132" t="s">
        <v>22788</v>
      </c>
      <c r="C5132" t="s">
        <v>22789</v>
      </c>
      <c r="D5132" t="s">
        <v>22790</v>
      </c>
      <c r="E5132" t="s">
        <v>22791</v>
      </c>
      <c r="F5132" s="11">
        <v>2795.43953077983</v>
      </c>
      <c r="G5132" t="s">
        <v>22792</v>
      </c>
      <c r="H5132">
        <v>28</v>
      </c>
      <c r="I5132" t="s">
        <v>17</v>
      </c>
      <c r="J5132" t="s">
        <v>17</v>
      </c>
      <c r="K5132">
        <v>202.03</v>
      </c>
      <c r="L5132">
        <v>1</v>
      </c>
      <c r="M5132" s="1">
        <v>2.1927399999999999E-36</v>
      </c>
      <c r="N5132" t="s">
        <v>22793</v>
      </c>
      <c r="O5132">
        <v>16564</v>
      </c>
      <c r="P5132" t="s">
        <v>3186</v>
      </c>
    </row>
    <row r="5133" spans="1:16" x14ac:dyDescent="0.2">
      <c r="A5133" t="s">
        <v>11</v>
      </c>
      <c r="B5133" t="s">
        <v>1962</v>
      </c>
      <c r="C5133" t="s">
        <v>22794</v>
      </c>
      <c r="D5133" t="s">
        <v>1964</v>
      </c>
      <c r="E5133" t="s">
        <v>1965</v>
      </c>
      <c r="F5133" s="11">
        <v>4755.7546727384797</v>
      </c>
      <c r="G5133" t="s">
        <v>22795</v>
      </c>
      <c r="H5133">
        <v>22</v>
      </c>
      <c r="I5133" t="s">
        <v>17</v>
      </c>
      <c r="J5133" t="s">
        <v>17</v>
      </c>
      <c r="K5133">
        <v>65.134</v>
      </c>
      <c r="L5133">
        <v>0.9889</v>
      </c>
      <c r="M5133">
        <v>3.19623E-4</v>
      </c>
      <c r="N5133" t="s">
        <v>22796</v>
      </c>
      <c r="O5133">
        <v>14712</v>
      </c>
      <c r="P5133" t="s">
        <v>683</v>
      </c>
    </row>
    <row r="5134" spans="1:16" x14ac:dyDescent="0.2">
      <c r="A5134" t="s">
        <v>11</v>
      </c>
      <c r="B5134" t="s">
        <v>5519</v>
      </c>
      <c r="C5134" t="s">
        <v>22797</v>
      </c>
      <c r="D5134" t="s">
        <v>5521</v>
      </c>
      <c r="E5134" t="s">
        <v>5522</v>
      </c>
      <c r="F5134" s="11">
        <v>948.46213572316299</v>
      </c>
      <c r="G5134" t="s">
        <v>22798</v>
      </c>
      <c r="H5134" s="7">
        <v>1</v>
      </c>
      <c r="I5134" t="s">
        <v>17</v>
      </c>
      <c r="J5134" t="s">
        <v>17</v>
      </c>
      <c r="K5134">
        <v>56.014000000000003</v>
      </c>
      <c r="L5134">
        <v>1</v>
      </c>
      <c r="M5134">
        <v>7.4993899999999999E-3</v>
      </c>
      <c r="N5134" t="s">
        <v>22799</v>
      </c>
      <c r="O5134">
        <v>8044</v>
      </c>
      <c r="P5134" t="s">
        <v>2255</v>
      </c>
    </row>
    <row r="5135" spans="1:16" x14ac:dyDescent="0.2">
      <c r="A5135" t="s">
        <v>11</v>
      </c>
      <c r="B5135" t="s">
        <v>22800</v>
      </c>
      <c r="C5135" t="s">
        <v>22801</v>
      </c>
      <c r="D5135" t="s">
        <v>22802</v>
      </c>
      <c r="E5135" t="s">
        <v>22803</v>
      </c>
      <c r="F5135" s="11">
        <v>19522.242430799299</v>
      </c>
      <c r="G5135" t="s">
        <v>22804</v>
      </c>
      <c r="H5135">
        <v>2</v>
      </c>
      <c r="I5135" t="s">
        <v>17</v>
      </c>
      <c r="J5135" t="s">
        <v>17</v>
      </c>
      <c r="K5135">
        <v>49.298000000000002</v>
      </c>
      <c r="L5135">
        <v>1</v>
      </c>
      <c r="M5135">
        <v>2.5161300000000001E-3</v>
      </c>
      <c r="N5135" t="s">
        <v>22805</v>
      </c>
      <c r="O5135">
        <v>4986</v>
      </c>
      <c r="P5135" t="s">
        <v>670</v>
      </c>
    </row>
    <row r="5136" spans="1:16" x14ac:dyDescent="0.2">
      <c r="A5136" t="s">
        <v>11</v>
      </c>
      <c r="B5136" t="s">
        <v>22806</v>
      </c>
      <c r="C5136" t="s">
        <v>22807</v>
      </c>
      <c r="D5136" t="s">
        <v>22808</v>
      </c>
      <c r="E5136" t="s">
        <v>22806</v>
      </c>
      <c r="F5136" s="11">
        <v>18472.763139999999</v>
      </c>
      <c r="G5136" t="s">
        <v>22809</v>
      </c>
      <c r="H5136">
        <v>3</v>
      </c>
      <c r="I5136" t="s">
        <v>17</v>
      </c>
      <c r="J5136" t="s">
        <v>17</v>
      </c>
      <c r="K5136">
        <v>68.971999999999994</v>
      </c>
      <c r="L5136">
        <v>0.99999899999999997</v>
      </c>
      <c r="M5136">
        <v>9.1772700000000002E-4</v>
      </c>
      <c r="N5136" t="s">
        <v>22810</v>
      </c>
      <c r="O5136">
        <v>10525</v>
      </c>
      <c r="P5136" t="s">
        <v>3802</v>
      </c>
    </row>
    <row r="5137" spans="1:16" x14ac:dyDescent="0.2">
      <c r="A5137" t="s">
        <v>11</v>
      </c>
      <c r="B5137" t="s">
        <v>144</v>
      </c>
      <c r="C5137" t="s">
        <v>22811</v>
      </c>
      <c r="D5137" t="s">
        <v>146</v>
      </c>
      <c r="E5137" t="s">
        <v>147</v>
      </c>
      <c r="F5137" s="11">
        <v>1750.13425665406</v>
      </c>
      <c r="G5137" t="s">
        <v>22812</v>
      </c>
      <c r="H5137">
        <v>7</v>
      </c>
      <c r="I5137" t="s">
        <v>17</v>
      </c>
      <c r="J5137" t="s">
        <v>17</v>
      </c>
      <c r="K5137">
        <v>148.28</v>
      </c>
      <c r="L5137">
        <v>0.99982300000000002</v>
      </c>
      <c r="M5137" s="1">
        <v>6.5339299999999998E-34</v>
      </c>
      <c r="N5137" t="s">
        <v>22813</v>
      </c>
      <c r="O5137">
        <v>7900</v>
      </c>
      <c r="P5137" t="s">
        <v>976</v>
      </c>
    </row>
    <row r="5138" spans="1:16" x14ac:dyDescent="0.2">
      <c r="A5138" t="s">
        <v>11</v>
      </c>
      <c r="B5138" t="s">
        <v>7313</v>
      </c>
      <c r="C5138" t="s">
        <v>22814</v>
      </c>
      <c r="D5138" t="s">
        <v>7315</v>
      </c>
      <c r="E5138" t="s">
        <v>7316</v>
      </c>
      <c r="F5138" s="11">
        <v>3407.3620097591102</v>
      </c>
      <c r="G5138" t="s">
        <v>22815</v>
      </c>
      <c r="H5138">
        <v>76</v>
      </c>
      <c r="I5138" t="s">
        <v>17</v>
      </c>
      <c r="J5138" t="s">
        <v>17</v>
      </c>
      <c r="K5138">
        <v>200.77</v>
      </c>
      <c r="L5138">
        <v>0.99985199999999996</v>
      </c>
      <c r="M5138" s="1">
        <v>1.42945E-24</v>
      </c>
      <c r="N5138" t="s">
        <v>22816</v>
      </c>
      <c r="O5138">
        <v>12287</v>
      </c>
      <c r="P5138" t="s">
        <v>212</v>
      </c>
    </row>
    <row r="5139" spans="1:16" x14ac:dyDescent="0.2">
      <c r="A5139" t="s">
        <v>11</v>
      </c>
      <c r="B5139" t="s">
        <v>22817</v>
      </c>
      <c r="C5139" t="s">
        <v>22818</v>
      </c>
      <c r="D5139" t="s">
        <v>22819</v>
      </c>
      <c r="E5139" t="s">
        <v>22820</v>
      </c>
      <c r="F5139" s="11">
        <v>3485.2972872803398</v>
      </c>
      <c r="G5139" t="s">
        <v>22821</v>
      </c>
      <c r="H5139">
        <v>440</v>
      </c>
      <c r="I5139" t="s">
        <v>17</v>
      </c>
      <c r="J5139" t="s">
        <v>17</v>
      </c>
      <c r="K5139">
        <v>283.49</v>
      </c>
      <c r="L5139">
        <v>0.99918499999999999</v>
      </c>
      <c r="M5139" s="1">
        <v>1.00063E-79</v>
      </c>
      <c r="N5139" t="s">
        <v>22822</v>
      </c>
      <c r="O5139">
        <v>6699</v>
      </c>
      <c r="P5139" t="s">
        <v>9125</v>
      </c>
    </row>
    <row r="5140" spans="1:16" x14ac:dyDescent="0.2">
      <c r="A5140" t="s">
        <v>11</v>
      </c>
      <c r="B5140" t="s">
        <v>3167</v>
      </c>
      <c r="C5140" t="s">
        <v>22823</v>
      </c>
      <c r="D5140" t="s">
        <v>3169</v>
      </c>
      <c r="E5140" t="s">
        <v>3170</v>
      </c>
      <c r="F5140" s="11">
        <v>2113.9365614342601</v>
      </c>
      <c r="G5140" t="s">
        <v>22824</v>
      </c>
      <c r="H5140">
        <v>3</v>
      </c>
      <c r="I5140" t="s">
        <v>17</v>
      </c>
      <c r="J5140" t="s">
        <v>17</v>
      </c>
      <c r="K5140">
        <v>123.49</v>
      </c>
      <c r="L5140">
        <v>0.996008</v>
      </c>
      <c r="M5140" s="1">
        <v>4.5850399999999998E-19</v>
      </c>
      <c r="N5140" t="s">
        <v>22825</v>
      </c>
      <c r="O5140">
        <v>22182</v>
      </c>
      <c r="P5140" t="s">
        <v>3386</v>
      </c>
    </row>
    <row r="5141" spans="1:16" x14ac:dyDescent="0.2">
      <c r="A5141" t="s">
        <v>11</v>
      </c>
      <c r="B5141" t="s">
        <v>6827</v>
      </c>
      <c r="C5141" t="s">
        <v>22826</v>
      </c>
      <c r="D5141" t="s">
        <v>6829</v>
      </c>
      <c r="E5141" t="s">
        <v>6830</v>
      </c>
      <c r="F5141" s="11">
        <v>1169.80777821026</v>
      </c>
      <c r="G5141" t="s">
        <v>22827</v>
      </c>
      <c r="H5141">
        <v>20</v>
      </c>
      <c r="I5141" t="s">
        <v>17</v>
      </c>
      <c r="J5141" t="s">
        <v>17</v>
      </c>
      <c r="K5141">
        <v>105.2</v>
      </c>
      <c r="L5141">
        <v>1</v>
      </c>
      <c r="M5141" s="1">
        <v>1.5348900000000001E-5</v>
      </c>
      <c r="N5141" t="s">
        <v>22828</v>
      </c>
      <c r="O5141">
        <v>1084</v>
      </c>
      <c r="P5141" t="s">
        <v>1730</v>
      </c>
    </row>
    <row r="5142" spans="1:16" x14ac:dyDescent="0.2">
      <c r="A5142" t="s">
        <v>11</v>
      </c>
      <c r="B5142" t="s">
        <v>6856</v>
      </c>
      <c r="C5142" t="s">
        <v>22829</v>
      </c>
      <c r="D5142" t="s">
        <v>6858</v>
      </c>
      <c r="E5142" t="s">
        <v>6859</v>
      </c>
      <c r="F5142" s="11">
        <v>5310.15271364402</v>
      </c>
      <c r="G5142" t="s">
        <v>22830</v>
      </c>
      <c r="H5142">
        <v>3</v>
      </c>
      <c r="I5142" t="s">
        <v>17</v>
      </c>
      <c r="J5142" t="s">
        <v>17</v>
      </c>
      <c r="K5142">
        <v>198.45</v>
      </c>
      <c r="L5142">
        <v>0.77495199999999997</v>
      </c>
      <c r="M5142" s="1">
        <v>1.19654E-60</v>
      </c>
      <c r="N5142" t="s">
        <v>22831</v>
      </c>
      <c r="O5142">
        <v>9676</v>
      </c>
      <c r="P5142" t="s">
        <v>1918</v>
      </c>
    </row>
    <row r="5143" spans="1:16" x14ac:dyDescent="0.2">
      <c r="A5143" t="s">
        <v>11</v>
      </c>
      <c r="B5143" t="s">
        <v>22832</v>
      </c>
      <c r="C5143" t="s">
        <v>22833</v>
      </c>
      <c r="D5143" t="s">
        <v>22834</v>
      </c>
      <c r="E5143" t="s">
        <v>22835</v>
      </c>
      <c r="F5143" s="11">
        <v>7193.3721373092503</v>
      </c>
      <c r="G5143" t="s">
        <v>22836</v>
      </c>
      <c r="H5143">
        <v>14</v>
      </c>
      <c r="I5143" t="s">
        <v>17</v>
      </c>
      <c r="J5143" t="s">
        <v>17</v>
      </c>
      <c r="K5143">
        <v>57.802</v>
      </c>
      <c r="L5143">
        <v>0.99102900000000005</v>
      </c>
      <c r="M5143">
        <v>1.4853100000000001E-3</v>
      </c>
      <c r="N5143" t="s">
        <v>22837</v>
      </c>
      <c r="O5143">
        <v>6239</v>
      </c>
      <c r="P5143" t="s">
        <v>6631</v>
      </c>
    </row>
    <row r="5144" spans="1:16" x14ac:dyDescent="0.2">
      <c r="A5144" t="s">
        <v>11</v>
      </c>
      <c r="B5144" t="s">
        <v>3500</v>
      </c>
      <c r="C5144" t="s">
        <v>22838</v>
      </c>
      <c r="D5144" t="s">
        <v>3502</v>
      </c>
      <c r="E5144" t="s">
        <v>3503</v>
      </c>
      <c r="F5144" s="11">
        <v>1421.82345040481</v>
      </c>
      <c r="G5144" t="s">
        <v>22839</v>
      </c>
      <c r="H5144">
        <v>6</v>
      </c>
      <c r="I5144" t="s">
        <v>17</v>
      </c>
      <c r="J5144" t="s">
        <v>17</v>
      </c>
      <c r="K5144">
        <v>95.980999999999995</v>
      </c>
      <c r="L5144">
        <v>0.77948899999999999</v>
      </c>
      <c r="M5144">
        <v>3.1571000000000002E-4</v>
      </c>
      <c r="N5144" t="s">
        <v>22840</v>
      </c>
      <c r="O5144">
        <v>4375</v>
      </c>
      <c r="P5144" t="s">
        <v>3923</v>
      </c>
    </row>
    <row r="5145" spans="1:16" x14ac:dyDescent="0.2">
      <c r="A5145" t="s">
        <v>11</v>
      </c>
      <c r="B5145" t="s">
        <v>10100</v>
      </c>
      <c r="C5145" t="s">
        <v>22841</v>
      </c>
      <c r="D5145" t="s">
        <v>10102</v>
      </c>
      <c r="E5145" t="s">
        <v>10103</v>
      </c>
      <c r="F5145" s="11">
        <v>1299.24786130659</v>
      </c>
      <c r="G5145" t="s">
        <v>22842</v>
      </c>
      <c r="H5145">
        <v>3</v>
      </c>
      <c r="I5145" t="s">
        <v>17</v>
      </c>
      <c r="J5145" t="s">
        <v>17</v>
      </c>
      <c r="K5145">
        <v>54.259</v>
      </c>
      <c r="L5145">
        <v>0.79050900000000002</v>
      </c>
      <c r="M5145">
        <v>4.5862799999999999E-3</v>
      </c>
      <c r="N5145" t="s">
        <v>22843</v>
      </c>
      <c r="O5145">
        <v>7577</v>
      </c>
      <c r="P5145" t="s">
        <v>864</v>
      </c>
    </row>
    <row r="5146" spans="1:16" x14ac:dyDescent="0.2">
      <c r="A5146" t="s">
        <v>11</v>
      </c>
      <c r="B5146" t="s">
        <v>22029</v>
      </c>
      <c r="C5146" t="s">
        <v>22844</v>
      </c>
      <c r="D5146" t="s">
        <v>22031</v>
      </c>
      <c r="E5146" t="s">
        <v>22032</v>
      </c>
      <c r="F5146" s="11">
        <v>2324.0697884470901</v>
      </c>
      <c r="G5146" t="s">
        <v>22845</v>
      </c>
      <c r="H5146">
        <v>43</v>
      </c>
      <c r="I5146" t="s">
        <v>17</v>
      </c>
      <c r="J5146" t="s">
        <v>17</v>
      </c>
      <c r="K5146">
        <v>273.39</v>
      </c>
      <c r="L5146">
        <v>1</v>
      </c>
      <c r="M5146" s="1">
        <v>1.5595800000000001E-56</v>
      </c>
      <c r="N5146" t="s">
        <v>22846</v>
      </c>
      <c r="O5146">
        <v>1292</v>
      </c>
      <c r="P5146" t="s">
        <v>9125</v>
      </c>
    </row>
    <row r="5147" spans="1:16" x14ac:dyDescent="0.2">
      <c r="A5147" t="s">
        <v>11</v>
      </c>
      <c r="B5147" t="s">
        <v>7915</v>
      </c>
      <c r="C5147" t="s">
        <v>22847</v>
      </c>
      <c r="D5147" t="s">
        <v>7917</v>
      </c>
      <c r="E5147" t="s">
        <v>7918</v>
      </c>
      <c r="F5147" s="11">
        <v>3544.1860098125198</v>
      </c>
      <c r="G5147" t="s">
        <v>22848</v>
      </c>
      <c r="H5147">
        <v>2</v>
      </c>
      <c r="I5147" t="s">
        <v>17</v>
      </c>
      <c r="J5147" t="s">
        <v>17</v>
      </c>
      <c r="K5147">
        <v>49.097000000000001</v>
      </c>
      <c r="L5147">
        <v>0.995004</v>
      </c>
      <c r="M5147">
        <v>4.2500499999999997E-2</v>
      </c>
      <c r="N5147" t="s">
        <v>22849</v>
      </c>
      <c r="O5147">
        <v>1520</v>
      </c>
      <c r="P5147" t="s">
        <v>770</v>
      </c>
    </row>
    <row r="5148" spans="1:16" x14ac:dyDescent="0.2">
      <c r="A5148" t="s">
        <v>11</v>
      </c>
      <c r="B5148" t="s">
        <v>4619</v>
      </c>
      <c r="C5148" t="s">
        <v>22850</v>
      </c>
      <c r="D5148" t="s">
        <v>4621</v>
      </c>
      <c r="E5148" t="s">
        <v>4622</v>
      </c>
      <c r="F5148" s="11">
        <v>7462.3132651726501</v>
      </c>
      <c r="G5148" t="s">
        <v>22851</v>
      </c>
      <c r="H5148">
        <v>75</v>
      </c>
      <c r="I5148" t="s">
        <v>17</v>
      </c>
      <c r="J5148" t="s">
        <v>17</v>
      </c>
      <c r="K5148">
        <v>150.99</v>
      </c>
      <c r="L5148">
        <v>1</v>
      </c>
      <c r="M5148" s="1">
        <v>5.9056100000000001E-34</v>
      </c>
      <c r="N5148" t="s">
        <v>22852</v>
      </c>
      <c r="O5148">
        <v>15772</v>
      </c>
      <c r="P5148" t="s">
        <v>4998</v>
      </c>
    </row>
    <row r="5149" spans="1:16" x14ac:dyDescent="0.2">
      <c r="A5149" t="s">
        <v>11</v>
      </c>
      <c r="B5149" t="s">
        <v>16184</v>
      </c>
      <c r="C5149" t="s">
        <v>22853</v>
      </c>
      <c r="D5149" t="s">
        <v>16186</v>
      </c>
      <c r="E5149" t="s">
        <v>16187</v>
      </c>
      <c r="F5149" s="11">
        <v>9962.0911145937898</v>
      </c>
      <c r="G5149" t="s">
        <v>22854</v>
      </c>
      <c r="H5149">
        <v>277</v>
      </c>
      <c r="I5149" t="s">
        <v>17</v>
      </c>
      <c r="J5149" t="s">
        <v>17</v>
      </c>
      <c r="K5149">
        <v>244.57</v>
      </c>
      <c r="L5149">
        <v>0.98661200000000004</v>
      </c>
      <c r="M5149" s="1">
        <v>8.67648E-34</v>
      </c>
      <c r="N5149" t="s">
        <v>22855</v>
      </c>
      <c r="O5149">
        <v>6071</v>
      </c>
      <c r="P5149" t="s">
        <v>205</v>
      </c>
    </row>
    <row r="5150" spans="1:16" x14ac:dyDescent="0.2">
      <c r="A5150" t="s">
        <v>11</v>
      </c>
      <c r="B5150" t="s">
        <v>22856</v>
      </c>
      <c r="C5150" t="s">
        <v>22857</v>
      </c>
      <c r="D5150" t="s">
        <v>22858</v>
      </c>
      <c r="E5150" t="s">
        <v>22859</v>
      </c>
      <c r="F5150" s="11">
        <v>9417.9225740349702</v>
      </c>
      <c r="G5150" t="s">
        <v>22860</v>
      </c>
      <c r="H5150">
        <v>47</v>
      </c>
      <c r="I5150" t="s">
        <v>17</v>
      </c>
      <c r="J5150" t="s">
        <v>17</v>
      </c>
      <c r="K5150">
        <v>120.45</v>
      </c>
      <c r="L5150">
        <v>1</v>
      </c>
      <c r="M5150">
        <v>1.4717500000000001E-4</v>
      </c>
      <c r="N5150" t="s">
        <v>22861</v>
      </c>
      <c r="O5150">
        <v>6472</v>
      </c>
      <c r="P5150" t="s">
        <v>115</v>
      </c>
    </row>
    <row r="5151" spans="1:16" x14ac:dyDescent="0.2">
      <c r="A5151" t="s">
        <v>11</v>
      </c>
      <c r="B5151" t="s">
        <v>7307</v>
      </c>
      <c r="C5151" t="s">
        <v>22862</v>
      </c>
      <c r="D5151" t="s">
        <v>7309</v>
      </c>
      <c r="E5151" t="s">
        <v>7310</v>
      </c>
      <c r="F5151" s="11">
        <v>4058.5112184459499</v>
      </c>
      <c r="G5151" t="s">
        <v>22863</v>
      </c>
      <c r="H5151">
        <v>9</v>
      </c>
      <c r="I5151" t="s">
        <v>17</v>
      </c>
      <c r="J5151" t="s">
        <v>17</v>
      </c>
      <c r="K5151">
        <v>146.80000000000001</v>
      </c>
      <c r="L5151">
        <v>0.84893600000000002</v>
      </c>
      <c r="M5151" s="1">
        <v>1.30434E-25</v>
      </c>
      <c r="N5151" t="s">
        <v>22864</v>
      </c>
      <c r="O5151">
        <v>10731</v>
      </c>
      <c r="P5151" t="s">
        <v>219</v>
      </c>
    </row>
    <row r="5152" spans="1:16" x14ac:dyDescent="0.2">
      <c r="A5152" t="s">
        <v>11</v>
      </c>
      <c r="B5152" t="s">
        <v>1796</v>
      </c>
      <c r="C5152" t="s">
        <v>22865</v>
      </c>
      <c r="D5152" t="s">
        <v>1798</v>
      </c>
      <c r="E5152" t="s">
        <v>1799</v>
      </c>
      <c r="F5152" s="11">
        <v>910.95662087551</v>
      </c>
      <c r="G5152" t="s">
        <v>22866</v>
      </c>
      <c r="H5152">
        <v>219</v>
      </c>
      <c r="I5152" t="s">
        <v>17</v>
      </c>
      <c r="J5152" t="s">
        <v>17</v>
      </c>
      <c r="K5152">
        <v>162.59</v>
      </c>
      <c r="L5152">
        <v>0.999996</v>
      </c>
      <c r="M5152" s="1">
        <v>4.0065399999999999E-17</v>
      </c>
      <c r="N5152" t="s">
        <v>22867</v>
      </c>
      <c r="O5152">
        <v>13070</v>
      </c>
      <c r="P5152" t="s">
        <v>5103</v>
      </c>
    </row>
    <row r="5153" spans="1:16" x14ac:dyDescent="0.2">
      <c r="A5153" t="s">
        <v>11</v>
      </c>
      <c r="B5153" t="s">
        <v>22868</v>
      </c>
      <c r="C5153" t="s">
        <v>22869</v>
      </c>
      <c r="D5153" t="s">
        <v>22870</v>
      </c>
      <c r="E5153" t="s">
        <v>22871</v>
      </c>
      <c r="F5153" s="11">
        <v>2180</v>
      </c>
      <c r="G5153" t="s">
        <v>22872</v>
      </c>
      <c r="H5153">
        <v>6</v>
      </c>
      <c r="I5153" t="s">
        <v>17</v>
      </c>
      <c r="J5153" t="s">
        <v>17</v>
      </c>
      <c r="K5153">
        <v>158.13999999999999</v>
      </c>
      <c r="L5153">
        <v>0.96129699999999996</v>
      </c>
      <c r="M5153" s="1">
        <v>2.09052E-18</v>
      </c>
      <c r="N5153" t="s">
        <v>22873</v>
      </c>
      <c r="O5153">
        <v>7644</v>
      </c>
      <c r="P5153" t="s">
        <v>2015</v>
      </c>
    </row>
    <row r="5154" spans="1:16" x14ac:dyDescent="0.2">
      <c r="A5154" t="s">
        <v>11</v>
      </c>
      <c r="B5154" t="s">
        <v>22874</v>
      </c>
      <c r="C5154" t="s">
        <v>22875</v>
      </c>
      <c r="D5154" t="s">
        <v>22876</v>
      </c>
      <c r="E5154" t="s">
        <v>22877</v>
      </c>
      <c r="F5154" s="11">
        <v>5173.05943214116</v>
      </c>
      <c r="G5154" t="s">
        <v>22878</v>
      </c>
      <c r="H5154">
        <v>20</v>
      </c>
      <c r="I5154" t="s">
        <v>17</v>
      </c>
      <c r="J5154" t="s">
        <v>17</v>
      </c>
      <c r="K5154">
        <v>86.923000000000002</v>
      </c>
      <c r="L5154">
        <v>0.99391499999999999</v>
      </c>
      <c r="M5154">
        <v>4.1258799999999997E-4</v>
      </c>
      <c r="N5154" t="s">
        <v>22879</v>
      </c>
      <c r="O5154">
        <v>2670</v>
      </c>
      <c r="P5154" t="s">
        <v>4921</v>
      </c>
    </row>
    <row r="5155" spans="1:16" x14ac:dyDescent="0.2">
      <c r="A5155" t="s">
        <v>11</v>
      </c>
      <c r="B5155" t="s">
        <v>15167</v>
      </c>
      <c r="C5155" t="s">
        <v>22880</v>
      </c>
      <c r="D5155" t="s">
        <v>15169</v>
      </c>
      <c r="E5155" t="s">
        <v>15170</v>
      </c>
      <c r="F5155" s="11">
        <v>2107.91267872664</v>
      </c>
      <c r="G5155" t="s">
        <v>22881</v>
      </c>
      <c r="H5155">
        <v>7</v>
      </c>
      <c r="I5155" t="s">
        <v>17</v>
      </c>
      <c r="J5155" t="s">
        <v>17</v>
      </c>
      <c r="K5155">
        <v>102.65</v>
      </c>
      <c r="L5155">
        <v>0.91167600000000004</v>
      </c>
      <c r="M5155" s="1">
        <v>7.2171500000000002E-10</v>
      </c>
      <c r="N5155" t="s">
        <v>22882</v>
      </c>
      <c r="O5155">
        <v>3320</v>
      </c>
      <c r="P5155" t="s">
        <v>14433</v>
      </c>
    </row>
    <row r="5156" spans="1:16" x14ac:dyDescent="0.2">
      <c r="A5156" t="s">
        <v>11</v>
      </c>
      <c r="B5156" t="s">
        <v>2022</v>
      </c>
      <c r="C5156" t="s">
        <v>22883</v>
      </c>
      <c r="D5156" t="s">
        <v>2024</v>
      </c>
      <c r="E5156" t="s">
        <v>2025</v>
      </c>
      <c r="F5156" s="11">
        <v>5731.0915878555898</v>
      </c>
      <c r="G5156" t="s">
        <v>22884</v>
      </c>
      <c r="H5156">
        <v>416</v>
      </c>
      <c r="I5156" t="s">
        <v>17</v>
      </c>
      <c r="J5156" t="s">
        <v>17</v>
      </c>
      <c r="K5156">
        <v>140.24</v>
      </c>
      <c r="L5156">
        <v>1</v>
      </c>
      <c r="M5156" s="1">
        <v>6.8884E-25</v>
      </c>
      <c r="N5156" t="s">
        <v>22885</v>
      </c>
      <c r="O5156">
        <v>1068</v>
      </c>
      <c r="P5156" t="s">
        <v>1499</v>
      </c>
    </row>
    <row r="5157" spans="1:16" x14ac:dyDescent="0.2">
      <c r="A5157" t="s">
        <v>11</v>
      </c>
      <c r="B5157" t="s">
        <v>9028</v>
      </c>
      <c r="C5157" t="s">
        <v>22886</v>
      </c>
      <c r="D5157" t="s">
        <v>9030</v>
      </c>
      <c r="E5157" t="s">
        <v>9031</v>
      </c>
      <c r="F5157" s="11">
        <v>2510.7801221551299</v>
      </c>
      <c r="G5157" t="s">
        <v>22887</v>
      </c>
      <c r="H5157">
        <v>53</v>
      </c>
      <c r="I5157" t="s">
        <v>17</v>
      </c>
      <c r="J5157" t="s">
        <v>17</v>
      </c>
      <c r="K5157">
        <v>109.83</v>
      </c>
      <c r="L5157">
        <v>0.775003</v>
      </c>
      <c r="M5157" s="1">
        <v>4.0152899999999996E-6</v>
      </c>
      <c r="N5157" t="s">
        <v>22888</v>
      </c>
      <c r="O5157">
        <v>21337</v>
      </c>
      <c r="P5157" t="s">
        <v>3492</v>
      </c>
    </row>
    <row r="5158" spans="1:16" x14ac:dyDescent="0.2">
      <c r="A5158" t="s">
        <v>11</v>
      </c>
      <c r="B5158" t="s">
        <v>10039</v>
      </c>
      <c r="C5158" t="s">
        <v>22889</v>
      </c>
      <c r="D5158" t="s">
        <v>10041</v>
      </c>
      <c r="E5158" t="s">
        <v>10042</v>
      </c>
      <c r="F5158" s="11">
        <v>950.68819607785599</v>
      </c>
      <c r="G5158" t="s">
        <v>22890</v>
      </c>
      <c r="H5158">
        <v>138</v>
      </c>
      <c r="I5158" t="s">
        <v>17</v>
      </c>
      <c r="J5158" t="s">
        <v>17</v>
      </c>
      <c r="K5158">
        <v>121.53</v>
      </c>
      <c r="L5158">
        <v>0.99999700000000002</v>
      </c>
      <c r="M5158">
        <v>1.0247699999999999E-3</v>
      </c>
      <c r="N5158" t="s">
        <v>22891</v>
      </c>
      <c r="O5158">
        <v>607</v>
      </c>
      <c r="P5158" t="s">
        <v>16925</v>
      </c>
    </row>
    <row r="5159" spans="1:16" x14ac:dyDescent="0.2">
      <c r="A5159" t="s">
        <v>11</v>
      </c>
      <c r="B5159" t="s">
        <v>1395</v>
      </c>
      <c r="C5159" t="s">
        <v>22892</v>
      </c>
      <c r="D5159" t="s">
        <v>1397</v>
      </c>
      <c r="E5159" t="s">
        <v>1398</v>
      </c>
      <c r="F5159" s="11">
        <v>3490.0592262955001</v>
      </c>
      <c r="G5159" t="s">
        <v>22893</v>
      </c>
      <c r="H5159">
        <v>31</v>
      </c>
      <c r="I5159" t="s">
        <v>17</v>
      </c>
      <c r="J5159" t="s">
        <v>17</v>
      </c>
      <c r="K5159">
        <v>200.99</v>
      </c>
      <c r="L5159">
        <v>1</v>
      </c>
      <c r="M5159" s="1">
        <v>1.72263E-42</v>
      </c>
      <c r="N5159" t="s">
        <v>1400</v>
      </c>
      <c r="O5159">
        <v>12374</v>
      </c>
      <c r="P5159" t="s">
        <v>1401</v>
      </c>
    </row>
    <row r="5160" spans="1:16" x14ac:dyDescent="0.2">
      <c r="A5160" t="s">
        <v>11</v>
      </c>
      <c r="B5160" t="s">
        <v>738</v>
      </c>
      <c r="C5160" t="s">
        <v>22894</v>
      </c>
      <c r="D5160" t="s">
        <v>740</v>
      </c>
      <c r="E5160" t="s">
        <v>741</v>
      </c>
      <c r="F5160" s="11">
        <v>1572.8858864752699</v>
      </c>
      <c r="G5160" t="s">
        <v>22895</v>
      </c>
      <c r="H5160">
        <v>10</v>
      </c>
      <c r="I5160" t="s">
        <v>17</v>
      </c>
      <c r="J5160" t="s">
        <v>17</v>
      </c>
      <c r="K5160">
        <v>142.97999999999999</v>
      </c>
      <c r="L5160">
        <v>0.93389100000000003</v>
      </c>
      <c r="M5160" s="1">
        <v>9.6813699999999996E-9</v>
      </c>
      <c r="N5160" t="s">
        <v>22896</v>
      </c>
      <c r="O5160">
        <v>7049</v>
      </c>
      <c r="P5160" t="s">
        <v>102</v>
      </c>
    </row>
    <row r="5161" spans="1:16" x14ac:dyDescent="0.2">
      <c r="A5161" t="s">
        <v>11</v>
      </c>
      <c r="B5161" t="s">
        <v>13058</v>
      </c>
      <c r="C5161" t="s">
        <v>22897</v>
      </c>
      <c r="D5161" t="s">
        <v>13060</v>
      </c>
      <c r="E5161" t="s">
        <v>13061</v>
      </c>
      <c r="F5161" s="11">
        <v>5272.2610908429597</v>
      </c>
      <c r="G5161" t="s">
        <v>22898</v>
      </c>
      <c r="H5161">
        <v>39</v>
      </c>
      <c r="I5161" t="s">
        <v>17</v>
      </c>
      <c r="J5161" t="s">
        <v>17</v>
      </c>
      <c r="K5161">
        <v>121.08</v>
      </c>
      <c r="L5161">
        <v>0.704735</v>
      </c>
      <c r="M5161" s="1">
        <v>2.2518599999999999E-7</v>
      </c>
      <c r="N5161" t="s">
        <v>22899</v>
      </c>
      <c r="O5161">
        <v>3554</v>
      </c>
      <c r="P5161" t="s">
        <v>8383</v>
      </c>
    </row>
    <row r="5162" spans="1:16" x14ac:dyDescent="0.2">
      <c r="A5162" t="s">
        <v>11</v>
      </c>
      <c r="B5162" t="s">
        <v>22900</v>
      </c>
      <c r="C5162" t="s">
        <v>22901</v>
      </c>
      <c r="D5162" t="s">
        <v>22902</v>
      </c>
      <c r="E5162" t="s">
        <v>22903</v>
      </c>
      <c r="F5162" s="11">
        <v>3475.14858129903</v>
      </c>
      <c r="G5162" t="s">
        <v>22904</v>
      </c>
      <c r="H5162">
        <v>8</v>
      </c>
      <c r="I5162" t="s">
        <v>17</v>
      </c>
      <c r="J5162" t="s">
        <v>17</v>
      </c>
      <c r="K5162">
        <v>205.42</v>
      </c>
      <c r="L5162">
        <v>0.99634900000000004</v>
      </c>
      <c r="M5162" s="1">
        <v>1.0979599999999999E-54</v>
      </c>
      <c r="N5162" t="s">
        <v>22905</v>
      </c>
      <c r="O5162">
        <v>18762</v>
      </c>
      <c r="P5162" t="s">
        <v>212</v>
      </c>
    </row>
    <row r="5163" spans="1:16" x14ac:dyDescent="0.2">
      <c r="A5163" t="s">
        <v>11</v>
      </c>
      <c r="B5163" t="s">
        <v>644</v>
      </c>
      <c r="C5163" t="s">
        <v>22906</v>
      </c>
      <c r="D5163" t="s">
        <v>646</v>
      </c>
      <c r="E5163" t="s">
        <v>647</v>
      </c>
      <c r="F5163" s="11">
        <v>1511.9776608806601</v>
      </c>
      <c r="G5163" t="s">
        <v>22907</v>
      </c>
      <c r="H5163" s="7">
        <v>1</v>
      </c>
      <c r="I5163" t="s">
        <v>17</v>
      </c>
      <c r="J5163" t="s">
        <v>17</v>
      </c>
      <c r="K5163">
        <v>66.334999999999994</v>
      </c>
      <c r="L5163">
        <v>0.76939100000000005</v>
      </c>
      <c r="M5163">
        <v>1.5223199999999999E-2</v>
      </c>
      <c r="N5163" t="s">
        <v>22908</v>
      </c>
      <c r="O5163">
        <v>13678</v>
      </c>
      <c r="P5163" t="s">
        <v>643</v>
      </c>
    </row>
    <row r="5164" spans="1:16" x14ac:dyDescent="0.2">
      <c r="A5164" t="s">
        <v>11</v>
      </c>
      <c r="B5164" t="s">
        <v>5678</v>
      </c>
      <c r="C5164" t="s">
        <v>22909</v>
      </c>
      <c r="D5164" t="s">
        <v>5680</v>
      </c>
      <c r="E5164" t="s">
        <v>5681</v>
      </c>
      <c r="F5164" s="11">
        <v>4766.7947297639403</v>
      </c>
      <c r="G5164" t="s">
        <v>22910</v>
      </c>
      <c r="H5164">
        <v>8</v>
      </c>
      <c r="I5164" t="s">
        <v>17</v>
      </c>
      <c r="J5164" t="s">
        <v>17</v>
      </c>
      <c r="K5164">
        <v>53.341999999999999</v>
      </c>
      <c r="L5164">
        <v>0.97533000000000003</v>
      </c>
      <c r="M5164">
        <v>2.6545699999999998E-4</v>
      </c>
      <c r="N5164" t="s">
        <v>22911</v>
      </c>
      <c r="O5164">
        <v>1945</v>
      </c>
      <c r="P5164" t="s">
        <v>9449</v>
      </c>
    </row>
    <row r="5165" spans="1:16" x14ac:dyDescent="0.2">
      <c r="A5165" t="s">
        <v>11</v>
      </c>
      <c r="B5165" t="s">
        <v>6317</v>
      </c>
      <c r="C5165" t="s">
        <v>22912</v>
      </c>
      <c r="D5165" t="s">
        <v>6319</v>
      </c>
      <c r="E5165" t="s">
        <v>6320</v>
      </c>
      <c r="F5165" s="11">
        <v>2158.8486927906201</v>
      </c>
      <c r="G5165" t="s">
        <v>22913</v>
      </c>
      <c r="H5165">
        <v>28</v>
      </c>
      <c r="I5165" t="s">
        <v>17</v>
      </c>
      <c r="J5165" t="s">
        <v>17</v>
      </c>
      <c r="K5165">
        <v>193.54</v>
      </c>
      <c r="L5165">
        <v>0.81731500000000001</v>
      </c>
      <c r="M5165" s="1">
        <v>2.1834299999999999E-47</v>
      </c>
      <c r="N5165" t="s">
        <v>22914</v>
      </c>
      <c r="O5165">
        <v>14939</v>
      </c>
      <c r="P5165" t="s">
        <v>2248</v>
      </c>
    </row>
    <row r="5166" spans="1:16" x14ac:dyDescent="0.2">
      <c r="A5166" t="s">
        <v>11</v>
      </c>
      <c r="B5166" t="s">
        <v>22915</v>
      </c>
      <c r="C5166" t="s">
        <v>22916</v>
      </c>
      <c r="D5166" t="s">
        <v>22917</v>
      </c>
      <c r="E5166" t="s">
        <v>22918</v>
      </c>
      <c r="F5166" s="11">
        <v>2276.1742128044102</v>
      </c>
      <c r="G5166" t="s">
        <v>22919</v>
      </c>
      <c r="H5166">
        <v>94</v>
      </c>
      <c r="I5166" t="s">
        <v>17</v>
      </c>
      <c r="J5166" t="s">
        <v>17</v>
      </c>
      <c r="K5166">
        <v>134.57</v>
      </c>
      <c r="L5166">
        <v>0.92721900000000002</v>
      </c>
      <c r="M5166">
        <v>1.1325299999999999E-4</v>
      </c>
      <c r="N5166" t="s">
        <v>22920</v>
      </c>
      <c r="O5166">
        <v>1012</v>
      </c>
      <c r="P5166" t="s">
        <v>1176</v>
      </c>
    </row>
    <row r="5167" spans="1:16" x14ac:dyDescent="0.2">
      <c r="A5167" t="s">
        <v>11</v>
      </c>
      <c r="B5167" t="s">
        <v>6144</v>
      </c>
      <c r="C5167" t="s">
        <v>22921</v>
      </c>
      <c r="D5167" t="s">
        <v>6146</v>
      </c>
      <c r="E5167" t="s">
        <v>6147</v>
      </c>
      <c r="F5167" s="11">
        <v>1252.884501</v>
      </c>
      <c r="G5167" t="s">
        <v>22922</v>
      </c>
      <c r="H5167">
        <v>25</v>
      </c>
      <c r="I5167" t="s">
        <v>17</v>
      </c>
      <c r="J5167" t="s">
        <v>17</v>
      </c>
      <c r="K5167">
        <v>103.43</v>
      </c>
      <c r="L5167">
        <v>0.99358999999999997</v>
      </c>
      <c r="M5167" s="1">
        <v>2.9167700000000001E-8</v>
      </c>
      <c r="N5167" t="s">
        <v>22923</v>
      </c>
      <c r="O5167">
        <v>12866</v>
      </c>
      <c r="P5167" t="s">
        <v>458</v>
      </c>
    </row>
    <row r="5168" spans="1:16" x14ac:dyDescent="0.2">
      <c r="A5168" t="s">
        <v>11</v>
      </c>
      <c r="B5168" t="s">
        <v>22924</v>
      </c>
      <c r="C5168" t="s">
        <v>22925</v>
      </c>
      <c r="D5168" t="s">
        <v>22926</v>
      </c>
      <c r="E5168" t="s">
        <v>22927</v>
      </c>
      <c r="F5168" s="11">
        <v>5938.9157320807099</v>
      </c>
      <c r="G5168" t="s">
        <v>22928</v>
      </c>
      <c r="H5168" s="7">
        <v>1</v>
      </c>
      <c r="I5168" t="s">
        <v>17</v>
      </c>
      <c r="J5168" t="s">
        <v>17</v>
      </c>
      <c r="K5168">
        <v>73.337000000000003</v>
      </c>
      <c r="L5168">
        <v>0.97387400000000002</v>
      </c>
      <c r="M5168" s="1">
        <v>1.5249100000000001E-9</v>
      </c>
      <c r="N5168" t="s">
        <v>22929</v>
      </c>
      <c r="O5168">
        <v>19333</v>
      </c>
      <c r="P5168" t="s">
        <v>3744</v>
      </c>
    </row>
    <row r="5169" spans="1:16" x14ac:dyDescent="0.2">
      <c r="A5169" t="s">
        <v>11</v>
      </c>
      <c r="B5169" t="s">
        <v>22930</v>
      </c>
      <c r="C5169" t="s">
        <v>22931</v>
      </c>
      <c r="D5169" t="s">
        <v>22932</v>
      </c>
      <c r="E5169" t="s">
        <v>22933</v>
      </c>
      <c r="F5169" s="11" t="e">
        <v>#N/A</v>
      </c>
      <c r="G5169" t="s">
        <v>22934</v>
      </c>
      <c r="H5169">
        <v>36</v>
      </c>
      <c r="I5169" t="s">
        <v>17</v>
      </c>
      <c r="J5169" t="s">
        <v>17</v>
      </c>
      <c r="K5169">
        <v>53.027999999999999</v>
      </c>
      <c r="L5169">
        <v>0.875031</v>
      </c>
      <c r="M5169">
        <v>4.2061599999999998E-2</v>
      </c>
      <c r="N5169" t="s">
        <v>22935</v>
      </c>
      <c r="O5169">
        <v>830</v>
      </c>
      <c r="P5169" t="s">
        <v>4773</v>
      </c>
    </row>
    <row r="5170" spans="1:16" x14ac:dyDescent="0.2">
      <c r="A5170" t="s">
        <v>11</v>
      </c>
      <c r="B5170" t="s">
        <v>2759</v>
      </c>
      <c r="C5170" t="s">
        <v>22936</v>
      </c>
      <c r="D5170" t="s">
        <v>2761</v>
      </c>
      <c r="E5170" t="s">
        <v>2762</v>
      </c>
      <c r="F5170" s="11">
        <v>1302.07931084083</v>
      </c>
      <c r="G5170" t="s">
        <v>22937</v>
      </c>
      <c r="H5170">
        <v>507</v>
      </c>
      <c r="I5170" t="s">
        <v>17</v>
      </c>
      <c r="J5170" t="s">
        <v>17</v>
      </c>
      <c r="K5170">
        <v>202.18</v>
      </c>
      <c r="L5170">
        <v>0.99999899999999997</v>
      </c>
      <c r="M5170" s="1">
        <v>4.58059E-29</v>
      </c>
      <c r="N5170" t="s">
        <v>22938</v>
      </c>
      <c r="O5170">
        <v>13704</v>
      </c>
      <c r="P5170" t="s">
        <v>843</v>
      </c>
    </row>
    <row r="5171" spans="1:16" x14ac:dyDescent="0.2">
      <c r="A5171" t="s">
        <v>11</v>
      </c>
      <c r="B5171" t="s">
        <v>4483</v>
      </c>
      <c r="C5171" t="s">
        <v>22939</v>
      </c>
      <c r="D5171" t="s">
        <v>4485</v>
      </c>
      <c r="E5171" t="s">
        <v>4486</v>
      </c>
      <c r="F5171" s="11">
        <v>10619.3136808257</v>
      </c>
      <c r="G5171" t="s">
        <v>22940</v>
      </c>
      <c r="H5171" s="7">
        <v>1</v>
      </c>
      <c r="I5171" t="s">
        <v>17</v>
      </c>
      <c r="J5171" t="s">
        <v>17</v>
      </c>
      <c r="K5171">
        <v>81.921999999999997</v>
      </c>
      <c r="L5171">
        <v>0.99886399999999997</v>
      </c>
      <c r="M5171">
        <v>1.1854300000000001E-4</v>
      </c>
      <c r="N5171" t="s">
        <v>22941</v>
      </c>
      <c r="O5171">
        <v>8632</v>
      </c>
      <c r="P5171" t="s">
        <v>185</v>
      </c>
    </row>
    <row r="5172" spans="1:16" x14ac:dyDescent="0.2">
      <c r="A5172" t="s">
        <v>11</v>
      </c>
      <c r="B5172" t="s">
        <v>22942</v>
      </c>
      <c r="C5172" t="s">
        <v>22943</v>
      </c>
      <c r="D5172" t="s">
        <v>22944</v>
      </c>
      <c r="E5172" t="s">
        <v>22945</v>
      </c>
      <c r="F5172" s="11">
        <v>3055.6439460956599</v>
      </c>
      <c r="G5172" t="s">
        <v>22946</v>
      </c>
      <c r="H5172">
        <v>4</v>
      </c>
      <c r="I5172" t="s">
        <v>17</v>
      </c>
      <c r="J5172" t="s">
        <v>17</v>
      </c>
      <c r="K5172">
        <v>83.313999999999993</v>
      </c>
      <c r="L5172">
        <v>1</v>
      </c>
      <c r="M5172" s="1">
        <v>1.0676899999999999E-5</v>
      </c>
      <c r="N5172" t="s">
        <v>22947</v>
      </c>
      <c r="O5172">
        <v>7431</v>
      </c>
      <c r="P5172" t="s">
        <v>1232</v>
      </c>
    </row>
    <row r="5173" spans="1:16" x14ac:dyDescent="0.2">
      <c r="A5173" t="s">
        <v>11</v>
      </c>
      <c r="B5173" t="s">
        <v>921</v>
      </c>
      <c r="C5173" t="s">
        <v>22948</v>
      </c>
      <c r="D5173" t="s">
        <v>923</v>
      </c>
      <c r="E5173" t="s">
        <v>924</v>
      </c>
      <c r="F5173" s="11">
        <v>279</v>
      </c>
      <c r="G5173" t="s">
        <v>22949</v>
      </c>
      <c r="H5173">
        <v>54</v>
      </c>
      <c r="I5173" t="s">
        <v>17</v>
      </c>
      <c r="J5173" t="s">
        <v>17</v>
      </c>
      <c r="K5173">
        <v>113.22</v>
      </c>
      <c r="L5173">
        <v>0.94438900000000003</v>
      </c>
      <c r="M5173" s="1">
        <v>4.1814399999999997E-6</v>
      </c>
      <c r="N5173" t="s">
        <v>22950</v>
      </c>
      <c r="O5173">
        <v>6598</v>
      </c>
      <c r="P5173" t="s">
        <v>3923</v>
      </c>
    </row>
    <row r="5174" spans="1:16" x14ac:dyDescent="0.2">
      <c r="A5174" t="s">
        <v>11</v>
      </c>
      <c r="B5174" t="s">
        <v>1183</v>
      </c>
      <c r="C5174" t="s">
        <v>22951</v>
      </c>
      <c r="D5174" t="s">
        <v>1185</v>
      </c>
      <c r="E5174" t="s">
        <v>1186</v>
      </c>
      <c r="F5174" s="11">
        <v>19565.958651327801</v>
      </c>
      <c r="G5174" t="s">
        <v>22952</v>
      </c>
      <c r="H5174">
        <v>264</v>
      </c>
      <c r="I5174" t="s">
        <v>17</v>
      </c>
      <c r="J5174" t="s">
        <v>17</v>
      </c>
      <c r="K5174">
        <v>142.44999999999999</v>
      </c>
      <c r="L5174">
        <v>0.93709900000000002</v>
      </c>
      <c r="M5174" s="1">
        <v>9.5548200000000004E-18</v>
      </c>
      <c r="N5174" t="s">
        <v>22953</v>
      </c>
      <c r="O5174">
        <v>13008</v>
      </c>
      <c r="P5174" t="s">
        <v>557</v>
      </c>
    </row>
    <row r="5175" spans="1:16" x14ac:dyDescent="0.2">
      <c r="A5175" t="s">
        <v>11</v>
      </c>
      <c r="B5175" t="s">
        <v>6406</v>
      </c>
      <c r="C5175" t="s">
        <v>22954</v>
      </c>
      <c r="D5175" t="s">
        <v>6408</v>
      </c>
      <c r="E5175" t="s">
        <v>6409</v>
      </c>
      <c r="F5175" s="11">
        <v>2258.1985020765701</v>
      </c>
      <c r="G5175" t="s">
        <v>22955</v>
      </c>
      <c r="H5175" s="7">
        <v>1</v>
      </c>
      <c r="I5175" t="s">
        <v>17</v>
      </c>
      <c r="J5175" t="s">
        <v>17</v>
      </c>
      <c r="K5175">
        <v>90.367000000000004</v>
      </c>
      <c r="L5175">
        <v>0.88669100000000001</v>
      </c>
      <c r="M5175">
        <v>2.24725E-4</v>
      </c>
      <c r="N5175" t="s">
        <v>22956</v>
      </c>
      <c r="O5175">
        <v>243</v>
      </c>
      <c r="P5175" t="s">
        <v>1936</v>
      </c>
    </row>
    <row r="5176" spans="1:16" x14ac:dyDescent="0.2">
      <c r="A5176" t="s">
        <v>11</v>
      </c>
      <c r="B5176" t="s">
        <v>1493</v>
      </c>
      <c r="C5176" t="s">
        <v>22957</v>
      </c>
      <c r="D5176" t="s">
        <v>1495</v>
      </c>
      <c r="E5176" t="s">
        <v>1496</v>
      </c>
      <c r="F5176" s="11">
        <v>4066.9051135741302</v>
      </c>
      <c r="G5176" t="s">
        <v>22958</v>
      </c>
      <c r="H5176" s="7">
        <v>1</v>
      </c>
      <c r="I5176" t="s">
        <v>17</v>
      </c>
      <c r="J5176" t="s">
        <v>17</v>
      </c>
      <c r="K5176">
        <v>45.79</v>
      </c>
      <c r="L5176">
        <v>1</v>
      </c>
      <c r="M5176">
        <v>2.6764699999999998E-3</v>
      </c>
      <c r="N5176" t="s">
        <v>22959</v>
      </c>
      <c r="O5176">
        <v>616</v>
      </c>
      <c r="P5176" t="s">
        <v>1862</v>
      </c>
    </row>
    <row r="5177" spans="1:16" x14ac:dyDescent="0.2">
      <c r="A5177" t="s">
        <v>11</v>
      </c>
      <c r="B5177" t="s">
        <v>22960</v>
      </c>
      <c r="C5177" t="s">
        <v>22961</v>
      </c>
      <c r="D5177" t="s">
        <v>22962</v>
      </c>
      <c r="E5177" t="s">
        <v>22963</v>
      </c>
      <c r="F5177" s="11">
        <v>7199.6772864273798</v>
      </c>
      <c r="G5177" t="s">
        <v>22964</v>
      </c>
      <c r="H5177">
        <v>8</v>
      </c>
      <c r="I5177" t="s">
        <v>17</v>
      </c>
      <c r="J5177" t="s">
        <v>17</v>
      </c>
      <c r="K5177">
        <v>156.81</v>
      </c>
      <c r="L5177">
        <v>0.99999899999999997</v>
      </c>
      <c r="M5177" s="1">
        <v>2.98412E-12</v>
      </c>
      <c r="N5177" t="s">
        <v>22965</v>
      </c>
      <c r="O5177">
        <v>12523</v>
      </c>
      <c r="P5177" t="s">
        <v>198</v>
      </c>
    </row>
    <row r="5178" spans="1:16" x14ac:dyDescent="0.2">
      <c r="A5178" t="s">
        <v>11</v>
      </c>
      <c r="B5178" t="s">
        <v>22966</v>
      </c>
      <c r="C5178" t="s">
        <v>22967</v>
      </c>
      <c r="D5178" t="s">
        <v>22968</v>
      </c>
      <c r="E5178" t="s">
        <v>22966</v>
      </c>
      <c r="F5178" s="11">
        <v>1735.8368495193399</v>
      </c>
      <c r="G5178" t="s">
        <v>22969</v>
      </c>
      <c r="H5178">
        <v>23</v>
      </c>
      <c r="I5178" t="s">
        <v>17</v>
      </c>
      <c r="J5178" t="s">
        <v>17</v>
      </c>
      <c r="K5178">
        <v>110.84</v>
      </c>
      <c r="L5178">
        <v>0.91192799999999996</v>
      </c>
      <c r="M5178">
        <v>4.7724200000000001E-4</v>
      </c>
      <c r="N5178" t="s">
        <v>22970</v>
      </c>
      <c r="O5178">
        <v>5882</v>
      </c>
      <c r="P5178" t="s">
        <v>3339</v>
      </c>
    </row>
    <row r="5179" spans="1:16" x14ac:dyDescent="0.2">
      <c r="A5179" t="s">
        <v>11</v>
      </c>
      <c r="B5179" t="s">
        <v>9657</v>
      </c>
      <c r="C5179" t="s">
        <v>22971</v>
      </c>
      <c r="D5179" t="s">
        <v>9659</v>
      </c>
      <c r="E5179" t="s">
        <v>9660</v>
      </c>
      <c r="F5179" s="11">
        <v>3502.3907171536798</v>
      </c>
      <c r="G5179" t="s">
        <v>22972</v>
      </c>
      <c r="H5179">
        <v>87</v>
      </c>
      <c r="I5179" t="s">
        <v>17</v>
      </c>
      <c r="J5179" t="s">
        <v>17</v>
      </c>
      <c r="K5179">
        <v>269.33</v>
      </c>
      <c r="L5179">
        <v>1</v>
      </c>
      <c r="M5179" s="1">
        <v>5.6348599999999998E-90</v>
      </c>
      <c r="N5179" t="s">
        <v>22973</v>
      </c>
      <c r="O5179">
        <v>8196</v>
      </c>
      <c r="P5179" t="s">
        <v>1862</v>
      </c>
    </row>
    <row r="5180" spans="1:16" x14ac:dyDescent="0.2">
      <c r="A5180" t="s">
        <v>11</v>
      </c>
      <c r="B5180" t="s">
        <v>8697</v>
      </c>
      <c r="C5180" t="s">
        <v>22974</v>
      </c>
      <c r="D5180" t="s">
        <v>8699</v>
      </c>
      <c r="E5180" t="s">
        <v>8700</v>
      </c>
      <c r="F5180" s="11">
        <v>1290.1259456376799</v>
      </c>
      <c r="G5180" t="s">
        <v>22975</v>
      </c>
      <c r="H5180">
        <v>96</v>
      </c>
      <c r="I5180" t="s">
        <v>17</v>
      </c>
      <c r="J5180" t="s">
        <v>17</v>
      </c>
      <c r="K5180">
        <v>122.53</v>
      </c>
      <c r="L5180">
        <v>0.99886600000000003</v>
      </c>
      <c r="M5180" s="1">
        <v>5.2649200000000003E-10</v>
      </c>
      <c r="N5180" t="s">
        <v>22976</v>
      </c>
      <c r="O5180">
        <v>8616</v>
      </c>
      <c r="P5180" t="s">
        <v>6360</v>
      </c>
    </row>
    <row r="5181" spans="1:16" x14ac:dyDescent="0.2">
      <c r="A5181" t="s">
        <v>11</v>
      </c>
      <c r="B5181" t="s">
        <v>21328</v>
      </c>
      <c r="C5181" t="s">
        <v>22977</v>
      </c>
      <c r="D5181" t="s">
        <v>21330</v>
      </c>
      <c r="E5181" t="s">
        <v>21331</v>
      </c>
      <c r="F5181" s="11">
        <v>2227.23128259035</v>
      </c>
      <c r="G5181" t="s">
        <v>22978</v>
      </c>
      <c r="H5181" s="7">
        <v>1</v>
      </c>
      <c r="I5181" t="s">
        <v>17</v>
      </c>
      <c r="J5181" t="s">
        <v>17</v>
      </c>
      <c r="K5181">
        <v>66.879000000000005</v>
      </c>
      <c r="L5181">
        <v>0.99070100000000005</v>
      </c>
      <c r="M5181" s="1">
        <v>3.9353000000000001E-5</v>
      </c>
      <c r="N5181" t="s">
        <v>22979</v>
      </c>
      <c r="O5181">
        <v>20995</v>
      </c>
      <c r="P5181" t="s">
        <v>590</v>
      </c>
    </row>
    <row r="5182" spans="1:16" x14ac:dyDescent="0.2">
      <c r="A5182" t="s">
        <v>11</v>
      </c>
      <c r="B5182" t="s">
        <v>3757</v>
      </c>
      <c r="C5182" t="s">
        <v>22980</v>
      </c>
      <c r="D5182" t="s">
        <v>3759</v>
      </c>
      <c r="E5182" t="s">
        <v>3760</v>
      </c>
      <c r="F5182" s="11">
        <v>1600</v>
      </c>
      <c r="G5182" t="s">
        <v>22981</v>
      </c>
      <c r="H5182">
        <v>1155</v>
      </c>
      <c r="I5182" t="s">
        <v>17</v>
      </c>
      <c r="J5182" t="s">
        <v>17</v>
      </c>
      <c r="K5182">
        <v>277.02</v>
      </c>
      <c r="L5182">
        <v>1</v>
      </c>
      <c r="M5182" s="1">
        <v>5.5123799999999998E-69</v>
      </c>
      <c r="N5182" t="s">
        <v>22982</v>
      </c>
      <c r="O5182">
        <v>6993</v>
      </c>
      <c r="P5182" t="s">
        <v>1434</v>
      </c>
    </row>
    <row r="5183" spans="1:16" x14ac:dyDescent="0.2">
      <c r="A5183" t="s">
        <v>11</v>
      </c>
      <c r="B5183" t="s">
        <v>10812</v>
      </c>
      <c r="C5183" t="s">
        <v>22983</v>
      </c>
      <c r="D5183" t="s">
        <v>10814</v>
      </c>
      <c r="E5183" t="s">
        <v>10815</v>
      </c>
      <c r="F5183" s="11">
        <v>74858.119282433894</v>
      </c>
      <c r="G5183" t="s">
        <v>22984</v>
      </c>
      <c r="H5183">
        <v>6</v>
      </c>
      <c r="I5183" t="s">
        <v>17</v>
      </c>
      <c r="J5183" t="s">
        <v>17</v>
      </c>
      <c r="K5183">
        <v>61.78</v>
      </c>
      <c r="L5183">
        <v>0.79414099999999999</v>
      </c>
      <c r="M5183">
        <v>8.0602099999999999E-3</v>
      </c>
      <c r="N5183" t="s">
        <v>22985</v>
      </c>
      <c r="O5183">
        <v>4059</v>
      </c>
      <c r="P5183" t="s">
        <v>10554</v>
      </c>
    </row>
    <row r="5184" spans="1:16" x14ac:dyDescent="0.2">
      <c r="A5184" t="s">
        <v>11</v>
      </c>
      <c r="B5184" t="s">
        <v>76</v>
      </c>
      <c r="C5184" t="s">
        <v>22986</v>
      </c>
      <c r="D5184" t="s">
        <v>78</v>
      </c>
      <c r="E5184" t="s">
        <v>79</v>
      </c>
      <c r="F5184" s="11">
        <v>532550.60229131405</v>
      </c>
      <c r="G5184" t="s">
        <v>22987</v>
      </c>
      <c r="H5184">
        <v>199</v>
      </c>
      <c r="I5184" t="s">
        <v>17</v>
      </c>
      <c r="J5184" t="s">
        <v>17</v>
      </c>
      <c r="K5184">
        <v>110.08</v>
      </c>
      <c r="L5184">
        <v>1</v>
      </c>
      <c r="M5184" s="1">
        <v>6.9264199999999996E-11</v>
      </c>
      <c r="N5184" t="s">
        <v>22988</v>
      </c>
      <c r="O5184">
        <v>12146</v>
      </c>
      <c r="P5184" t="s">
        <v>6531</v>
      </c>
    </row>
    <row r="5185" spans="1:16" x14ac:dyDescent="0.2">
      <c r="A5185" t="s">
        <v>11</v>
      </c>
      <c r="B5185" t="s">
        <v>1546</v>
      </c>
      <c r="C5185" t="s">
        <v>22989</v>
      </c>
      <c r="D5185" t="s">
        <v>1548</v>
      </c>
      <c r="E5185" t="s">
        <v>1549</v>
      </c>
      <c r="F5185" s="11">
        <v>1600.3634288016699</v>
      </c>
      <c r="G5185" t="s">
        <v>22990</v>
      </c>
      <c r="H5185">
        <v>26</v>
      </c>
      <c r="I5185" t="s">
        <v>17</v>
      </c>
      <c r="J5185" t="s">
        <v>17</v>
      </c>
      <c r="K5185">
        <v>109.72</v>
      </c>
      <c r="L5185">
        <v>0.99624800000000002</v>
      </c>
      <c r="M5185" s="1">
        <v>8.4745200000000003E-5</v>
      </c>
      <c r="N5185" t="s">
        <v>22991</v>
      </c>
      <c r="O5185">
        <v>4949</v>
      </c>
      <c r="P5185" t="s">
        <v>5075</v>
      </c>
    </row>
    <row r="5186" spans="1:16" x14ac:dyDescent="0.2">
      <c r="A5186" t="s">
        <v>11</v>
      </c>
      <c r="B5186" t="s">
        <v>103</v>
      </c>
      <c r="C5186" t="s">
        <v>22992</v>
      </c>
      <c r="D5186" t="s">
        <v>105</v>
      </c>
      <c r="E5186" t="s">
        <v>106</v>
      </c>
      <c r="F5186" s="11">
        <v>3898.3508118933</v>
      </c>
      <c r="G5186" t="s">
        <v>22993</v>
      </c>
      <c r="H5186">
        <v>18</v>
      </c>
      <c r="I5186" t="s">
        <v>17</v>
      </c>
      <c r="J5186" t="s">
        <v>17</v>
      </c>
      <c r="K5186">
        <v>110.39</v>
      </c>
      <c r="L5186">
        <v>0.85944100000000001</v>
      </c>
      <c r="M5186" s="1">
        <v>2.1704200000000001E-5</v>
      </c>
      <c r="N5186" t="s">
        <v>22994</v>
      </c>
      <c r="O5186">
        <v>10661</v>
      </c>
      <c r="P5186" t="s">
        <v>630</v>
      </c>
    </row>
    <row r="5187" spans="1:16" x14ac:dyDescent="0.2">
      <c r="A5187" t="s">
        <v>11</v>
      </c>
      <c r="B5187" t="s">
        <v>3987</v>
      </c>
      <c r="C5187" t="s">
        <v>22995</v>
      </c>
      <c r="D5187" t="s">
        <v>3989</v>
      </c>
      <c r="E5187" t="s">
        <v>3990</v>
      </c>
      <c r="F5187" s="11">
        <v>3777.0698602837601</v>
      </c>
      <c r="G5187" t="s">
        <v>22996</v>
      </c>
      <c r="H5187">
        <v>2</v>
      </c>
      <c r="I5187" t="s">
        <v>17</v>
      </c>
      <c r="J5187" t="s">
        <v>17</v>
      </c>
      <c r="K5187">
        <v>168.95</v>
      </c>
      <c r="L5187">
        <v>0.72036500000000003</v>
      </c>
      <c r="M5187" s="1">
        <v>2.9529499999999998E-36</v>
      </c>
      <c r="N5187" t="s">
        <v>22997</v>
      </c>
      <c r="O5187">
        <v>8864</v>
      </c>
      <c r="P5187" t="s">
        <v>7042</v>
      </c>
    </row>
    <row r="5188" spans="1:16" x14ac:dyDescent="0.2">
      <c r="A5188" t="s">
        <v>11</v>
      </c>
      <c r="B5188" t="s">
        <v>22998</v>
      </c>
      <c r="C5188" t="s">
        <v>22999</v>
      </c>
      <c r="D5188" t="s">
        <v>23000</v>
      </c>
      <c r="E5188" t="s">
        <v>23001</v>
      </c>
      <c r="F5188" s="11">
        <v>34540.346314438699</v>
      </c>
      <c r="G5188" t="s">
        <v>23002</v>
      </c>
      <c r="H5188">
        <v>16</v>
      </c>
      <c r="I5188" t="s">
        <v>17</v>
      </c>
      <c r="J5188" t="s">
        <v>17</v>
      </c>
      <c r="K5188">
        <v>249.41</v>
      </c>
      <c r="L5188">
        <v>0.95236699999999996</v>
      </c>
      <c r="M5188" s="1">
        <v>2.7314599999999999E-41</v>
      </c>
      <c r="N5188" t="s">
        <v>23003</v>
      </c>
      <c r="O5188">
        <v>13230</v>
      </c>
      <c r="P5188" t="s">
        <v>1447</v>
      </c>
    </row>
    <row r="5189" spans="1:16" x14ac:dyDescent="0.2">
      <c r="A5189" t="s">
        <v>11</v>
      </c>
      <c r="B5189" t="s">
        <v>7570</v>
      </c>
      <c r="C5189" t="s">
        <v>23004</v>
      </c>
      <c r="D5189" t="s">
        <v>7572</v>
      </c>
      <c r="E5189" t="s">
        <v>7573</v>
      </c>
      <c r="F5189" s="11">
        <v>3317.0339321206002</v>
      </c>
      <c r="G5189" t="s">
        <v>23005</v>
      </c>
      <c r="H5189">
        <v>6</v>
      </c>
      <c r="I5189" t="s">
        <v>17</v>
      </c>
      <c r="J5189" t="s">
        <v>17</v>
      </c>
      <c r="K5189">
        <v>103.9</v>
      </c>
      <c r="L5189">
        <v>0.86827399999999999</v>
      </c>
      <c r="M5189" s="1">
        <v>1.74523E-12</v>
      </c>
      <c r="N5189" t="s">
        <v>23006</v>
      </c>
      <c r="O5189">
        <v>9863</v>
      </c>
      <c r="P5189" t="s">
        <v>1862</v>
      </c>
    </row>
    <row r="5190" spans="1:16" x14ac:dyDescent="0.2">
      <c r="A5190" t="s">
        <v>11</v>
      </c>
      <c r="B5190" t="s">
        <v>13876</v>
      </c>
      <c r="C5190" t="s">
        <v>23007</v>
      </c>
      <c r="D5190" t="s">
        <v>13878</v>
      </c>
      <c r="E5190" t="s">
        <v>13879</v>
      </c>
      <c r="F5190" s="11">
        <v>3090.5975587542198</v>
      </c>
      <c r="G5190" t="s">
        <v>23008</v>
      </c>
      <c r="H5190" s="7">
        <v>1</v>
      </c>
      <c r="I5190" t="s">
        <v>17</v>
      </c>
      <c r="J5190" t="s">
        <v>17</v>
      </c>
      <c r="K5190">
        <v>56.009</v>
      </c>
      <c r="L5190">
        <v>0.88076200000000004</v>
      </c>
      <c r="M5190" s="1">
        <v>1.09583E-5</v>
      </c>
      <c r="N5190" t="s">
        <v>23009</v>
      </c>
      <c r="O5190">
        <v>21870</v>
      </c>
      <c r="P5190" t="s">
        <v>337</v>
      </c>
    </row>
    <row r="5191" spans="1:16" x14ac:dyDescent="0.2">
      <c r="A5191" t="s">
        <v>11</v>
      </c>
      <c r="B5191" t="s">
        <v>23010</v>
      </c>
      <c r="C5191" t="s">
        <v>23011</v>
      </c>
      <c r="D5191" t="s">
        <v>23012</v>
      </c>
      <c r="E5191" t="s">
        <v>23013</v>
      </c>
      <c r="F5191" s="11">
        <v>4079.2116523885802</v>
      </c>
      <c r="G5191" t="s">
        <v>23014</v>
      </c>
      <c r="H5191">
        <v>3</v>
      </c>
      <c r="I5191" t="s">
        <v>17</v>
      </c>
      <c r="J5191" t="s">
        <v>17</v>
      </c>
      <c r="K5191">
        <v>107.83</v>
      </c>
      <c r="L5191">
        <v>0.99997599999999998</v>
      </c>
      <c r="M5191">
        <v>3.5311000000000001E-4</v>
      </c>
      <c r="N5191" t="s">
        <v>23015</v>
      </c>
      <c r="O5191">
        <v>13897</v>
      </c>
      <c r="P5191" t="s">
        <v>3437</v>
      </c>
    </row>
    <row r="5192" spans="1:16" x14ac:dyDescent="0.2">
      <c r="A5192" t="s">
        <v>11</v>
      </c>
      <c r="B5192" t="s">
        <v>446</v>
      </c>
      <c r="C5192" t="s">
        <v>23016</v>
      </c>
      <c r="D5192" t="s">
        <v>448</v>
      </c>
      <c r="E5192" t="s">
        <v>446</v>
      </c>
      <c r="F5192" s="11">
        <v>2371.1353575948501</v>
      </c>
      <c r="G5192" t="s">
        <v>23017</v>
      </c>
      <c r="H5192">
        <v>119</v>
      </c>
      <c r="I5192" t="s">
        <v>17</v>
      </c>
      <c r="J5192" t="s">
        <v>17</v>
      </c>
      <c r="K5192">
        <v>202.93</v>
      </c>
      <c r="L5192">
        <v>1</v>
      </c>
      <c r="M5192" s="1">
        <v>9.5827799999999998E-28</v>
      </c>
      <c r="N5192" t="s">
        <v>23018</v>
      </c>
      <c r="O5192">
        <v>6950</v>
      </c>
      <c r="P5192" t="s">
        <v>3469</v>
      </c>
    </row>
    <row r="5193" spans="1:16" x14ac:dyDescent="0.2">
      <c r="A5193" t="s">
        <v>11</v>
      </c>
      <c r="B5193" t="s">
        <v>23019</v>
      </c>
      <c r="C5193" t="s">
        <v>23020</v>
      </c>
      <c r="D5193" t="s">
        <v>23021</v>
      </c>
      <c r="E5193" t="s">
        <v>23019</v>
      </c>
      <c r="F5193" s="11">
        <v>259</v>
      </c>
      <c r="G5193" t="s">
        <v>23022</v>
      </c>
      <c r="H5193" s="7">
        <v>1</v>
      </c>
      <c r="I5193" t="s">
        <v>17</v>
      </c>
      <c r="J5193" t="s">
        <v>17</v>
      </c>
      <c r="K5193">
        <v>40.725000000000001</v>
      </c>
      <c r="L5193">
        <v>0.99991300000000005</v>
      </c>
      <c r="M5193">
        <v>6.4284300000000003E-2</v>
      </c>
      <c r="N5193" t="s">
        <v>23023</v>
      </c>
      <c r="O5193">
        <v>8774</v>
      </c>
      <c r="P5193" t="s">
        <v>990</v>
      </c>
    </row>
    <row r="5194" spans="1:16" x14ac:dyDescent="0.2">
      <c r="A5194" t="s">
        <v>11</v>
      </c>
      <c r="B5194" t="s">
        <v>18472</v>
      </c>
      <c r="C5194" t="s">
        <v>23024</v>
      </c>
      <c r="D5194" t="s">
        <v>18474</v>
      </c>
      <c r="E5194" t="s">
        <v>18475</v>
      </c>
      <c r="F5194" s="11">
        <v>1744.2016456008</v>
      </c>
      <c r="G5194" t="s">
        <v>23025</v>
      </c>
      <c r="H5194">
        <v>45</v>
      </c>
      <c r="I5194" t="s">
        <v>17</v>
      </c>
      <c r="J5194" t="s">
        <v>17</v>
      </c>
      <c r="K5194">
        <v>102.07</v>
      </c>
      <c r="L5194">
        <v>0.999996</v>
      </c>
      <c r="M5194" s="1">
        <v>4.1603100000000002E-5</v>
      </c>
      <c r="N5194" t="s">
        <v>23026</v>
      </c>
      <c r="O5194">
        <v>1839</v>
      </c>
      <c r="P5194" t="s">
        <v>3704</v>
      </c>
    </row>
    <row r="5195" spans="1:16" x14ac:dyDescent="0.2">
      <c r="A5195" t="s">
        <v>11</v>
      </c>
      <c r="B5195" t="s">
        <v>8637</v>
      </c>
      <c r="C5195" t="s">
        <v>23027</v>
      </c>
      <c r="D5195" t="s">
        <v>8639</v>
      </c>
      <c r="E5195" t="s">
        <v>8640</v>
      </c>
      <c r="F5195" s="11" t="e">
        <v>#N/A</v>
      </c>
      <c r="G5195" t="s">
        <v>23028</v>
      </c>
      <c r="H5195">
        <v>193</v>
      </c>
      <c r="I5195" t="s">
        <v>17</v>
      </c>
      <c r="J5195" t="s">
        <v>17</v>
      </c>
      <c r="K5195">
        <v>187.07</v>
      </c>
      <c r="L5195">
        <v>0.86975599999999997</v>
      </c>
      <c r="M5195" s="1">
        <v>8.11269E-28</v>
      </c>
      <c r="N5195" t="s">
        <v>23029</v>
      </c>
      <c r="O5195">
        <v>9229</v>
      </c>
      <c r="P5195" t="s">
        <v>17459</v>
      </c>
    </row>
    <row r="5196" spans="1:16" x14ac:dyDescent="0.2">
      <c r="A5196" t="s">
        <v>11</v>
      </c>
      <c r="B5196" t="s">
        <v>2672</v>
      </c>
      <c r="C5196" t="s">
        <v>23030</v>
      </c>
      <c r="D5196" t="s">
        <v>2674</v>
      </c>
      <c r="E5196" t="s">
        <v>2675</v>
      </c>
      <c r="F5196" s="11">
        <v>2040.76907794167</v>
      </c>
      <c r="G5196" t="s">
        <v>23031</v>
      </c>
      <c r="H5196" s="7">
        <v>1</v>
      </c>
      <c r="I5196" t="s">
        <v>17</v>
      </c>
      <c r="J5196" t="s">
        <v>17</v>
      </c>
      <c r="K5196">
        <v>84.403999999999996</v>
      </c>
      <c r="L5196">
        <v>0.99994099999999997</v>
      </c>
      <c r="M5196" s="1">
        <v>6.1192599999999998E-6</v>
      </c>
      <c r="N5196" t="s">
        <v>23032</v>
      </c>
      <c r="O5196">
        <v>16452</v>
      </c>
      <c r="P5196" t="s">
        <v>1836</v>
      </c>
    </row>
    <row r="5197" spans="1:16" x14ac:dyDescent="0.2">
      <c r="A5197" t="s">
        <v>11</v>
      </c>
      <c r="B5197" t="s">
        <v>23033</v>
      </c>
      <c r="C5197" t="s">
        <v>23034</v>
      </c>
      <c r="D5197" t="s">
        <v>23035</v>
      </c>
      <c r="E5197" t="s">
        <v>23033</v>
      </c>
      <c r="F5197" s="11">
        <v>1711</v>
      </c>
      <c r="G5197" t="s">
        <v>23036</v>
      </c>
      <c r="H5197" s="7">
        <v>1</v>
      </c>
      <c r="I5197" t="s">
        <v>17</v>
      </c>
      <c r="J5197" t="s">
        <v>17</v>
      </c>
      <c r="K5197">
        <v>88.507000000000005</v>
      </c>
      <c r="L5197">
        <v>0.77163099999999996</v>
      </c>
      <c r="M5197">
        <v>1.4679100000000001E-4</v>
      </c>
      <c r="N5197" t="s">
        <v>23037</v>
      </c>
      <c r="O5197">
        <v>11997</v>
      </c>
      <c r="P5197" t="s">
        <v>5450</v>
      </c>
    </row>
    <row r="5198" spans="1:16" x14ac:dyDescent="0.2">
      <c r="A5198" t="s">
        <v>11</v>
      </c>
      <c r="B5198" t="s">
        <v>2317</v>
      </c>
      <c r="C5198" t="s">
        <v>2318</v>
      </c>
      <c r="D5198" t="s">
        <v>2319</v>
      </c>
      <c r="E5198" t="s">
        <v>2320</v>
      </c>
      <c r="F5198" s="11">
        <v>2773.5899815971902</v>
      </c>
      <c r="G5198" t="s">
        <v>2321</v>
      </c>
      <c r="H5198">
        <v>16</v>
      </c>
      <c r="I5198" t="s">
        <v>17</v>
      </c>
      <c r="J5198" t="s">
        <v>17</v>
      </c>
      <c r="K5198">
        <v>61.89</v>
      </c>
      <c r="L5198">
        <v>0.99999400000000005</v>
      </c>
      <c r="M5198">
        <v>1.0766E-3</v>
      </c>
      <c r="N5198" t="s">
        <v>2322</v>
      </c>
      <c r="O5198">
        <v>7987</v>
      </c>
      <c r="P5198" t="s">
        <v>1836</v>
      </c>
    </row>
    <row r="5199" spans="1:16" x14ac:dyDescent="0.2">
      <c r="A5199" t="s">
        <v>11</v>
      </c>
      <c r="B5199" t="s">
        <v>23041</v>
      </c>
      <c r="C5199" t="s">
        <v>23042</v>
      </c>
      <c r="D5199" t="s">
        <v>23043</v>
      </c>
      <c r="E5199" t="s">
        <v>23044</v>
      </c>
      <c r="F5199" s="11" t="e">
        <v>#N/A</v>
      </c>
      <c r="G5199" t="s">
        <v>23045</v>
      </c>
      <c r="H5199">
        <v>16</v>
      </c>
      <c r="I5199" t="s">
        <v>17</v>
      </c>
      <c r="J5199" t="s">
        <v>17</v>
      </c>
      <c r="K5199">
        <v>108.59</v>
      </c>
      <c r="L5199">
        <v>1</v>
      </c>
      <c r="M5199" s="1">
        <v>8.8975700000000003E-5</v>
      </c>
      <c r="N5199" t="s">
        <v>23046</v>
      </c>
      <c r="O5199">
        <v>11567</v>
      </c>
      <c r="P5199" t="s">
        <v>1447</v>
      </c>
    </row>
    <row r="5200" spans="1:16" x14ac:dyDescent="0.2">
      <c r="A5200" t="s">
        <v>11</v>
      </c>
      <c r="B5200" t="s">
        <v>3833</v>
      </c>
      <c r="C5200" t="s">
        <v>23047</v>
      </c>
      <c r="D5200" t="s">
        <v>3835</v>
      </c>
      <c r="E5200" t="s">
        <v>3836</v>
      </c>
      <c r="F5200" s="11">
        <v>3690.4604760757602</v>
      </c>
      <c r="G5200" t="s">
        <v>23048</v>
      </c>
      <c r="H5200" s="7">
        <v>1</v>
      </c>
      <c r="I5200" t="s">
        <v>17</v>
      </c>
      <c r="J5200" t="s">
        <v>17</v>
      </c>
      <c r="K5200">
        <v>151.41</v>
      </c>
      <c r="L5200">
        <v>0.83309299999999997</v>
      </c>
      <c r="M5200" s="1">
        <v>4.0625599999999999E-5</v>
      </c>
      <c r="N5200" t="s">
        <v>23049</v>
      </c>
      <c r="O5200">
        <v>17825</v>
      </c>
      <c r="P5200" t="s">
        <v>1060</v>
      </c>
    </row>
    <row r="5201" spans="1:16" x14ac:dyDescent="0.2">
      <c r="A5201" t="s">
        <v>11</v>
      </c>
      <c r="B5201" t="s">
        <v>11440</v>
      </c>
      <c r="C5201" t="s">
        <v>23050</v>
      </c>
      <c r="D5201" t="s">
        <v>11442</v>
      </c>
      <c r="E5201" t="s">
        <v>11443</v>
      </c>
      <c r="F5201" s="11">
        <v>2808.8495973756999</v>
      </c>
      <c r="G5201" t="s">
        <v>23051</v>
      </c>
      <c r="H5201">
        <v>2</v>
      </c>
      <c r="I5201" t="s">
        <v>17</v>
      </c>
      <c r="J5201" t="s">
        <v>17</v>
      </c>
      <c r="K5201">
        <v>97.343000000000004</v>
      </c>
      <c r="L5201">
        <v>0.88991299999999995</v>
      </c>
      <c r="M5201" s="1">
        <v>2.3073399999999999E-25</v>
      </c>
      <c r="N5201" t="s">
        <v>23052</v>
      </c>
      <c r="O5201">
        <v>19992</v>
      </c>
      <c r="P5201" t="s">
        <v>40</v>
      </c>
    </row>
    <row r="5202" spans="1:16" x14ac:dyDescent="0.2">
      <c r="A5202" t="s">
        <v>11</v>
      </c>
      <c r="B5202" t="s">
        <v>4396</v>
      </c>
      <c r="C5202" t="s">
        <v>23053</v>
      </c>
      <c r="D5202" t="s">
        <v>4398</v>
      </c>
      <c r="E5202" t="s">
        <v>4399</v>
      </c>
      <c r="F5202" s="11">
        <v>1913.81866739831</v>
      </c>
      <c r="G5202" t="s">
        <v>23054</v>
      </c>
      <c r="H5202">
        <v>4</v>
      </c>
      <c r="I5202" t="s">
        <v>17</v>
      </c>
      <c r="J5202" t="s">
        <v>17</v>
      </c>
      <c r="K5202">
        <v>88.552000000000007</v>
      </c>
      <c r="L5202">
        <v>1</v>
      </c>
      <c r="M5202">
        <v>1.54563E-4</v>
      </c>
      <c r="N5202" t="s">
        <v>23055</v>
      </c>
      <c r="O5202">
        <v>4366</v>
      </c>
      <c r="P5202" t="s">
        <v>11771</v>
      </c>
    </row>
    <row r="5203" spans="1:16" x14ac:dyDescent="0.2">
      <c r="A5203" t="s">
        <v>11</v>
      </c>
      <c r="B5203" t="s">
        <v>5585</v>
      </c>
      <c r="C5203" t="s">
        <v>23056</v>
      </c>
      <c r="D5203" t="s">
        <v>5587</v>
      </c>
      <c r="E5203" t="s">
        <v>5588</v>
      </c>
      <c r="F5203" s="11">
        <v>2491.5590826624102</v>
      </c>
      <c r="G5203" t="s">
        <v>23057</v>
      </c>
      <c r="H5203">
        <v>2</v>
      </c>
      <c r="I5203" t="s">
        <v>17</v>
      </c>
      <c r="J5203" t="s">
        <v>17</v>
      </c>
      <c r="K5203">
        <v>67.992000000000004</v>
      </c>
      <c r="L5203">
        <v>0.96043000000000001</v>
      </c>
      <c r="M5203" s="1">
        <v>3.5261E-6</v>
      </c>
      <c r="N5203" t="s">
        <v>23058</v>
      </c>
      <c r="O5203">
        <v>7175</v>
      </c>
      <c r="P5203" t="s">
        <v>13645</v>
      </c>
    </row>
    <row r="5204" spans="1:16" x14ac:dyDescent="0.2">
      <c r="A5204" t="s">
        <v>11</v>
      </c>
      <c r="B5204" t="s">
        <v>23059</v>
      </c>
      <c r="C5204" t="s">
        <v>23060</v>
      </c>
      <c r="D5204" t="s">
        <v>23061</v>
      </c>
      <c r="E5204" t="s">
        <v>23062</v>
      </c>
      <c r="F5204" s="11">
        <v>489.7155298472</v>
      </c>
      <c r="G5204" t="s">
        <v>23063</v>
      </c>
      <c r="H5204" s="7">
        <v>1</v>
      </c>
      <c r="I5204" t="s">
        <v>17</v>
      </c>
      <c r="J5204" t="s">
        <v>17</v>
      </c>
      <c r="K5204">
        <v>46.557000000000002</v>
      </c>
      <c r="L5204">
        <v>0.804844</v>
      </c>
      <c r="M5204" s="1">
        <v>6.8757900000000001E-5</v>
      </c>
      <c r="N5204" t="s">
        <v>23064</v>
      </c>
      <c r="O5204">
        <v>17412</v>
      </c>
      <c r="P5204" t="s">
        <v>1273</v>
      </c>
    </row>
    <row r="5205" spans="1:16" x14ac:dyDescent="0.2">
      <c r="A5205" t="s">
        <v>11</v>
      </c>
      <c r="B5205" t="s">
        <v>4749</v>
      </c>
      <c r="C5205" t="s">
        <v>23065</v>
      </c>
      <c r="D5205" t="s">
        <v>4751</v>
      </c>
      <c r="E5205" t="s">
        <v>4752</v>
      </c>
      <c r="F5205" s="11">
        <v>4713.4597469119999</v>
      </c>
      <c r="G5205" t="s">
        <v>23066</v>
      </c>
      <c r="H5205">
        <v>27</v>
      </c>
      <c r="I5205" t="s">
        <v>17</v>
      </c>
      <c r="J5205" t="s">
        <v>17</v>
      </c>
      <c r="K5205">
        <v>73.066999999999993</v>
      </c>
      <c r="L5205">
        <v>0.99020699999999995</v>
      </c>
      <c r="M5205" s="1">
        <v>2.21671E-5</v>
      </c>
      <c r="N5205" t="s">
        <v>23067</v>
      </c>
      <c r="O5205">
        <v>3083</v>
      </c>
      <c r="P5205" t="s">
        <v>1862</v>
      </c>
    </row>
    <row r="5206" spans="1:16" x14ac:dyDescent="0.2">
      <c r="A5206" t="s">
        <v>11</v>
      </c>
      <c r="B5206" t="s">
        <v>2256</v>
      </c>
      <c r="C5206" t="s">
        <v>23068</v>
      </c>
      <c r="D5206" t="s">
        <v>2258</v>
      </c>
      <c r="E5206" t="s">
        <v>2259</v>
      </c>
      <c r="F5206" s="11">
        <v>743.300584491319</v>
      </c>
      <c r="G5206" t="s">
        <v>23069</v>
      </c>
      <c r="H5206">
        <v>87</v>
      </c>
      <c r="I5206" t="s">
        <v>17</v>
      </c>
      <c r="J5206" t="s">
        <v>17</v>
      </c>
      <c r="K5206">
        <v>147.72</v>
      </c>
      <c r="L5206">
        <v>0.99999899999999997</v>
      </c>
      <c r="M5206" s="1">
        <v>3.0568000000000003E-5</v>
      </c>
      <c r="N5206" t="s">
        <v>23070</v>
      </c>
      <c r="O5206">
        <v>5730</v>
      </c>
      <c r="P5206" t="s">
        <v>744</v>
      </c>
    </row>
    <row r="5207" spans="1:16" x14ac:dyDescent="0.2">
      <c r="A5207" t="s">
        <v>11</v>
      </c>
      <c r="B5207" t="s">
        <v>8426</v>
      </c>
      <c r="C5207" t="s">
        <v>23071</v>
      </c>
      <c r="D5207" t="s">
        <v>8428</v>
      </c>
      <c r="E5207" t="s">
        <v>8429</v>
      </c>
      <c r="F5207" s="11">
        <v>1576.43304315144</v>
      </c>
      <c r="G5207" t="s">
        <v>23072</v>
      </c>
      <c r="H5207">
        <v>569</v>
      </c>
      <c r="I5207" t="s">
        <v>17</v>
      </c>
      <c r="J5207" t="s">
        <v>17</v>
      </c>
      <c r="K5207">
        <v>481</v>
      </c>
      <c r="L5207">
        <v>0.99295900000000004</v>
      </c>
      <c r="M5207" s="1">
        <v>3.537E-287</v>
      </c>
      <c r="N5207" t="s">
        <v>23073</v>
      </c>
      <c r="O5207">
        <v>7808</v>
      </c>
      <c r="P5207" t="s">
        <v>1152</v>
      </c>
    </row>
    <row r="5208" spans="1:16" x14ac:dyDescent="0.2">
      <c r="A5208" t="s">
        <v>11</v>
      </c>
      <c r="B5208" t="s">
        <v>19120</v>
      </c>
      <c r="C5208" t="s">
        <v>23074</v>
      </c>
      <c r="D5208" t="s">
        <v>19122</v>
      </c>
      <c r="E5208" t="s">
        <v>19123</v>
      </c>
      <c r="F5208" s="11">
        <v>19088.099237999999</v>
      </c>
      <c r="G5208" t="s">
        <v>23075</v>
      </c>
      <c r="H5208">
        <v>9</v>
      </c>
      <c r="I5208" t="s">
        <v>17</v>
      </c>
      <c r="J5208" t="s">
        <v>17</v>
      </c>
      <c r="K5208">
        <v>87.308000000000007</v>
      </c>
      <c r="L5208">
        <v>0.99886600000000003</v>
      </c>
      <c r="M5208">
        <v>6.04775E-4</v>
      </c>
      <c r="N5208" t="s">
        <v>23076</v>
      </c>
      <c r="O5208">
        <v>6688</v>
      </c>
      <c r="P5208" t="s">
        <v>11750</v>
      </c>
    </row>
    <row r="5209" spans="1:16" x14ac:dyDescent="0.2">
      <c r="A5209" t="s">
        <v>11</v>
      </c>
      <c r="B5209" t="s">
        <v>5265</v>
      </c>
      <c r="C5209" t="s">
        <v>23077</v>
      </c>
      <c r="D5209" t="s">
        <v>5267</v>
      </c>
      <c r="E5209" t="s">
        <v>5268</v>
      </c>
      <c r="F5209" s="11">
        <v>13399.4816671645</v>
      </c>
      <c r="G5209" t="s">
        <v>23078</v>
      </c>
      <c r="H5209">
        <v>6</v>
      </c>
      <c r="I5209" t="s">
        <v>17</v>
      </c>
      <c r="J5209" t="s">
        <v>17</v>
      </c>
      <c r="K5209">
        <v>85.563000000000002</v>
      </c>
      <c r="L5209">
        <v>0.79176899999999995</v>
      </c>
      <c r="M5209" s="1">
        <v>1.9161399999999999E-5</v>
      </c>
      <c r="N5209" t="s">
        <v>23079</v>
      </c>
      <c r="O5209">
        <v>7138</v>
      </c>
      <c r="P5209" t="s">
        <v>1720</v>
      </c>
    </row>
    <row r="5210" spans="1:16" x14ac:dyDescent="0.2">
      <c r="A5210" t="s">
        <v>11</v>
      </c>
      <c r="B5210" t="s">
        <v>23080</v>
      </c>
      <c r="C5210" t="s">
        <v>23081</v>
      </c>
      <c r="D5210" t="s">
        <v>23082</v>
      </c>
      <c r="E5210" t="s">
        <v>23083</v>
      </c>
      <c r="F5210" s="11">
        <v>1758.43004024009</v>
      </c>
      <c r="G5210" t="s">
        <v>23084</v>
      </c>
      <c r="H5210" s="7">
        <v>1</v>
      </c>
      <c r="I5210" t="s">
        <v>17</v>
      </c>
      <c r="J5210" t="s">
        <v>17</v>
      </c>
      <c r="K5210">
        <v>121.18</v>
      </c>
      <c r="L5210">
        <v>0.80352400000000002</v>
      </c>
      <c r="M5210" s="1">
        <v>4.8458399999999998E-8</v>
      </c>
      <c r="N5210" t="s">
        <v>23085</v>
      </c>
      <c r="O5210">
        <v>7854</v>
      </c>
      <c r="P5210" t="s">
        <v>843</v>
      </c>
    </row>
    <row r="5211" spans="1:16" x14ac:dyDescent="0.2">
      <c r="A5211" t="s">
        <v>11</v>
      </c>
      <c r="B5211" t="s">
        <v>23086</v>
      </c>
      <c r="C5211" t="s">
        <v>23087</v>
      </c>
      <c r="D5211" t="s">
        <v>23088</v>
      </c>
      <c r="E5211" t="s">
        <v>23089</v>
      </c>
      <c r="F5211" s="11">
        <v>1694</v>
      </c>
      <c r="G5211" t="s">
        <v>23090</v>
      </c>
      <c r="H5211">
        <v>25</v>
      </c>
      <c r="I5211" t="s">
        <v>17</v>
      </c>
      <c r="J5211" t="s">
        <v>17</v>
      </c>
      <c r="K5211">
        <v>143.24</v>
      </c>
      <c r="L5211">
        <v>0.999996</v>
      </c>
      <c r="M5211" s="1">
        <v>8.9380999999999998E-7</v>
      </c>
      <c r="N5211" t="s">
        <v>23091</v>
      </c>
      <c r="O5211">
        <v>13304</v>
      </c>
      <c r="P5211" t="s">
        <v>1533</v>
      </c>
    </row>
    <row r="5212" spans="1:16" x14ac:dyDescent="0.2">
      <c r="A5212" t="s">
        <v>11</v>
      </c>
      <c r="B5212" t="s">
        <v>4387</v>
      </c>
      <c r="C5212" t="s">
        <v>23092</v>
      </c>
      <c r="D5212" t="s">
        <v>4389</v>
      </c>
      <c r="E5212" t="s">
        <v>4390</v>
      </c>
      <c r="F5212" s="11">
        <v>3712.8267402748702</v>
      </c>
      <c r="G5212" t="s">
        <v>23093</v>
      </c>
      <c r="H5212">
        <v>65</v>
      </c>
      <c r="I5212" t="s">
        <v>17</v>
      </c>
      <c r="J5212" t="s">
        <v>17</v>
      </c>
      <c r="K5212">
        <v>336.04</v>
      </c>
      <c r="L5212">
        <v>1</v>
      </c>
      <c r="M5212" s="1">
        <v>6.5652499999999997E-149</v>
      </c>
      <c r="N5212" t="s">
        <v>23094</v>
      </c>
      <c r="O5212">
        <v>7822</v>
      </c>
      <c r="P5212" t="s">
        <v>1943</v>
      </c>
    </row>
    <row r="5213" spans="1:16" x14ac:dyDescent="0.2">
      <c r="A5213" t="s">
        <v>11</v>
      </c>
      <c r="B5213" t="s">
        <v>12811</v>
      </c>
      <c r="C5213" t="s">
        <v>23095</v>
      </c>
      <c r="D5213" t="s">
        <v>12813</v>
      </c>
      <c r="E5213" t="s">
        <v>12814</v>
      </c>
      <c r="F5213" s="11">
        <v>856.93159961073104</v>
      </c>
      <c r="G5213" t="s">
        <v>23096</v>
      </c>
      <c r="H5213">
        <v>16</v>
      </c>
      <c r="I5213" t="s">
        <v>17</v>
      </c>
      <c r="J5213" t="s">
        <v>17</v>
      </c>
      <c r="K5213">
        <v>130.02000000000001</v>
      </c>
      <c r="L5213">
        <v>1</v>
      </c>
      <c r="M5213" s="1">
        <v>3.4955600000000002E-6</v>
      </c>
      <c r="N5213" t="s">
        <v>23097</v>
      </c>
      <c r="O5213">
        <v>5587</v>
      </c>
      <c r="P5213" t="s">
        <v>690</v>
      </c>
    </row>
    <row r="5214" spans="1:16" x14ac:dyDescent="0.2">
      <c r="A5214" t="s">
        <v>11</v>
      </c>
      <c r="B5214" t="s">
        <v>2898</v>
      </c>
      <c r="C5214" t="s">
        <v>23098</v>
      </c>
      <c r="D5214" t="s">
        <v>2900</v>
      </c>
      <c r="E5214" t="s">
        <v>2901</v>
      </c>
      <c r="F5214" s="11">
        <v>6072.9782717432499</v>
      </c>
      <c r="G5214" t="s">
        <v>23099</v>
      </c>
      <c r="H5214">
        <v>540</v>
      </c>
      <c r="I5214" t="s">
        <v>17</v>
      </c>
      <c r="J5214" t="s">
        <v>17</v>
      </c>
      <c r="K5214">
        <v>242.26</v>
      </c>
      <c r="L5214">
        <v>0.92716200000000004</v>
      </c>
      <c r="M5214" s="1">
        <v>4.23169E-58</v>
      </c>
      <c r="N5214" t="s">
        <v>23100</v>
      </c>
      <c r="O5214">
        <v>2415</v>
      </c>
      <c r="P5214" t="s">
        <v>4155</v>
      </c>
    </row>
    <row r="5215" spans="1:16" x14ac:dyDescent="0.2">
      <c r="A5215" t="s">
        <v>11</v>
      </c>
      <c r="B5215" t="s">
        <v>1054</v>
      </c>
      <c r="C5215" t="s">
        <v>23101</v>
      </c>
      <c r="D5215" t="s">
        <v>1056</v>
      </c>
      <c r="E5215" t="s">
        <v>1057</v>
      </c>
      <c r="F5215" s="11">
        <v>1511.94618003396</v>
      </c>
      <c r="G5215" t="s">
        <v>23102</v>
      </c>
      <c r="H5215">
        <v>248</v>
      </c>
      <c r="I5215" t="s">
        <v>17</v>
      </c>
      <c r="J5215" t="s">
        <v>17</v>
      </c>
      <c r="K5215">
        <v>172.59</v>
      </c>
      <c r="L5215">
        <v>1</v>
      </c>
      <c r="M5215" s="1">
        <v>2.86509E-5</v>
      </c>
      <c r="N5215" t="s">
        <v>23103</v>
      </c>
      <c r="O5215">
        <v>7244</v>
      </c>
      <c r="P5215" t="s">
        <v>23104</v>
      </c>
    </row>
    <row r="5216" spans="1:16" x14ac:dyDescent="0.2">
      <c r="A5216" t="s">
        <v>11</v>
      </c>
      <c r="B5216" t="s">
        <v>5205</v>
      </c>
      <c r="C5216" t="s">
        <v>23105</v>
      </c>
      <c r="D5216" t="s">
        <v>5207</v>
      </c>
      <c r="E5216" t="s">
        <v>5208</v>
      </c>
      <c r="F5216" s="11">
        <v>1606.99191409326</v>
      </c>
      <c r="G5216" t="s">
        <v>23106</v>
      </c>
      <c r="H5216" s="7">
        <v>1</v>
      </c>
      <c r="I5216" t="s">
        <v>17</v>
      </c>
      <c r="J5216" t="s">
        <v>17</v>
      </c>
      <c r="K5216">
        <v>52.277999999999999</v>
      </c>
      <c r="L5216">
        <v>1</v>
      </c>
      <c r="M5216">
        <v>7.2146299999999997E-3</v>
      </c>
      <c r="N5216" t="s">
        <v>23107</v>
      </c>
      <c r="O5216">
        <v>1512</v>
      </c>
      <c r="P5216" t="s">
        <v>3026</v>
      </c>
    </row>
    <row r="5217" spans="1:16" x14ac:dyDescent="0.2">
      <c r="A5217" t="s">
        <v>11</v>
      </c>
      <c r="B5217" t="s">
        <v>23108</v>
      </c>
      <c r="C5217" t="s">
        <v>23109</v>
      </c>
      <c r="D5217" t="s">
        <v>23110</v>
      </c>
      <c r="E5217" t="s">
        <v>23111</v>
      </c>
      <c r="F5217" s="11" t="e">
        <v>#N/A</v>
      </c>
      <c r="G5217" t="s">
        <v>23112</v>
      </c>
      <c r="H5217">
        <v>7</v>
      </c>
      <c r="I5217" t="s">
        <v>17</v>
      </c>
      <c r="J5217" t="s">
        <v>17</v>
      </c>
      <c r="K5217">
        <v>48.423000000000002</v>
      </c>
      <c r="L5217">
        <v>0.87083600000000005</v>
      </c>
      <c r="M5217">
        <v>9.7322999999999993E-3</v>
      </c>
      <c r="N5217" t="s">
        <v>23113</v>
      </c>
      <c r="O5217">
        <v>4869</v>
      </c>
      <c r="P5217" t="s">
        <v>5450</v>
      </c>
    </row>
    <row r="5218" spans="1:16" x14ac:dyDescent="0.2">
      <c r="A5218" t="s">
        <v>11</v>
      </c>
      <c r="B5218" t="s">
        <v>15049</v>
      </c>
      <c r="C5218" t="s">
        <v>23114</v>
      </c>
      <c r="D5218" t="s">
        <v>15051</v>
      </c>
      <c r="E5218" t="s">
        <v>15052</v>
      </c>
      <c r="F5218" s="11">
        <v>2135.79389923388</v>
      </c>
      <c r="G5218" t="s">
        <v>23115</v>
      </c>
      <c r="H5218">
        <v>150</v>
      </c>
      <c r="I5218" t="s">
        <v>17</v>
      </c>
      <c r="J5218" t="s">
        <v>17</v>
      </c>
      <c r="K5218">
        <v>183.63</v>
      </c>
      <c r="L5218">
        <v>0.77779699999999996</v>
      </c>
      <c r="M5218" s="1">
        <v>3.1396099999999998E-29</v>
      </c>
      <c r="N5218" t="s">
        <v>23116</v>
      </c>
      <c r="O5218">
        <v>17288</v>
      </c>
      <c r="P5218" t="s">
        <v>47</v>
      </c>
    </row>
    <row r="5219" spans="1:16" x14ac:dyDescent="0.2">
      <c r="A5219" t="s">
        <v>11</v>
      </c>
      <c r="B5219" t="s">
        <v>23117</v>
      </c>
      <c r="C5219" t="s">
        <v>23118</v>
      </c>
      <c r="D5219" t="s">
        <v>23119</v>
      </c>
      <c r="E5219" t="s">
        <v>23120</v>
      </c>
      <c r="F5219" s="11">
        <v>35456.310215414604</v>
      </c>
      <c r="G5219" t="s">
        <v>23121</v>
      </c>
      <c r="H5219">
        <v>56</v>
      </c>
      <c r="I5219" t="s">
        <v>17</v>
      </c>
      <c r="J5219" t="s">
        <v>17</v>
      </c>
      <c r="K5219">
        <v>261.27999999999997</v>
      </c>
      <c r="L5219">
        <v>1</v>
      </c>
      <c r="M5219" s="1">
        <v>5.07224E-44</v>
      </c>
      <c r="N5219" t="s">
        <v>23122</v>
      </c>
      <c r="O5219">
        <v>5037</v>
      </c>
      <c r="P5219" t="s">
        <v>3339</v>
      </c>
    </row>
    <row r="5220" spans="1:16" x14ac:dyDescent="0.2">
      <c r="A5220" t="s">
        <v>11</v>
      </c>
      <c r="B5220" t="s">
        <v>5398</v>
      </c>
      <c r="C5220" t="s">
        <v>23123</v>
      </c>
      <c r="D5220" t="s">
        <v>5400</v>
      </c>
      <c r="E5220" t="s">
        <v>5401</v>
      </c>
      <c r="F5220" s="11">
        <v>4207.9902889824798</v>
      </c>
      <c r="G5220" t="s">
        <v>23124</v>
      </c>
      <c r="H5220">
        <v>192</v>
      </c>
      <c r="I5220" t="s">
        <v>17</v>
      </c>
      <c r="J5220" t="s">
        <v>17</v>
      </c>
      <c r="K5220">
        <v>146.81</v>
      </c>
      <c r="L5220">
        <v>0.99948999999999999</v>
      </c>
      <c r="M5220" s="1">
        <v>2.9948399999999998E-25</v>
      </c>
      <c r="N5220" t="s">
        <v>23125</v>
      </c>
      <c r="O5220">
        <v>10085</v>
      </c>
      <c r="P5220" t="s">
        <v>5113</v>
      </c>
    </row>
    <row r="5221" spans="1:16" x14ac:dyDescent="0.2">
      <c r="A5221" t="s">
        <v>11</v>
      </c>
      <c r="B5221" t="s">
        <v>579</v>
      </c>
      <c r="C5221" t="s">
        <v>23126</v>
      </c>
      <c r="D5221" t="s">
        <v>581</v>
      </c>
      <c r="E5221" t="s">
        <v>579</v>
      </c>
      <c r="F5221" s="11">
        <v>1063.47182585007</v>
      </c>
      <c r="G5221" t="s">
        <v>23127</v>
      </c>
      <c r="H5221">
        <v>158</v>
      </c>
      <c r="I5221" t="s">
        <v>17</v>
      </c>
      <c r="J5221" t="s">
        <v>17</v>
      </c>
      <c r="K5221">
        <v>152.63</v>
      </c>
      <c r="L5221">
        <v>1</v>
      </c>
      <c r="M5221" s="1">
        <v>5.86458E-5</v>
      </c>
      <c r="N5221" t="s">
        <v>23128</v>
      </c>
      <c r="O5221">
        <v>784</v>
      </c>
      <c r="P5221" t="s">
        <v>704</v>
      </c>
    </row>
    <row r="5222" spans="1:16" x14ac:dyDescent="0.2">
      <c r="A5222" t="s">
        <v>11</v>
      </c>
      <c r="B5222" t="s">
        <v>3870</v>
      </c>
      <c r="C5222" t="s">
        <v>23129</v>
      </c>
      <c r="D5222" t="s">
        <v>3872</v>
      </c>
      <c r="E5222" t="s">
        <v>3873</v>
      </c>
      <c r="F5222" s="11">
        <v>77962.568664373306</v>
      </c>
      <c r="G5222" t="s">
        <v>23130</v>
      </c>
      <c r="H5222">
        <v>266</v>
      </c>
      <c r="I5222" t="s">
        <v>17</v>
      </c>
      <c r="J5222" t="s">
        <v>17</v>
      </c>
      <c r="K5222">
        <v>210.34</v>
      </c>
      <c r="L5222">
        <v>0.95613999999999999</v>
      </c>
      <c r="M5222" s="1">
        <v>3.8217399999999999E-31</v>
      </c>
      <c r="N5222" t="s">
        <v>23131</v>
      </c>
      <c r="O5222">
        <v>19348</v>
      </c>
      <c r="P5222" t="s">
        <v>2227</v>
      </c>
    </row>
    <row r="5223" spans="1:16" x14ac:dyDescent="0.2">
      <c r="A5223" t="s">
        <v>11</v>
      </c>
      <c r="B5223" t="s">
        <v>2089</v>
      </c>
      <c r="C5223" t="s">
        <v>23132</v>
      </c>
      <c r="D5223" t="s">
        <v>2091</v>
      </c>
      <c r="E5223" t="s">
        <v>2092</v>
      </c>
      <c r="F5223" s="11">
        <v>29049.323238911598</v>
      </c>
      <c r="G5223" t="s">
        <v>23133</v>
      </c>
      <c r="H5223">
        <v>23</v>
      </c>
      <c r="I5223" t="s">
        <v>17</v>
      </c>
      <c r="J5223" t="s">
        <v>17</v>
      </c>
      <c r="K5223">
        <v>115.29</v>
      </c>
      <c r="L5223">
        <v>0.91065700000000005</v>
      </c>
      <c r="M5223" s="1">
        <v>3.9060100000000002E-6</v>
      </c>
      <c r="N5223" t="s">
        <v>23134</v>
      </c>
      <c r="O5223">
        <v>5131</v>
      </c>
      <c r="P5223" t="s">
        <v>843</v>
      </c>
    </row>
    <row r="5224" spans="1:16" x14ac:dyDescent="0.2">
      <c r="A5224" t="s">
        <v>11</v>
      </c>
      <c r="B5224" t="s">
        <v>220</v>
      </c>
      <c r="C5224" t="s">
        <v>23135</v>
      </c>
      <c r="D5224" t="s">
        <v>222</v>
      </c>
      <c r="E5224" t="s">
        <v>223</v>
      </c>
      <c r="F5224" s="11">
        <v>6646.2830814869003</v>
      </c>
      <c r="G5224" t="s">
        <v>23136</v>
      </c>
      <c r="H5224">
        <v>13</v>
      </c>
      <c r="I5224" t="s">
        <v>17</v>
      </c>
      <c r="J5224" t="s">
        <v>17</v>
      </c>
      <c r="K5224">
        <v>151.94999999999999</v>
      </c>
      <c r="L5224">
        <v>0.99718200000000001</v>
      </c>
      <c r="M5224" s="1">
        <v>1.2593000000000001E-12</v>
      </c>
      <c r="N5224" t="s">
        <v>23137</v>
      </c>
      <c r="O5224">
        <v>17586</v>
      </c>
      <c r="P5224" t="s">
        <v>8192</v>
      </c>
    </row>
    <row r="5225" spans="1:16" x14ac:dyDescent="0.2">
      <c r="A5225" t="s">
        <v>11</v>
      </c>
      <c r="B5225" t="s">
        <v>23138</v>
      </c>
      <c r="C5225" t="s">
        <v>23139</v>
      </c>
      <c r="D5225" t="s">
        <v>23140</v>
      </c>
      <c r="E5225" t="s">
        <v>23141</v>
      </c>
      <c r="F5225" s="11">
        <v>1451.80104884415</v>
      </c>
      <c r="G5225" t="s">
        <v>23142</v>
      </c>
      <c r="H5225" s="7">
        <v>1</v>
      </c>
      <c r="I5225" t="s">
        <v>17</v>
      </c>
      <c r="J5225" t="s">
        <v>17</v>
      </c>
      <c r="K5225">
        <v>67.808999999999997</v>
      </c>
      <c r="L5225">
        <v>0.83577500000000005</v>
      </c>
      <c r="M5225" s="1">
        <v>1.2703299999999999E-6</v>
      </c>
      <c r="N5225" t="s">
        <v>23143</v>
      </c>
      <c r="O5225">
        <v>16970</v>
      </c>
      <c r="P5225" t="s">
        <v>1176</v>
      </c>
    </row>
    <row r="5226" spans="1:16" x14ac:dyDescent="0.2">
      <c r="A5226" t="s">
        <v>11</v>
      </c>
      <c r="B5226" t="s">
        <v>618</v>
      </c>
      <c r="C5226" t="s">
        <v>23144</v>
      </c>
      <c r="D5226" t="s">
        <v>620</v>
      </c>
      <c r="E5226" t="s">
        <v>621</v>
      </c>
      <c r="F5226" s="11" t="e">
        <v>#N/A</v>
      </c>
      <c r="G5226" t="s">
        <v>23145</v>
      </c>
      <c r="H5226">
        <v>36</v>
      </c>
      <c r="I5226" t="s">
        <v>17</v>
      </c>
      <c r="J5226" t="s">
        <v>17</v>
      </c>
      <c r="K5226">
        <v>72.2</v>
      </c>
      <c r="L5226">
        <v>1</v>
      </c>
      <c r="M5226">
        <v>2.5334699999999999E-3</v>
      </c>
      <c r="N5226" t="s">
        <v>23146</v>
      </c>
      <c r="O5226">
        <v>5026</v>
      </c>
      <c r="P5226" t="s">
        <v>157</v>
      </c>
    </row>
    <row r="5227" spans="1:16" x14ac:dyDescent="0.2">
      <c r="A5227" t="s">
        <v>11</v>
      </c>
      <c r="B5227" t="s">
        <v>23147</v>
      </c>
      <c r="C5227" t="s">
        <v>23148</v>
      </c>
      <c r="D5227" t="s">
        <v>23149</v>
      </c>
      <c r="E5227" t="s">
        <v>23150</v>
      </c>
      <c r="F5227" s="11">
        <v>1226.67317485031</v>
      </c>
      <c r="G5227" t="s">
        <v>23151</v>
      </c>
      <c r="H5227" s="7">
        <v>1</v>
      </c>
      <c r="I5227" t="s">
        <v>17</v>
      </c>
      <c r="J5227" t="s">
        <v>17</v>
      </c>
      <c r="K5227">
        <v>138.62</v>
      </c>
      <c r="L5227">
        <v>0.79986400000000002</v>
      </c>
      <c r="M5227" s="1">
        <v>5.2632599999999998E-17</v>
      </c>
      <c r="N5227" t="s">
        <v>23152</v>
      </c>
      <c r="O5227">
        <v>14669</v>
      </c>
      <c r="P5227" t="s">
        <v>843</v>
      </c>
    </row>
    <row r="5228" spans="1:16" x14ac:dyDescent="0.2">
      <c r="A5228" t="s">
        <v>11</v>
      </c>
      <c r="B5228" t="s">
        <v>5467</v>
      </c>
      <c r="C5228" t="s">
        <v>23153</v>
      </c>
      <c r="D5228" t="s">
        <v>5469</v>
      </c>
      <c r="E5228" t="s">
        <v>5470</v>
      </c>
      <c r="F5228" s="11">
        <v>1975.3140807878301</v>
      </c>
      <c r="G5228" t="s">
        <v>23154</v>
      </c>
      <c r="H5228">
        <v>2</v>
      </c>
      <c r="I5228" t="s">
        <v>17</v>
      </c>
      <c r="J5228" t="s">
        <v>17</v>
      </c>
      <c r="K5228">
        <v>129.24</v>
      </c>
      <c r="L5228">
        <v>1</v>
      </c>
      <c r="M5228" s="1">
        <v>1.4138500000000001E-12</v>
      </c>
      <c r="N5228" t="s">
        <v>23155</v>
      </c>
      <c r="O5228">
        <v>19848</v>
      </c>
      <c r="P5228" t="s">
        <v>122</v>
      </c>
    </row>
    <row r="5229" spans="1:16" x14ac:dyDescent="0.2">
      <c r="A5229" t="s">
        <v>11</v>
      </c>
      <c r="B5229" t="s">
        <v>3629</v>
      </c>
      <c r="C5229" t="s">
        <v>23156</v>
      </c>
      <c r="D5229" t="s">
        <v>3631</v>
      </c>
      <c r="E5229" t="s">
        <v>3629</v>
      </c>
      <c r="F5229" s="11">
        <v>1502.8087474297699</v>
      </c>
      <c r="G5229" t="s">
        <v>23157</v>
      </c>
      <c r="H5229" s="7">
        <v>1</v>
      </c>
      <c r="I5229" t="s">
        <v>17</v>
      </c>
      <c r="J5229" t="s">
        <v>17</v>
      </c>
      <c r="K5229">
        <v>84.498000000000005</v>
      </c>
      <c r="L5229">
        <v>0.99999899999999997</v>
      </c>
      <c r="M5229">
        <v>2.8149799999999999E-3</v>
      </c>
      <c r="N5229" t="s">
        <v>23158</v>
      </c>
      <c r="O5229">
        <v>9436</v>
      </c>
      <c r="P5229" t="s">
        <v>683</v>
      </c>
    </row>
    <row r="5230" spans="1:16" x14ac:dyDescent="0.2">
      <c r="A5230" t="s">
        <v>11</v>
      </c>
      <c r="B5230" t="s">
        <v>2110</v>
      </c>
      <c r="C5230" t="s">
        <v>23159</v>
      </c>
      <c r="D5230" t="s">
        <v>2112</v>
      </c>
      <c r="E5230" t="s">
        <v>2113</v>
      </c>
      <c r="F5230" s="11">
        <v>2385.5326911748898</v>
      </c>
      <c r="G5230" t="s">
        <v>23160</v>
      </c>
      <c r="H5230">
        <v>280</v>
      </c>
      <c r="I5230" t="s">
        <v>17</v>
      </c>
      <c r="J5230" t="s">
        <v>17</v>
      </c>
      <c r="K5230">
        <v>212.24</v>
      </c>
      <c r="L5230">
        <v>0.92669100000000004</v>
      </c>
      <c r="M5230" s="1">
        <v>2.5837800000000001E-41</v>
      </c>
      <c r="N5230" t="s">
        <v>23161</v>
      </c>
      <c r="O5230">
        <v>12076</v>
      </c>
      <c r="P5230" t="s">
        <v>15968</v>
      </c>
    </row>
    <row r="5231" spans="1:16" x14ac:dyDescent="0.2">
      <c r="A5231" t="s">
        <v>11</v>
      </c>
      <c r="B5231" t="s">
        <v>23162</v>
      </c>
      <c r="C5231" t="s">
        <v>23163</v>
      </c>
      <c r="D5231" t="s">
        <v>23164</v>
      </c>
      <c r="E5231" t="s">
        <v>23165</v>
      </c>
      <c r="F5231" s="11">
        <v>2447.3995040004502</v>
      </c>
      <c r="G5231" t="s">
        <v>23166</v>
      </c>
      <c r="H5231">
        <v>38</v>
      </c>
      <c r="I5231" t="s">
        <v>17</v>
      </c>
      <c r="J5231" t="s">
        <v>17</v>
      </c>
      <c r="K5231">
        <v>138.41999999999999</v>
      </c>
      <c r="L5231">
        <v>0.999977</v>
      </c>
      <c r="M5231" s="1">
        <v>3.4199000000000001E-7</v>
      </c>
      <c r="N5231" t="s">
        <v>23167</v>
      </c>
      <c r="O5231">
        <v>6182</v>
      </c>
      <c r="P5231" t="s">
        <v>5246</v>
      </c>
    </row>
    <row r="5232" spans="1:16" x14ac:dyDescent="0.2">
      <c r="A5232" t="s">
        <v>11</v>
      </c>
      <c r="B5232" t="s">
        <v>23168</v>
      </c>
      <c r="C5232" t="s">
        <v>23169</v>
      </c>
      <c r="D5232" t="s">
        <v>23170</v>
      </c>
      <c r="E5232" t="s">
        <v>23171</v>
      </c>
      <c r="F5232" s="11">
        <v>7302.8184206763899</v>
      </c>
      <c r="G5232" t="s">
        <v>23172</v>
      </c>
      <c r="H5232" s="7">
        <v>1</v>
      </c>
      <c r="I5232" t="s">
        <v>17</v>
      </c>
      <c r="J5232" t="s">
        <v>17</v>
      </c>
      <c r="K5232">
        <v>47.548000000000002</v>
      </c>
      <c r="L5232">
        <v>0.95905799999999997</v>
      </c>
      <c r="M5232">
        <v>7.2944799999999999E-3</v>
      </c>
      <c r="N5232" t="s">
        <v>23173</v>
      </c>
      <c r="O5232">
        <v>12554</v>
      </c>
      <c r="P5232" t="s">
        <v>1487</v>
      </c>
    </row>
    <row r="5233" spans="1:16" x14ac:dyDescent="0.2">
      <c r="A5233" t="s">
        <v>11</v>
      </c>
      <c r="B5233" t="s">
        <v>4244</v>
      </c>
      <c r="C5233" t="s">
        <v>23174</v>
      </c>
      <c r="D5233" t="s">
        <v>4246</v>
      </c>
      <c r="E5233" t="s">
        <v>4247</v>
      </c>
      <c r="F5233" s="11">
        <v>1968.3305458929101</v>
      </c>
      <c r="G5233" t="s">
        <v>23175</v>
      </c>
      <c r="H5233">
        <v>38</v>
      </c>
      <c r="I5233" t="s">
        <v>17</v>
      </c>
      <c r="J5233" t="s">
        <v>17</v>
      </c>
      <c r="K5233">
        <v>92.051000000000002</v>
      </c>
      <c r="L5233">
        <v>0.99967499999999998</v>
      </c>
      <c r="M5233">
        <v>1.85505E-3</v>
      </c>
      <c r="N5233" t="s">
        <v>23176</v>
      </c>
      <c r="O5233">
        <v>1361</v>
      </c>
      <c r="P5233" t="s">
        <v>4513</v>
      </c>
    </row>
    <row r="5234" spans="1:16" x14ac:dyDescent="0.2">
      <c r="A5234" t="s">
        <v>11</v>
      </c>
      <c r="B5234" t="s">
        <v>12322</v>
      </c>
      <c r="C5234" t="s">
        <v>23177</v>
      </c>
      <c r="D5234" t="s">
        <v>12324</v>
      </c>
      <c r="E5234" t="s">
        <v>12325</v>
      </c>
      <c r="F5234" s="11">
        <v>573.20900549990995</v>
      </c>
      <c r="G5234" t="s">
        <v>23178</v>
      </c>
      <c r="H5234">
        <v>42</v>
      </c>
      <c r="I5234" t="s">
        <v>17</v>
      </c>
      <c r="J5234" t="s">
        <v>17</v>
      </c>
      <c r="K5234">
        <v>215.23</v>
      </c>
      <c r="L5234">
        <v>0.99935600000000002</v>
      </c>
      <c r="M5234" s="1">
        <v>4.8126599999999998E-26</v>
      </c>
      <c r="N5234" t="s">
        <v>23179</v>
      </c>
      <c r="O5234">
        <v>2556</v>
      </c>
      <c r="P5234" t="s">
        <v>1480</v>
      </c>
    </row>
    <row r="5235" spans="1:16" x14ac:dyDescent="0.2">
      <c r="A5235" t="s">
        <v>11</v>
      </c>
      <c r="B5235" t="s">
        <v>22713</v>
      </c>
      <c r="C5235" t="s">
        <v>23180</v>
      </c>
      <c r="D5235" t="s">
        <v>22715</v>
      </c>
      <c r="E5235" t="s">
        <v>22716</v>
      </c>
      <c r="F5235" s="11">
        <v>1446</v>
      </c>
      <c r="G5235" t="s">
        <v>23181</v>
      </c>
      <c r="H5235">
        <v>14</v>
      </c>
      <c r="I5235" t="s">
        <v>17</v>
      </c>
      <c r="J5235" t="s">
        <v>17</v>
      </c>
      <c r="K5235">
        <v>201.3</v>
      </c>
      <c r="L5235">
        <v>0.73112699999999997</v>
      </c>
      <c r="M5235" s="1">
        <v>5.7077100000000001E-29</v>
      </c>
      <c r="N5235" t="s">
        <v>23182</v>
      </c>
      <c r="O5235">
        <v>9834</v>
      </c>
      <c r="P5235" t="s">
        <v>704</v>
      </c>
    </row>
    <row r="5236" spans="1:16" x14ac:dyDescent="0.2">
      <c r="A5236" t="s">
        <v>11</v>
      </c>
      <c r="B5236" t="s">
        <v>22088</v>
      </c>
      <c r="C5236" t="s">
        <v>23183</v>
      </c>
      <c r="D5236" t="s">
        <v>22090</v>
      </c>
      <c r="E5236" t="s">
        <v>22091</v>
      </c>
      <c r="F5236" s="11">
        <v>38331.719948298101</v>
      </c>
      <c r="G5236" t="s">
        <v>23184</v>
      </c>
      <c r="H5236">
        <v>10</v>
      </c>
      <c r="I5236" t="s">
        <v>17</v>
      </c>
      <c r="J5236" t="s">
        <v>17</v>
      </c>
      <c r="K5236">
        <v>145.91999999999999</v>
      </c>
      <c r="L5236">
        <v>0.93239899999999998</v>
      </c>
      <c r="M5236" s="1">
        <v>5.4610599999999995E-10</v>
      </c>
      <c r="N5236" t="s">
        <v>23185</v>
      </c>
      <c r="O5236">
        <v>5075</v>
      </c>
      <c r="P5236" t="s">
        <v>324</v>
      </c>
    </row>
    <row r="5237" spans="1:16" x14ac:dyDescent="0.2">
      <c r="A5237" t="s">
        <v>11</v>
      </c>
      <c r="B5237" t="s">
        <v>23186</v>
      </c>
      <c r="C5237" t="s">
        <v>23187</v>
      </c>
      <c r="D5237" t="s">
        <v>23188</v>
      </c>
      <c r="E5237" t="s">
        <v>23189</v>
      </c>
      <c r="F5237" s="11">
        <v>10306.6527063428</v>
      </c>
      <c r="G5237" t="s">
        <v>23190</v>
      </c>
      <c r="H5237">
        <v>8</v>
      </c>
      <c r="I5237" t="s">
        <v>17</v>
      </c>
      <c r="J5237" t="s">
        <v>17</v>
      </c>
      <c r="K5237">
        <v>75.462999999999994</v>
      </c>
      <c r="L5237">
        <v>0.87617</v>
      </c>
      <c r="M5237" s="1">
        <v>8.8743499999999995E-5</v>
      </c>
      <c r="N5237" t="s">
        <v>23191</v>
      </c>
      <c r="O5237">
        <v>5833</v>
      </c>
      <c r="P5237" t="s">
        <v>19738</v>
      </c>
    </row>
    <row r="5238" spans="1:16" x14ac:dyDescent="0.2">
      <c r="A5238" t="s">
        <v>11</v>
      </c>
      <c r="B5238" t="s">
        <v>23192</v>
      </c>
      <c r="C5238" t="s">
        <v>23193</v>
      </c>
      <c r="D5238" t="s">
        <v>23194</v>
      </c>
      <c r="E5238" t="s">
        <v>23192</v>
      </c>
      <c r="F5238" s="11">
        <v>2771.8647743014099</v>
      </c>
      <c r="G5238" t="s">
        <v>23195</v>
      </c>
      <c r="H5238">
        <v>345</v>
      </c>
      <c r="I5238" t="s">
        <v>17</v>
      </c>
      <c r="J5238" t="s">
        <v>17</v>
      </c>
      <c r="K5238">
        <v>214.34</v>
      </c>
      <c r="L5238">
        <v>1</v>
      </c>
      <c r="M5238" s="1">
        <v>1.54957E-32</v>
      </c>
      <c r="N5238" t="s">
        <v>23196</v>
      </c>
      <c r="O5238">
        <v>9034</v>
      </c>
      <c r="P5238" t="s">
        <v>920</v>
      </c>
    </row>
    <row r="5239" spans="1:16" x14ac:dyDescent="0.2">
      <c r="A5239" t="s">
        <v>11</v>
      </c>
      <c r="B5239" t="s">
        <v>9954</v>
      </c>
      <c r="C5239" t="s">
        <v>23197</v>
      </c>
      <c r="D5239" t="s">
        <v>9956</v>
      </c>
      <c r="E5239" t="s">
        <v>9957</v>
      </c>
      <c r="F5239" s="11">
        <v>1958.4040771141699</v>
      </c>
      <c r="G5239" t="s">
        <v>23198</v>
      </c>
      <c r="H5239" s="7">
        <v>1</v>
      </c>
      <c r="I5239" t="s">
        <v>17</v>
      </c>
      <c r="J5239" t="s">
        <v>17</v>
      </c>
      <c r="K5239">
        <v>69.786000000000001</v>
      </c>
      <c r="L5239">
        <v>1</v>
      </c>
      <c r="M5239">
        <v>2.0094399999999999E-3</v>
      </c>
      <c r="N5239" t="s">
        <v>23199</v>
      </c>
      <c r="O5239">
        <v>9925</v>
      </c>
      <c r="P5239" t="s">
        <v>683</v>
      </c>
    </row>
    <row r="5240" spans="1:16" x14ac:dyDescent="0.2">
      <c r="A5240" t="s">
        <v>11</v>
      </c>
      <c r="B5240" t="s">
        <v>3093</v>
      </c>
      <c r="C5240" t="s">
        <v>23200</v>
      </c>
      <c r="D5240" t="s">
        <v>3095</v>
      </c>
      <c r="E5240" t="s">
        <v>3096</v>
      </c>
      <c r="F5240" s="11">
        <v>2292.8941857862801</v>
      </c>
      <c r="G5240" t="s">
        <v>23201</v>
      </c>
      <c r="H5240">
        <v>97</v>
      </c>
      <c r="I5240" t="s">
        <v>17</v>
      </c>
      <c r="J5240" t="s">
        <v>17</v>
      </c>
      <c r="K5240">
        <v>202.84</v>
      </c>
      <c r="L5240">
        <v>1</v>
      </c>
      <c r="M5240" s="1">
        <v>2.6623700000000001E-30</v>
      </c>
      <c r="N5240" t="s">
        <v>23202</v>
      </c>
      <c r="O5240">
        <v>4239</v>
      </c>
      <c r="P5240" t="s">
        <v>4174</v>
      </c>
    </row>
    <row r="5241" spans="1:16" x14ac:dyDescent="0.2">
      <c r="A5241" t="s">
        <v>11</v>
      </c>
      <c r="B5241" t="s">
        <v>6639</v>
      </c>
      <c r="C5241" t="s">
        <v>23203</v>
      </c>
      <c r="D5241" t="s">
        <v>6641</v>
      </c>
      <c r="E5241" t="s">
        <v>6642</v>
      </c>
      <c r="F5241" s="11">
        <v>8311.79964291953</v>
      </c>
      <c r="G5241" t="s">
        <v>23204</v>
      </c>
      <c r="H5241">
        <v>170</v>
      </c>
      <c r="I5241" t="s">
        <v>17</v>
      </c>
      <c r="J5241" t="s">
        <v>17</v>
      </c>
      <c r="K5241">
        <v>88.935000000000002</v>
      </c>
      <c r="L5241">
        <v>1</v>
      </c>
      <c r="M5241" s="1">
        <v>2.81867E-8</v>
      </c>
      <c r="N5241" t="s">
        <v>23205</v>
      </c>
      <c r="O5241">
        <v>11730</v>
      </c>
      <c r="P5241" t="s">
        <v>4696</v>
      </c>
    </row>
    <row r="5242" spans="1:16" x14ac:dyDescent="0.2">
      <c r="A5242" t="s">
        <v>11</v>
      </c>
      <c r="B5242" t="s">
        <v>3537</v>
      </c>
      <c r="C5242" t="s">
        <v>23206</v>
      </c>
      <c r="D5242" t="s">
        <v>3539</v>
      </c>
      <c r="E5242" t="s">
        <v>3537</v>
      </c>
      <c r="F5242" s="11">
        <v>4009.2124285360401</v>
      </c>
      <c r="G5242" t="s">
        <v>23207</v>
      </c>
      <c r="H5242">
        <v>2</v>
      </c>
      <c r="I5242" t="s">
        <v>17</v>
      </c>
      <c r="J5242" t="s">
        <v>17</v>
      </c>
      <c r="K5242">
        <v>77.596999999999994</v>
      </c>
      <c r="L5242">
        <v>0.81422799999999995</v>
      </c>
      <c r="M5242">
        <v>2.8329499999999998E-4</v>
      </c>
      <c r="N5242" t="s">
        <v>23208</v>
      </c>
      <c r="O5242">
        <v>154</v>
      </c>
      <c r="P5242" t="s">
        <v>451</v>
      </c>
    </row>
    <row r="5243" spans="1:16" x14ac:dyDescent="0.2">
      <c r="A5243" t="s">
        <v>11</v>
      </c>
      <c r="B5243" t="s">
        <v>11966</v>
      </c>
      <c r="C5243" t="s">
        <v>23209</v>
      </c>
      <c r="D5243" t="s">
        <v>11968</v>
      </c>
      <c r="E5243" t="s">
        <v>11969</v>
      </c>
      <c r="F5243" s="11">
        <v>29362.1402161808</v>
      </c>
      <c r="G5243" t="s">
        <v>23210</v>
      </c>
      <c r="H5243">
        <v>118</v>
      </c>
      <c r="I5243" t="s">
        <v>17</v>
      </c>
      <c r="J5243" t="s">
        <v>17</v>
      </c>
      <c r="K5243">
        <v>191.83</v>
      </c>
      <c r="L5243">
        <v>0.98445700000000003</v>
      </c>
      <c r="M5243" s="1">
        <v>3.0496000000000002E-23</v>
      </c>
      <c r="N5243" t="s">
        <v>23211</v>
      </c>
      <c r="O5243">
        <v>14822</v>
      </c>
      <c r="P5243" t="s">
        <v>1487</v>
      </c>
    </row>
    <row r="5244" spans="1:16" x14ac:dyDescent="0.2">
      <c r="A5244" t="s">
        <v>11</v>
      </c>
      <c r="B5244" t="s">
        <v>23212</v>
      </c>
      <c r="C5244" t="s">
        <v>23213</v>
      </c>
      <c r="D5244" t="s">
        <v>23214</v>
      </c>
      <c r="E5244" t="s">
        <v>23215</v>
      </c>
      <c r="F5244" s="11">
        <v>1482.53953956696</v>
      </c>
      <c r="G5244" t="s">
        <v>23216</v>
      </c>
      <c r="H5244">
        <v>77</v>
      </c>
      <c r="I5244" t="s">
        <v>17</v>
      </c>
      <c r="J5244" t="s">
        <v>17</v>
      </c>
      <c r="K5244">
        <v>148.24</v>
      </c>
      <c r="L5244">
        <v>0.99997400000000003</v>
      </c>
      <c r="M5244" s="1">
        <v>9.2528300000000007E-12</v>
      </c>
      <c r="N5244" t="s">
        <v>23217</v>
      </c>
      <c r="O5244">
        <v>5728</v>
      </c>
      <c r="P5244" t="s">
        <v>13085</v>
      </c>
    </row>
    <row r="5245" spans="1:16" x14ac:dyDescent="0.2">
      <c r="A5245" t="s">
        <v>11</v>
      </c>
      <c r="B5245" t="s">
        <v>7052</v>
      </c>
      <c r="C5245" t="s">
        <v>23218</v>
      </c>
      <c r="D5245" t="s">
        <v>7054</v>
      </c>
      <c r="E5245" t="s">
        <v>7055</v>
      </c>
      <c r="F5245" s="11">
        <v>34833.566171717299</v>
      </c>
      <c r="G5245" t="s">
        <v>23219</v>
      </c>
      <c r="H5245">
        <v>167</v>
      </c>
      <c r="I5245" t="s">
        <v>17</v>
      </c>
      <c r="J5245" t="s">
        <v>17</v>
      </c>
      <c r="K5245">
        <v>91.201999999999998</v>
      </c>
      <c r="L5245">
        <v>1</v>
      </c>
      <c r="M5245" s="1">
        <v>8.1620500000000002E-5</v>
      </c>
      <c r="N5245" t="s">
        <v>23220</v>
      </c>
      <c r="O5245">
        <v>9512</v>
      </c>
      <c r="P5245" t="s">
        <v>6531</v>
      </c>
    </row>
    <row r="5246" spans="1:16" x14ac:dyDescent="0.2">
      <c r="A5246" t="s">
        <v>11</v>
      </c>
      <c r="B5246" t="s">
        <v>5572</v>
      </c>
      <c r="C5246" t="s">
        <v>23221</v>
      </c>
      <c r="D5246" t="s">
        <v>5574</v>
      </c>
      <c r="E5246" t="s">
        <v>5575</v>
      </c>
      <c r="F5246" s="11">
        <v>3606.1417963121298</v>
      </c>
      <c r="G5246" t="s">
        <v>23222</v>
      </c>
      <c r="H5246">
        <v>5</v>
      </c>
      <c r="I5246" t="s">
        <v>17</v>
      </c>
      <c r="J5246" t="s">
        <v>17</v>
      </c>
      <c r="K5246">
        <v>87.99</v>
      </c>
      <c r="L5246">
        <v>0.95566499999999999</v>
      </c>
      <c r="M5246" s="1">
        <v>2.7926499999999999E-6</v>
      </c>
      <c r="N5246" t="s">
        <v>23223</v>
      </c>
      <c r="O5246">
        <v>7617</v>
      </c>
      <c r="P5246" t="s">
        <v>1862</v>
      </c>
    </row>
    <row r="5247" spans="1:16" x14ac:dyDescent="0.2">
      <c r="A5247" t="s">
        <v>11</v>
      </c>
      <c r="B5247" t="s">
        <v>518</v>
      </c>
      <c r="C5247" t="s">
        <v>23224</v>
      </c>
      <c r="D5247" t="s">
        <v>520</v>
      </c>
      <c r="E5247" t="s">
        <v>521</v>
      </c>
      <c r="F5247" s="11">
        <v>769</v>
      </c>
      <c r="G5247" t="s">
        <v>23225</v>
      </c>
      <c r="H5247">
        <v>7</v>
      </c>
      <c r="I5247" t="s">
        <v>17</v>
      </c>
      <c r="J5247" t="s">
        <v>17</v>
      </c>
      <c r="K5247">
        <v>119.54</v>
      </c>
      <c r="L5247">
        <v>0.99851599999999996</v>
      </c>
      <c r="M5247" s="1">
        <v>1.07613E-5</v>
      </c>
      <c r="N5247" t="s">
        <v>23226</v>
      </c>
      <c r="O5247">
        <v>14182</v>
      </c>
      <c r="P5247" t="s">
        <v>2238</v>
      </c>
    </row>
    <row r="5248" spans="1:16" x14ac:dyDescent="0.2">
      <c r="A5248" t="s">
        <v>11</v>
      </c>
      <c r="B5248" t="s">
        <v>3051</v>
      </c>
      <c r="C5248" t="s">
        <v>23227</v>
      </c>
      <c r="D5248" t="s">
        <v>3053</v>
      </c>
      <c r="E5248" t="s">
        <v>3054</v>
      </c>
      <c r="F5248" s="11">
        <v>1392.77830448237</v>
      </c>
      <c r="G5248" t="s">
        <v>23228</v>
      </c>
      <c r="H5248">
        <v>7</v>
      </c>
      <c r="I5248" t="s">
        <v>17</v>
      </c>
      <c r="J5248" t="s">
        <v>17</v>
      </c>
      <c r="K5248">
        <v>168.67</v>
      </c>
      <c r="L5248">
        <v>0.77993800000000002</v>
      </c>
      <c r="M5248" s="1">
        <v>4.3498200000000002E-13</v>
      </c>
      <c r="N5248" t="s">
        <v>23229</v>
      </c>
      <c r="O5248">
        <v>1253</v>
      </c>
      <c r="P5248" t="s">
        <v>2592</v>
      </c>
    </row>
    <row r="5249" spans="1:16" x14ac:dyDescent="0.2">
      <c r="A5249" t="s">
        <v>11</v>
      </c>
      <c r="B5249" t="s">
        <v>23230</v>
      </c>
      <c r="C5249" t="s">
        <v>23231</v>
      </c>
      <c r="D5249" t="s">
        <v>23232</v>
      </c>
      <c r="E5249" t="s">
        <v>23233</v>
      </c>
      <c r="F5249" s="11" t="e">
        <v>#N/A</v>
      </c>
      <c r="G5249" t="s">
        <v>23234</v>
      </c>
      <c r="H5249">
        <v>5</v>
      </c>
      <c r="I5249" t="s">
        <v>17</v>
      </c>
      <c r="J5249" t="s">
        <v>17</v>
      </c>
      <c r="K5249">
        <v>174.19</v>
      </c>
      <c r="L5249">
        <v>0.87992000000000004</v>
      </c>
      <c r="M5249" s="1">
        <v>3.4085899999999997E-21</v>
      </c>
      <c r="N5249" t="s">
        <v>23235</v>
      </c>
      <c r="O5249">
        <v>5531</v>
      </c>
      <c r="P5249" t="s">
        <v>1480</v>
      </c>
    </row>
    <row r="5250" spans="1:16" x14ac:dyDescent="0.2">
      <c r="A5250" t="s">
        <v>11</v>
      </c>
      <c r="B5250" t="s">
        <v>751</v>
      </c>
      <c r="C5250" t="s">
        <v>23236</v>
      </c>
      <c r="D5250" t="s">
        <v>753</v>
      </c>
      <c r="E5250" t="s">
        <v>754</v>
      </c>
      <c r="F5250" s="11">
        <v>10018.9030941335</v>
      </c>
      <c r="G5250" t="s">
        <v>23237</v>
      </c>
      <c r="H5250">
        <v>12</v>
      </c>
      <c r="I5250" t="s">
        <v>17</v>
      </c>
      <c r="J5250" t="s">
        <v>17</v>
      </c>
      <c r="K5250">
        <v>62.706000000000003</v>
      </c>
      <c r="L5250">
        <v>0.93486199999999997</v>
      </c>
      <c r="M5250" s="1">
        <v>5.9984199999999997E-6</v>
      </c>
      <c r="N5250" t="s">
        <v>23238</v>
      </c>
      <c r="O5250">
        <v>5742</v>
      </c>
      <c r="P5250" t="s">
        <v>4692</v>
      </c>
    </row>
    <row r="5251" spans="1:16" x14ac:dyDescent="0.2">
      <c r="A5251" t="s">
        <v>11</v>
      </c>
      <c r="B5251" t="s">
        <v>6168</v>
      </c>
      <c r="C5251" t="s">
        <v>23239</v>
      </c>
      <c r="D5251" t="s">
        <v>6170</v>
      </c>
      <c r="E5251" t="s">
        <v>6171</v>
      </c>
      <c r="F5251" s="11">
        <v>2056.2563008904799</v>
      </c>
      <c r="G5251" t="s">
        <v>23240</v>
      </c>
      <c r="H5251">
        <v>42</v>
      </c>
      <c r="I5251" t="s">
        <v>17</v>
      </c>
      <c r="J5251" t="s">
        <v>17</v>
      </c>
      <c r="K5251">
        <v>246.45</v>
      </c>
      <c r="L5251">
        <v>0.999359</v>
      </c>
      <c r="M5251" s="1">
        <v>5.0709100000000004E-58</v>
      </c>
      <c r="N5251" t="s">
        <v>23241</v>
      </c>
      <c r="O5251">
        <v>11181</v>
      </c>
      <c r="P5251" t="s">
        <v>6638</v>
      </c>
    </row>
    <row r="5252" spans="1:16" x14ac:dyDescent="0.2">
      <c r="A5252" t="s">
        <v>11</v>
      </c>
      <c r="B5252" t="s">
        <v>1098</v>
      </c>
      <c r="C5252" t="s">
        <v>23242</v>
      </c>
      <c r="D5252" t="s">
        <v>1100</v>
      </c>
      <c r="E5252" t="s">
        <v>1101</v>
      </c>
      <c r="F5252" s="11">
        <v>395.22055875132997</v>
      </c>
      <c r="G5252" t="s">
        <v>23243</v>
      </c>
      <c r="H5252">
        <v>19</v>
      </c>
      <c r="I5252" t="s">
        <v>17</v>
      </c>
      <c r="J5252" t="s">
        <v>17</v>
      </c>
      <c r="K5252">
        <v>178.71</v>
      </c>
      <c r="L5252">
        <v>1</v>
      </c>
      <c r="M5252" s="1">
        <v>8.8042000000000008E-12</v>
      </c>
      <c r="N5252" t="s">
        <v>23244</v>
      </c>
      <c r="O5252">
        <v>19224</v>
      </c>
      <c r="P5252" t="s">
        <v>4852</v>
      </c>
    </row>
    <row r="5253" spans="1:16" x14ac:dyDescent="0.2">
      <c r="A5253" t="s">
        <v>11</v>
      </c>
      <c r="B5253" t="s">
        <v>23245</v>
      </c>
      <c r="C5253" t="s">
        <v>23246</v>
      </c>
      <c r="D5253" t="s">
        <v>23247</v>
      </c>
      <c r="E5253" t="s">
        <v>23248</v>
      </c>
      <c r="F5253" s="11">
        <v>1602.6560016124699</v>
      </c>
      <c r="G5253" t="s">
        <v>23249</v>
      </c>
      <c r="H5253" s="7">
        <v>1</v>
      </c>
      <c r="I5253" t="s">
        <v>17</v>
      </c>
      <c r="J5253" t="s">
        <v>17</v>
      </c>
      <c r="K5253">
        <v>79.013000000000005</v>
      </c>
      <c r="L5253">
        <v>0.89678500000000005</v>
      </c>
      <c r="M5253">
        <v>2.07267E-3</v>
      </c>
      <c r="N5253" t="s">
        <v>23250</v>
      </c>
      <c r="O5253">
        <v>12297</v>
      </c>
      <c r="P5253" t="s">
        <v>439</v>
      </c>
    </row>
    <row r="5254" spans="1:16" x14ac:dyDescent="0.2">
      <c r="A5254" t="s">
        <v>11</v>
      </c>
      <c r="B5254" t="s">
        <v>11883</v>
      </c>
      <c r="C5254" t="s">
        <v>23251</v>
      </c>
      <c r="D5254" t="s">
        <v>11885</v>
      </c>
      <c r="E5254" t="s">
        <v>11886</v>
      </c>
      <c r="F5254" s="11">
        <v>1614.2823190844399</v>
      </c>
      <c r="G5254" t="s">
        <v>23252</v>
      </c>
      <c r="H5254">
        <v>10</v>
      </c>
      <c r="I5254" t="s">
        <v>17</v>
      </c>
      <c r="J5254" t="s">
        <v>17</v>
      </c>
      <c r="K5254">
        <v>143.28</v>
      </c>
      <c r="L5254">
        <v>0.842395</v>
      </c>
      <c r="M5254" s="1">
        <v>1.03243E-11</v>
      </c>
      <c r="N5254" t="s">
        <v>23253</v>
      </c>
      <c r="O5254">
        <v>10209</v>
      </c>
      <c r="P5254" t="s">
        <v>4131</v>
      </c>
    </row>
    <row r="5255" spans="1:16" x14ac:dyDescent="0.2">
      <c r="A5255" t="s">
        <v>11</v>
      </c>
      <c r="B5255" t="s">
        <v>3109</v>
      </c>
      <c r="C5255" t="s">
        <v>23254</v>
      </c>
      <c r="D5255" t="s">
        <v>3111</v>
      </c>
      <c r="E5255" t="s">
        <v>3112</v>
      </c>
      <c r="F5255" s="11">
        <v>2603.03877701698</v>
      </c>
      <c r="G5255" t="s">
        <v>23255</v>
      </c>
      <c r="H5255">
        <v>3</v>
      </c>
      <c r="I5255" t="s">
        <v>17</v>
      </c>
      <c r="J5255" t="s">
        <v>17</v>
      </c>
      <c r="K5255">
        <v>51.225000000000001</v>
      </c>
      <c r="L5255">
        <v>0.94897399999999998</v>
      </c>
      <c r="M5255">
        <v>1.76615E-3</v>
      </c>
      <c r="N5255" t="s">
        <v>18429</v>
      </c>
      <c r="O5255">
        <v>10750</v>
      </c>
      <c r="P5255" t="s">
        <v>10929</v>
      </c>
    </row>
    <row r="5256" spans="1:16" x14ac:dyDescent="0.2">
      <c r="A5256" t="s">
        <v>11</v>
      </c>
      <c r="B5256" t="s">
        <v>19527</v>
      </c>
      <c r="C5256" t="s">
        <v>23256</v>
      </c>
      <c r="D5256" t="s">
        <v>19529</v>
      </c>
      <c r="E5256" t="s">
        <v>19530</v>
      </c>
      <c r="F5256" s="11">
        <v>2622.332099839</v>
      </c>
      <c r="G5256" t="s">
        <v>23257</v>
      </c>
      <c r="H5256">
        <v>2</v>
      </c>
      <c r="I5256" t="s">
        <v>17</v>
      </c>
      <c r="J5256" t="s">
        <v>17</v>
      </c>
      <c r="K5256">
        <v>62.558</v>
      </c>
      <c r="L5256">
        <v>0.82174899999999995</v>
      </c>
      <c r="M5256">
        <v>1.5652699999999999E-3</v>
      </c>
      <c r="N5256" t="s">
        <v>23258</v>
      </c>
      <c r="O5256">
        <v>3825</v>
      </c>
      <c r="P5256" t="s">
        <v>630</v>
      </c>
    </row>
    <row r="5257" spans="1:16" x14ac:dyDescent="0.2">
      <c r="A5257" t="s">
        <v>11</v>
      </c>
      <c r="B5257" t="s">
        <v>20507</v>
      </c>
      <c r="C5257" t="s">
        <v>23259</v>
      </c>
      <c r="D5257" t="s">
        <v>20509</v>
      </c>
      <c r="E5257" t="s">
        <v>20510</v>
      </c>
      <c r="F5257" s="11" t="e">
        <v>#N/A</v>
      </c>
      <c r="G5257" t="s">
        <v>23260</v>
      </c>
      <c r="H5257">
        <v>56</v>
      </c>
      <c r="I5257" t="s">
        <v>17</v>
      </c>
      <c r="J5257" t="s">
        <v>17</v>
      </c>
      <c r="K5257">
        <v>169.02</v>
      </c>
      <c r="L5257">
        <v>0.90164999999999995</v>
      </c>
      <c r="M5257" s="1">
        <v>2.5673399999999998E-22</v>
      </c>
      <c r="N5257" t="s">
        <v>23261</v>
      </c>
      <c r="O5257">
        <v>13782</v>
      </c>
      <c r="P5257" t="s">
        <v>4856</v>
      </c>
    </row>
    <row r="5258" spans="1:16" x14ac:dyDescent="0.2">
      <c r="A5258" t="s">
        <v>11</v>
      </c>
      <c r="B5258" t="s">
        <v>5126</v>
      </c>
      <c r="C5258" t="s">
        <v>23262</v>
      </c>
      <c r="D5258" t="s">
        <v>5128</v>
      </c>
      <c r="E5258" t="s">
        <v>5129</v>
      </c>
      <c r="F5258" s="11">
        <v>3353.7778182217598</v>
      </c>
      <c r="G5258" t="s">
        <v>23263</v>
      </c>
      <c r="H5258">
        <v>722</v>
      </c>
      <c r="I5258" t="s">
        <v>17</v>
      </c>
      <c r="J5258" t="s">
        <v>17</v>
      </c>
      <c r="K5258">
        <v>235.65</v>
      </c>
      <c r="L5258">
        <v>1</v>
      </c>
      <c r="M5258" s="1">
        <v>1.80061E-49</v>
      </c>
      <c r="N5258" t="s">
        <v>23264</v>
      </c>
      <c r="O5258">
        <v>17675</v>
      </c>
      <c r="P5258" t="s">
        <v>3923</v>
      </c>
    </row>
    <row r="5259" spans="1:16" x14ac:dyDescent="0.2">
      <c r="A5259" t="s">
        <v>11</v>
      </c>
      <c r="B5259" t="s">
        <v>23265</v>
      </c>
      <c r="C5259" t="s">
        <v>23266</v>
      </c>
      <c r="D5259" t="s">
        <v>23267</v>
      </c>
      <c r="E5259" t="s">
        <v>23268</v>
      </c>
      <c r="F5259" s="11">
        <v>1346.6488104683201</v>
      </c>
      <c r="G5259" t="s">
        <v>23269</v>
      </c>
      <c r="H5259">
        <v>8</v>
      </c>
      <c r="I5259" t="s">
        <v>17</v>
      </c>
      <c r="J5259" t="s">
        <v>17</v>
      </c>
      <c r="K5259">
        <v>73.847999999999999</v>
      </c>
      <c r="L5259">
        <v>0.97337499999999999</v>
      </c>
      <c r="M5259">
        <v>4.2784399999999998E-4</v>
      </c>
      <c r="N5259" t="s">
        <v>23270</v>
      </c>
      <c r="O5259">
        <v>13849</v>
      </c>
      <c r="P5259" t="s">
        <v>770</v>
      </c>
    </row>
    <row r="5260" spans="1:16" x14ac:dyDescent="0.2">
      <c r="A5260" t="s">
        <v>11</v>
      </c>
      <c r="B5260" t="s">
        <v>4031</v>
      </c>
      <c r="C5260" t="s">
        <v>23271</v>
      </c>
      <c r="D5260" t="s">
        <v>4033</v>
      </c>
      <c r="E5260" t="s">
        <v>4034</v>
      </c>
      <c r="F5260" s="11">
        <v>2319.9517082391499</v>
      </c>
      <c r="G5260" t="s">
        <v>23272</v>
      </c>
      <c r="H5260">
        <v>84</v>
      </c>
      <c r="I5260" t="s">
        <v>17</v>
      </c>
      <c r="J5260" t="s">
        <v>17</v>
      </c>
      <c r="K5260">
        <v>181.26</v>
      </c>
      <c r="L5260">
        <v>1</v>
      </c>
      <c r="M5260" s="1">
        <v>1.5701499999999999E-31</v>
      </c>
      <c r="N5260" t="s">
        <v>23273</v>
      </c>
      <c r="O5260">
        <v>6053</v>
      </c>
      <c r="P5260" t="s">
        <v>1076</v>
      </c>
    </row>
    <row r="5261" spans="1:16" x14ac:dyDescent="0.2">
      <c r="A5261" t="s">
        <v>11</v>
      </c>
      <c r="B5261" t="s">
        <v>1512</v>
      </c>
      <c r="C5261" t="s">
        <v>23274</v>
      </c>
      <c r="D5261" t="s">
        <v>1514</v>
      </c>
      <c r="E5261" t="s">
        <v>1515</v>
      </c>
      <c r="F5261" s="11">
        <v>3333.74712732537</v>
      </c>
      <c r="G5261" t="s">
        <v>23275</v>
      </c>
      <c r="H5261">
        <v>14</v>
      </c>
      <c r="I5261" t="s">
        <v>17</v>
      </c>
      <c r="J5261" t="s">
        <v>17</v>
      </c>
      <c r="K5261">
        <v>132.66999999999999</v>
      </c>
      <c r="L5261">
        <v>0.98801399999999995</v>
      </c>
      <c r="M5261" s="1">
        <v>6.1771899999999998E-9</v>
      </c>
      <c r="N5261" t="s">
        <v>23276</v>
      </c>
      <c r="O5261">
        <v>8290</v>
      </c>
      <c r="P5261" t="s">
        <v>3033</v>
      </c>
    </row>
    <row r="5262" spans="1:16" x14ac:dyDescent="0.2">
      <c r="A5262" t="s">
        <v>11</v>
      </c>
      <c r="B5262" t="s">
        <v>23277</v>
      </c>
      <c r="C5262" t="s">
        <v>23278</v>
      </c>
      <c r="D5262" t="s">
        <v>23279</v>
      </c>
      <c r="E5262" t="s">
        <v>23277</v>
      </c>
      <c r="F5262" s="11">
        <v>5913</v>
      </c>
      <c r="G5262" t="s">
        <v>23280</v>
      </c>
      <c r="H5262" s="7">
        <v>1</v>
      </c>
      <c r="I5262" t="s">
        <v>17</v>
      </c>
      <c r="J5262" t="s">
        <v>17</v>
      </c>
      <c r="K5262">
        <v>56.122</v>
      </c>
      <c r="L5262">
        <v>0.99989799999999995</v>
      </c>
      <c r="M5262">
        <v>1.06712E-3</v>
      </c>
      <c r="N5262" t="s">
        <v>23281</v>
      </c>
      <c r="O5262">
        <v>10611</v>
      </c>
      <c r="P5262" t="s">
        <v>3267</v>
      </c>
    </row>
    <row r="5263" spans="1:16" x14ac:dyDescent="0.2">
      <c r="A5263" t="s">
        <v>11</v>
      </c>
      <c r="B5263" t="s">
        <v>4116</v>
      </c>
      <c r="C5263" t="s">
        <v>23282</v>
      </c>
      <c r="D5263" t="s">
        <v>4118</v>
      </c>
      <c r="E5263" t="s">
        <v>4119</v>
      </c>
      <c r="F5263" s="11">
        <v>35085.603512837202</v>
      </c>
      <c r="G5263" t="s">
        <v>23283</v>
      </c>
      <c r="H5263">
        <v>5</v>
      </c>
      <c r="I5263" t="s">
        <v>17</v>
      </c>
      <c r="J5263" t="s">
        <v>17</v>
      </c>
      <c r="K5263">
        <v>103.34</v>
      </c>
      <c r="L5263">
        <v>0.88175199999999998</v>
      </c>
      <c r="M5263" s="1">
        <v>3.1730700000000002E-6</v>
      </c>
      <c r="N5263" t="s">
        <v>23284</v>
      </c>
      <c r="O5263">
        <v>6454</v>
      </c>
      <c r="P5263" t="s">
        <v>7428</v>
      </c>
    </row>
    <row r="5264" spans="1:16" x14ac:dyDescent="0.2">
      <c r="A5264" t="s">
        <v>11</v>
      </c>
      <c r="B5264" t="s">
        <v>7271</v>
      </c>
      <c r="C5264" t="s">
        <v>23285</v>
      </c>
      <c r="D5264" t="s">
        <v>7273</v>
      </c>
      <c r="E5264" t="s">
        <v>7271</v>
      </c>
      <c r="F5264" s="11">
        <v>3890.8468060710602</v>
      </c>
      <c r="G5264" t="s">
        <v>23286</v>
      </c>
      <c r="H5264">
        <v>2</v>
      </c>
      <c r="I5264" t="s">
        <v>17</v>
      </c>
      <c r="J5264" t="s">
        <v>17</v>
      </c>
      <c r="K5264">
        <v>118.54</v>
      </c>
      <c r="L5264">
        <v>0.70411999999999997</v>
      </c>
      <c r="M5264" s="1">
        <v>1.2518800000000001E-16</v>
      </c>
      <c r="N5264" t="s">
        <v>23287</v>
      </c>
      <c r="O5264">
        <v>5929</v>
      </c>
      <c r="P5264" t="s">
        <v>9449</v>
      </c>
    </row>
    <row r="5265" spans="1:16" x14ac:dyDescent="0.2">
      <c r="A5265" t="s">
        <v>11</v>
      </c>
      <c r="B5265" t="s">
        <v>23288</v>
      </c>
      <c r="C5265" t="s">
        <v>23289</v>
      </c>
      <c r="D5265" t="s">
        <v>23290</v>
      </c>
      <c r="E5265" t="s">
        <v>23291</v>
      </c>
      <c r="F5265" s="11">
        <v>1784.15768382031</v>
      </c>
      <c r="G5265" t="s">
        <v>23292</v>
      </c>
      <c r="H5265">
        <v>25</v>
      </c>
      <c r="I5265" t="s">
        <v>17</v>
      </c>
      <c r="J5265" t="s">
        <v>17</v>
      </c>
      <c r="K5265">
        <v>95.417000000000002</v>
      </c>
      <c r="L5265">
        <v>0.99176500000000001</v>
      </c>
      <c r="M5265" s="1">
        <v>5.7598700000000001E-5</v>
      </c>
      <c r="N5265" t="s">
        <v>23293</v>
      </c>
      <c r="O5265">
        <v>4999</v>
      </c>
      <c r="P5265" t="s">
        <v>1730</v>
      </c>
    </row>
    <row r="5266" spans="1:16" x14ac:dyDescent="0.2">
      <c r="A5266" t="s">
        <v>11</v>
      </c>
      <c r="B5266" t="s">
        <v>8167</v>
      </c>
      <c r="C5266" t="s">
        <v>23294</v>
      </c>
      <c r="D5266" t="s">
        <v>8169</v>
      </c>
      <c r="E5266" t="s">
        <v>8170</v>
      </c>
      <c r="F5266" s="11">
        <v>1004.44535971483</v>
      </c>
      <c r="G5266" t="s">
        <v>23295</v>
      </c>
      <c r="H5266">
        <v>34</v>
      </c>
      <c r="I5266" t="s">
        <v>17</v>
      </c>
      <c r="J5266" t="s">
        <v>17</v>
      </c>
      <c r="K5266">
        <v>202.15</v>
      </c>
      <c r="L5266">
        <v>0.99969200000000003</v>
      </c>
      <c r="M5266" s="1">
        <v>5.1256700000000002E-21</v>
      </c>
      <c r="N5266" t="s">
        <v>23296</v>
      </c>
      <c r="O5266">
        <v>9693</v>
      </c>
      <c r="P5266" t="s">
        <v>13100</v>
      </c>
    </row>
    <row r="5267" spans="1:16" x14ac:dyDescent="0.2">
      <c r="A5267" t="s">
        <v>11</v>
      </c>
      <c r="B5267" t="s">
        <v>14796</v>
      </c>
      <c r="C5267" t="s">
        <v>23297</v>
      </c>
      <c r="D5267" t="s">
        <v>14798</v>
      </c>
      <c r="E5267" t="s">
        <v>14799</v>
      </c>
      <c r="F5267" s="11">
        <v>2170.2836721741401</v>
      </c>
      <c r="G5267" t="s">
        <v>23298</v>
      </c>
      <c r="H5267">
        <v>2</v>
      </c>
      <c r="I5267" t="s">
        <v>17</v>
      </c>
      <c r="J5267" t="s">
        <v>17</v>
      </c>
      <c r="K5267">
        <v>45.957000000000001</v>
      </c>
      <c r="L5267">
        <v>0.82532899999999998</v>
      </c>
      <c r="M5267">
        <v>1.8028800000000001E-2</v>
      </c>
      <c r="N5267" t="s">
        <v>20754</v>
      </c>
      <c r="O5267">
        <v>8677</v>
      </c>
      <c r="P5267" t="s">
        <v>1836</v>
      </c>
    </row>
    <row r="5268" spans="1:16" x14ac:dyDescent="0.2">
      <c r="A5268" t="s">
        <v>11</v>
      </c>
      <c r="B5268" t="s">
        <v>9390</v>
      </c>
      <c r="C5268" t="s">
        <v>23299</v>
      </c>
      <c r="D5268" t="s">
        <v>9392</v>
      </c>
      <c r="E5268" t="s">
        <v>9393</v>
      </c>
      <c r="F5268" s="11">
        <v>1729.51178587707</v>
      </c>
      <c r="G5268" t="s">
        <v>23300</v>
      </c>
      <c r="H5268">
        <v>18</v>
      </c>
      <c r="I5268" t="s">
        <v>17</v>
      </c>
      <c r="J5268" t="s">
        <v>17</v>
      </c>
      <c r="K5268">
        <v>67.980999999999995</v>
      </c>
      <c r="L5268">
        <v>1</v>
      </c>
      <c r="M5268">
        <v>4.1951899999999997E-3</v>
      </c>
      <c r="N5268" t="s">
        <v>23301</v>
      </c>
      <c r="O5268">
        <v>615</v>
      </c>
      <c r="P5268" t="s">
        <v>704</v>
      </c>
    </row>
    <row r="5269" spans="1:16" x14ac:dyDescent="0.2">
      <c r="A5269" t="s">
        <v>11</v>
      </c>
      <c r="B5269" t="s">
        <v>2143</v>
      </c>
      <c r="C5269" t="s">
        <v>23302</v>
      </c>
      <c r="D5269" t="s">
        <v>2145</v>
      </c>
      <c r="E5269" t="s">
        <v>2146</v>
      </c>
      <c r="F5269" s="11">
        <v>1514.2403455614301</v>
      </c>
      <c r="G5269" t="s">
        <v>23303</v>
      </c>
      <c r="H5269">
        <v>11</v>
      </c>
      <c r="I5269" t="s">
        <v>17</v>
      </c>
      <c r="J5269" t="s">
        <v>17</v>
      </c>
      <c r="K5269">
        <v>157.97999999999999</v>
      </c>
      <c r="L5269">
        <v>0.99999199999999999</v>
      </c>
      <c r="M5269" s="1">
        <v>1.9985300000000002E-15</v>
      </c>
      <c r="N5269" t="s">
        <v>23304</v>
      </c>
      <c r="O5269">
        <v>3145</v>
      </c>
      <c r="P5269" t="s">
        <v>2649</v>
      </c>
    </row>
    <row r="5270" spans="1:16" x14ac:dyDescent="0.2">
      <c r="A5270" t="s">
        <v>11</v>
      </c>
      <c r="B5270" t="s">
        <v>22459</v>
      </c>
      <c r="C5270" t="s">
        <v>23305</v>
      </c>
      <c r="D5270" t="s">
        <v>22461</v>
      </c>
      <c r="E5270" t="s">
        <v>22462</v>
      </c>
      <c r="F5270" s="11">
        <v>1347.5088573192199</v>
      </c>
      <c r="G5270" t="s">
        <v>23306</v>
      </c>
      <c r="H5270">
        <v>45</v>
      </c>
      <c r="I5270" t="s">
        <v>17</v>
      </c>
      <c r="J5270" t="s">
        <v>17</v>
      </c>
      <c r="K5270">
        <v>132.32</v>
      </c>
      <c r="L5270">
        <v>1</v>
      </c>
      <c r="M5270" s="1">
        <v>1.98401E-7</v>
      </c>
      <c r="N5270" t="s">
        <v>23307</v>
      </c>
      <c r="O5270">
        <v>4228</v>
      </c>
      <c r="P5270" t="s">
        <v>102</v>
      </c>
    </row>
    <row r="5271" spans="1:16" x14ac:dyDescent="0.2">
      <c r="A5271" t="s">
        <v>11</v>
      </c>
      <c r="B5271" t="s">
        <v>6708</v>
      </c>
      <c r="C5271" t="s">
        <v>23308</v>
      </c>
      <c r="D5271" t="s">
        <v>6710</v>
      </c>
      <c r="E5271" t="s">
        <v>6711</v>
      </c>
      <c r="F5271" s="11">
        <v>2166.3680024226901</v>
      </c>
      <c r="G5271" t="s">
        <v>23309</v>
      </c>
      <c r="H5271">
        <v>5</v>
      </c>
      <c r="I5271" t="s">
        <v>17</v>
      </c>
      <c r="J5271" t="s">
        <v>17</v>
      </c>
      <c r="K5271">
        <v>107.34</v>
      </c>
      <c r="L5271">
        <v>0.75771599999999995</v>
      </c>
      <c r="M5271" s="1">
        <v>2.8846100000000002E-12</v>
      </c>
      <c r="N5271" t="s">
        <v>23310</v>
      </c>
      <c r="O5271">
        <v>6588</v>
      </c>
      <c r="P5271" t="s">
        <v>54</v>
      </c>
    </row>
    <row r="5272" spans="1:16" x14ac:dyDescent="0.2">
      <c r="A5272" t="s">
        <v>11</v>
      </c>
      <c r="B5272" t="s">
        <v>4561</v>
      </c>
      <c r="C5272" t="s">
        <v>23311</v>
      </c>
      <c r="D5272" t="s">
        <v>4563</v>
      </c>
      <c r="E5272" t="s">
        <v>4564</v>
      </c>
      <c r="F5272" s="11" t="e">
        <v>#N/A</v>
      </c>
      <c r="G5272" t="s">
        <v>23312</v>
      </c>
      <c r="H5272">
        <v>159</v>
      </c>
      <c r="I5272" t="s">
        <v>17</v>
      </c>
      <c r="J5272" t="s">
        <v>17</v>
      </c>
      <c r="K5272">
        <v>113.22</v>
      </c>
      <c r="L5272">
        <v>1</v>
      </c>
      <c r="M5272" s="1">
        <v>5.7409199999999999E-5</v>
      </c>
      <c r="N5272" t="s">
        <v>23313</v>
      </c>
      <c r="O5272">
        <v>3614</v>
      </c>
      <c r="P5272" t="s">
        <v>690</v>
      </c>
    </row>
    <row r="5273" spans="1:16" x14ac:dyDescent="0.2">
      <c r="A5273" t="s">
        <v>11</v>
      </c>
      <c r="B5273" t="s">
        <v>23314</v>
      </c>
      <c r="C5273" t="s">
        <v>23315</v>
      </c>
      <c r="D5273" t="s">
        <v>23316</v>
      </c>
      <c r="E5273" t="s">
        <v>23314</v>
      </c>
      <c r="F5273" s="11" t="e">
        <v>#N/A</v>
      </c>
      <c r="G5273" t="s">
        <v>23317</v>
      </c>
      <c r="H5273" s="7">
        <v>1</v>
      </c>
      <c r="I5273" t="s">
        <v>17</v>
      </c>
      <c r="J5273" t="s">
        <v>17</v>
      </c>
      <c r="K5273">
        <v>43.512</v>
      </c>
      <c r="L5273">
        <v>0.99898600000000004</v>
      </c>
      <c r="M5273">
        <v>6.7743600000000001E-2</v>
      </c>
      <c r="N5273" t="s">
        <v>23318</v>
      </c>
      <c r="O5273">
        <v>3123</v>
      </c>
      <c r="P5273" t="s">
        <v>348</v>
      </c>
    </row>
    <row r="5274" spans="1:16" x14ac:dyDescent="0.2">
      <c r="A5274" t="s">
        <v>11</v>
      </c>
      <c r="B5274" t="s">
        <v>9261</v>
      </c>
      <c r="C5274" t="s">
        <v>23319</v>
      </c>
      <c r="D5274" t="s">
        <v>9263</v>
      </c>
      <c r="E5274" t="s">
        <v>9264</v>
      </c>
      <c r="F5274" s="11">
        <v>2266.3230122199898</v>
      </c>
      <c r="G5274" t="s">
        <v>23320</v>
      </c>
      <c r="H5274">
        <v>97</v>
      </c>
      <c r="I5274" t="s">
        <v>17</v>
      </c>
      <c r="J5274" t="s">
        <v>17</v>
      </c>
      <c r="K5274">
        <v>214.63</v>
      </c>
      <c r="L5274">
        <v>0.99965400000000004</v>
      </c>
      <c r="M5274" s="1">
        <v>1.3540900000000001E-45</v>
      </c>
      <c r="N5274" t="s">
        <v>23321</v>
      </c>
      <c r="O5274">
        <v>6382</v>
      </c>
      <c r="P5274" t="s">
        <v>690</v>
      </c>
    </row>
    <row r="5275" spans="1:16" x14ac:dyDescent="0.2">
      <c r="A5275" t="s">
        <v>11</v>
      </c>
      <c r="B5275" t="s">
        <v>4361</v>
      </c>
      <c r="C5275" t="s">
        <v>23322</v>
      </c>
      <c r="D5275" t="s">
        <v>4363</v>
      </c>
      <c r="E5275" t="s">
        <v>4364</v>
      </c>
      <c r="F5275" s="11">
        <v>10154.130798984699</v>
      </c>
      <c r="G5275" t="s">
        <v>23323</v>
      </c>
      <c r="H5275">
        <v>18</v>
      </c>
      <c r="I5275" t="s">
        <v>17</v>
      </c>
      <c r="J5275" t="s">
        <v>17</v>
      </c>
      <c r="K5275">
        <v>101.32</v>
      </c>
      <c r="L5275">
        <v>0.99982499999999996</v>
      </c>
      <c r="M5275" s="1">
        <v>3.07671E-6</v>
      </c>
      <c r="N5275" t="s">
        <v>23324</v>
      </c>
      <c r="O5275">
        <v>2426</v>
      </c>
      <c r="P5275" t="s">
        <v>18056</v>
      </c>
    </row>
    <row r="5276" spans="1:16" x14ac:dyDescent="0.2">
      <c r="A5276" t="s">
        <v>11</v>
      </c>
      <c r="B5276" t="s">
        <v>8860</v>
      </c>
      <c r="C5276" t="s">
        <v>23325</v>
      </c>
      <c r="D5276" t="s">
        <v>8862</v>
      </c>
      <c r="E5276" t="s">
        <v>8863</v>
      </c>
      <c r="F5276" s="11">
        <v>4468.9809812152698</v>
      </c>
      <c r="G5276" t="s">
        <v>23326</v>
      </c>
      <c r="H5276">
        <v>128</v>
      </c>
      <c r="I5276" t="s">
        <v>17</v>
      </c>
      <c r="J5276" t="s">
        <v>17</v>
      </c>
      <c r="K5276">
        <v>125.54</v>
      </c>
      <c r="L5276">
        <v>0.97138500000000005</v>
      </c>
      <c r="M5276" s="1">
        <v>4.8589700000000002E-9</v>
      </c>
      <c r="N5276" t="s">
        <v>23327</v>
      </c>
      <c r="O5276">
        <v>2607</v>
      </c>
      <c r="P5276" t="s">
        <v>219</v>
      </c>
    </row>
    <row r="5277" spans="1:16" x14ac:dyDescent="0.2">
      <c r="A5277" t="s">
        <v>11</v>
      </c>
      <c r="B5277" t="s">
        <v>23328</v>
      </c>
      <c r="C5277" t="s">
        <v>23329</v>
      </c>
      <c r="D5277" t="s">
        <v>23330</v>
      </c>
      <c r="E5277" t="s">
        <v>23331</v>
      </c>
      <c r="F5277" s="11">
        <v>736</v>
      </c>
      <c r="G5277" t="s">
        <v>23332</v>
      </c>
      <c r="H5277">
        <v>2</v>
      </c>
      <c r="I5277" t="s">
        <v>17</v>
      </c>
      <c r="J5277" t="s">
        <v>17</v>
      </c>
      <c r="K5277">
        <v>73.632000000000005</v>
      </c>
      <c r="L5277">
        <v>0.92754400000000004</v>
      </c>
      <c r="M5277">
        <v>2.4298800000000001E-3</v>
      </c>
      <c r="N5277" t="s">
        <v>23333</v>
      </c>
      <c r="O5277">
        <v>4299</v>
      </c>
      <c r="P5277" t="s">
        <v>5246</v>
      </c>
    </row>
    <row r="5278" spans="1:16" x14ac:dyDescent="0.2">
      <c r="A5278" t="s">
        <v>11</v>
      </c>
      <c r="B5278" t="s">
        <v>23334</v>
      </c>
      <c r="C5278" t="s">
        <v>23335</v>
      </c>
      <c r="D5278" t="s">
        <v>23336</v>
      </c>
      <c r="E5278" t="s">
        <v>23337</v>
      </c>
      <c r="F5278" s="11">
        <v>2803.4166538170098</v>
      </c>
      <c r="G5278" t="s">
        <v>23338</v>
      </c>
      <c r="H5278">
        <v>84</v>
      </c>
      <c r="I5278" t="s">
        <v>17</v>
      </c>
      <c r="J5278" t="s">
        <v>17</v>
      </c>
      <c r="K5278">
        <v>104.17</v>
      </c>
      <c r="L5278">
        <v>0.98915699999999995</v>
      </c>
      <c r="M5278" s="1">
        <v>1.12157E-7</v>
      </c>
      <c r="N5278" t="s">
        <v>23339</v>
      </c>
      <c r="O5278">
        <v>8899</v>
      </c>
      <c r="P5278" t="s">
        <v>4386</v>
      </c>
    </row>
    <row r="5279" spans="1:16" x14ac:dyDescent="0.2">
      <c r="A5279" t="s">
        <v>11</v>
      </c>
      <c r="B5279" t="s">
        <v>15414</v>
      </c>
      <c r="C5279" t="s">
        <v>23340</v>
      </c>
      <c r="D5279" t="s">
        <v>15416</v>
      </c>
      <c r="E5279" t="s">
        <v>15417</v>
      </c>
      <c r="F5279" s="11">
        <v>40731.951114563002</v>
      </c>
      <c r="G5279" t="s">
        <v>23341</v>
      </c>
      <c r="H5279">
        <v>42</v>
      </c>
      <c r="I5279" t="s">
        <v>17</v>
      </c>
      <c r="J5279" t="s">
        <v>17</v>
      </c>
      <c r="K5279">
        <v>142.44999999999999</v>
      </c>
      <c r="L5279">
        <v>0.77219199999999999</v>
      </c>
      <c r="M5279" s="1">
        <v>3.8162299999999999E-17</v>
      </c>
      <c r="N5279" t="s">
        <v>23342</v>
      </c>
      <c r="O5279">
        <v>2549</v>
      </c>
      <c r="P5279" t="s">
        <v>683</v>
      </c>
    </row>
    <row r="5280" spans="1:16" x14ac:dyDescent="0.2">
      <c r="A5280" t="s">
        <v>11</v>
      </c>
      <c r="B5280" t="s">
        <v>16674</v>
      </c>
      <c r="C5280" t="s">
        <v>23343</v>
      </c>
      <c r="D5280" t="s">
        <v>16676</v>
      </c>
      <c r="E5280" t="s">
        <v>16677</v>
      </c>
      <c r="F5280" s="11">
        <v>29012.434165135201</v>
      </c>
      <c r="G5280" t="s">
        <v>23344</v>
      </c>
      <c r="H5280">
        <v>10</v>
      </c>
      <c r="I5280" t="s">
        <v>17</v>
      </c>
      <c r="J5280" t="s">
        <v>17</v>
      </c>
      <c r="K5280">
        <v>95.988</v>
      </c>
      <c r="L5280">
        <v>0.96671700000000005</v>
      </c>
      <c r="M5280" s="1">
        <v>1.42277E-8</v>
      </c>
      <c r="N5280" t="s">
        <v>23345</v>
      </c>
      <c r="O5280">
        <v>16056</v>
      </c>
      <c r="P5280" t="s">
        <v>1015</v>
      </c>
    </row>
    <row r="5281" spans="1:16" x14ac:dyDescent="0.2">
      <c r="A5281" t="s">
        <v>11</v>
      </c>
      <c r="B5281" t="s">
        <v>23346</v>
      </c>
      <c r="C5281" t="s">
        <v>23347</v>
      </c>
      <c r="D5281" t="s">
        <v>23348</v>
      </c>
      <c r="E5281" t="s">
        <v>23349</v>
      </c>
      <c r="F5281" s="11">
        <v>817.53102193099801</v>
      </c>
      <c r="G5281" t="s">
        <v>23350</v>
      </c>
      <c r="H5281" s="7">
        <v>1</v>
      </c>
      <c r="I5281" t="s">
        <v>17</v>
      </c>
      <c r="J5281" t="s">
        <v>17</v>
      </c>
      <c r="K5281">
        <v>98.105000000000004</v>
      </c>
      <c r="L5281">
        <v>0.97152899999999998</v>
      </c>
      <c r="M5281" s="1">
        <v>1.05134E-5</v>
      </c>
      <c r="N5281" t="s">
        <v>23351</v>
      </c>
      <c r="O5281">
        <v>7609</v>
      </c>
      <c r="P5281" t="s">
        <v>1487</v>
      </c>
    </row>
    <row r="5282" spans="1:16" x14ac:dyDescent="0.2">
      <c r="A5282" t="s">
        <v>11</v>
      </c>
      <c r="B5282" t="s">
        <v>11107</v>
      </c>
      <c r="C5282" t="s">
        <v>23352</v>
      </c>
      <c r="D5282" t="s">
        <v>11109</v>
      </c>
      <c r="E5282" t="s">
        <v>11110</v>
      </c>
      <c r="F5282" s="11">
        <v>2091.1368445518301</v>
      </c>
      <c r="G5282" t="s">
        <v>23353</v>
      </c>
      <c r="H5282" s="7">
        <v>1</v>
      </c>
      <c r="I5282" t="s">
        <v>17</v>
      </c>
      <c r="J5282" t="s">
        <v>17</v>
      </c>
      <c r="K5282">
        <v>75.682000000000002</v>
      </c>
      <c r="L5282">
        <v>0.78029999999999999</v>
      </c>
      <c r="M5282">
        <v>2.7999700000000001E-3</v>
      </c>
      <c r="N5282" t="s">
        <v>23354</v>
      </c>
      <c r="O5282">
        <v>13093</v>
      </c>
      <c r="P5282" t="s">
        <v>590</v>
      </c>
    </row>
    <row r="5283" spans="1:16" x14ac:dyDescent="0.2">
      <c r="A5283" t="s">
        <v>11</v>
      </c>
      <c r="B5283" t="s">
        <v>23355</v>
      </c>
      <c r="C5283" t="s">
        <v>23356</v>
      </c>
      <c r="D5283" t="s">
        <v>23357</v>
      </c>
      <c r="E5283" t="s">
        <v>23358</v>
      </c>
      <c r="F5283" s="11">
        <v>7619.6742313488703</v>
      </c>
      <c r="G5283" t="s">
        <v>23359</v>
      </c>
      <c r="H5283">
        <v>16</v>
      </c>
      <c r="I5283" t="s">
        <v>17</v>
      </c>
      <c r="J5283" t="s">
        <v>17</v>
      </c>
      <c r="K5283">
        <v>59.908000000000001</v>
      </c>
      <c r="L5283">
        <v>1</v>
      </c>
      <c r="M5283">
        <v>3.8556900000000002E-3</v>
      </c>
      <c r="N5283" t="s">
        <v>23360</v>
      </c>
      <c r="O5283">
        <v>16968</v>
      </c>
      <c r="P5283" t="s">
        <v>737</v>
      </c>
    </row>
    <row r="5284" spans="1:16" x14ac:dyDescent="0.2">
      <c r="A5284" t="s">
        <v>11</v>
      </c>
      <c r="B5284" t="s">
        <v>9698</v>
      </c>
      <c r="C5284" t="s">
        <v>23361</v>
      </c>
      <c r="D5284" t="s">
        <v>9700</v>
      </c>
      <c r="E5284" t="s">
        <v>9701</v>
      </c>
      <c r="F5284" s="11">
        <v>1825.7067156359201</v>
      </c>
      <c r="G5284" t="s">
        <v>23362</v>
      </c>
      <c r="H5284">
        <v>34</v>
      </c>
      <c r="I5284" t="s">
        <v>17</v>
      </c>
      <c r="J5284" t="s">
        <v>17</v>
      </c>
      <c r="K5284">
        <v>129.82</v>
      </c>
      <c r="L5284">
        <v>0.99985900000000005</v>
      </c>
      <c r="M5284" s="1">
        <v>2.57338E-8</v>
      </c>
      <c r="N5284" t="s">
        <v>23363</v>
      </c>
      <c r="O5284">
        <v>2865</v>
      </c>
      <c r="P5284" t="s">
        <v>857</v>
      </c>
    </row>
    <row r="5285" spans="1:16" x14ac:dyDescent="0.2">
      <c r="A5285" t="s">
        <v>11</v>
      </c>
      <c r="B5285" t="s">
        <v>4443</v>
      </c>
      <c r="C5285" t="s">
        <v>23364</v>
      </c>
      <c r="D5285" t="s">
        <v>4445</v>
      </c>
      <c r="E5285" t="s">
        <v>4446</v>
      </c>
      <c r="F5285" s="11">
        <v>5253</v>
      </c>
      <c r="G5285" t="s">
        <v>23365</v>
      </c>
      <c r="H5285">
        <v>994</v>
      </c>
      <c r="I5285" t="s">
        <v>17</v>
      </c>
      <c r="J5285" t="s">
        <v>17</v>
      </c>
      <c r="K5285">
        <v>215.02</v>
      </c>
      <c r="L5285">
        <v>1</v>
      </c>
      <c r="M5285" s="1">
        <v>6.9691899999999997E-22</v>
      </c>
      <c r="N5285" t="s">
        <v>23366</v>
      </c>
      <c r="O5285">
        <v>12498</v>
      </c>
      <c r="P5285" t="s">
        <v>1788</v>
      </c>
    </row>
    <row r="5286" spans="1:16" x14ac:dyDescent="0.2">
      <c r="A5286" t="s">
        <v>11</v>
      </c>
      <c r="B5286" t="s">
        <v>15329</v>
      </c>
      <c r="C5286" t="s">
        <v>23367</v>
      </c>
      <c r="D5286" t="s">
        <v>15331</v>
      </c>
      <c r="E5286" t="s">
        <v>15332</v>
      </c>
      <c r="F5286" s="11" t="e">
        <v>#N/A</v>
      </c>
      <c r="G5286" t="s">
        <v>23368</v>
      </c>
      <c r="H5286">
        <v>6</v>
      </c>
      <c r="I5286" t="s">
        <v>17</v>
      </c>
      <c r="J5286" t="s">
        <v>17</v>
      </c>
      <c r="K5286">
        <v>229.23</v>
      </c>
      <c r="L5286">
        <v>0.74091600000000002</v>
      </c>
      <c r="M5286" s="1">
        <v>1.29057E-24</v>
      </c>
      <c r="N5286" t="s">
        <v>23369</v>
      </c>
      <c r="O5286">
        <v>10896</v>
      </c>
      <c r="P5286" t="s">
        <v>630</v>
      </c>
    </row>
    <row r="5287" spans="1:16" x14ac:dyDescent="0.2">
      <c r="A5287" t="s">
        <v>11</v>
      </c>
      <c r="B5287" t="s">
        <v>23370</v>
      </c>
      <c r="C5287" t="s">
        <v>23371</v>
      </c>
      <c r="D5287" t="s">
        <v>23372</v>
      </c>
      <c r="E5287" t="s">
        <v>23373</v>
      </c>
      <c r="F5287" s="11">
        <v>11593.836403987099</v>
      </c>
      <c r="G5287" t="s">
        <v>23374</v>
      </c>
      <c r="H5287">
        <v>40</v>
      </c>
      <c r="I5287" t="s">
        <v>17</v>
      </c>
      <c r="J5287" t="s">
        <v>17</v>
      </c>
      <c r="K5287">
        <v>182.44</v>
      </c>
      <c r="L5287">
        <v>0.91742599999999996</v>
      </c>
      <c r="M5287" s="1">
        <v>4.9135799999999998E-32</v>
      </c>
      <c r="N5287" t="s">
        <v>23375</v>
      </c>
      <c r="O5287">
        <v>17364</v>
      </c>
      <c r="P5287" t="s">
        <v>770</v>
      </c>
    </row>
    <row r="5288" spans="1:16" x14ac:dyDescent="0.2">
      <c r="A5288" t="s">
        <v>11</v>
      </c>
      <c r="B5288" t="s">
        <v>5659</v>
      </c>
      <c r="C5288" t="s">
        <v>23376</v>
      </c>
      <c r="D5288" t="s">
        <v>5661</v>
      </c>
      <c r="E5288" t="s">
        <v>5662</v>
      </c>
      <c r="F5288" s="11">
        <v>2607.1570587157598</v>
      </c>
      <c r="G5288" t="s">
        <v>23377</v>
      </c>
      <c r="H5288">
        <v>35</v>
      </c>
      <c r="I5288" t="s">
        <v>17</v>
      </c>
      <c r="J5288" t="s">
        <v>17</v>
      </c>
      <c r="K5288">
        <v>199.4</v>
      </c>
      <c r="L5288">
        <v>1</v>
      </c>
      <c r="M5288" s="1">
        <v>2.52654E-28</v>
      </c>
      <c r="N5288" t="s">
        <v>23378</v>
      </c>
      <c r="O5288">
        <v>1781</v>
      </c>
      <c r="P5288" t="s">
        <v>2035</v>
      </c>
    </row>
    <row r="5289" spans="1:16" x14ac:dyDescent="0.2">
      <c r="A5289" t="s">
        <v>11</v>
      </c>
      <c r="B5289" t="s">
        <v>21677</v>
      </c>
      <c r="C5289" t="s">
        <v>23379</v>
      </c>
      <c r="D5289" t="s">
        <v>21679</v>
      </c>
      <c r="E5289" t="s">
        <v>21680</v>
      </c>
      <c r="F5289" s="11">
        <v>3726.9175510269001</v>
      </c>
      <c r="G5289" t="s">
        <v>23380</v>
      </c>
      <c r="H5289">
        <v>4</v>
      </c>
      <c r="I5289" t="s">
        <v>17</v>
      </c>
      <c r="J5289" t="s">
        <v>17</v>
      </c>
      <c r="K5289">
        <v>101.53</v>
      </c>
      <c r="L5289">
        <v>0.999996</v>
      </c>
      <c r="M5289" s="1">
        <v>1.20744E-8</v>
      </c>
      <c r="N5289" t="s">
        <v>23381</v>
      </c>
      <c r="O5289">
        <v>3591</v>
      </c>
      <c r="P5289" t="s">
        <v>2015</v>
      </c>
    </row>
    <row r="5290" spans="1:16" x14ac:dyDescent="0.2">
      <c r="A5290" t="s">
        <v>11</v>
      </c>
      <c r="B5290" t="s">
        <v>6144</v>
      </c>
      <c r="C5290" t="s">
        <v>23382</v>
      </c>
      <c r="D5290" t="s">
        <v>6146</v>
      </c>
      <c r="E5290" t="s">
        <v>6147</v>
      </c>
      <c r="F5290" s="11">
        <v>1252.884501</v>
      </c>
      <c r="G5290" t="s">
        <v>23383</v>
      </c>
      <c r="H5290">
        <v>12</v>
      </c>
      <c r="I5290" t="s">
        <v>17</v>
      </c>
      <c r="J5290" t="s">
        <v>17</v>
      </c>
      <c r="K5290">
        <v>286.95</v>
      </c>
      <c r="L5290">
        <v>0.98799499999999996</v>
      </c>
      <c r="M5290" s="1">
        <v>1.18444E-94</v>
      </c>
      <c r="N5290" t="s">
        <v>23384</v>
      </c>
      <c r="O5290">
        <v>7801</v>
      </c>
      <c r="P5290" t="s">
        <v>1816</v>
      </c>
    </row>
    <row r="5291" spans="1:16" x14ac:dyDescent="0.2">
      <c r="A5291" t="s">
        <v>11</v>
      </c>
      <c r="B5291" t="s">
        <v>23385</v>
      </c>
      <c r="C5291" t="s">
        <v>23386</v>
      </c>
      <c r="D5291" t="s">
        <v>23387</v>
      </c>
      <c r="E5291" t="s">
        <v>23388</v>
      </c>
      <c r="F5291" s="11">
        <v>1200.5746625762399</v>
      </c>
      <c r="G5291" t="s">
        <v>23389</v>
      </c>
      <c r="H5291">
        <v>576</v>
      </c>
      <c r="I5291" t="s">
        <v>17</v>
      </c>
      <c r="J5291" t="s">
        <v>17</v>
      </c>
      <c r="K5291">
        <v>368.58</v>
      </c>
      <c r="L5291">
        <v>1</v>
      </c>
      <c r="M5291" s="1">
        <v>1.03071E-121</v>
      </c>
      <c r="N5291" t="s">
        <v>23390</v>
      </c>
      <c r="O5291">
        <v>3277</v>
      </c>
      <c r="P5291" t="s">
        <v>205</v>
      </c>
    </row>
    <row r="5292" spans="1:16" x14ac:dyDescent="0.2">
      <c r="A5292" t="s">
        <v>11</v>
      </c>
      <c r="B5292" t="s">
        <v>7120</v>
      </c>
      <c r="C5292" t="s">
        <v>23391</v>
      </c>
      <c r="D5292" t="s">
        <v>7122</v>
      </c>
      <c r="E5292" t="s">
        <v>7123</v>
      </c>
      <c r="F5292" s="11">
        <v>1278.21450135234</v>
      </c>
      <c r="G5292" t="s">
        <v>23392</v>
      </c>
      <c r="H5292">
        <v>8</v>
      </c>
      <c r="I5292" t="s">
        <v>17</v>
      </c>
      <c r="J5292" t="s">
        <v>17</v>
      </c>
      <c r="K5292">
        <v>79.147999999999996</v>
      </c>
      <c r="L5292">
        <v>0.70230000000000004</v>
      </c>
      <c r="M5292">
        <v>1.5459499999999999E-3</v>
      </c>
      <c r="N5292" t="s">
        <v>23393</v>
      </c>
      <c r="O5292">
        <v>132</v>
      </c>
      <c r="P5292" t="s">
        <v>724</v>
      </c>
    </row>
    <row r="5293" spans="1:16" x14ac:dyDescent="0.2">
      <c r="A5293" t="s">
        <v>11</v>
      </c>
      <c r="B5293" t="s">
        <v>23394</v>
      </c>
      <c r="C5293" t="s">
        <v>23395</v>
      </c>
      <c r="D5293" t="s">
        <v>23396</v>
      </c>
      <c r="E5293" t="s">
        <v>23397</v>
      </c>
      <c r="F5293" s="11">
        <v>4663.2074729723099</v>
      </c>
      <c r="G5293" t="s">
        <v>23398</v>
      </c>
      <c r="H5293">
        <v>6</v>
      </c>
      <c r="I5293" t="s">
        <v>17</v>
      </c>
      <c r="J5293" t="s">
        <v>17</v>
      </c>
      <c r="K5293">
        <v>105.5</v>
      </c>
      <c r="L5293">
        <v>0.999861</v>
      </c>
      <c r="M5293" s="1">
        <v>6.84153E-6</v>
      </c>
      <c r="N5293" t="s">
        <v>23399</v>
      </c>
      <c r="O5293">
        <v>13391</v>
      </c>
      <c r="P5293" t="s">
        <v>9871</v>
      </c>
    </row>
    <row r="5294" spans="1:16" x14ac:dyDescent="0.2">
      <c r="A5294" t="s">
        <v>11</v>
      </c>
      <c r="B5294" t="s">
        <v>13412</v>
      </c>
      <c r="C5294" t="s">
        <v>23400</v>
      </c>
      <c r="D5294" t="s">
        <v>13414</v>
      </c>
      <c r="E5294" t="s">
        <v>13415</v>
      </c>
      <c r="F5294" s="11">
        <v>6736.2646979269102</v>
      </c>
      <c r="G5294" t="s">
        <v>23401</v>
      </c>
      <c r="H5294">
        <v>2</v>
      </c>
      <c r="I5294" t="s">
        <v>17</v>
      </c>
      <c r="J5294" t="s">
        <v>17</v>
      </c>
      <c r="K5294">
        <v>84.614999999999995</v>
      </c>
      <c r="L5294">
        <v>0.99999899999999997</v>
      </c>
      <c r="M5294">
        <v>1.19933E-3</v>
      </c>
      <c r="N5294" t="s">
        <v>23402</v>
      </c>
      <c r="O5294">
        <v>4757</v>
      </c>
      <c r="P5294" t="s">
        <v>405</v>
      </c>
    </row>
    <row r="5295" spans="1:16" x14ac:dyDescent="0.2">
      <c r="A5295" t="s">
        <v>11</v>
      </c>
      <c r="B5295" t="s">
        <v>3208</v>
      </c>
      <c r="C5295" t="s">
        <v>23403</v>
      </c>
      <c r="D5295" t="s">
        <v>3210</v>
      </c>
      <c r="E5295" t="s">
        <v>3211</v>
      </c>
      <c r="F5295" s="11">
        <v>1550</v>
      </c>
      <c r="G5295" t="s">
        <v>23404</v>
      </c>
      <c r="H5295" s="7">
        <v>1</v>
      </c>
      <c r="I5295" t="s">
        <v>17</v>
      </c>
      <c r="J5295" t="s">
        <v>17</v>
      </c>
      <c r="K5295">
        <v>64.394000000000005</v>
      </c>
      <c r="L5295">
        <v>0.97923400000000005</v>
      </c>
      <c r="M5295">
        <v>6.4892500000000002E-3</v>
      </c>
      <c r="N5295" t="s">
        <v>23405</v>
      </c>
      <c r="O5295">
        <v>6154</v>
      </c>
      <c r="P5295" t="s">
        <v>298</v>
      </c>
    </row>
    <row r="5296" spans="1:16" x14ac:dyDescent="0.2">
      <c r="A5296" t="s">
        <v>11</v>
      </c>
      <c r="B5296" t="s">
        <v>21417</v>
      </c>
      <c r="C5296" t="s">
        <v>23406</v>
      </c>
      <c r="D5296" t="s">
        <v>21419</v>
      </c>
      <c r="E5296" t="s">
        <v>21420</v>
      </c>
      <c r="F5296" s="11">
        <v>392.454788390256</v>
      </c>
      <c r="G5296" t="s">
        <v>23407</v>
      </c>
      <c r="H5296">
        <v>29</v>
      </c>
      <c r="I5296" t="s">
        <v>17</v>
      </c>
      <c r="J5296" t="s">
        <v>17</v>
      </c>
      <c r="K5296">
        <v>250.21</v>
      </c>
      <c r="L5296">
        <v>0.999973</v>
      </c>
      <c r="M5296" s="1">
        <v>5.8279400000000003E-69</v>
      </c>
      <c r="N5296" t="s">
        <v>23408</v>
      </c>
      <c r="O5296">
        <v>9758</v>
      </c>
      <c r="P5296" t="s">
        <v>3949</v>
      </c>
    </row>
    <row r="5297" spans="1:16" x14ac:dyDescent="0.2">
      <c r="A5297" t="s">
        <v>11</v>
      </c>
      <c r="B5297" t="s">
        <v>21562</v>
      </c>
      <c r="C5297" t="s">
        <v>23409</v>
      </c>
      <c r="D5297" t="s">
        <v>21564</v>
      </c>
      <c r="E5297" t="s">
        <v>21565</v>
      </c>
      <c r="F5297" s="11">
        <v>7881.97378099452</v>
      </c>
      <c r="G5297" t="s">
        <v>23410</v>
      </c>
      <c r="H5297">
        <v>4</v>
      </c>
      <c r="I5297" t="s">
        <v>17</v>
      </c>
      <c r="J5297" t="s">
        <v>17</v>
      </c>
      <c r="K5297">
        <v>142.43</v>
      </c>
      <c r="L5297">
        <v>0.90201799999999999</v>
      </c>
      <c r="M5297" s="1">
        <v>3.6140699999999998E-14</v>
      </c>
      <c r="N5297" t="s">
        <v>23411</v>
      </c>
      <c r="O5297">
        <v>12400</v>
      </c>
      <c r="P5297" t="s">
        <v>1836</v>
      </c>
    </row>
    <row r="5298" spans="1:16" x14ac:dyDescent="0.2">
      <c r="A5298" t="s">
        <v>11</v>
      </c>
      <c r="B5298" t="s">
        <v>9835</v>
      </c>
      <c r="C5298" t="s">
        <v>23412</v>
      </c>
      <c r="D5298" t="s">
        <v>9837</v>
      </c>
      <c r="E5298" t="s">
        <v>9838</v>
      </c>
      <c r="F5298" s="11">
        <v>24250.310226096601</v>
      </c>
      <c r="G5298" t="s">
        <v>23413</v>
      </c>
      <c r="H5298">
        <v>3</v>
      </c>
      <c r="I5298" t="s">
        <v>17</v>
      </c>
      <c r="J5298" t="s">
        <v>17</v>
      </c>
      <c r="K5298">
        <v>213.34</v>
      </c>
      <c r="L5298">
        <v>0.91570600000000002</v>
      </c>
      <c r="M5298" s="1">
        <v>2.14376E-45</v>
      </c>
      <c r="N5298" t="s">
        <v>23414</v>
      </c>
      <c r="O5298">
        <v>17123</v>
      </c>
      <c r="P5298" t="s">
        <v>418</v>
      </c>
    </row>
    <row r="5299" spans="1:16" x14ac:dyDescent="0.2">
      <c r="A5299" t="s">
        <v>11</v>
      </c>
      <c r="B5299" t="s">
        <v>3842</v>
      </c>
      <c r="C5299" t="s">
        <v>23415</v>
      </c>
      <c r="D5299" t="s">
        <v>3844</v>
      </c>
      <c r="E5299" t="s">
        <v>3845</v>
      </c>
      <c r="F5299" s="11">
        <v>1091</v>
      </c>
      <c r="G5299" t="s">
        <v>23416</v>
      </c>
      <c r="H5299">
        <v>41</v>
      </c>
      <c r="I5299" t="s">
        <v>17</v>
      </c>
      <c r="J5299" t="s">
        <v>17</v>
      </c>
      <c r="K5299">
        <v>208.79</v>
      </c>
      <c r="L5299">
        <v>1</v>
      </c>
      <c r="M5299" s="1">
        <v>1.9742299999999999E-14</v>
      </c>
      <c r="N5299" t="s">
        <v>23417</v>
      </c>
      <c r="O5299">
        <v>274</v>
      </c>
      <c r="P5299" t="s">
        <v>5629</v>
      </c>
    </row>
    <row r="5300" spans="1:16" x14ac:dyDescent="0.2">
      <c r="A5300" t="s">
        <v>11</v>
      </c>
      <c r="B5300" t="s">
        <v>2619</v>
      </c>
      <c r="C5300" t="s">
        <v>23418</v>
      </c>
      <c r="D5300" t="s">
        <v>2621</v>
      </c>
      <c r="E5300" t="s">
        <v>2622</v>
      </c>
      <c r="F5300" s="11">
        <v>4263.6718319491902</v>
      </c>
      <c r="G5300" t="s">
        <v>23419</v>
      </c>
      <c r="H5300">
        <v>51</v>
      </c>
      <c r="I5300" t="s">
        <v>17</v>
      </c>
      <c r="J5300" t="s">
        <v>17</v>
      </c>
      <c r="K5300">
        <v>218.68</v>
      </c>
      <c r="L5300">
        <v>0.82719500000000001</v>
      </c>
      <c r="M5300" s="1">
        <v>5.8145800000000003E-35</v>
      </c>
      <c r="N5300" t="s">
        <v>23420</v>
      </c>
      <c r="O5300">
        <v>6511</v>
      </c>
      <c r="P5300" t="s">
        <v>3026</v>
      </c>
    </row>
    <row r="5301" spans="1:16" x14ac:dyDescent="0.2">
      <c r="A5301" t="s">
        <v>11</v>
      </c>
      <c r="B5301" t="s">
        <v>23421</v>
      </c>
      <c r="C5301" t="s">
        <v>23422</v>
      </c>
      <c r="D5301" t="s">
        <v>23423</v>
      </c>
      <c r="E5301" t="s">
        <v>23424</v>
      </c>
      <c r="F5301" s="11">
        <v>4833.3668223002396</v>
      </c>
      <c r="G5301" t="s">
        <v>23425</v>
      </c>
      <c r="H5301">
        <v>16</v>
      </c>
      <c r="I5301" t="s">
        <v>17</v>
      </c>
      <c r="J5301" t="s">
        <v>17</v>
      </c>
      <c r="K5301">
        <v>114.02</v>
      </c>
      <c r="L5301">
        <v>0.96237700000000004</v>
      </c>
      <c r="M5301">
        <v>1.8786200000000001E-4</v>
      </c>
      <c r="N5301" t="s">
        <v>23426</v>
      </c>
      <c r="O5301">
        <v>2835</v>
      </c>
      <c r="P5301" t="s">
        <v>2205</v>
      </c>
    </row>
    <row r="5302" spans="1:16" x14ac:dyDescent="0.2">
      <c r="A5302" t="s">
        <v>11</v>
      </c>
      <c r="B5302" t="s">
        <v>5572</v>
      </c>
      <c r="C5302" t="s">
        <v>23427</v>
      </c>
      <c r="D5302" t="s">
        <v>5574</v>
      </c>
      <c r="E5302" t="s">
        <v>5575</v>
      </c>
      <c r="F5302" s="11">
        <v>3606.1417963121298</v>
      </c>
      <c r="G5302" t="s">
        <v>23428</v>
      </c>
      <c r="H5302">
        <v>272</v>
      </c>
      <c r="I5302" t="s">
        <v>17</v>
      </c>
      <c r="J5302" t="s">
        <v>17</v>
      </c>
      <c r="K5302">
        <v>198.37</v>
      </c>
      <c r="L5302">
        <v>0.99999800000000005</v>
      </c>
      <c r="M5302" s="1">
        <v>4.5782300000000002E-15</v>
      </c>
      <c r="N5302" t="s">
        <v>23429</v>
      </c>
      <c r="O5302">
        <v>7624</v>
      </c>
      <c r="P5302" t="s">
        <v>5246</v>
      </c>
    </row>
    <row r="5303" spans="1:16" x14ac:dyDescent="0.2">
      <c r="A5303" t="s">
        <v>11</v>
      </c>
      <c r="B5303" t="s">
        <v>20339</v>
      </c>
      <c r="C5303" t="s">
        <v>23430</v>
      </c>
      <c r="D5303" t="s">
        <v>20341</v>
      </c>
      <c r="E5303" t="s">
        <v>20342</v>
      </c>
      <c r="F5303" s="11">
        <v>3030.2486265326302</v>
      </c>
      <c r="G5303" t="s">
        <v>23431</v>
      </c>
      <c r="H5303">
        <v>171</v>
      </c>
      <c r="I5303" t="s">
        <v>17</v>
      </c>
      <c r="J5303" t="s">
        <v>17</v>
      </c>
      <c r="K5303">
        <v>255.88</v>
      </c>
      <c r="L5303">
        <v>0.999973</v>
      </c>
      <c r="M5303" s="1">
        <v>9.3053199999999995E-87</v>
      </c>
      <c r="N5303" t="s">
        <v>23432</v>
      </c>
      <c r="O5303">
        <v>15872</v>
      </c>
      <c r="P5303" t="s">
        <v>1401</v>
      </c>
    </row>
    <row r="5304" spans="1:16" x14ac:dyDescent="0.2">
      <c r="A5304" t="s">
        <v>11</v>
      </c>
      <c r="B5304" t="s">
        <v>6995</v>
      </c>
      <c r="C5304" t="s">
        <v>23433</v>
      </c>
      <c r="D5304" t="s">
        <v>6997</v>
      </c>
      <c r="E5304" t="s">
        <v>6998</v>
      </c>
      <c r="F5304" s="11">
        <v>4364.9096203347199</v>
      </c>
      <c r="G5304" t="s">
        <v>23434</v>
      </c>
      <c r="H5304">
        <v>17</v>
      </c>
      <c r="I5304" t="s">
        <v>17</v>
      </c>
      <c r="J5304" t="s">
        <v>17</v>
      </c>
      <c r="K5304">
        <v>136.71</v>
      </c>
      <c r="L5304">
        <v>0.999973</v>
      </c>
      <c r="M5304" s="1">
        <v>2.8880400000000002E-25</v>
      </c>
      <c r="N5304" t="s">
        <v>23435</v>
      </c>
      <c r="O5304">
        <v>5531</v>
      </c>
      <c r="P5304" t="s">
        <v>1809</v>
      </c>
    </row>
    <row r="5305" spans="1:16" x14ac:dyDescent="0.2">
      <c r="A5305" t="s">
        <v>11</v>
      </c>
      <c r="B5305" t="s">
        <v>23436</v>
      </c>
      <c r="C5305" t="s">
        <v>23437</v>
      </c>
      <c r="D5305" t="s">
        <v>23438</v>
      </c>
      <c r="E5305" t="s">
        <v>23439</v>
      </c>
      <c r="F5305" s="11">
        <v>2134.04206628356</v>
      </c>
      <c r="G5305" t="s">
        <v>23440</v>
      </c>
      <c r="H5305">
        <v>2</v>
      </c>
      <c r="I5305" t="s">
        <v>17</v>
      </c>
      <c r="J5305" t="s">
        <v>17</v>
      </c>
      <c r="K5305">
        <v>62.203000000000003</v>
      </c>
      <c r="L5305">
        <v>0.95628000000000002</v>
      </c>
      <c r="M5305">
        <v>1.7967699999999999E-4</v>
      </c>
      <c r="N5305" t="s">
        <v>23441</v>
      </c>
      <c r="O5305">
        <v>4682</v>
      </c>
      <c r="P5305" t="s">
        <v>298</v>
      </c>
    </row>
    <row r="5306" spans="1:16" x14ac:dyDescent="0.2">
      <c r="A5306" t="s">
        <v>11</v>
      </c>
      <c r="B5306" t="s">
        <v>5498</v>
      </c>
      <c r="C5306" t="s">
        <v>23442</v>
      </c>
      <c r="D5306" t="s">
        <v>5500</v>
      </c>
      <c r="E5306" t="s">
        <v>5501</v>
      </c>
      <c r="F5306" s="11">
        <v>2816.8994967808198</v>
      </c>
      <c r="G5306" t="s">
        <v>23443</v>
      </c>
      <c r="H5306" s="7">
        <v>1</v>
      </c>
      <c r="I5306" t="s">
        <v>17</v>
      </c>
      <c r="J5306" t="s">
        <v>17</v>
      </c>
      <c r="K5306">
        <v>104.63</v>
      </c>
      <c r="L5306">
        <v>0.95951200000000003</v>
      </c>
      <c r="M5306">
        <v>2.11802E-4</v>
      </c>
      <c r="N5306" t="s">
        <v>23444</v>
      </c>
      <c r="O5306">
        <v>3120</v>
      </c>
      <c r="P5306" t="s">
        <v>2556</v>
      </c>
    </row>
    <row r="5307" spans="1:16" x14ac:dyDescent="0.2">
      <c r="A5307" t="s">
        <v>11</v>
      </c>
      <c r="B5307" t="s">
        <v>20528</v>
      </c>
      <c r="C5307" t="s">
        <v>23445</v>
      </c>
      <c r="D5307" t="s">
        <v>20530</v>
      </c>
      <c r="E5307" t="s">
        <v>20531</v>
      </c>
      <c r="F5307" s="11">
        <v>3083.2747740169002</v>
      </c>
      <c r="G5307" t="s">
        <v>23446</v>
      </c>
      <c r="H5307">
        <v>2</v>
      </c>
      <c r="I5307" t="s">
        <v>17</v>
      </c>
      <c r="J5307" t="s">
        <v>17</v>
      </c>
      <c r="K5307">
        <v>92.887</v>
      </c>
      <c r="L5307">
        <v>1</v>
      </c>
      <c r="M5307" s="1">
        <v>9.5788599999999993E-9</v>
      </c>
      <c r="N5307" t="s">
        <v>23447</v>
      </c>
      <c r="O5307">
        <v>4727</v>
      </c>
      <c r="P5307" t="s">
        <v>683</v>
      </c>
    </row>
    <row r="5308" spans="1:16" x14ac:dyDescent="0.2">
      <c r="A5308" t="s">
        <v>11</v>
      </c>
      <c r="B5308" t="s">
        <v>23448</v>
      </c>
      <c r="C5308" t="s">
        <v>23449</v>
      </c>
      <c r="D5308" t="s">
        <v>23450</v>
      </c>
      <c r="E5308" t="s">
        <v>23451</v>
      </c>
      <c r="F5308" s="11">
        <v>344.58778834438198</v>
      </c>
      <c r="G5308" t="s">
        <v>23452</v>
      </c>
      <c r="H5308">
        <v>3</v>
      </c>
      <c r="I5308" t="s">
        <v>17</v>
      </c>
      <c r="J5308" t="s">
        <v>17</v>
      </c>
      <c r="K5308">
        <v>77.156999999999996</v>
      </c>
      <c r="L5308">
        <v>0.96424500000000002</v>
      </c>
      <c r="M5308">
        <v>1.6429300000000001E-4</v>
      </c>
      <c r="N5308" t="s">
        <v>23453</v>
      </c>
      <c r="O5308">
        <v>1534</v>
      </c>
      <c r="P5308" t="s">
        <v>205</v>
      </c>
    </row>
    <row r="5309" spans="1:16" x14ac:dyDescent="0.2">
      <c r="A5309" t="s">
        <v>11</v>
      </c>
      <c r="B5309" t="s">
        <v>7159</v>
      </c>
      <c r="C5309" t="s">
        <v>23454</v>
      </c>
      <c r="D5309" t="s">
        <v>7161</v>
      </c>
      <c r="E5309" t="s">
        <v>7162</v>
      </c>
      <c r="F5309" s="11">
        <v>3122.9321683622702</v>
      </c>
      <c r="G5309" t="s">
        <v>23455</v>
      </c>
      <c r="H5309">
        <v>6</v>
      </c>
      <c r="I5309" t="s">
        <v>17</v>
      </c>
      <c r="J5309" t="s">
        <v>17</v>
      </c>
      <c r="K5309">
        <v>103.61</v>
      </c>
      <c r="L5309">
        <v>1</v>
      </c>
      <c r="M5309" s="1">
        <v>1.8052800000000001E-5</v>
      </c>
      <c r="N5309" t="s">
        <v>23456</v>
      </c>
      <c r="O5309">
        <v>7641</v>
      </c>
      <c r="P5309" t="s">
        <v>280</v>
      </c>
    </row>
    <row r="5310" spans="1:16" x14ac:dyDescent="0.2">
      <c r="A5310" t="s">
        <v>11</v>
      </c>
      <c r="B5310" t="s">
        <v>34</v>
      </c>
      <c r="C5310" t="s">
        <v>23457</v>
      </c>
      <c r="D5310" t="s">
        <v>36</v>
      </c>
      <c r="E5310" t="s">
        <v>37</v>
      </c>
      <c r="F5310" s="11">
        <v>7235.1571433912504</v>
      </c>
      <c r="G5310" t="s">
        <v>23458</v>
      </c>
      <c r="H5310">
        <v>4</v>
      </c>
      <c r="I5310" t="s">
        <v>17</v>
      </c>
      <c r="J5310" t="s">
        <v>17</v>
      </c>
      <c r="K5310">
        <v>55.723999999999997</v>
      </c>
      <c r="L5310">
        <v>0.74007900000000004</v>
      </c>
      <c r="M5310">
        <v>5.4554199999999997E-2</v>
      </c>
      <c r="N5310" t="s">
        <v>39</v>
      </c>
      <c r="O5310">
        <v>8068</v>
      </c>
      <c r="P5310" t="s">
        <v>40</v>
      </c>
    </row>
    <row r="5311" spans="1:16" x14ac:dyDescent="0.2">
      <c r="A5311" t="s">
        <v>11</v>
      </c>
      <c r="B5311" t="s">
        <v>22109</v>
      </c>
      <c r="C5311" t="s">
        <v>23459</v>
      </c>
      <c r="D5311" t="s">
        <v>22111</v>
      </c>
      <c r="E5311" t="s">
        <v>22112</v>
      </c>
      <c r="F5311" s="11">
        <v>16756.194550296499</v>
      </c>
      <c r="G5311" t="s">
        <v>23460</v>
      </c>
      <c r="H5311">
        <v>10</v>
      </c>
      <c r="I5311" t="s">
        <v>17</v>
      </c>
      <c r="J5311" t="s">
        <v>17</v>
      </c>
      <c r="K5311">
        <v>81.427999999999997</v>
      </c>
      <c r="L5311">
        <v>0.99652499999999999</v>
      </c>
      <c r="M5311" s="1">
        <v>5.6506099999999998E-5</v>
      </c>
      <c r="N5311" t="s">
        <v>23461</v>
      </c>
      <c r="O5311">
        <v>6884</v>
      </c>
      <c r="P5311" t="s">
        <v>12630</v>
      </c>
    </row>
    <row r="5312" spans="1:16" x14ac:dyDescent="0.2">
      <c r="A5312" t="s">
        <v>11</v>
      </c>
      <c r="B5312" t="s">
        <v>1681</v>
      </c>
      <c r="C5312" t="s">
        <v>23462</v>
      </c>
      <c r="D5312" t="s">
        <v>1683</v>
      </c>
      <c r="E5312" t="s">
        <v>1684</v>
      </c>
      <c r="F5312" s="11">
        <v>1515.0042402854499</v>
      </c>
      <c r="G5312" t="s">
        <v>23463</v>
      </c>
      <c r="H5312">
        <v>6</v>
      </c>
      <c r="I5312" t="s">
        <v>17</v>
      </c>
      <c r="J5312" t="s">
        <v>17</v>
      </c>
      <c r="K5312">
        <v>98.406999999999996</v>
      </c>
      <c r="L5312">
        <v>0.98481700000000005</v>
      </c>
      <c r="M5312" s="1">
        <v>1.15036E-6</v>
      </c>
      <c r="N5312" t="s">
        <v>23464</v>
      </c>
      <c r="O5312">
        <v>9095</v>
      </c>
      <c r="P5312" t="s">
        <v>544</v>
      </c>
    </row>
    <row r="5313" spans="1:16" x14ac:dyDescent="0.2">
      <c r="A5313" t="s">
        <v>11</v>
      </c>
      <c r="B5313" t="s">
        <v>6159</v>
      </c>
      <c r="C5313" t="s">
        <v>23465</v>
      </c>
      <c r="D5313" t="s">
        <v>6161</v>
      </c>
      <c r="E5313" t="s">
        <v>6162</v>
      </c>
      <c r="F5313" s="11">
        <v>1413.1848451877399</v>
      </c>
      <c r="G5313" t="s">
        <v>23466</v>
      </c>
      <c r="H5313">
        <v>7</v>
      </c>
      <c r="I5313" t="s">
        <v>17</v>
      </c>
      <c r="J5313" t="s">
        <v>17</v>
      </c>
      <c r="K5313">
        <v>83.947999999999993</v>
      </c>
      <c r="L5313">
        <v>1</v>
      </c>
      <c r="M5313">
        <v>2.3595199999999999E-3</v>
      </c>
      <c r="N5313" t="s">
        <v>23467</v>
      </c>
      <c r="O5313">
        <v>3859</v>
      </c>
      <c r="P5313" t="s">
        <v>4195</v>
      </c>
    </row>
    <row r="5314" spans="1:16" x14ac:dyDescent="0.2">
      <c r="A5314" t="s">
        <v>11</v>
      </c>
      <c r="B5314" t="s">
        <v>2580</v>
      </c>
      <c r="C5314" t="s">
        <v>23468</v>
      </c>
      <c r="D5314" t="s">
        <v>2582</v>
      </c>
      <c r="E5314" t="s">
        <v>2583</v>
      </c>
      <c r="F5314" s="11">
        <v>2766.7363585797402</v>
      </c>
      <c r="G5314" t="s">
        <v>23469</v>
      </c>
      <c r="H5314">
        <v>19</v>
      </c>
      <c r="I5314" t="s">
        <v>17</v>
      </c>
      <c r="J5314" t="s">
        <v>17</v>
      </c>
      <c r="K5314">
        <v>179</v>
      </c>
      <c r="L5314">
        <v>0.80226799999999998</v>
      </c>
      <c r="M5314" s="1">
        <v>8.2792300000000006E-18</v>
      </c>
      <c r="N5314" t="s">
        <v>23470</v>
      </c>
      <c r="O5314">
        <v>10653</v>
      </c>
      <c r="P5314" t="s">
        <v>5578</v>
      </c>
    </row>
    <row r="5315" spans="1:16" x14ac:dyDescent="0.2">
      <c r="A5315" t="s">
        <v>11</v>
      </c>
      <c r="B5315" t="s">
        <v>3974</v>
      </c>
      <c r="C5315" t="s">
        <v>23471</v>
      </c>
      <c r="D5315" t="s">
        <v>3976</v>
      </c>
      <c r="E5315" t="s">
        <v>3977</v>
      </c>
      <c r="F5315" s="11">
        <v>46501.735649425696</v>
      </c>
      <c r="G5315" t="s">
        <v>23472</v>
      </c>
      <c r="H5315">
        <v>21</v>
      </c>
      <c r="I5315" t="s">
        <v>17</v>
      </c>
      <c r="J5315" t="s">
        <v>17</v>
      </c>
      <c r="K5315">
        <v>91.658000000000001</v>
      </c>
      <c r="L5315">
        <v>0.99297599999999997</v>
      </c>
      <c r="M5315">
        <v>1.5238599999999999E-3</v>
      </c>
      <c r="N5315" t="s">
        <v>23473</v>
      </c>
      <c r="O5315">
        <v>5497</v>
      </c>
      <c r="P5315" t="s">
        <v>136</v>
      </c>
    </row>
    <row r="5316" spans="1:16" x14ac:dyDescent="0.2">
      <c r="A5316" t="s">
        <v>11</v>
      </c>
      <c r="B5316" t="s">
        <v>5069</v>
      </c>
      <c r="C5316" t="s">
        <v>23474</v>
      </c>
      <c r="D5316" t="s">
        <v>5071</v>
      </c>
      <c r="E5316" t="s">
        <v>5072</v>
      </c>
      <c r="F5316" s="11">
        <v>2321.2934650591701</v>
      </c>
      <c r="G5316" t="s">
        <v>23475</v>
      </c>
      <c r="H5316">
        <v>92</v>
      </c>
      <c r="I5316" t="s">
        <v>17</v>
      </c>
      <c r="J5316" t="s">
        <v>17</v>
      </c>
      <c r="K5316">
        <v>67.418000000000006</v>
      </c>
      <c r="L5316">
        <v>0.99709700000000001</v>
      </c>
      <c r="M5316">
        <v>1.0632300000000001E-4</v>
      </c>
      <c r="N5316" t="s">
        <v>23476</v>
      </c>
      <c r="O5316">
        <v>12726</v>
      </c>
      <c r="P5316" t="s">
        <v>1466</v>
      </c>
    </row>
    <row r="5317" spans="1:16" x14ac:dyDescent="0.2">
      <c r="A5317" t="s">
        <v>11</v>
      </c>
      <c r="B5317" t="s">
        <v>9058</v>
      </c>
      <c r="C5317" t="s">
        <v>23477</v>
      </c>
      <c r="D5317" t="s">
        <v>9060</v>
      </c>
      <c r="E5317" t="s">
        <v>9061</v>
      </c>
      <c r="F5317" s="11">
        <v>3893.4764795933002</v>
      </c>
      <c r="G5317" t="s">
        <v>23478</v>
      </c>
      <c r="H5317">
        <v>2</v>
      </c>
      <c r="I5317" t="s">
        <v>17</v>
      </c>
      <c r="J5317" t="s">
        <v>17</v>
      </c>
      <c r="K5317">
        <v>75.478999999999999</v>
      </c>
      <c r="L5317">
        <v>0.863375</v>
      </c>
      <c r="M5317">
        <v>8.0178200000000002E-4</v>
      </c>
      <c r="N5317" t="s">
        <v>23479</v>
      </c>
      <c r="O5317">
        <v>8597</v>
      </c>
      <c r="P5317" t="s">
        <v>6011</v>
      </c>
    </row>
    <row r="5318" spans="1:16" x14ac:dyDescent="0.2">
      <c r="A5318" t="s">
        <v>11</v>
      </c>
      <c r="B5318" t="s">
        <v>23480</v>
      </c>
      <c r="C5318" t="s">
        <v>23481</v>
      </c>
      <c r="D5318" t="s">
        <v>23482</v>
      </c>
      <c r="E5318" t="s">
        <v>23483</v>
      </c>
      <c r="F5318" s="11">
        <v>16062.965798097201</v>
      </c>
      <c r="G5318" t="s">
        <v>23484</v>
      </c>
      <c r="H5318">
        <v>3</v>
      </c>
      <c r="I5318" t="s">
        <v>17</v>
      </c>
      <c r="J5318" t="s">
        <v>17</v>
      </c>
      <c r="K5318">
        <v>89.629000000000005</v>
      </c>
      <c r="L5318">
        <v>1</v>
      </c>
      <c r="M5318" s="1">
        <v>4.7918099999999998E-5</v>
      </c>
      <c r="N5318" t="s">
        <v>23485</v>
      </c>
      <c r="O5318">
        <v>15126</v>
      </c>
      <c r="P5318" t="s">
        <v>3083</v>
      </c>
    </row>
    <row r="5319" spans="1:16" x14ac:dyDescent="0.2">
      <c r="A5319" t="s">
        <v>11</v>
      </c>
      <c r="B5319" t="s">
        <v>1687</v>
      </c>
      <c r="C5319" t="s">
        <v>23486</v>
      </c>
      <c r="D5319" t="s">
        <v>1689</v>
      </c>
      <c r="E5319" t="s">
        <v>1690</v>
      </c>
      <c r="F5319" s="11">
        <v>3047.6969473283102</v>
      </c>
      <c r="G5319" t="s">
        <v>23487</v>
      </c>
      <c r="H5319" s="7">
        <v>1</v>
      </c>
      <c r="I5319" t="s">
        <v>17</v>
      </c>
      <c r="J5319" t="s">
        <v>17</v>
      </c>
      <c r="K5319">
        <v>48.866999999999997</v>
      </c>
      <c r="L5319">
        <v>0.76038099999999997</v>
      </c>
      <c r="M5319" s="1">
        <v>2.7980600000000002E-9</v>
      </c>
      <c r="N5319" t="s">
        <v>23488</v>
      </c>
      <c r="O5319">
        <v>6298</v>
      </c>
      <c r="P5319" t="s">
        <v>18805</v>
      </c>
    </row>
    <row r="5320" spans="1:16" x14ac:dyDescent="0.2">
      <c r="A5320" t="s">
        <v>11</v>
      </c>
      <c r="B5320" t="s">
        <v>8144</v>
      </c>
      <c r="C5320" t="s">
        <v>23489</v>
      </c>
      <c r="D5320" t="s">
        <v>8146</v>
      </c>
      <c r="E5320" t="s">
        <v>8147</v>
      </c>
      <c r="F5320" s="11">
        <v>2317.3948903990199</v>
      </c>
      <c r="G5320" t="s">
        <v>23490</v>
      </c>
      <c r="H5320" s="7">
        <v>1</v>
      </c>
      <c r="I5320" t="s">
        <v>17</v>
      </c>
      <c r="J5320" t="s">
        <v>17</v>
      </c>
      <c r="K5320">
        <v>239.87</v>
      </c>
      <c r="L5320">
        <v>0.92471899999999996</v>
      </c>
      <c r="M5320" s="1">
        <v>6.0922299999999998E-41</v>
      </c>
      <c r="N5320" t="s">
        <v>23491</v>
      </c>
      <c r="O5320">
        <v>1256</v>
      </c>
      <c r="P5320" t="s">
        <v>2065</v>
      </c>
    </row>
    <row r="5321" spans="1:16" x14ac:dyDescent="0.2">
      <c r="A5321" t="s">
        <v>11</v>
      </c>
      <c r="B5321" t="s">
        <v>1009</v>
      </c>
      <c r="C5321" t="s">
        <v>23492</v>
      </c>
      <c r="D5321" t="s">
        <v>1011</v>
      </c>
      <c r="E5321" t="s">
        <v>1012</v>
      </c>
      <c r="F5321" s="11">
        <v>5145.7915284109704</v>
      </c>
      <c r="G5321" t="s">
        <v>23493</v>
      </c>
      <c r="H5321" s="7">
        <v>1</v>
      </c>
      <c r="I5321" t="s">
        <v>17</v>
      </c>
      <c r="J5321" t="s">
        <v>17</v>
      </c>
      <c r="K5321">
        <v>54.771999999999998</v>
      </c>
      <c r="L5321">
        <v>0.99997100000000005</v>
      </c>
      <c r="M5321">
        <v>9.2849600000000001E-3</v>
      </c>
      <c r="N5321" t="s">
        <v>23494</v>
      </c>
      <c r="O5321">
        <v>5851</v>
      </c>
      <c r="P5321" t="s">
        <v>439</v>
      </c>
    </row>
    <row r="5322" spans="1:16" x14ac:dyDescent="0.2">
      <c r="A5322" t="s">
        <v>11</v>
      </c>
      <c r="B5322" t="s">
        <v>928</v>
      </c>
      <c r="C5322" t="s">
        <v>23495</v>
      </c>
      <c r="D5322" t="s">
        <v>930</v>
      </c>
      <c r="E5322" t="s">
        <v>931</v>
      </c>
      <c r="F5322" s="11">
        <v>2526.5132686095199</v>
      </c>
      <c r="G5322" t="s">
        <v>23496</v>
      </c>
      <c r="H5322">
        <v>132</v>
      </c>
      <c r="I5322" t="s">
        <v>17</v>
      </c>
      <c r="J5322" t="s">
        <v>17</v>
      </c>
      <c r="K5322">
        <v>226.67</v>
      </c>
      <c r="L5322">
        <v>0.94237000000000004</v>
      </c>
      <c r="M5322" s="1">
        <v>2.3746400000000001E-47</v>
      </c>
      <c r="N5322" t="s">
        <v>23497</v>
      </c>
      <c r="O5322">
        <v>9642</v>
      </c>
      <c r="P5322" t="s">
        <v>4601</v>
      </c>
    </row>
    <row r="5323" spans="1:16" x14ac:dyDescent="0.2">
      <c r="A5323" t="s">
        <v>11</v>
      </c>
      <c r="B5323" t="s">
        <v>48</v>
      </c>
      <c r="C5323" t="s">
        <v>23498</v>
      </c>
      <c r="D5323" t="s">
        <v>50</v>
      </c>
      <c r="E5323" t="s">
        <v>51</v>
      </c>
      <c r="F5323" s="11">
        <v>1517.9667765778199</v>
      </c>
      <c r="G5323" t="s">
        <v>23499</v>
      </c>
      <c r="H5323">
        <v>21</v>
      </c>
      <c r="I5323" t="s">
        <v>17</v>
      </c>
      <c r="J5323" t="s">
        <v>17</v>
      </c>
      <c r="K5323">
        <v>186.05</v>
      </c>
      <c r="L5323">
        <v>0.99999800000000005</v>
      </c>
      <c r="M5323" s="1">
        <v>9.7599699999999997E-28</v>
      </c>
      <c r="N5323" t="s">
        <v>23500</v>
      </c>
      <c r="O5323">
        <v>14979</v>
      </c>
      <c r="P5323" t="s">
        <v>1357</v>
      </c>
    </row>
    <row r="5324" spans="1:16" x14ac:dyDescent="0.2">
      <c r="A5324" t="s">
        <v>11</v>
      </c>
      <c r="B5324" t="s">
        <v>23355</v>
      </c>
      <c r="C5324" t="s">
        <v>23501</v>
      </c>
      <c r="D5324" t="s">
        <v>23357</v>
      </c>
      <c r="E5324" t="s">
        <v>23358</v>
      </c>
      <c r="F5324" s="11">
        <v>7619.6742313488703</v>
      </c>
      <c r="G5324" t="s">
        <v>23502</v>
      </c>
      <c r="H5324" s="7">
        <v>1</v>
      </c>
      <c r="I5324" t="s">
        <v>17</v>
      </c>
      <c r="J5324" t="s">
        <v>17</v>
      </c>
      <c r="K5324">
        <v>48.182000000000002</v>
      </c>
      <c r="L5324">
        <v>0.99824199999999996</v>
      </c>
      <c r="M5324">
        <v>1.28167E-2</v>
      </c>
      <c r="N5324" t="s">
        <v>23503</v>
      </c>
      <c r="O5324">
        <v>16449</v>
      </c>
      <c r="P5324" t="s">
        <v>4292</v>
      </c>
    </row>
    <row r="5325" spans="1:16" x14ac:dyDescent="0.2">
      <c r="A5325" t="s">
        <v>11</v>
      </c>
      <c r="B5325" t="s">
        <v>8872</v>
      </c>
      <c r="C5325" t="s">
        <v>23504</v>
      </c>
      <c r="D5325" t="s">
        <v>8874</v>
      </c>
      <c r="E5325" t="s">
        <v>8875</v>
      </c>
      <c r="F5325" s="11">
        <v>4097.2677122934301</v>
      </c>
      <c r="G5325" t="s">
        <v>23505</v>
      </c>
      <c r="H5325">
        <v>3</v>
      </c>
      <c r="I5325" t="s">
        <v>17</v>
      </c>
      <c r="J5325" t="s">
        <v>17</v>
      </c>
      <c r="K5325">
        <v>111.4</v>
      </c>
      <c r="L5325">
        <v>0.78800999999999999</v>
      </c>
      <c r="M5325" s="1">
        <v>5.7478699999999997E-11</v>
      </c>
      <c r="N5325" t="s">
        <v>23506</v>
      </c>
      <c r="O5325">
        <v>6767</v>
      </c>
      <c r="P5325" t="s">
        <v>387</v>
      </c>
    </row>
    <row r="5326" spans="1:16" x14ac:dyDescent="0.2">
      <c r="A5326" t="s">
        <v>11</v>
      </c>
      <c r="B5326" t="s">
        <v>6159</v>
      </c>
      <c r="C5326" t="s">
        <v>23507</v>
      </c>
      <c r="D5326" t="s">
        <v>6161</v>
      </c>
      <c r="E5326" t="s">
        <v>6162</v>
      </c>
      <c r="F5326" s="11">
        <v>1413.1848451877399</v>
      </c>
      <c r="G5326" t="s">
        <v>23508</v>
      </c>
      <c r="H5326">
        <v>51</v>
      </c>
      <c r="I5326" t="s">
        <v>17</v>
      </c>
      <c r="J5326" t="s">
        <v>17</v>
      </c>
      <c r="K5326">
        <v>202.95</v>
      </c>
      <c r="L5326">
        <v>0.99935200000000002</v>
      </c>
      <c r="M5326" s="1">
        <v>2.3625299999999998E-40</v>
      </c>
      <c r="N5326" t="s">
        <v>23509</v>
      </c>
      <c r="O5326">
        <v>17214</v>
      </c>
      <c r="P5326" t="s">
        <v>122</v>
      </c>
    </row>
    <row r="5327" spans="1:16" x14ac:dyDescent="0.2">
      <c r="A5327" t="s">
        <v>11</v>
      </c>
      <c r="B5327" t="s">
        <v>12664</v>
      </c>
      <c r="C5327" t="s">
        <v>23510</v>
      </c>
      <c r="D5327" t="s">
        <v>12666</v>
      </c>
      <c r="E5327" t="s">
        <v>12667</v>
      </c>
      <c r="F5327" s="11">
        <v>581219.28989526001</v>
      </c>
      <c r="G5327" t="s">
        <v>23511</v>
      </c>
      <c r="H5327">
        <v>2</v>
      </c>
      <c r="I5327" t="s">
        <v>17</v>
      </c>
      <c r="J5327" t="s">
        <v>17</v>
      </c>
      <c r="K5327">
        <v>78.341999999999999</v>
      </c>
      <c r="L5327">
        <v>0.75304899999999997</v>
      </c>
      <c r="M5327">
        <v>4.7225199999999999E-4</v>
      </c>
      <c r="N5327" t="s">
        <v>23512</v>
      </c>
      <c r="O5327">
        <v>15598</v>
      </c>
      <c r="P5327" t="s">
        <v>864</v>
      </c>
    </row>
    <row r="5328" spans="1:16" x14ac:dyDescent="0.2">
      <c r="A5328" t="s">
        <v>11</v>
      </c>
      <c r="B5328" t="s">
        <v>23513</v>
      </c>
      <c r="C5328" t="s">
        <v>23514</v>
      </c>
      <c r="D5328" t="s">
        <v>23515</v>
      </c>
      <c r="E5328" t="s">
        <v>23513</v>
      </c>
      <c r="F5328" s="11">
        <v>4546.4545651065901</v>
      </c>
      <c r="G5328" t="s">
        <v>23516</v>
      </c>
      <c r="H5328">
        <v>31</v>
      </c>
      <c r="I5328" t="s">
        <v>17</v>
      </c>
      <c r="J5328" t="s">
        <v>17</v>
      </c>
      <c r="K5328">
        <v>141.29</v>
      </c>
      <c r="L5328">
        <v>0.997973</v>
      </c>
      <c r="M5328" s="1">
        <v>6.0289000000000002E-16</v>
      </c>
      <c r="N5328" t="s">
        <v>23517</v>
      </c>
      <c r="O5328">
        <v>7944</v>
      </c>
      <c r="P5328" t="s">
        <v>920</v>
      </c>
    </row>
    <row r="5329" spans="1:16" x14ac:dyDescent="0.2">
      <c r="A5329" t="s">
        <v>11</v>
      </c>
      <c r="B5329" t="s">
        <v>7737</v>
      </c>
      <c r="C5329" t="s">
        <v>23518</v>
      </c>
      <c r="D5329" t="s">
        <v>7739</v>
      </c>
      <c r="E5329" t="s">
        <v>7740</v>
      </c>
      <c r="F5329" s="11">
        <v>2852.7450203516601</v>
      </c>
      <c r="G5329" t="s">
        <v>23519</v>
      </c>
      <c r="H5329">
        <v>129</v>
      </c>
      <c r="I5329" t="s">
        <v>17</v>
      </c>
      <c r="J5329" t="s">
        <v>17</v>
      </c>
      <c r="K5329">
        <v>111.06</v>
      </c>
      <c r="L5329">
        <v>0.98883600000000005</v>
      </c>
      <c r="M5329" s="1">
        <v>8.7009000000000007E-5</v>
      </c>
      <c r="N5329" t="s">
        <v>23520</v>
      </c>
      <c r="O5329">
        <v>7175</v>
      </c>
      <c r="P5329" t="s">
        <v>983</v>
      </c>
    </row>
    <row r="5330" spans="1:16" x14ac:dyDescent="0.2">
      <c r="A5330" t="s">
        <v>11</v>
      </c>
      <c r="B5330" t="s">
        <v>7404</v>
      </c>
      <c r="C5330" t="s">
        <v>23521</v>
      </c>
      <c r="D5330" t="s">
        <v>7406</v>
      </c>
      <c r="E5330" t="s">
        <v>7407</v>
      </c>
      <c r="F5330" s="11">
        <v>1824.6679101633899</v>
      </c>
      <c r="G5330" t="s">
        <v>23522</v>
      </c>
      <c r="H5330" s="7">
        <v>1</v>
      </c>
      <c r="I5330" t="s">
        <v>17</v>
      </c>
      <c r="J5330" t="s">
        <v>17</v>
      </c>
      <c r="K5330">
        <v>44.258000000000003</v>
      </c>
      <c r="L5330">
        <v>0.99868800000000002</v>
      </c>
      <c r="M5330">
        <v>1.0044900000000001E-2</v>
      </c>
      <c r="N5330" t="s">
        <v>23523</v>
      </c>
      <c r="O5330">
        <v>15372</v>
      </c>
      <c r="P5330" t="s">
        <v>75</v>
      </c>
    </row>
    <row r="5331" spans="1:16" x14ac:dyDescent="0.2">
      <c r="A5331" t="s">
        <v>11</v>
      </c>
      <c r="B5331" t="s">
        <v>23524</v>
      </c>
      <c r="C5331" t="s">
        <v>23525</v>
      </c>
      <c r="D5331" t="s">
        <v>23526</v>
      </c>
      <c r="E5331" t="s">
        <v>23527</v>
      </c>
      <c r="F5331" s="11">
        <v>4134.8951086197803</v>
      </c>
      <c r="G5331" t="s">
        <v>23528</v>
      </c>
      <c r="H5331">
        <v>3</v>
      </c>
      <c r="I5331" t="s">
        <v>17</v>
      </c>
      <c r="J5331" t="s">
        <v>17</v>
      </c>
      <c r="K5331">
        <v>97.69</v>
      </c>
      <c r="L5331">
        <v>0.98516899999999996</v>
      </c>
      <c r="M5331" s="1">
        <v>7.6117699999999998E-5</v>
      </c>
      <c r="N5331" t="s">
        <v>23529</v>
      </c>
      <c r="O5331">
        <v>4864</v>
      </c>
      <c r="P5331" t="s">
        <v>3044</v>
      </c>
    </row>
    <row r="5332" spans="1:16" x14ac:dyDescent="0.2">
      <c r="A5332" t="s">
        <v>11</v>
      </c>
      <c r="B5332" t="s">
        <v>23530</v>
      </c>
      <c r="C5332" t="s">
        <v>23531</v>
      </c>
      <c r="D5332" t="s">
        <v>23532</v>
      </c>
      <c r="E5332" t="s">
        <v>23533</v>
      </c>
      <c r="F5332" s="11" t="e">
        <v>#N/A</v>
      </c>
      <c r="G5332" t="s">
        <v>23534</v>
      </c>
      <c r="H5332">
        <v>147</v>
      </c>
      <c r="I5332" t="s">
        <v>17</v>
      </c>
      <c r="J5332" t="s">
        <v>17</v>
      </c>
      <c r="K5332">
        <v>111.95</v>
      </c>
      <c r="L5332">
        <v>1</v>
      </c>
      <c r="M5332">
        <v>2.27269E-3</v>
      </c>
      <c r="N5332" t="s">
        <v>23535</v>
      </c>
      <c r="O5332">
        <v>19314</v>
      </c>
      <c r="P5332" t="s">
        <v>6232</v>
      </c>
    </row>
    <row r="5333" spans="1:16" x14ac:dyDescent="0.2">
      <c r="A5333" t="s">
        <v>11</v>
      </c>
      <c r="B5333" t="s">
        <v>23536</v>
      </c>
      <c r="C5333" t="s">
        <v>23537</v>
      </c>
      <c r="D5333" t="s">
        <v>23538</v>
      </c>
      <c r="E5333" t="s">
        <v>23539</v>
      </c>
      <c r="F5333" s="11">
        <v>6839.5757227193499</v>
      </c>
      <c r="G5333" t="s">
        <v>23540</v>
      </c>
      <c r="H5333">
        <v>10</v>
      </c>
      <c r="I5333" t="s">
        <v>17</v>
      </c>
      <c r="J5333" t="s">
        <v>17</v>
      </c>
      <c r="K5333">
        <v>128.9</v>
      </c>
      <c r="L5333">
        <v>0.99919899999999995</v>
      </c>
      <c r="M5333" s="1">
        <v>1.36142E-8</v>
      </c>
      <c r="N5333" t="s">
        <v>23541</v>
      </c>
      <c r="O5333">
        <v>10355</v>
      </c>
      <c r="P5333" t="s">
        <v>544</v>
      </c>
    </row>
    <row r="5334" spans="1:16" x14ac:dyDescent="0.2">
      <c r="A5334" t="s">
        <v>11</v>
      </c>
      <c r="B5334" t="s">
        <v>23542</v>
      </c>
      <c r="C5334" t="s">
        <v>23543</v>
      </c>
      <c r="D5334" t="s">
        <v>23544</v>
      </c>
      <c r="E5334" t="s">
        <v>23545</v>
      </c>
      <c r="F5334" s="11">
        <v>2602.0970895492601</v>
      </c>
      <c r="G5334" t="s">
        <v>23546</v>
      </c>
      <c r="H5334">
        <v>2</v>
      </c>
      <c r="I5334" t="s">
        <v>17</v>
      </c>
      <c r="J5334" t="s">
        <v>17</v>
      </c>
      <c r="K5334">
        <v>165.16</v>
      </c>
      <c r="L5334">
        <v>1</v>
      </c>
      <c r="M5334" s="1">
        <v>2.4132199999999998E-11</v>
      </c>
      <c r="N5334" t="s">
        <v>23547</v>
      </c>
      <c r="O5334">
        <v>14544</v>
      </c>
      <c r="P5334" t="s">
        <v>89</v>
      </c>
    </row>
    <row r="5335" spans="1:16" x14ac:dyDescent="0.2">
      <c r="A5335" t="s">
        <v>11</v>
      </c>
      <c r="B5335" t="s">
        <v>23548</v>
      </c>
      <c r="C5335" t="s">
        <v>23549</v>
      </c>
      <c r="D5335" t="s">
        <v>23550</v>
      </c>
      <c r="E5335" t="s">
        <v>23551</v>
      </c>
      <c r="F5335" s="11">
        <v>1328.66499121331</v>
      </c>
      <c r="G5335" t="s">
        <v>23552</v>
      </c>
      <c r="H5335">
        <v>2</v>
      </c>
      <c r="I5335" t="s">
        <v>17</v>
      </c>
      <c r="J5335" t="s">
        <v>17</v>
      </c>
      <c r="K5335">
        <v>48.177</v>
      </c>
      <c r="L5335">
        <v>0.84376899999999999</v>
      </c>
      <c r="M5335" s="1">
        <v>9.2879200000000003E-5</v>
      </c>
      <c r="N5335" t="s">
        <v>23553</v>
      </c>
      <c r="O5335">
        <v>6147</v>
      </c>
      <c r="P5335" t="s">
        <v>2015</v>
      </c>
    </row>
    <row r="5336" spans="1:16" x14ac:dyDescent="0.2">
      <c r="A5336" t="s">
        <v>11</v>
      </c>
      <c r="B5336" t="s">
        <v>1460</v>
      </c>
      <c r="C5336" t="s">
        <v>23554</v>
      </c>
      <c r="D5336" t="s">
        <v>1462</v>
      </c>
      <c r="E5336" t="s">
        <v>1463</v>
      </c>
      <c r="F5336" s="11">
        <v>4049.7890934096399</v>
      </c>
      <c r="G5336" t="s">
        <v>23555</v>
      </c>
      <c r="H5336">
        <v>6</v>
      </c>
      <c r="I5336" t="s">
        <v>17</v>
      </c>
      <c r="J5336" t="s">
        <v>17</v>
      </c>
      <c r="K5336">
        <v>89.382000000000005</v>
      </c>
      <c r="L5336">
        <v>0.99994400000000006</v>
      </c>
      <c r="M5336">
        <v>2.10354E-4</v>
      </c>
      <c r="N5336" t="s">
        <v>23556</v>
      </c>
      <c r="O5336">
        <v>7174</v>
      </c>
      <c r="P5336" t="s">
        <v>298</v>
      </c>
    </row>
    <row r="5337" spans="1:16" x14ac:dyDescent="0.2">
      <c r="A5337" t="s">
        <v>11</v>
      </c>
      <c r="B5337" t="s">
        <v>13823</v>
      </c>
      <c r="C5337" t="s">
        <v>23557</v>
      </c>
      <c r="D5337" t="s">
        <v>13825</v>
      </c>
      <c r="E5337" t="s">
        <v>13826</v>
      </c>
      <c r="F5337" s="11">
        <v>5564.3542710175197</v>
      </c>
      <c r="G5337" t="s">
        <v>23558</v>
      </c>
      <c r="H5337">
        <v>93</v>
      </c>
      <c r="I5337" t="s">
        <v>17</v>
      </c>
      <c r="J5337" t="s">
        <v>17</v>
      </c>
      <c r="K5337">
        <v>279.95999999999998</v>
      </c>
      <c r="L5337">
        <v>0.99847699999999995</v>
      </c>
      <c r="M5337" s="1">
        <v>1.13304E-91</v>
      </c>
      <c r="N5337" t="s">
        <v>23559</v>
      </c>
      <c r="O5337">
        <v>16616</v>
      </c>
      <c r="P5337" t="s">
        <v>1204</v>
      </c>
    </row>
    <row r="5338" spans="1:16" x14ac:dyDescent="0.2">
      <c r="A5338" t="s">
        <v>11</v>
      </c>
      <c r="B5338" t="s">
        <v>23560</v>
      </c>
      <c r="C5338" t="s">
        <v>23561</v>
      </c>
      <c r="D5338" t="s">
        <v>23562</v>
      </c>
      <c r="E5338" t="s">
        <v>23560</v>
      </c>
      <c r="F5338" s="11">
        <v>2021.92597211</v>
      </c>
      <c r="G5338" t="s">
        <v>23563</v>
      </c>
      <c r="H5338">
        <v>75</v>
      </c>
      <c r="I5338" t="s">
        <v>17</v>
      </c>
      <c r="J5338" t="s">
        <v>17</v>
      </c>
      <c r="K5338">
        <v>104.01</v>
      </c>
      <c r="L5338">
        <v>0.99999800000000005</v>
      </c>
      <c r="M5338">
        <v>5.2838500000000003E-4</v>
      </c>
      <c r="N5338" t="s">
        <v>23564</v>
      </c>
      <c r="O5338">
        <v>7926</v>
      </c>
      <c r="P5338" t="s">
        <v>497</v>
      </c>
    </row>
    <row r="5339" spans="1:16" x14ac:dyDescent="0.2">
      <c r="A5339" t="s">
        <v>11</v>
      </c>
      <c r="B5339" t="s">
        <v>3020</v>
      </c>
      <c r="C5339" t="s">
        <v>23565</v>
      </c>
      <c r="D5339" t="s">
        <v>3022</v>
      </c>
      <c r="E5339" t="s">
        <v>3023</v>
      </c>
      <c r="F5339" s="11">
        <v>3973.40968499666</v>
      </c>
      <c r="G5339" t="s">
        <v>23566</v>
      </c>
      <c r="H5339">
        <v>398</v>
      </c>
      <c r="I5339" t="s">
        <v>17</v>
      </c>
      <c r="J5339" t="s">
        <v>17</v>
      </c>
      <c r="K5339">
        <v>252.55</v>
      </c>
      <c r="L5339">
        <v>0.95957700000000001</v>
      </c>
      <c r="M5339" s="1">
        <v>9.07332E-68</v>
      </c>
      <c r="N5339" t="s">
        <v>23567</v>
      </c>
      <c r="O5339">
        <v>17482</v>
      </c>
      <c r="P5339" t="s">
        <v>4292</v>
      </c>
    </row>
    <row r="5340" spans="1:16" x14ac:dyDescent="0.2">
      <c r="A5340" t="s">
        <v>11</v>
      </c>
      <c r="B5340" t="s">
        <v>2022</v>
      </c>
      <c r="C5340" t="s">
        <v>23568</v>
      </c>
      <c r="D5340" t="s">
        <v>2024</v>
      </c>
      <c r="E5340" t="s">
        <v>2025</v>
      </c>
      <c r="F5340" s="11">
        <v>5731.0915878555898</v>
      </c>
      <c r="G5340" t="s">
        <v>23569</v>
      </c>
      <c r="H5340">
        <v>513</v>
      </c>
      <c r="I5340" t="s">
        <v>17</v>
      </c>
      <c r="J5340" t="s">
        <v>17</v>
      </c>
      <c r="K5340">
        <v>151.99</v>
      </c>
      <c r="L5340">
        <v>0.99999899999999997</v>
      </c>
      <c r="M5340" s="1">
        <v>3.5190199999999997E-8</v>
      </c>
      <c r="N5340" t="s">
        <v>23570</v>
      </c>
      <c r="O5340">
        <v>9896</v>
      </c>
      <c r="P5340" t="s">
        <v>150</v>
      </c>
    </row>
    <row r="5341" spans="1:16" x14ac:dyDescent="0.2">
      <c r="A5341" t="s">
        <v>11</v>
      </c>
      <c r="B5341" t="s">
        <v>158</v>
      </c>
      <c r="C5341" t="s">
        <v>23571</v>
      </c>
      <c r="D5341" t="s">
        <v>160</v>
      </c>
      <c r="E5341" t="s">
        <v>161</v>
      </c>
      <c r="F5341" s="11">
        <v>4864.7187664808098</v>
      </c>
      <c r="G5341" t="s">
        <v>23572</v>
      </c>
      <c r="H5341">
        <v>71</v>
      </c>
      <c r="I5341" t="s">
        <v>17</v>
      </c>
      <c r="J5341" t="s">
        <v>17</v>
      </c>
      <c r="K5341">
        <v>203.88</v>
      </c>
      <c r="L5341">
        <v>0.99998399999999998</v>
      </c>
      <c r="M5341" s="1">
        <v>3.5859700000000001E-36</v>
      </c>
      <c r="N5341" t="s">
        <v>23573</v>
      </c>
      <c r="O5341">
        <v>1289</v>
      </c>
      <c r="P5341" t="s">
        <v>23574</v>
      </c>
    </row>
    <row r="5342" spans="1:16" x14ac:dyDescent="0.2">
      <c r="A5342" t="s">
        <v>11</v>
      </c>
      <c r="B5342" t="s">
        <v>4396</v>
      </c>
      <c r="C5342" t="s">
        <v>23575</v>
      </c>
      <c r="D5342" t="s">
        <v>4398</v>
      </c>
      <c r="E5342" t="s">
        <v>4399</v>
      </c>
      <c r="F5342" s="11">
        <v>1913.81866739831</v>
      </c>
      <c r="G5342" t="s">
        <v>23576</v>
      </c>
      <c r="H5342">
        <v>2</v>
      </c>
      <c r="I5342" t="s">
        <v>17</v>
      </c>
      <c r="J5342" t="s">
        <v>17</v>
      </c>
      <c r="K5342">
        <v>57.481999999999999</v>
      </c>
      <c r="L5342">
        <v>0.82176800000000005</v>
      </c>
      <c r="M5342" s="1">
        <v>1.56793E-6</v>
      </c>
      <c r="N5342" t="s">
        <v>23577</v>
      </c>
      <c r="O5342">
        <v>18960</v>
      </c>
      <c r="P5342" t="s">
        <v>6011</v>
      </c>
    </row>
    <row r="5343" spans="1:16" x14ac:dyDescent="0.2">
      <c r="A5343" t="s">
        <v>11</v>
      </c>
      <c r="B5343" t="s">
        <v>5126</v>
      </c>
      <c r="C5343" t="s">
        <v>23578</v>
      </c>
      <c r="D5343" t="s">
        <v>5128</v>
      </c>
      <c r="E5343" t="s">
        <v>5129</v>
      </c>
      <c r="F5343" s="11">
        <v>3353.7778182217598</v>
      </c>
      <c r="G5343" t="s">
        <v>23579</v>
      </c>
      <c r="H5343" s="7">
        <v>1</v>
      </c>
      <c r="I5343" t="s">
        <v>17</v>
      </c>
      <c r="J5343" t="s">
        <v>17</v>
      </c>
      <c r="K5343">
        <v>52.49</v>
      </c>
      <c r="L5343">
        <v>0.98063500000000003</v>
      </c>
      <c r="M5343">
        <v>7.0188999999999998E-3</v>
      </c>
      <c r="N5343" t="s">
        <v>23580</v>
      </c>
      <c r="O5343">
        <v>9142</v>
      </c>
      <c r="P5343" t="s">
        <v>643</v>
      </c>
    </row>
    <row r="5344" spans="1:16" x14ac:dyDescent="0.2">
      <c r="A5344" t="s">
        <v>11</v>
      </c>
      <c r="B5344" t="s">
        <v>3757</v>
      </c>
      <c r="C5344" t="s">
        <v>23581</v>
      </c>
      <c r="D5344" t="s">
        <v>3759</v>
      </c>
      <c r="E5344" t="s">
        <v>3760</v>
      </c>
      <c r="F5344" s="11">
        <v>1600</v>
      </c>
      <c r="G5344" t="s">
        <v>23582</v>
      </c>
      <c r="H5344">
        <v>3</v>
      </c>
      <c r="I5344" t="s">
        <v>17</v>
      </c>
      <c r="J5344" t="s">
        <v>17</v>
      </c>
      <c r="K5344">
        <v>101.38</v>
      </c>
      <c r="L5344">
        <v>0.88426700000000003</v>
      </c>
      <c r="M5344" s="1">
        <v>7.8367899999999999E-5</v>
      </c>
      <c r="N5344" t="s">
        <v>23583</v>
      </c>
      <c r="O5344">
        <v>7825</v>
      </c>
      <c r="P5344" t="s">
        <v>391</v>
      </c>
    </row>
    <row r="5345" spans="1:16" x14ac:dyDescent="0.2">
      <c r="A5345" t="s">
        <v>11</v>
      </c>
      <c r="B5345" t="s">
        <v>3099</v>
      </c>
      <c r="C5345" t="s">
        <v>23584</v>
      </c>
      <c r="D5345" t="s">
        <v>3101</v>
      </c>
      <c r="E5345" t="s">
        <v>3099</v>
      </c>
      <c r="F5345" s="11">
        <v>1430.7517975835899</v>
      </c>
      <c r="G5345" t="s">
        <v>23585</v>
      </c>
      <c r="H5345">
        <v>23</v>
      </c>
      <c r="I5345" t="s">
        <v>17</v>
      </c>
      <c r="J5345" t="s">
        <v>17</v>
      </c>
      <c r="K5345">
        <v>164.57</v>
      </c>
      <c r="L5345">
        <v>0.92813299999999999</v>
      </c>
      <c r="M5345" s="1">
        <v>2.5391999999999999E-12</v>
      </c>
      <c r="N5345" t="s">
        <v>23586</v>
      </c>
      <c r="O5345">
        <v>13995</v>
      </c>
      <c r="P5345" t="s">
        <v>3001</v>
      </c>
    </row>
    <row r="5346" spans="1:16" x14ac:dyDescent="0.2">
      <c r="A5346" t="s">
        <v>11</v>
      </c>
      <c r="B5346" t="s">
        <v>8619</v>
      </c>
      <c r="C5346" t="s">
        <v>23587</v>
      </c>
      <c r="D5346" t="s">
        <v>8621</v>
      </c>
      <c r="E5346" t="s">
        <v>8622</v>
      </c>
      <c r="F5346" s="11">
        <v>172751.2121</v>
      </c>
      <c r="G5346" t="s">
        <v>23588</v>
      </c>
      <c r="H5346">
        <v>89</v>
      </c>
      <c r="I5346" t="s">
        <v>17</v>
      </c>
      <c r="J5346" t="s">
        <v>17</v>
      </c>
      <c r="K5346">
        <v>146.53</v>
      </c>
      <c r="L5346">
        <v>0.76589700000000005</v>
      </c>
      <c r="M5346" s="1">
        <v>2.0501100000000001E-20</v>
      </c>
      <c r="N5346" t="s">
        <v>23589</v>
      </c>
      <c r="O5346">
        <v>20925</v>
      </c>
      <c r="P5346" t="s">
        <v>82</v>
      </c>
    </row>
    <row r="5347" spans="1:16" x14ac:dyDescent="0.2">
      <c r="A5347" t="s">
        <v>11</v>
      </c>
      <c r="B5347" t="s">
        <v>8893</v>
      </c>
      <c r="C5347" t="s">
        <v>23590</v>
      </c>
      <c r="D5347" t="s">
        <v>8895</v>
      </c>
      <c r="E5347" t="s">
        <v>8896</v>
      </c>
      <c r="F5347" s="11">
        <v>5739.1677850939004</v>
      </c>
      <c r="G5347" t="s">
        <v>23591</v>
      </c>
      <c r="H5347">
        <v>59</v>
      </c>
      <c r="I5347" t="s">
        <v>17</v>
      </c>
      <c r="J5347" t="s">
        <v>17</v>
      </c>
      <c r="K5347">
        <v>287.38</v>
      </c>
      <c r="L5347">
        <v>0.99999899999999997</v>
      </c>
      <c r="M5347" s="1">
        <v>2.79197E-91</v>
      </c>
      <c r="N5347" t="s">
        <v>23592</v>
      </c>
      <c r="O5347">
        <v>12070</v>
      </c>
      <c r="P5347" t="s">
        <v>4742</v>
      </c>
    </row>
    <row r="5348" spans="1:16" x14ac:dyDescent="0.2">
      <c r="A5348" t="s">
        <v>11</v>
      </c>
      <c r="B5348" t="s">
        <v>9453</v>
      </c>
      <c r="C5348" t="s">
        <v>23593</v>
      </c>
      <c r="D5348" t="s">
        <v>9455</v>
      </c>
      <c r="E5348" t="s">
        <v>9456</v>
      </c>
      <c r="F5348" s="11">
        <v>3630.2012775784101</v>
      </c>
      <c r="G5348" t="s">
        <v>23594</v>
      </c>
      <c r="H5348" s="7">
        <v>1</v>
      </c>
      <c r="I5348" t="s">
        <v>17</v>
      </c>
      <c r="J5348" t="s">
        <v>17</v>
      </c>
      <c r="K5348">
        <v>54.500999999999998</v>
      </c>
      <c r="L5348">
        <v>0.98678699999999997</v>
      </c>
      <c r="M5348">
        <v>1.10786E-3</v>
      </c>
      <c r="N5348" t="s">
        <v>23595</v>
      </c>
      <c r="O5348">
        <v>15471</v>
      </c>
      <c r="P5348" t="s">
        <v>4876</v>
      </c>
    </row>
    <row r="5349" spans="1:16" x14ac:dyDescent="0.2">
      <c r="A5349" t="s">
        <v>11</v>
      </c>
      <c r="B5349" t="s">
        <v>7636</v>
      </c>
      <c r="C5349" t="s">
        <v>23596</v>
      </c>
      <c r="D5349" t="s">
        <v>7638</v>
      </c>
      <c r="E5349" t="s">
        <v>7639</v>
      </c>
      <c r="F5349" s="11">
        <v>3250.2606651154401</v>
      </c>
      <c r="G5349" t="s">
        <v>23597</v>
      </c>
      <c r="H5349">
        <v>3</v>
      </c>
      <c r="I5349" t="s">
        <v>17</v>
      </c>
      <c r="J5349" t="s">
        <v>17</v>
      </c>
      <c r="K5349">
        <v>59.863999999999997</v>
      </c>
      <c r="L5349">
        <v>0.99980000000000002</v>
      </c>
      <c r="M5349">
        <v>1.44119E-2</v>
      </c>
      <c r="N5349" t="s">
        <v>23598</v>
      </c>
      <c r="O5349">
        <v>14265</v>
      </c>
      <c r="P5349" t="s">
        <v>7079</v>
      </c>
    </row>
    <row r="5350" spans="1:16" x14ac:dyDescent="0.2">
      <c r="A5350" t="s">
        <v>11</v>
      </c>
      <c r="B5350" t="s">
        <v>23599</v>
      </c>
      <c r="C5350" t="s">
        <v>23600</v>
      </c>
      <c r="D5350" t="s">
        <v>23601</v>
      </c>
      <c r="E5350" t="s">
        <v>23602</v>
      </c>
      <c r="F5350" s="11">
        <v>402.56635328967798</v>
      </c>
      <c r="G5350" t="s">
        <v>23603</v>
      </c>
      <c r="H5350">
        <v>3</v>
      </c>
      <c r="I5350" t="s">
        <v>17</v>
      </c>
      <c r="J5350" t="s">
        <v>17</v>
      </c>
      <c r="K5350">
        <v>120.31</v>
      </c>
      <c r="L5350">
        <v>0.98044799999999999</v>
      </c>
      <c r="M5350" s="1">
        <v>2.9096399999999999E-9</v>
      </c>
      <c r="N5350" t="s">
        <v>23604</v>
      </c>
      <c r="O5350">
        <v>9784</v>
      </c>
      <c r="P5350" t="s">
        <v>843</v>
      </c>
    </row>
    <row r="5351" spans="1:16" x14ac:dyDescent="0.2">
      <c r="A5351" t="s">
        <v>11</v>
      </c>
      <c r="B5351" t="s">
        <v>8072</v>
      </c>
      <c r="C5351" t="s">
        <v>23605</v>
      </c>
      <c r="D5351" t="s">
        <v>8074</v>
      </c>
      <c r="E5351" t="s">
        <v>8075</v>
      </c>
      <c r="F5351" s="11">
        <v>1002.32177297025</v>
      </c>
      <c r="G5351" t="s">
        <v>23606</v>
      </c>
      <c r="H5351">
        <v>109</v>
      </c>
      <c r="I5351" t="s">
        <v>17</v>
      </c>
      <c r="J5351" t="s">
        <v>17</v>
      </c>
      <c r="K5351">
        <v>173.01</v>
      </c>
      <c r="L5351">
        <v>0.99935300000000005</v>
      </c>
      <c r="M5351" s="1">
        <v>4.8857000000000003E-38</v>
      </c>
      <c r="N5351" t="s">
        <v>23607</v>
      </c>
      <c r="O5351">
        <v>9110</v>
      </c>
      <c r="P5351" t="s">
        <v>23608</v>
      </c>
    </row>
    <row r="5352" spans="1:16" x14ac:dyDescent="0.2">
      <c r="A5352" t="s">
        <v>11</v>
      </c>
      <c r="B5352" t="s">
        <v>11683</v>
      </c>
      <c r="C5352" t="s">
        <v>23609</v>
      </c>
      <c r="D5352" t="s">
        <v>11685</v>
      </c>
      <c r="E5352" t="s">
        <v>11683</v>
      </c>
      <c r="F5352" s="11">
        <v>2474.62806506775</v>
      </c>
      <c r="G5352" t="s">
        <v>23610</v>
      </c>
      <c r="H5352">
        <v>140</v>
      </c>
      <c r="I5352" t="s">
        <v>17</v>
      </c>
      <c r="J5352" t="s">
        <v>17</v>
      </c>
      <c r="K5352">
        <v>231.17</v>
      </c>
      <c r="L5352">
        <v>0.99300999999999995</v>
      </c>
      <c r="M5352" s="1">
        <v>4.5620199999999999E-30</v>
      </c>
      <c r="N5352" t="s">
        <v>23611</v>
      </c>
      <c r="O5352">
        <v>15961</v>
      </c>
      <c r="P5352" t="s">
        <v>1169</v>
      </c>
    </row>
    <row r="5353" spans="1:16" x14ac:dyDescent="0.2">
      <c r="A5353" t="s">
        <v>11</v>
      </c>
      <c r="B5353" t="s">
        <v>4000</v>
      </c>
      <c r="C5353" t="s">
        <v>23612</v>
      </c>
      <c r="D5353" t="s">
        <v>4002</v>
      </c>
      <c r="E5353" t="s">
        <v>4003</v>
      </c>
      <c r="F5353" s="11">
        <v>2111.4410411891699</v>
      </c>
      <c r="G5353" t="s">
        <v>23613</v>
      </c>
      <c r="H5353" s="7">
        <v>1</v>
      </c>
      <c r="I5353" t="s">
        <v>17</v>
      </c>
      <c r="J5353" t="s">
        <v>17</v>
      </c>
      <c r="K5353">
        <v>87.823999999999998</v>
      </c>
      <c r="L5353">
        <v>0.95071700000000003</v>
      </c>
      <c r="M5353">
        <v>1.0014300000000001E-4</v>
      </c>
      <c r="N5353" t="s">
        <v>23614</v>
      </c>
      <c r="O5353">
        <v>1055</v>
      </c>
      <c r="P5353" t="s">
        <v>14484</v>
      </c>
    </row>
    <row r="5354" spans="1:16" x14ac:dyDescent="0.2">
      <c r="A5354" t="s">
        <v>11</v>
      </c>
      <c r="B5354" t="s">
        <v>23615</v>
      </c>
      <c r="C5354" t="s">
        <v>23616</v>
      </c>
      <c r="D5354" t="s">
        <v>23617</v>
      </c>
      <c r="E5354" t="s">
        <v>23615</v>
      </c>
      <c r="F5354" s="11">
        <v>368.228794707357</v>
      </c>
      <c r="G5354" t="s">
        <v>23618</v>
      </c>
      <c r="H5354">
        <v>121</v>
      </c>
      <c r="I5354" t="s">
        <v>17</v>
      </c>
      <c r="J5354" t="s">
        <v>17</v>
      </c>
      <c r="K5354">
        <v>268.82</v>
      </c>
      <c r="L5354">
        <v>0.99975400000000003</v>
      </c>
      <c r="M5354" s="1">
        <v>4.6158100000000002E-53</v>
      </c>
      <c r="N5354" t="s">
        <v>23619</v>
      </c>
      <c r="O5354">
        <v>10464</v>
      </c>
      <c r="P5354" t="s">
        <v>2728</v>
      </c>
    </row>
    <row r="5355" spans="1:16" x14ac:dyDescent="0.2">
      <c r="A5355" t="s">
        <v>11</v>
      </c>
      <c r="B5355" t="s">
        <v>13781</v>
      </c>
      <c r="C5355" t="s">
        <v>23620</v>
      </c>
      <c r="D5355" t="s">
        <v>13783</v>
      </c>
      <c r="E5355" t="s">
        <v>13784</v>
      </c>
      <c r="F5355" s="11">
        <v>1270.41023582395</v>
      </c>
      <c r="G5355" t="s">
        <v>23621</v>
      </c>
      <c r="H5355">
        <v>5</v>
      </c>
      <c r="I5355" t="s">
        <v>17</v>
      </c>
      <c r="J5355" t="s">
        <v>17</v>
      </c>
      <c r="K5355">
        <v>117.79</v>
      </c>
      <c r="L5355">
        <v>1</v>
      </c>
      <c r="M5355" s="1">
        <v>3.47266E-6</v>
      </c>
      <c r="N5355" t="s">
        <v>23622</v>
      </c>
      <c r="O5355">
        <v>4524</v>
      </c>
      <c r="P5355" t="s">
        <v>1176</v>
      </c>
    </row>
    <row r="5356" spans="1:16" x14ac:dyDescent="0.2">
      <c r="A5356" t="s">
        <v>11</v>
      </c>
      <c r="B5356" t="s">
        <v>8102</v>
      </c>
      <c r="C5356" t="s">
        <v>23623</v>
      </c>
      <c r="D5356" t="s">
        <v>8104</v>
      </c>
      <c r="E5356" t="s">
        <v>8105</v>
      </c>
      <c r="F5356" s="11">
        <v>1731.8247418706401</v>
      </c>
      <c r="G5356" t="s">
        <v>23624</v>
      </c>
      <c r="H5356">
        <v>45</v>
      </c>
      <c r="I5356" t="s">
        <v>17</v>
      </c>
      <c r="J5356" t="s">
        <v>17</v>
      </c>
      <c r="K5356">
        <v>169.92</v>
      </c>
      <c r="L5356">
        <v>1</v>
      </c>
      <c r="M5356" s="1">
        <v>3.6802400000000001E-23</v>
      </c>
      <c r="N5356" t="s">
        <v>23625</v>
      </c>
      <c r="O5356">
        <v>8885</v>
      </c>
      <c r="P5356" t="s">
        <v>4421</v>
      </c>
    </row>
    <row r="5357" spans="1:16" x14ac:dyDescent="0.2">
      <c r="A5357" t="s">
        <v>11</v>
      </c>
      <c r="B5357" t="s">
        <v>261</v>
      </c>
      <c r="C5357" t="s">
        <v>23626</v>
      </c>
      <c r="D5357" t="s">
        <v>263</v>
      </c>
      <c r="E5357" t="s">
        <v>264</v>
      </c>
      <c r="F5357" s="11">
        <v>3138.51659137978</v>
      </c>
      <c r="G5357" t="s">
        <v>23627</v>
      </c>
      <c r="H5357">
        <v>21</v>
      </c>
      <c r="I5357" t="s">
        <v>17</v>
      </c>
      <c r="J5357" t="s">
        <v>17</v>
      </c>
      <c r="K5357">
        <v>126.59</v>
      </c>
      <c r="L5357">
        <v>0.82729799999999998</v>
      </c>
      <c r="M5357" s="1">
        <v>1.87908E-18</v>
      </c>
      <c r="N5357" t="s">
        <v>23628</v>
      </c>
      <c r="O5357">
        <v>15086</v>
      </c>
      <c r="P5357" t="s">
        <v>717</v>
      </c>
    </row>
    <row r="5358" spans="1:16" x14ac:dyDescent="0.2">
      <c r="A5358" t="s">
        <v>11</v>
      </c>
      <c r="B5358" t="s">
        <v>13451</v>
      </c>
      <c r="C5358" t="s">
        <v>23629</v>
      </c>
      <c r="D5358" t="s">
        <v>13453</v>
      </c>
      <c r="E5358" t="s">
        <v>13454</v>
      </c>
      <c r="F5358" s="11">
        <v>2005.6621033525901</v>
      </c>
      <c r="G5358" t="s">
        <v>23630</v>
      </c>
      <c r="H5358">
        <v>2</v>
      </c>
      <c r="I5358" t="s">
        <v>17</v>
      </c>
      <c r="J5358" t="s">
        <v>17</v>
      </c>
      <c r="K5358">
        <v>110.36</v>
      </c>
      <c r="L5358">
        <v>0.91490400000000005</v>
      </c>
      <c r="M5358" s="1">
        <v>6.5136399999999997E-11</v>
      </c>
      <c r="N5358" t="s">
        <v>23631</v>
      </c>
      <c r="O5358">
        <v>13113</v>
      </c>
      <c r="P5358" t="s">
        <v>704</v>
      </c>
    </row>
    <row r="5359" spans="1:16" x14ac:dyDescent="0.2">
      <c r="A5359" t="s">
        <v>11</v>
      </c>
      <c r="B5359" t="s">
        <v>13288</v>
      </c>
      <c r="C5359" t="s">
        <v>23632</v>
      </c>
      <c r="D5359" t="s">
        <v>13290</v>
      </c>
      <c r="E5359" t="s">
        <v>13291</v>
      </c>
      <c r="F5359" s="11">
        <v>5788.4503109203597</v>
      </c>
      <c r="G5359" t="s">
        <v>23633</v>
      </c>
      <c r="H5359">
        <v>263</v>
      </c>
      <c r="I5359" t="s">
        <v>17</v>
      </c>
      <c r="J5359" t="s">
        <v>17</v>
      </c>
      <c r="K5359">
        <v>183.87</v>
      </c>
      <c r="L5359">
        <v>1</v>
      </c>
      <c r="M5359" s="1">
        <v>2.4558099999999998E-12</v>
      </c>
      <c r="N5359" t="s">
        <v>23634</v>
      </c>
      <c r="O5359">
        <v>616</v>
      </c>
      <c r="P5359" t="s">
        <v>23635</v>
      </c>
    </row>
    <row r="5360" spans="1:16" x14ac:dyDescent="0.2">
      <c r="A5360" t="s">
        <v>11</v>
      </c>
      <c r="B5360" t="s">
        <v>13157</v>
      </c>
      <c r="C5360" t="s">
        <v>23636</v>
      </c>
      <c r="D5360" t="s">
        <v>13159</v>
      </c>
      <c r="E5360" t="s">
        <v>13160</v>
      </c>
      <c r="F5360" s="11">
        <v>1258.7208569761201</v>
      </c>
      <c r="G5360" t="s">
        <v>23637</v>
      </c>
      <c r="H5360">
        <v>13</v>
      </c>
      <c r="I5360" t="s">
        <v>17</v>
      </c>
      <c r="J5360" t="s">
        <v>17</v>
      </c>
      <c r="K5360">
        <v>223.07</v>
      </c>
      <c r="L5360">
        <v>0.99999899999999997</v>
      </c>
      <c r="M5360" s="1">
        <v>3.7254500000000001E-47</v>
      </c>
      <c r="N5360" t="s">
        <v>23638</v>
      </c>
      <c r="O5360">
        <v>7541</v>
      </c>
      <c r="P5360" t="s">
        <v>4679</v>
      </c>
    </row>
    <row r="5361" spans="1:16" x14ac:dyDescent="0.2">
      <c r="A5361" t="s">
        <v>11</v>
      </c>
      <c r="B5361" t="s">
        <v>7058</v>
      </c>
      <c r="C5361" t="s">
        <v>23639</v>
      </c>
      <c r="D5361" t="s">
        <v>7060</v>
      </c>
      <c r="E5361" t="s">
        <v>7061</v>
      </c>
      <c r="F5361" s="11">
        <v>2667.8407616444101</v>
      </c>
      <c r="G5361" t="s">
        <v>23640</v>
      </c>
      <c r="H5361" s="7">
        <v>1</v>
      </c>
      <c r="I5361" t="s">
        <v>17</v>
      </c>
      <c r="J5361" t="s">
        <v>17</v>
      </c>
      <c r="K5361">
        <v>93.921000000000006</v>
      </c>
      <c r="L5361">
        <v>0.72220399999999996</v>
      </c>
      <c r="M5361" s="1">
        <v>1.3433400000000001E-15</v>
      </c>
      <c r="N5361" t="s">
        <v>23641</v>
      </c>
      <c r="O5361">
        <v>21857</v>
      </c>
      <c r="P5361" t="s">
        <v>657</v>
      </c>
    </row>
    <row r="5362" spans="1:16" x14ac:dyDescent="0.2">
      <c r="A5362" t="s">
        <v>11</v>
      </c>
      <c r="B5362" t="s">
        <v>12916</v>
      </c>
      <c r="C5362" t="s">
        <v>23642</v>
      </c>
      <c r="D5362" t="s">
        <v>12918</v>
      </c>
      <c r="E5362" t="s">
        <v>12919</v>
      </c>
      <c r="F5362" s="11">
        <v>4364.7152642501796</v>
      </c>
      <c r="G5362" t="s">
        <v>23643</v>
      </c>
      <c r="H5362">
        <v>11</v>
      </c>
      <c r="I5362" t="s">
        <v>17</v>
      </c>
      <c r="J5362" t="s">
        <v>17</v>
      </c>
      <c r="K5362">
        <v>74.611000000000004</v>
      </c>
      <c r="L5362">
        <v>0.83657199999999998</v>
      </c>
      <c r="M5362">
        <v>2.0288700000000001E-4</v>
      </c>
      <c r="N5362" t="s">
        <v>23644</v>
      </c>
      <c r="O5362">
        <v>1188</v>
      </c>
      <c r="P5362" t="s">
        <v>850</v>
      </c>
    </row>
    <row r="5363" spans="1:16" x14ac:dyDescent="0.2">
      <c r="A5363" t="s">
        <v>11</v>
      </c>
      <c r="B5363" t="s">
        <v>6868</v>
      </c>
      <c r="C5363" t="s">
        <v>23645</v>
      </c>
      <c r="D5363" t="s">
        <v>6870</v>
      </c>
      <c r="E5363" t="s">
        <v>6871</v>
      </c>
      <c r="F5363" s="11">
        <v>4218.7054767531299</v>
      </c>
      <c r="G5363" t="s">
        <v>23646</v>
      </c>
      <c r="H5363">
        <v>6</v>
      </c>
      <c r="I5363" t="s">
        <v>17</v>
      </c>
      <c r="J5363" t="s">
        <v>17</v>
      </c>
      <c r="K5363">
        <v>150.06</v>
      </c>
      <c r="L5363">
        <v>0.78906600000000005</v>
      </c>
      <c r="M5363" s="1">
        <v>1.74454E-12</v>
      </c>
      <c r="N5363" t="s">
        <v>23647</v>
      </c>
      <c r="O5363">
        <v>10751</v>
      </c>
      <c r="P5363" t="s">
        <v>5113</v>
      </c>
    </row>
    <row r="5364" spans="1:16" x14ac:dyDescent="0.2">
      <c r="A5364" t="s">
        <v>11</v>
      </c>
      <c r="B5364" t="s">
        <v>15559</v>
      </c>
      <c r="C5364" t="s">
        <v>23648</v>
      </c>
      <c r="D5364" t="s">
        <v>15561</v>
      </c>
      <c r="E5364" t="s">
        <v>15559</v>
      </c>
      <c r="F5364" s="11">
        <v>2859.31573663781</v>
      </c>
      <c r="G5364" t="s">
        <v>23649</v>
      </c>
      <c r="H5364">
        <v>2</v>
      </c>
      <c r="I5364" t="s">
        <v>17</v>
      </c>
      <c r="J5364" t="s">
        <v>17</v>
      </c>
      <c r="K5364">
        <v>108.51</v>
      </c>
      <c r="L5364">
        <v>0.96465400000000001</v>
      </c>
      <c r="M5364" s="1">
        <v>2.59523E-17</v>
      </c>
      <c r="N5364" t="s">
        <v>23650</v>
      </c>
      <c r="O5364">
        <v>21398</v>
      </c>
      <c r="P5364" t="s">
        <v>1487</v>
      </c>
    </row>
    <row r="5365" spans="1:16" x14ac:dyDescent="0.2">
      <c r="A5365" t="s">
        <v>11</v>
      </c>
      <c r="B5365" t="s">
        <v>3093</v>
      </c>
      <c r="C5365" t="s">
        <v>23651</v>
      </c>
      <c r="D5365" t="s">
        <v>3095</v>
      </c>
      <c r="E5365" t="s">
        <v>3096</v>
      </c>
      <c r="F5365" s="11">
        <v>2292.8941857862801</v>
      </c>
      <c r="G5365" t="s">
        <v>23652</v>
      </c>
      <c r="H5365">
        <v>5</v>
      </c>
      <c r="I5365" t="s">
        <v>17</v>
      </c>
      <c r="J5365" t="s">
        <v>17</v>
      </c>
      <c r="K5365">
        <v>115.05</v>
      </c>
      <c r="L5365">
        <v>0.99980400000000003</v>
      </c>
      <c r="M5365" s="1">
        <v>3.0920200000000001E-16</v>
      </c>
      <c r="N5365" t="s">
        <v>23653</v>
      </c>
      <c r="O5365">
        <v>19659</v>
      </c>
      <c r="P5365" t="s">
        <v>1232</v>
      </c>
    </row>
    <row r="5366" spans="1:16" x14ac:dyDescent="0.2">
      <c r="A5366" t="s">
        <v>11</v>
      </c>
      <c r="B5366" t="s">
        <v>23654</v>
      </c>
      <c r="C5366" t="s">
        <v>23655</v>
      </c>
      <c r="D5366" t="s">
        <v>23656</v>
      </c>
      <c r="E5366" t="s">
        <v>23657</v>
      </c>
      <c r="F5366" s="11">
        <v>3188.58779372443</v>
      </c>
      <c r="G5366" t="s">
        <v>23658</v>
      </c>
      <c r="H5366">
        <v>29</v>
      </c>
      <c r="I5366" t="s">
        <v>17</v>
      </c>
      <c r="J5366" t="s">
        <v>17</v>
      </c>
      <c r="K5366">
        <v>258.7</v>
      </c>
      <c r="L5366">
        <v>0.70416299999999998</v>
      </c>
      <c r="M5366" s="1">
        <v>3.3193899999999999E-57</v>
      </c>
      <c r="N5366" t="s">
        <v>23659</v>
      </c>
      <c r="O5366">
        <v>14966</v>
      </c>
      <c r="P5366" t="s">
        <v>7171</v>
      </c>
    </row>
    <row r="5367" spans="1:16" x14ac:dyDescent="0.2">
      <c r="A5367" t="s">
        <v>11</v>
      </c>
      <c r="B5367" t="s">
        <v>12240</v>
      </c>
      <c r="C5367" t="s">
        <v>23660</v>
      </c>
      <c r="D5367" t="s">
        <v>12242</v>
      </c>
      <c r="E5367" t="s">
        <v>12243</v>
      </c>
      <c r="F5367" s="11">
        <v>450.5</v>
      </c>
      <c r="G5367" t="s">
        <v>23661</v>
      </c>
      <c r="H5367">
        <v>33</v>
      </c>
      <c r="I5367" t="s">
        <v>17</v>
      </c>
      <c r="J5367" t="s">
        <v>17</v>
      </c>
      <c r="K5367">
        <v>272.77</v>
      </c>
      <c r="L5367">
        <v>0.96209199999999995</v>
      </c>
      <c r="M5367" s="1">
        <v>2.8007199999999998E-63</v>
      </c>
      <c r="N5367" t="s">
        <v>23662</v>
      </c>
      <c r="O5367">
        <v>12349</v>
      </c>
      <c r="P5367" t="s">
        <v>337</v>
      </c>
    </row>
    <row r="5368" spans="1:16" x14ac:dyDescent="0.2">
      <c r="A5368" t="s">
        <v>11</v>
      </c>
      <c r="B5368" t="s">
        <v>4514</v>
      </c>
      <c r="C5368" t="s">
        <v>23663</v>
      </c>
      <c r="D5368" t="s">
        <v>4516</v>
      </c>
      <c r="E5368" t="s">
        <v>4517</v>
      </c>
      <c r="F5368" s="11">
        <v>7391.7866891508902</v>
      </c>
      <c r="G5368" t="s">
        <v>23664</v>
      </c>
      <c r="H5368">
        <v>12</v>
      </c>
      <c r="I5368" t="s">
        <v>17</v>
      </c>
      <c r="J5368" t="s">
        <v>17</v>
      </c>
      <c r="K5368">
        <v>258.36</v>
      </c>
      <c r="L5368">
        <v>0.86061100000000001</v>
      </c>
      <c r="M5368" s="1">
        <v>6.7908000000000003E-56</v>
      </c>
      <c r="N5368" t="s">
        <v>23665</v>
      </c>
      <c r="O5368">
        <v>7329</v>
      </c>
      <c r="P5368" t="s">
        <v>26</v>
      </c>
    </row>
    <row r="5369" spans="1:16" x14ac:dyDescent="0.2">
      <c r="A5369" t="s">
        <v>11</v>
      </c>
      <c r="B5369" t="s">
        <v>349</v>
      </c>
      <c r="C5369" t="s">
        <v>23666</v>
      </c>
      <c r="D5369" t="s">
        <v>351</v>
      </c>
      <c r="E5369" t="s">
        <v>352</v>
      </c>
      <c r="F5369" s="11">
        <v>2978.03791974365</v>
      </c>
      <c r="G5369" t="s">
        <v>23667</v>
      </c>
      <c r="H5369" s="7">
        <v>1</v>
      </c>
      <c r="I5369" t="s">
        <v>17</v>
      </c>
      <c r="J5369" t="s">
        <v>17</v>
      </c>
      <c r="K5369">
        <v>70.685000000000002</v>
      </c>
      <c r="L5369">
        <v>1</v>
      </c>
      <c r="M5369">
        <v>4.3676599999999998E-3</v>
      </c>
      <c r="N5369" t="s">
        <v>23668</v>
      </c>
      <c r="O5369">
        <v>6599</v>
      </c>
      <c r="P5369" t="s">
        <v>1466</v>
      </c>
    </row>
    <row r="5370" spans="1:16" x14ac:dyDescent="0.2">
      <c r="A5370" t="s">
        <v>11</v>
      </c>
      <c r="B5370" t="s">
        <v>8817</v>
      </c>
      <c r="C5370" t="s">
        <v>23669</v>
      </c>
      <c r="D5370" t="s">
        <v>8819</v>
      </c>
      <c r="E5370" t="s">
        <v>8820</v>
      </c>
      <c r="F5370" s="11" t="e">
        <v>#N/A</v>
      </c>
      <c r="G5370" t="s">
        <v>23670</v>
      </c>
      <c r="H5370">
        <v>31</v>
      </c>
      <c r="I5370" t="s">
        <v>17</v>
      </c>
      <c r="J5370" t="s">
        <v>17</v>
      </c>
      <c r="K5370">
        <v>112.75</v>
      </c>
      <c r="L5370">
        <v>0.87188600000000005</v>
      </c>
      <c r="M5370" s="1">
        <v>3.8383299999999998E-17</v>
      </c>
      <c r="N5370" t="s">
        <v>23671</v>
      </c>
      <c r="O5370">
        <v>6162</v>
      </c>
      <c r="P5370" t="s">
        <v>14330</v>
      </c>
    </row>
    <row r="5371" spans="1:16" x14ac:dyDescent="0.2">
      <c r="A5371" t="s">
        <v>11</v>
      </c>
      <c r="B5371" t="s">
        <v>23480</v>
      </c>
      <c r="C5371" t="s">
        <v>23672</v>
      </c>
      <c r="D5371" t="s">
        <v>23482</v>
      </c>
      <c r="E5371" t="s">
        <v>23483</v>
      </c>
      <c r="F5371" s="11">
        <v>16062.965798097201</v>
      </c>
      <c r="G5371" t="s">
        <v>23673</v>
      </c>
      <c r="H5371">
        <v>20</v>
      </c>
      <c r="I5371" t="s">
        <v>17</v>
      </c>
      <c r="J5371" t="s">
        <v>17</v>
      </c>
      <c r="K5371">
        <v>141.19</v>
      </c>
      <c r="L5371">
        <v>0.98636599999999997</v>
      </c>
      <c r="M5371" s="1">
        <v>1.08994E-19</v>
      </c>
      <c r="N5371" t="s">
        <v>23674</v>
      </c>
      <c r="O5371">
        <v>20196</v>
      </c>
      <c r="P5371" t="s">
        <v>3386</v>
      </c>
    </row>
    <row r="5372" spans="1:16" x14ac:dyDescent="0.2">
      <c r="A5372" t="s">
        <v>11</v>
      </c>
      <c r="B5372" t="s">
        <v>11107</v>
      </c>
      <c r="C5372" t="s">
        <v>23675</v>
      </c>
      <c r="D5372" t="s">
        <v>11109</v>
      </c>
      <c r="E5372" t="s">
        <v>11110</v>
      </c>
      <c r="F5372" s="11">
        <v>2091.1368445518301</v>
      </c>
      <c r="G5372" t="s">
        <v>23676</v>
      </c>
      <c r="H5372">
        <v>19</v>
      </c>
      <c r="I5372" t="s">
        <v>17</v>
      </c>
      <c r="J5372" t="s">
        <v>17</v>
      </c>
      <c r="K5372">
        <v>99.283000000000001</v>
      </c>
      <c r="L5372">
        <v>1</v>
      </c>
      <c r="M5372" s="1">
        <v>7.3861200000000004E-5</v>
      </c>
      <c r="N5372" t="s">
        <v>23677</v>
      </c>
      <c r="O5372">
        <v>901</v>
      </c>
      <c r="P5372" t="s">
        <v>4742</v>
      </c>
    </row>
    <row r="5373" spans="1:16" x14ac:dyDescent="0.2">
      <c r="A5373" t="s">
        <v>11</v>
      </c>
      <c r="B5373" t="s">
        <v>9058</v>
      </c>
      <c r="C5373" t="s">
        <v>23678</v>
      </c>
      <c r="D5373" t="s">
        <v>9060</v>
      </c>
      <c r="E5373" t="s">
        <v>9061</v>
      </c>
      <c r="F5373" s="11">
        <v>3893.4764795933002</v>
      </c>
      <c r="G5373" t="s">
        <v>23679</v>
      </c>
      <c r="H5373" s="7">
        <v>1</v>
      </c>
      <c r="I5373" t="s">
        <v>17</v>
      </c>
      <c r="J5373" t="s">
        <v>17</v>
      </c>
      <c r="K5373">
        <v>57.55</v>
      </c>
      <c r="L5373">
        <v>0.78394299999999995</v>
      </c>
      <c r="M5373">
        <v>8.0574099999999992E-3</v>
      </c>
      <c r="N5373" t="s">
        <v>23680</v>
      </c>
      <c r="O5373">
        <v>356</v>
      </c>
      <c r="P5373" t="s">
        <v>6353</v>
      </c>
    </row>
    <row r="5374" spans="1:16" x14ac:dyDescent="0.2">
      <c r="A5374" t="s">
        <v>11</v>
      </c>
      <c r="B5374" t="s">
        <v>5331</v>
      </c>
      <c r="C5374" t="s">
        <v>23681</v>
      </c>
      <c r="D5374" t="s">
        <v>5333</v>
      </c>
      <c r="E5374" t="s">
        <v>5334</v>
      </c>
      <c r="F5374" s="11">
        <v>6440</v>
      </c>
      <c r="G5374" t="s">
        <v>23682</v>
      </c>
      <c r="H5374" s="7">
        <v>1</v>
      </c>
      <c r="I5374" t="s">
        <v>17</v>
      </c>
      <c r="J5374" t="s">
        <v>17</v>
      </c>
      <c r="K5374">
        <v>42.598999999999997</v>
      </c>
      <c r="L5374">
        <v>1</v>
      </c>
      <c r="M5374">
        <v>4.3893700000000001E-2</v>
      </c>
      <c r="N5374" t="s">
        <v>5336</v>
      </c>
      <c r="O5374">
        <v>7650</v>
      </c>
      <c r="P5374" t="s">
        <v>5337</v>
      </c>
    </row>
    <row r="5375" spans="1:16" x14ac:dyDescent="0.2">
      <c r="A5375" t="s">
        <v>11</v>
      </c>
      <c r="B5375" t="s">
        <v>23683</v>
      </c>
      <c r="C5375" t="s">
        <v>23684</v>
      </c>
      <c r="D5375" t="s">
        <v>23685</v>
      </c>
      <c r="E5375" t="s">
        <v>23686</v>
      </c>
      <c r="F5375" s="11">
        <v>2997.6140176031199</v>
      </c>
      <c r="G5375" t="s">
        <v>23687</v>
      </c>
      <c r="H5375">
        <v>575</v>
      </c>
      <c r="I5375" t="s">
        <v>17</v>
      </c>
      <c r="J5375" t="s">
        <v>17</v>
      </c>
      <c r="K5375">
        <v>222.73</v>
      </c>
      <c r="L5375">
        <v>0.99999400000000005</v>
      </c>
      <c r="M5375" s="1">
        <v>8.6592100000000001E-23</v>
      </c>
      <c r="N5375" t="s">
        <v>23688</v>
      </c>
      <c r="O5375">
        <v>14363</v>
      </c>
      <c r="P5375" t="s">
        <v>3314</v>
      </c>
    </row>
    <row r="5376" spans="1:16" x14ac:dyDescent="0.2">
      <c r="A5376" t="s">
        <v>11</v>
      </c>
      <c r="B5376" t="s">
        <v>23560</v>
      </c>
      <c r="C5376" t="s">
        <v>23689</v>
      </c>
      <c r="D5376" t="s">
        <v>23562</v>
      </c>
      <c r="E5376" t="s">
        <v>23560</v>
      </c>
      <c r="F5376" s="11">
        <v>2021.92597211</v>
      </c>
      <c r="G5376" t="s">
        <v>23690</v>
      </c>
      <c r="H5376">
        <v>520</v>
      </c>
      <c r="I5376" t="s">
        <v>17</v>
      </c>
      <c r="J5376" t="s">
        <v>17</v>
      </c>
      <c r="K5376">
        <v>259.7</v>
      </c>
      <c r="L5376">
        <v>0.99999700000000002</v>
      </c>
      <c r="M5376" s="1">
        <v>7.9393000000000004E-60</v>
      </c>
      <c r="N5376" t="s">
        <v>23691</v>
      </c>
      <c r="O5376">
        <v>13271</v>
      </c>
      <c r="P5376" t="s">
        <v>1145</v>
      </c>
    </row>
    <row r="5377" spans="1:16" x14ac:dyDescent="0.2">
      <c r="A5377" t="s">
        <v>11</v>
      </c>
      <c r="B5377" t="s">
        <v>23692</v>
      </c>
      <c r="C5377" t="s">
        <v>23693</v>
      </c>
      <c r="D5377" t="s">
        <v>23694</v>
      </c>
      <c r="E5377" t="s">
        <v>23692</v>
      </c>
      <c r="F5377" s="11">
        <v>1377.67804565141</v>
      </c>
      <c r="G5377" t="s">
        <v>23695</v>
      </c>
      <c r="H5377">
        <v>10</v>
      </c>
      <c r="I5377" t="s">
        <v>17</v>
      </c>
      <c r="J5377" t="s">
        <v>17</v>
      </c>
      <c r="K5377">
        <v>150.76</v>
      </c>
      <c r="L5377">
        <v>1</v>
      </c>
      <c r="M5377" s="1">
        <v>9.2576199999999998E-19</v>
      </c>
      <c r="N5377" t="s">
        <v>23696</v>
      </c>
      <c r="O5377">
        <v>14502</v>
      </c>
      <c r="P5377" t="s">
        <v>246</v>
      </c>
    </row>
    <row r="5378" spans="1:16" x14ac:dyDescent="0.2">
      <c r="A5378" t="s">
        <v>11</v>
      </c>
      <c r="B5378" t="s">
        <v>16674</v>
      </c>
      <c r="C5378" t="s">
        <v>23697</v>
      </c>
      <c r="D5378" t="s">
        <v>16676</v>
      </c>
      <c r="E5378" t="s">
        <v>16677</v>
      </c>
      <c r="F5378" s="11">
        <v>29012.434165135201</v>
      </c>
      <c r="G5378" t="s">
        <v>23698</v>
      </c>
      <c r="H5378">
        <v>30</v>
      </c>
      <c r="I5378" t="s">
        <v>17</v>
      </c>
      <c r="J5378" t="s">
        <v>17</v>
      </c>
      <c r="K5378">
        <v>90.15</v>
      </c>
      <c r="L5378">
        <v>1</v>
      </c>
      <c r="M5378">
        <v>2.3747199999999999E-4</v>
      </c>
      <c r="N5378" t="s">
        <v>23699</v>
      </c>
      <c r="O5378">
        <v>14256</v>
      </c>
      <c r="P5378" t="s">
        <v>9251</v>
      </c>
    </row>
    <row r="5379" spans="1:16" x14ac:dyDescent="0.2">
      <c r="A5379" t="s">
        <v>11</v>
      </c>
      <c r="B5379" t="s">
        <v>1240</v>
      </c>
      <c r="C5379" t="s">
        <v>23700</v>
      </c>
      <c r="D5379" t="s">
        <v>1242</v>
      </c>
      <c r="E5379" t="s">
        <v>1243</v>
      </c>
      <c r="F5379" s="11">
        <v>2687.3350967440301</v>
      </c>
      <c r="G5379" t="s">
        <v>23701</v>
      </c>
      <c r="H5379">
        <v>32</v>
      </c>
      <c r="I5379" t="s">
        <v>17</v>
      </c>
      <c r="J5379" t="s">
        <v>17</v>
      </c>
      <c r="K5379">
        <v>135.21</v>
      </c>
      <c r="L5379">
        <v>0.99998399999999998</v>
      </c>
      <c r="M5379" s="1">
        <v>3.1627899999999999E-15</v>
      </c>
      <c r="N5379" t="s">
        <v>23702</v>
      </c>
      <c r="O5379">
        <v>13092</v>
      </c>
      <c r="P5379" t="s">
        <v>4972</v>
      </c>
    </row>
    <row r="5380" spans="1:16" x14ac:dyDescent="0.2">
      <c r="A5380" t="s">
        <v>11</v>
      </c>
      <c r="B5380" t="s">
        <v>23703</v>
      </c>
      <c r="C5380" t="s">
        <v>23704</v>
      </c>
      <c r="D5380" t="s">
        <v>23705</v>
      </c>
      <c r="E5380" t="s">
        <v>23706</v>
      </c>
      <c r="F5380" s="11">
        <v>2880.28760180056</v>
      </c>
      <c r="G5380" t="s">
        <v>23707</v>
      </c>
      <c r="H5380">
        <v>7</v>
      </c>
      <c r="I5380" t="s">
        <v>17</v>
      </c>
      <c r="J5380" t="s">
        <v>17</v>
      </c>
      <c r="K5380">
        <v>73.887</v>
      </c>
      <c r="L5380">
        <v>1</v>
      </c>
      <c r="M5380">
        <v>3.0264700000000002E-4</v>
      </c>
      <c r="N5380" t="s">
        <v>23708</v>
      </c>
      <c r="O5380">
        <v>1730</v>
      </c>
      <c r="P5380" t="s">
        <v>5848</v>
      </c>
    </row>
    <row r="5381" spans="1:16" x14ac:dyDescent="0.2">
      <c r="A5381" t="s">
        <v>11</v>
      </c>
      <c r="B5381" t="s">
        <v>4837</v>
      </c>
      <c r="C5381" t="s">
        <v>23709</v>
      </c>
      <c r="D5381" t="s">
        <v>4839</v>
      </c>
      <c r="E5381" t="s">
        <v>4840</v>
      </c>
      <c r="F5381" s="11">
        <v>1164.85954638562</v>
      </c>
      <c r="G5381" t="s">
        <v>23710</v>
      </c>
      <c r="H5381">
        <v>33</v>
      </c>
      <c r="I5381" t="s">
        <v>17</v>
      </c>
      <c r="J5381" t="s">
        <v>17</v>
      </c>
      <c r="K5381">
        <v>178.03</v>
      </c>
      <c r="L5381">
        <v>0.99815900000000002</v>
      </c>
      <c r="M5381" s="1">
        <v>1.2076100000000001E-16</v>
      </c>
      <c r="N5381" t="s">
        <v>23711</v>
      </c>
      <c r="O5381">
        <v>13297</v>
      </c>
      <c r="P5381" t="s">
        <v>829</v>
      </c>
    </row>
    <row r="5382" spans="1:16" x14ac:dyDescent="0.2">
      <c r="A5382" t="s">
        <v>11</v>
      </c>
      <c r="B5382" t="s">
        <v>23712</v>
      </c>
      <c r="C5382" t="s">
        <v>23713</v>
      </c>
      <c r="D5382" t="s">
        <v>23714</v>
      </c>
      <c r="E5382" t="s">
        <v>23715</v>
      </c>
      <c r="F5382" s="11">
        <v>2713.2354309838302</v>
      </c>
      <c r="G5382" t="s">
        <v>23716</v>
      </c>
      <c r="H5382">
        <v>65</v>
      </c>
      <c r="I5382" t="s">
        <v>17</v>
      </c>
      <c r="J5382" t="s">
        <v>17</v>
      </c>
      <c r="K5382">
        <v>94.766999999999996</v>
      </c>
      <c r="L5382">
        <v>0.73329699999999998</v>
      </c>
      <c r="M5382" s="1">
        <v>3.7965700000000001E-5</v>
      </c>
      <c r="N5382" t="s">
        <v>23717</v>
      </c>
      <c r="O5382">
        <v>3167</v>
      </c>
      <c r="P5382" t="s">
        <v>8119</v>
      </c>
    </row>
    <row r="5383" spans="1:16" x14ac:dyDescent="0.2">
      <c r="A5383" t="s">
        <v>11</v>
      </c>
      <c r="B5383" t="s">
        <v>23718</v>
      </c>
      <c r="C5383" t="s">
        <v>23719</v>
      </c>
      <c r="D5383" t="s">
        <v>23720</v>
      </c>
      <c r="E5383" t="s">
        <v>23721</v>
      </c>
      <c r="F5383" s="11">
        <v>8487.2411612824708</v>
      </c>
      <c r="G5383" t="s">
        <v>23722</v>
      </c>
      <c r="H5383">
        <v>37</v>
      </c>
      <c r="I5383" t="s">
        <v>17</v>
      </c>
      <c r="J5383" t="s">
        <v>17</v>
      </c>
      <c r="K5383">
        <v>153.04</v>
      </c>
      <c r="L5383">
        <v>1</v>
      </c>
      <c r="M5383" s="1">
        <v>4.9468699999999997E-14</v>
      </c>
      <c r="N5383" t="s">
        <v>23723</v>
      </c>
      <c r="O5383">
        <v>19174</v>
      </c>
      <c r="P5383" t="s">
        <v>115</v>
      </c>
    </row>
    <row r="5384" spans="1:16" x14ac:dyDescent="0.2">
      <c r="A5384" t="s">
        <v>11</v>
      </c>
      <c r="B5384" t="s">
        <v>15938</v>
      </c>
      <c r="C5384" t="s">
        <v>23724</v>
      </c>
      <c r="D5384" t="s">
        <v>15940</v>
      </c>
      <c r="E5384" t="s">
        <v>15941</v>
      </c>
      <c r="F5384" s="11">
        <v>1042</v>
      </c>
      <c r="G5384" t="s">
        <v>23725</v>
      </c>
      <c r="H5384">
        <v>110</v>
      </c>
      <c r="I5384" t="s">
        <v>17</v>
      </c>
      <c r="J5384" t="s">
        <v>17</v>
      </c>
      <c r="K5384">
        <v>107.09</v>
      </c>
      <c r="L5384">
        <v>1</v>
      </c>
      <c r="M5384" s="1">
        <v>6.9943400000000004E-6</v>
      </c>
      <c r="N5384" t="s">
        <v>23726</v>
      </c>
      <c r="O5384">
        <v>6526</v>
      </c>
      <c r="P5384" t="s">
        <v>1775</v>
      </c>
    </row>
    <row r="5385" spans="1:16" x14ac:dyDescent="0.2">
      <c r="A5385" t="s">
        <v>11</v>
      </c>
      <c r="B5385" t="s">
        <v>19941</v>
      </c>
      <c r="C5385" t="s">
        <v>23727</v>
      </c>
      <c r="D5385" t="s">
        <v>19943</v>
      </c>
      <c r="E5385" t="s">
        <v>19944</v>
      </c>
      <c r="F5385" s="11">
        <v>18625.3622678059</v>
      </c>
      <c r="G5385" t="s">
        <v>23728</v>
      </c>
      <c r="H5385">
        <v>15</v>
      </c>
      <c r="I5385" t="s">
        <v>17</v>
      </c>
      <c r="J5385" t="s">
        <v>17</v>
      </c>
      <c r="K5385">
        <v>87.566000000000003</v>
      </c>
      <c r="L5385">
        <v>0.79681900000000006</v>
      </c>
      <c r="M5385" s="1">
        <v>7.0701299999999998E-6</v>
      </c>
      <c r="N5385" t="s">
        <v>23729</v>
      </c>
      <c r="O5385">
        <v>9530</v>
      </c>
      <c r="P5385" t="s">
        <v>4526</v>
      </c>
    </row>
    <row r="5386" spans="1:16" x14ac:dyDescent="0.2">
      <c r="A5386" t="s">
        <v>11</v>
      </c>
      <c r="B5386" t="s">
        <v>1566</v>
      </c>
      <c r="C5386" t="s">
        <v>23730</v>
      </c>
      <c r="D5386" t="s">
        <v>1568</v>
      </c>
      <c r="E5386" t="s">
        <v>1566</v>
      </c>
      <c r="F5386" s="11">
        <v>12312.207320420899</v>
      </c>
      <c r="G5386" t="s">
        <v>23731</v>
      </c>
      <c r="H5386">
        <v>25</v>
      </c>
      <c r="I5386" t="s">
        <v>17</v>
      </c>
      <c r="J5386" t="s">
        <v>17</v>
      </c>
      <c r="K5386">
        <v>126.71</v>
      </c>
      <c r="L5386">
        <v>0.90180899999999997</v>
      </c>
      <c r="M5386" s="1">
        <v>2.5294899999999998E-6</v>
      </c>
      <c r="N5386" t="s">
        <v>23732</v>
      </c>
      <c r="O5386">
        <v>8718</v>
      </c>
      <c r="P5386" t="s">
        <v>5450</v>
      </c>
    </row>
    <row r="5387" spans="1:16" x14ac:dyDescent="0.2">
      <c r="A5387" t="s">
        <v>11</v>
      </c>
      <c r="B5387" t="s">
        <v>1591</v>
      </c>
      <c r="C5387" t="s">
        <v>23733</v>
      </c>
      <c r="D5387" t="s">
        <v>1593</v>
      </c>
      <c r="E5387" t="s">
        <v>1594</v>
      </c>
      <c r="F5387" s="11">
        <v>1223.94828927913</v>
      </c>
      <c r="G5387" t="s">
        <v>23734</v>
      </c>
      <c r="H5387">
        <v>2</v>
      </c>
      <c r="I5387" t="s">
        <v>17</v>
      </c>
      <c r="J5387" t="s">
        <v>17</v>
      </c>
      <c r="K5387">
        <v>55.723999999999997</v>
      </c>
      <c r="L5387">
        <v>1</v>
      </c>
      <c r="M5387" s="1">
        <v>3.09992E-5</v>
      </c>
      <c r="N5387" t="s">
        <v>23735</v>
      </c>
      <c r="O5387">
        <v>16047</v>
      </c>
      <c r="P5387" t="s">
        <v>33</v>
      </c>
    </row>
    <row r="5388" spans="1:16" x14ac:dyDescent="0.2">
      <c r="A5388" t="s">
        <v>11</v>
      </c>
      <c r="B5388" t="s">
        <v>1591</v>
      </c>
      <c r="C5388" t="s">
        <v>23736</v>
      </c>
      <c r="D5388" t="s">
        <v>1593</v>
      </c>
      <c r="E5388" t="s">
        <v>1594</v>
      </c>
      <c r="F5388" s="11">
        <v>1223.94828927913</v>
      </c>
      <c r="G5388" t="s">
        <v>23737</v>
      </c>
      <c r="H5388">
        <v>3</v>
      </c>
      <c r="I5388" t="s">
        <v>17</v>
      </c>
      <c r="J5388" t="s">
        <v>17</v>
      </c>
      <c r="K5388">
        <v>89.751999999999995</v>
      </c>
      <c r="L5388">
        <v>0.98697999999999997</v>
      </c>
      <c r="M5388" s="1">
        <v>5.5574600000000002E-15</v>
      </c>
      <c r="N5388" t="s">
        <v>23738</v>
      </c>
      <c r="O5388">
        <v>18764</v>
      </c>
      <c r="P5388" t="s">
        <v>212</v>
      </c>
    </row>
    <row r="5389" spans="1:16" x14ac:dyDescent="0.2">
      <c r="A5389" t="s">
        <v>11</v>
      </c>
      <c r="B5389" t="s">
        <v>13519</v>
      </c>
      <c r="C5389" t="s">
        <v>23739</v>
      </c>
      <c r="D5389" t="s">
        <v>13521</v>
      </c>
      <c r="E5389" t="s">
        <v>13522</v>
      </c>
      <c r="F5389" s="11">
        <v>3240.74150194392</v>
      </c>
      <c r="G5389" t="s">
        <v>23740</v>
      </c>
      <c r="H5389">
        <v>105</v>
      </c>
      <c r="I5389" t="s">
        <v>17</v>
      </c>
      <c r="J5389" t="s">
        <v>17</v>
      </c>
      <c r="K5389">
        <v>238.83</v>
      </c>
      <c r="L5389">
        <v>0.99999899999999997</v>
      </c>
      <c r="M5389" s="1">
        <v>3.24214E-49</v>
      </c>
      <c r="N5389" t="s">
        <v>23741</v>
      </c>
      <c r="O5389">
        <v>9082</v>
      </c>
      <c r="P5389" t="s">
        <v>1552</v>
      </c>
    </row>
    <row r="5390" spans="1:16" x14ac:dyDescent="0.2">
      <c r="A5390" t="s">
        <v>11</v>
      </c>
      <c r="B5390" t="s">
        <v>14374</v>
      </c>
      <c r="C5390" t="s">
        <v>23742</v>
      </c>
      <c r="D5390" t="s">
        <v>14376</v>
      </c>
      <c r="E5390" t="s">
        <v>14377</v>
      </c>
      <c r="F5390" s="11">
        <v>1506.09130266394</v>
      </c>
      <c r="G5390" t="s">
        <v>23743</v>
      </c>
      <c r="H5390" s="7">
        <v>1</v>
      </c>
      <c r="I5390" t="s">
        <v>17</v>
      </c>
      <c r="J5390" t="s">
        <v>17</v>
      </c>
      <c r="K5390">
        <v>56.707999999999998</v>
      </c>
      <c r="L5390">
        <v>0.72658199999999995</v>
      </c>
      <c r="M5390">
        <v>6.9529300000000004E-3</v>
      </c>
      <c r="N5390" t="s">
        <v>23744</v>
      </c>
      <c r="O5390">
        <v>18184</v>
      </c>
      <c r="P5390" t="s">
        <v>1350</v>
      </c>
    </row>
    <row r="5391" spans="1:16" x14ac:dyDescent="0.2">
      <c r="A5391" t="s">
        <v>11</v>
      </c>
      <c r="B5391" t="s">
        <v>1474</v>
      </c>
      <c r="C5391" t="s">
        <v>23745</v>
      </c>
      <c r="D5391" t="s">
        <v>1476</v>
      </c>
      <c r="E5391" t="s">
        <v>1477</v>
      </c>
      <c r="F5391" s="11">
        <v>6815.0092451111996</v>
      </c>
      <c r="G5391" t="s">
        <v>23746</v>
      </c>
      <c r="H5391">
        <v>4</v>
      </c>
      <c r="I5391" t="s">
        <v>17</v>
      </c>
      <c r="J5391" t="s">
        <v>17</v>
      </c>
      <c r="K5391">
        <v>41.875999999999998</v>
      </c>
      <c r="L5391">
        <v>1</v>
      </c>
      <c r="M5391">
        <v>7.0466799999999996E-2</v>
      </c>
      <c r="N5391" t="s">
        <v>23747</v>
      </c>
      <c r="O5391">
        <v>9085</v>
      </c>
      <c r="P5391" t="s">
        <v>9251</v>
      </c>
    </row>
    <row r="5392" spans="1:16" x14ac:dyDescent="0.2">
      <c r="A5392" t="s">
        <v>11</v>
      </c>
      <c r="B5392" t="s">
        <v>9328</v>
      </c>
      <c r="C5392" t="s">
        <v>23748</v>
      </c>
      <c r="D5392" t="s">
        <v>9330</v>
      </c>
      <c r="E5392" t="s">
        <v>9331</v>
      </c>
      <c r="F5392" s="11">
        <v>27874.862860000001</v>
      </c>
      <c r="G5392" t="s">
        <v>23749</v>
      </c>
      <c r="H5392">
        <v>8</v>
      </c>
      <c r="I5392" t="s">
        <v>17</v>
      </c>
      <c r="J5392" t="s">
        <v>17</v>
      </c>
      <c r="K5392">
        <v>57.046999999999997</v>
      </c>
      <c r="L5392">
        <v>0.99476100000000001</v>
      </c>
      <c r="M5392">
        <v>9.0839200000000005E-3</v>
      </c>
      <c r="N5392" t="s">
        <v>23750</v>
      </c>
      <c r="O5392">
        <v>3137</v>
      </c>
      <c r="P5392" t="s">
        <v>2968</v>
      </c>
    </row>
    <row r="5393" spans="1:16" x14ac:dyDescent="0.2">
      <c r="A5393" t="s">
        <v>11</v>
      </c>
      <c r="B5393" t="s">
        <v>7328</v>
      </c>
      <c r="C5393" t="s">
        <v>23751</v>
      </c>
      <c r="D5393" t="s">
        <v>7330</v>
      </c>
      <c r="E5393" t="s">
        <v>7331</v>
      </c>
      <c r="F5393" s="11">
        <v>7883.3791719999999</v>
      </c>
      <c r="G5393" t="s">
        <v>23752</v>
      </c>
      <c r="H5393">
        <v>15</v>
      </c>
      <c r="I5393" t="s">
        <v>17</v>
      </c>
      <c r="J5393" t="s">
        <v>17</v>
      </c>
      <c r="K5393">
        <v>182.39</v>
      </c>
      <c r="L5393">
        <v>0.99999400000000005</v>
      </c>
      <c r="M5393" s="1">
        <v>1.24037E-36</v>
      </c>
      <c r="N5393" t="s">
        <v>23753</v>
      </c>
      <c r="O5393">
        <v>15449</v>
      </c>
      <c r="P5393" t="s">
        <v>1204</v>
      </c>
    </row>
    <row r="5394" spans="1:16" x14ac:dyDescent="0.2">
      <c r="A5394" t="s">
        <v>11</v>
      </c>
      <c r="B5394" t="s">
        <v>426</v>
      </c>
      <c r="C5394" t="s">
        <v>23754</v>
      </c>
      <c r="D5394" t="s">
        <v>428</v>
      </c>
      <c r="E5394" t="s">
        <v>429</v>
      </c>
      <c r="F5394" s="11">
        <v>1782.2176456349</v>
      </c>
      <c r="G5394" t="s">
        <v>23755</v>
      </c>
      <c r="H5394">
        <v>2</v>
      </c>
      <c r="I5394" t="s">
        <v>17</v>
      </c>
      <c r="J5394" t="s">
        <v>17</v>
      </c>
      <c r="K5394">
        <v>153.69999999999999</v>
      </c>
      <c r="L5394">
        <v>0.82479000000000002</v>
      </c>
      <c r="M5394" s="1">
        <v>5.4758000000000003E-15</v>
      </c>
      <c r="N5394" t="s">
        <v>23756</v>
      </c>
      <c r="O5394">
        <v>13462</v>
      </c>
      <c r="P5394" t="s">
        <v>1060</v>
      </c>
    </row>
    <row r="5395" spans="1:16" x14ac:dyDescent="0.2">
      <c r="A5395" t="s">
        <v>11</v>
      </c>
      <c r="B5395" t="s">
        <v>8414</v>
      </c>
      <c r="C5395" t="s">
        <v>23757</v>
      </c>
      <c r="D5395" t="s">
        <v>8416</v>
      </c>
      <c r="E5395" t="s">
        <v>8417</v>
      </c>
      <c r="F5395" s="11">
        <v>2367.5905790516699</v>
      </c>
      <c r="G5395" t="s">
        <v>23758</v>
      </c>
      <c r="H5395">
        <v>26</v>
      </c>
      <c r="I5395" t="s">
        <v>17</v>
      </c>
      <c r="J5395" t="s">
        <v>17</v>
      </c>
      <c r="K5395">
        <v>137.44999999999999</v>
      </c>
      <c r="L5395">
        <v>0.783223</v>
      </c>
      <c r="M5395" s="1">
        <v>2.0819200000000001E-19</v>
      </c>
      <c r="N5395" t="s">
        <v>23759</v>
      </c>
      <c r="O5395">
        <v>2052</v>
      </c>
      <c r="P5395" t="s">
        <v>5478</v>
      </c>
    </row>
    <row r="5396" spans="1:16" x14ac:dyDescent="0.2">
      <c r="A5396" t="s">
        <v>11</v>
      </c>
      <c r="B5396" t="s">
        <v>5082</v>
      </c>
      <c r="C5396" t="s">
        <v>23760</v>
      </c>
      <c r="D5396" t="s">
        <v>5084</v>
      </c>
      <c r="E5396" t="s">
        <v>5085</v>
      </c>
      <c r="F5396" s="11">
        <v>1453.0471584234101</v>
      </c>
      <c r="G5396" t="s">
        <v>23761</v>
      </c>
      <c r="H5396" s="7">
        <v>1</v>
      </c>
      <c r="I5396" t="s">
        <v>17</v>
      </c>
      <c r="J5396" t="s">
        <v>17</v>
      </c>
      <c r="K5396">
        <v>71.781000000000006</v>
      </c>
      <c r="L5396">
        <v>0.84040899999999996</v>
      </c>
      <c r="M5396">
        <v>7.8028899999999998E-4</v>
      </c>
      <c r="N5396" t="s">
        <v>23762</v>
      </c>
      <c r="O5396">
        <v>11720</v>
      </c>
      <c r="P5396" t="s">
        <v>47</v>
      </c>
    </row>
    <row r="5397" spans="1:16" x14ac:dyDescent="0.2">
      <c r="A5397" t="s">
        <v>11</v>
      </c>
      <c r="B5397" t="s">
        <v>8465</v>
      </c>
      <c r="C5397" t="s">
        <v>23763</v>
      </c>
      <c r="D5397" t="s">
        <v>8467</v>
      </c>
      <c r="E5397" t="s">
        <v>8468</v>
      </c>
      <c r="F5397" s="11">
        <v>1947.31741426592</v>
      </c>
      <c r="G5397" t="s">
        <v>23764</v>
      </c>
      <c r="H5397">
        <v>40</v>
      </c>
      <c r="I5397" t="s">
        <v>17</v>
      </c>
      <c r="J5397" t="s">
        <v>17</v>
      </c>
      <c r="K5397">
        <v>150.4</v>
      </c>
      <c r="L5397">
        <v>0.99857600000000002</v>
      </c>
      <c r="M5397" s="1">
        <v>5.4727799999999995E-26</v>
      </c>
      <c r="N5397" t="s">
        <v>23765</v>
      </c>
      <c r="O5397">
        <v>5436</v>
      </c>
      <c r="P5397" t="s">
        <v>1408</v>
      </c>
    </row>
    <row r="5398" spans="1:16" x14ac:dyDescent="0.2">
      <c r="A5398" t="s">
        <v>11</v>
      </c>
      <c r="B5398" t="s">
        <v>3330</v>
      </c>
      <c r="C5398" t="s">
        <v>23766</v>
      </c>
      <c r="D5398" t="s">
        <v>3332</v>
      </c>
      <c r="E5398" t="s">
        <v>3333</v>
      </c>
      <c r="F5398" s="11">
        <v>1926</v>
      </c>
      <c r="G5398" t="s">
        <v>23767</v>
      </c>
      <c r="H5398" s="7">
        <v>1</v>
      </c>
      <c r="I5398" t="s">
        <v>17</v>
      </c>
      <c r="J5398" t="s">
        <v>17</v>
      </c>
      <c r="K5398">
        <v>56.139000000000003</v>
      </c>
      <c r="L5398">
        <v>0.99942600000000004</v>
      </c>
      <c r="M5398">
        <v>8.6125399999999999E-4</v>
      </c>
      <c r="N5398" t="s">
        <v>23768</v>
      </c>
      <c r="O5398">
        <v>11207</v>
      </c>
      <c r="P5398" t="s">
        <v>1905</v>
      </c>
    </row>
    <row r="5399" spans="1:16" x14ac:dyDescent="0.2">
      <c r="A5399" t="s">
        <v>11</v>
      </c>
      <c r="B5399" t="s">
        <v>186</v>
      </c>
      <c r="C5399" t="s">
        <v>23769</v>
      </c>
      <c r="D5399" t="s">
        <v>188</v>
      </c>
      <c r="E5399" t="s">
        <v>189</v>
      </c>
      <c r="F5399" s="11">
        <v>29832.168420268499</v>
      </c>
      <c r="G5399" t="s">
        <v>23770</v>
      </c>
      <c r="H5399" s="7">
        <v>1</v>
      </c>
      <c r="I5399" t="s">
        <v>17</v>
      </c>
      <c r="J5399" t="s">
        <v>17</v>
      </c>
      <c r="K5399">
        <v>173.03</v>
      </c>
      <c r="L5399">
        <v>0.77113699999999996</v>
      </c>
      <c r="M5399" s="1">
        <v>1.02083E-23</v>
      </c>
      <c r="N5399" t="s">
        <v>23771</v>
      </c>
      <c r="O5399">
        <v>12084</v>
      </c>
      <c r="P5399" t="s">
        <v>23772</v>
      </c>
    </row>
    <row r="5400" spans="1:16" x14ac:dyDescent="0.2">
      <c r="A5400" t="s">
        <v>11</v>
      </c>
      <c r="B5400" t="s">
        <v>3676</v>
      </c>
      <c r="C5400" t="s">
        <v>23773</v>
      </c>
      <c r="D5400" t="s">
        <v>3678</v>
      </c>
      <c r="E5400" t="s">
        <v>3679</v>
      </c>
      <c r="F5400" s="11">
        <v>2909.1257301845699</v>
      </c>
      <c r="G5400" t="s">
        <v>23774</v>
      </c>
      <c r="H5400">
        <v>1444</v>
      </c>
      <c r="I5400" t="s">
        <v>17</v>
      </c>
      <c r="J5400" t="s">
        <v>17</v>
      </c>
      <c r="K5400">
        <v>157.86000000000001</v>
      </c>
      <c r="L5400">
        <v>0.99999499999999997</v>
      </c>
      <c r="M5400" s="1">
        <v>1.1073500000000001E-10</v>
      </c>
      <c r="N5400" t="s">
        <v>23775</v>
      </c>
      <c r="O5400">
        <v>6712</v>
      </c>
      <c r="P5400" t="s">
        <v>9421</v>
      </c>
    </row>
    <row r="5401" spans="1:16" x14ac:dyDescent="0.2">
      <c r="A5401" t="s">
        <v>11</v>
      </c>
      <c r="B5401" t="s">
        <v>8923</v>
      </c>
      <c r="C5401" t="s">
        <v>23776</v>
      </c>
      <c r="D5401" t="s">
        <v>8925</v>
      </c>
      <c r="E5401" t="s">
        <v>8926</v>
      </c>
      <c r="F5401" s="11">
        <v>744</v>
      </c>
      <c r="G5401" t="s">
        <v>23777</v>
      </c>
      <c r="H5401">
        <v>9</v>
      </c>
      <c r="I5401" t="s">
        <v>17</v>
      </c>
      <c r="J5401" t="s">
        <v>17</v>
      </c>
      <c r="K5401">
        <v>262.33999999999997</v>
      </c>
      <c r="L5401">
        <v>0.80927099999999996</v>
      </c>
      <c r="M5401" s="1">
        <v>6.8824300000000004E-87</v>
      </c>
      <c r="N5401" t="s">
        <v>23778</v>
      </c>
      <c r="O5401">
        <v>2893</v>
      </c>
      <c r="P5401" t="s">
        <v>425</v>
      </c>
    </row>
    <row r="5402" spans="1:16" x14ac:dyDescent="0.2">
      <c r="A5402" t="s">
        <v>11</v>
      </c>
      <c r="B5402" t="s">
        <v>7181</v>
      </c>
      <c r="C5402" t="s">
        <v>23779</v>
      </c>
      <c r="D5402" t="s">
        <v>7183</v>
      </c>
      <c r="E5402" t="s">
        <v>7184</v>
      </c>
      <c r="F5402" s="11">
        <v>587</v>
      </c>
      <c r="G5402" t="s">
        <v>23780</v>
      </c>
      <c r="H5402">
        <v>4</v>
      </c>
      <c r="I5402" t="s">
        <v>17</v>
      </c>
      <c r="J5402" t="s">
        <v>17</v>
      </c>
      <c r="K5402">
        <v>148.69999999999999</v>
      </c>
      <c r="L5402">
        <v>0.89016099999999998</v>
      </c>
      <c r="M5402" s="1">
        <v>4.6947200000000005E-10</v>
      </c>
      <c r="N5402" t="s">
        <v>23781</v>
      </c>
      <c r="O5402">
        <v>954</v>
      </c>
      <c r="P5402" t="s">
        <v>23782</v>
      </c>
    </row>
    <row r="5403" spans="1:16" x14ac:dyDescent="0.2">
      <c r="A5403" t="s">
        <v>11</v>
      </c>
      <c r="B5403" t="s">
        <v>1931</v>
      </c>
      <c r="C5403" t="s">
        <v>23783</v>
      </c>
      <c r="D5403" t="s">
        <v>1933</v>
      </c>
      <c r="E5403" t="s">
        <v>1931</v>
      </c>
      <c r="F5403" s="11">
        <v>3552.3571426032499</v>
      </c>
      <c r="G5403" t="s">
        <v>23784</v>
      </c>
      <c r="H5403">
        <v>2</v>
      </c>
      <c r="I5403" t="s">
        <v>17</v>
      </c>
      <c r="J5403" t="s">
        <v>17</v>
      </c>
      <c r="K5403">
        <v>98.156000000000006</v>
      </c>
      <c r="L5403">
        <v>0.98826400000000003</v>
      </c>
      <c r="M5403" s="1">
        <v>2.1401300000000001E-5</v>
      </c>
      <c r="N5403" t="s">
        <v>23785</v>
      </c>
      <c r="O5403">
        <v>7494</v>
      </c>
      <c r="P5403" t="s">
        <v>3386</v>
      </c>
    </row>
    <row r="5404" spans="1:16" x14ac:dyDescent="0.2">
      <c r="A5404" t="s">
        <v>11</v>
      </c>
      <c r="B5404" t="s">
        <v>11107</v>
      </c>
      <c r="C5404" t="s">
        <v>23786</v>
      </c>
      <c r="D5404" t="s">
        <v>11109</v>
      </c>
      <c r="E5404" t="s">
        <v>11110</v>
      </c>
      <c r="F5404" s="11">
        <v>2091.1368445518301</v>
      </c>
      <c r="G5404" t="s">
        <v>23787</v>
      </c>
      <c r="H5404" s="7">
        <v>1</v>
      </c>
      <c r="I5404" t="s">
        <v>17</v>
      </c>
      <c r="J5404" t="s">
        <v>17</v>
      </c>
      <c r="K5404">
        <v>74.748000000000005</v>
      </c>
      <c r="L5404">
        <v>0.75032299999999996</v>
      </c>
      <c r="M5404" s="1">
        <v>6.0238600000000003E-5</v>
      </c>
      <c r="N5404" t="s">
        <v>23788</v>
      </c>
      <c r="O5404">
        <v>11204</v>
      </c>
      <c r="P5404" t="s">
        <v>1480</v>
      </c>
    </row>
    <row r="5405" spans="1:16" x14ac:dyDescent="0.2">
      <c r="A5405" t="s">
        <v>11</v>
      </c>
      <c r="B5405" t="s">
        <v>23789</v>
      </c>
      <c r="C5405" t="s">
        <v>23790</v>
      </c>
      <c r="D5405" t="s">
        <v>23791</v>
      </c>
      <c r="E5405" t="s">
        <v>23792</v>
      </c>
      <c r="F5405" s="11">
        <v>300.68125194682</v>
      </c>
      <c r="G5405" t="s">
        <v>23793</v>
      </c>
      <c r="H5405">
        <v>6</v>
      </c>
      <c r="I5405" t="s">
        <v>17</v>
      </c>
      <c r="J5405" t="s">
        <v>17</v>
      </c>
      <c r="K5405">
        <v>56.012999999999998</v>
      </c>
      <c r="L5405">
        <v>1</v>
      </c>
      <c r="M5405">
        <v>1.39452E-2</v>
      </c>
      <c r="N5405" t="s">
        <v>23794</v>
      </c>
      <c r="O5405">
        <v>152</v>
      </c>
      <c r="P5405" t="s">
        <v>7107</v>
      </c>
    </row>
    <row r="5406" spans="1:16" x14ac:dyDescent="0.2">
      <c r="A5406" t="s">
        <v>11</v>
      </c>
      <c r="B5406" t="s">
        <v>8988</v>
      </c>
      <c r="C5406" t="s">
        <v>23795</v>
      </c>
      <c r="D5406" t="s">
        <v>8990</v>
      </c>
      <c r="E5406" t="s">
        <v>8991</v>
      </c>
      <c r="F5406" s="11" t="e">
        <v>#N/A</v>
      </c>
      <c r="G5406" t="s">
        <v>23796</v>
      </c>
      <c r="H5406" s="7">
        <v>1</v>
      </c>
      <c r="I5406" t="s">
        <v>17</v>
      </c>
      <c r="J5406" t="s">
        <v>17</v>
      </c>
      <c r="K5406">
        <v>60.991</v>
      </c>
      <c r="L5406">
        <v>0.99931700000000001</v>
      </c>
      <c r="M5406">
        <v>1.5495999999999999E-4</v>
      </c>
      <c r="N5406" t="s">
        <v>23797</v>
      </c>
      <c r="O5406">
        <v>17066</v>
      </c>
      <c r="P5406" t="s">
        <v>136</v>
      </c>
    </row>
    <row r="5407" spans="1:16" x14ac:dyDescent="0.2">
      <c r="A5407" t="s">
        <v>11</v>
      </c>
      <c r="B5407" t="s">
        <v>3261</v>
      </c>
      <c r="C5407" t="s">
        <v>23798</v>
      </c>
      <c r="D5407" t="s">
        <v>3263</v>
      </c>
      <c r="E5407" t="s">
        <v>3264</v>
      </c>
      <c r="F5407" s="11">
        <v>1285.01119872512</v>
      </c>
      <c r="G5407" t="s">
        <v>23799</v>
      </c>
      <c r="H5407">
        <v>14</v>
      </c>
      <c r="I5407" t="s">
        <v>17</v>
      </c>
      <c r="J5407" t="s">
        <v>17</v>
      </c>
      <c r="K5407">
        <v>107.06</v>
      </c>
      <c r="L5407">
        <v>0.97256600000000004</v>
      </c>
      <c r="M5407" s="1">
        <v>6.1851400000000002E-5</v>
      </c>
      <c r="N5407" t="s">
        <v>23800</v>
      </c>
      <c r="O5407">
        <v>6968</v>
      </c>
      <c r="P5407" t="s">
        <v>630</v>
      </c>
    </row>
    <row r="5408" spans="1:16" x14ac:dyDescent="0.2">
      <c r="A5408" t="s">
        <v>11</v>
      </c>
      <c r="B5408" t="s">
        <v>23801</v>
      </c>
      <c r="C5408" t="s">
        <v>23802</v>
      </c>
      <c r="D5408" t="s">
        <v>23803</v>
      </c>
      <c r="E5408" t="s">
        <v>23804</v>
      </c>
      <c r="F5408" s="11">
        <v>1697.95468371061</v>
      </c>
      <c r="G5408" t="s">
        <v>23805</v>
      </c>
      <c r="H5408">
        <v>2</v>
      </c>
      <c r="I5408" t="s">
        <v>17</v>
      </c>
      <c r="J5408" t="s">
        <v>17</v>
      </c>
      <c r="K5408">
        <v>50.896999999999998</v>
      </c>
      <c r="L5408">
        <v>0.70260900000000004</v>
      </c>
      <c r="M5408">
        <v>2.9856800000000001E-3</v>
      </c>
      <c r="N5408" t="s">
        <v>23806</v>
      </c>
      <c r="O5408">
        <v>5323</v>
      </c>
      <c r="P5408" t="s">
        <v>26</v>
      </c>
    </row>
    <row r="5409" spans="1:16" x14ac:dyDescent="0.2">
      <c r="A5409" t="s">
        <v>11</v>
      </c>
      <c r="B5409" t="s">
        <v>3676</v>
      </c>
      <c r="C5409" t="s">
        <v>23807</v>
      </c>
      <c r="D5409" t="s">
        <v>3678</v>
      </c>
      <c r="E5409" t="s">
        <v>3679</v>
      </c>
      <c r="F5409" s="11">
        <v>2909.1257301845699</v>
      </c>
      <c r="G5409" t="s">
        <v>23808</v>
      </c>
      <c r="H5409">
        <v>2</v>
      </c>
      <c r="I5409" t="s">
        <v>17</v>
      </c>
      <c r="J5409" t="s">
        <v>17</v>
      </c>
      <c r="K5409">
        <v>50.357999999999997</v>
      </c>
      <c r="L5409">
        <v>0.99132600000000004</v>
      </c>
      <c r="M5409">
        <v>3.1878800000000002E-4</v>
      </c>
      <c r="N5409" t="s">
        <v>23809</v>
      </c>
      <c r="O5409">
        <v>13505</v>
      </c>
      <c r="P5409" t="s">
        <v>9076</v>
      </c>
    </row>
    <row r="5410" spans="1:16" x14ac:dyDescent="0.2">
      <c r="A5410" t="s">
        <v>11</v>
      </c>
      <c r="B5410" t="s">
        <v>9354</v>
      </c>
      <c r="C5410" t="s">
        <v>23810</v>
      </c>
      <c r="D5410" t="s">
        <v>9356</v>
      </c>
      <c r="E5410" t="s">
        <v>9357</v>
      </c>
      <c r="F5410" s="11">
        <v>1203.7659757808001</v>
      </c>
      <c r="G5410" t="s">
        <v>23811</v>
      </c>
      <c r="H5410" s="7">
        <v>1</v>
      </c>
      <c r="I5410" t="s">
        <v>17</v>
      </c>
      <c r="J5410" t="s">
        <v>17</v>
      </c>
      <c r="K5410">
        <v>50.107999999999997</v>
      </c>
      <c r="L5410">
        <v>0.846275</v>
      </c>
      <c r="M5410">
        <v>2.2791599999999999E-2</v>
      </c>
      <c r="N5410" t="s">
        <v>23812</v>
      </c>
      <c r="O5410">
        <v>217</v>
      </c>
      <c r="P5410" t="s">
        <v>4195</v>
      </c>
    </row>
    <row r="5411" spans="1:16" x14ac:dyDescent="0.2">
      <c r="A5411" t="s">
        <v>11</v>
      </c>
      <c r="B5411" t="s">
        <v>7089</v>
      </c>
      <c r="C5411" t="s">
        <v>23813</v>
      </c>
      <c r="D5411" t="s">
        <v>7091</v>
      </c>
      <c r="E5411" t="s">
        <v>7089</v>
      </c>
      <c r="F5411" s="11">
        <v>1569.1345317537</v>
      </c>
      <c r="G5411" t="s">
        <v>23814</v>
      </c>
      <c r="H5411">
        <v>173</v>
      </c>
      <c r="I5411" t="s">
        <v>17</v>
      </c>
      <c r="J5411" t="s">
        <v>17</v>
      </c>
      <c r="K5411">
        <v>258.2</v>
      </c>
      <c r="L5411">
        <v>1</v>
      </c>
      <c r="M5411" s="1">
        <v>1.76126E-70</v>
      </c>
      <c r="N5411" t="s">
        <v>23815</v>
      </c>
      <c r="O5411">
        <v>13464</v>
      </c>
      <c r="P5411" t="s">
        <v>724</v>
      </c>
    </row>
    <row r="5412" spans="1:16" x14ac:dyDescent="0.2">
      <c r="A5412" t="s">
        <v>11</v>
      </c>
      <c r="B5412" t="s">
        <v>459</v>
      </c>
      <c r="C5412" t="s">
        <v>23816</v>
      </c>
      <c r="D5412" t="s">
        <v>461</v>
      </c>
      <c r="E5412" t="s">
        <v>462</v>
      </c>
      <c r="F5412" s="11">
        <v>1446.25004706705</v>
      </c>
      <c r="G5412" t="s">
        <v>23817</v>
      </c>
      <c r="H5412">
        <v>10</v>
      </c>
      <c r="I5412" t="s">
        <v>17</v>
      </c>
      <c r="J5412" t="s">
        <v>17</v>
      </c>
      <c r="K5412">
        <v>48.156999999999996</v>
      </c>
      <c r="L5412">
        <v>1</v>
      </c>
      <c r="M5412">
        <v>6.6358600000000004E-3</v>
      </c>
      <c r="N5412" t="s">
        <v>23818</v>
      </c>
      <c r="O5412">
        <v>4110</v>
      </c>
      <c r="P5412" t="s">
        <v>23819</v>
      </c>
    </row>
    <row r="5413" spans="1:16" x14ac:dyDescent="0.2">
      <c r="A5413" t="s">
        <v>11</v>
      </c>
      <c r="B5413" t="s">
        <v>7343</v>
      </c>
      <c r="C5413" t="s">
        <v>23820</v>
      </c>
      <c r="D5413" t="s">
        <v>7345</v>
      </c>
      <c r="E5413" t="s">
        <v>7346</v>
      </c>
      <c r="F5413" s="11">
        <v>56012.534567566501</v>
      </c>
      <c r="G5413" t="s">
        <v>23821</v>
      </c>
      <c r="H5413">
        <v>2</v>
      </c>
      <c r="I5413" t="s">
        <v>17</v>
      </c>
      <c r="J5413" t="s">
        <v>17</v>
      </c>
      <c r="K5413">
        <v>43.185000000000002</v>
      </c>
      <c r="L5413">
        <v>0.97246600000000005</v>
      </c>
      <c r="M5413">
        <v>2.0686300000000001E-2</v>
      </c>
      <c r="N5413" t="s">
        <v>23822</v>
      </c>
      <c r="O5413">
        <v>13671</v>
      </c>
      <c r="P5413" t="s">
        <v>822</v>
      </c>
    </row>
    <row r="5414" spans="1:16" x14ac:dyDescent="0.2">
      <c r="A5414" t="s">
        <v>11</v>
      </c>
      <c r="B5414" t="s">
        <v>23524</v>
      </c>
      <c r="C5414" t="s">
        <v>23823</v>
      </c>
      <c r="D5414" t="s">
        <v>23526</v>
      </c>
      <c r="E5414" t="s">
        <v>23527</v>
      </c>
      <c r="F5414" s="11">
        <v>4134.8951086197803</v>
      </c>
      <c r="G5414" t="s">
        <v>23824</v>
      </c>
      <c r="H5414" s="7">
        <v>1</v>
      </c>
      <c r="I5414" t="s">
        <v>17</v>
      </c>
      <c r="J5414" t="s">
        <v>17</v>
      </c>
      <c r="K5414">
        <v>42.536000000000001</v>
      </c>
      <c r="L5414">
        <v>0.70231100000000002</v>
      </c>
      <c r="M5414">
        <v>4.27126E-4</v>
      </c>
      <c r="N5414" t="s">
        <v>23825</v>
      </c>
      <c r="O5414">
        <v>9047</v>
      </c>
      <c r="P5414" t="s">
        <v>226</v>
      </c>
    </row>
    <row r="5415" spans="1:16" x14ac:dyDescent="0.2">
      <c r="A5415" t="s">
        <v>11</v>
      </c>
      <c r="B5415" t="s">
        <v>23826</v>
      </c>
      <c r="C5415" t="s">
        <v>23827</v>
      </c>
      <c r="D5415" t="s">
        <v>23828</v>
      </c>
      <c r="E5415" t="s">
        <v>23829</v>
      </c>
      <c r="F5415" s="11">
        <v>4838.0428314316596</v>
      </c>
      <c r="G5415" t="s">
        <v>23830</v>
      </c>
      <c r="H5415">
        <v>3</v>
      </c>
      <c r="I5415" t="s">
        <v>17</v>
      </c>
      <c r="J5415" t="s">
        <v>17</v>
      </c>
      <c r="K5415">
        <v>54.981999999999999</v>
      </c>
      <c r="L5415">
        <v>1</v>
      </c>
      <c r="M5415">
        <v>1.4363799999999999E-2</v>
      </c>
      <c r="N5415" t="s">
        <v>23831</v>
      </c>
      <c r="O5415">
        <v>3392</v>
      </c>
      <c r="P5415" t="s">
        <v>9205</v>
      </c>
    </row>
    <row r="5416" spans="1:16" x14ac:dyDescent="0.2">
      <c r="A5416" t="s">
        <v>11</v>
      </c>
      <c r="B5416" t="s">
        <v>23832</v>
      </c>
      <c r="C5416" t="s">
        <v>23833</v>
      </c>
      <c r="D5416" t="s">
        <v>23834</v>
      </c>
      <c r="E5416" t="s">
        <v>23835</v>
      </c>
      <c r="F5416" s="11">
        <v>1878.8693646307399</v>
      </c>
      <c r="G5416" t="s">
        <v>23836</v>
      </c>
      <c r="H5416" s="7">
        <v>1</v>
      </c>
      <c r="I5416" t="s">
        <v>17</v>
      </c>
      <c r="J5416" t="s">
        <v>17</v>
      </c>
      <c r="K5416">
        <v>60.47</v>
      </c>
      <c r="L5416">
        <v>0.99993100000000001</v>
      </c>
      <c r="M5416">
        <v>1.07979E-3</v>
      </c>
      <c r="N5416" t="s">
        <v>23837</v>
      </c>
      <c r="O5416">
        <v>687</v>
      </c>
      <c r="P5416" t="s">
        <v>14484</v>
      </c>
    </row>
    <row r="5417" spans="1:16" x14ac:dyDescent="0.2">
      <c r="A5417" t="s">
        <v>11</v>
      </c>
      <c r="B5417" t="s">
        <v>3994</v>
      </c>
      <c r="C5417" t="s">
        <v>23838</v>
      </c>
      <c r="D5417" t="s">
        <v>3996</v>
      </c>
      <c r="E5417" t="s">
        <v>3997</v>
      </c>
      <c r="F5417" s="11">
        <v>775.56322555253496</v>
      </c>
      <c r="G5417" t="s">
        <v>23839</v>
      </c>
      <c r="H5417">
        <v>9</v>
      </c>
      <c r="I5417" t="s">
        <v>17</v>
      </c>
      <c r="J5417" t="s">
        <v>17</v>
      </c>
      <c r="K5417">
        <v>202.5</v>
      </c>
      <c r="L5417">
        <v>0.99915500000000002</v>
      </c>
      <c r="M5417" s="1">
        <v>1.00922E-25</v>
      </c>
      <c r="N5417" t="s">
        <v>23840</v>
      </c>
      <c r="O5417">
        <v>16747</v>
      </c>
      <c r="P5417" t="s">
        <v>4876</v>
      </c>
    </row>
    <row r="5418" spans="1:16" x14ac:dyDescent="0.2">
      <c r="A5418" t="s">
        <v>11</v>
      </c>
      <c r="B5418" t="s">
        <v>3664</v>
      </c>
      <c r="C5418" t="s">
        <v>23841</v>
      </c>
      <c r="D5418" t="s">
        <v>3666</v>
      </c>
      <c r="E5418" t="s">
        <v>3667</v>
      </c>
      <c r="F5418" s="11">
        <v>1074.16522666945</v>
      </c>
      <c r="G5418" t="s">
        <v>23842</v>
      </c>
      <c r="H5418">
        <v>2</v>
      </c>
      <c r="I5418" t="s">
        <v>17</v>
      </c>
      <c r="J5418" t="s">
        <v>17</v>
      </c>
      <c r="K5418">
        <v>67.168999999999997</v>
      </c>
      <c r="L5418">
        <v>0.74742200000000003</v>
      </c>
      <c r="M5418">
        <v>4.3586800000000002E-3</v>
      </c>
      <c r="N5418" t="s">
        <v>23843</v>
      </c>
      <c r="O5418">
        <v>10954</v>
      </c>
      <c r="P5418" t="s">
        <v>355</v>
      </c>
    </row>
    <row r="5419" spans="1:16" x14ac:dyDescent="0.2">
      <c r="A5419" t="s">
        <v>11</v>
      </c>
      <c r="B5419" t="s">
        <v>5498</v>
      </c>
      <c r="C5419" t="s">
        <v>23844</v>
      </c>
      <c r="D5419" t="s">
        <v>5500</v>
      </c>
      <c r="E5419" t="s">
        <v>5501</v>
      </c>
      <c r="F5419" s="11">
        <v>2816.8994967808198</v>
      </c>
      <c r="G5419" t="s">
        <v>23845</v>
      </c>
      <c r="H5419">
        <v>10</v>
      </c>
      <c r="I5419" t="s">
        <v>17</v>
      </c>
      <c r="J5419" t="s">
        <v>17</v>
      </c>
      <c r="K5419">
        <v>104.54</v>
      </c>
      <c r="L5419">
        <v>0.99941000000000002</v>
      </c>
      <c r="M5419" s="1">
        <v>1.4468300000000001E-13</v>
      </c>
      <c r="N5419" t="s">
        <v>23846</v>
      </c>
      <c r="O5419">
        <v>18439</v>
      </c>
      <c r="P5419" t="s">
        <v>5246</v>
      </c>
    </row>
    <row r="5420" spans="1:16" x14ac:dyDescent="0.2">
      <c r="A5420" t="s">
        <v>11</v>
      </c>
      <c r="B5420" t="s">
        <v>23847</v>
      </c>
      <c r="C5420" t="s">
        <v>23848</v>
      </c>
      <c r="D5420" t="s">
        <v>23849</v>
      </c>
      <c r="E5420" t="s">
        <v>23850</v>
      </c>
      <c r="F5420" s="11">
        <v>6251.9095213472701</v>
      </c>
      <c r="G5420" t="s">
        <v>23851</v>
      </c>
      <c r="H5420">
        <v>101</v>
      </c>
      <c r="I5420" t="s">
        <v>17</v>
      </c>
      <c r="J5420" t="s">
        <v>17</v>
      </c>
      <c r="K5420">
        <v>191.57</v>
      </c>
      <c r="L5420">
        <v>0.99995699999999998</v>
      </c>
      <c r="M5420" s="1">
        <v>1.2045399999999999E-24</v>
      </c>
      <c r="N5420" t="s">
        <v>23852</v>
      </c>
      <c r="O5420">
        <v>11506</v>
      </c>
      <c r="P5420" t="s">
        <v>604</v>
      </c>
    </row>
    <row r="5421" spans="1:16" x14ac:dyDescent="0.2">
      <c r="A5421" t="s">
        <v>11</v>
      </c>
      <c r="B5421" t="s">
        <v>579</v>
      </c>
      <c r="C5421" t="s">
        <v>23853</v>
      </c>
      <c r="D5421" t="s">
        <v>581</v>
      </c>
      <c r="E5421" t="s">
        <v>579</v>
      </c>
      <c r="F5421" s="11">
        <v>1063.47182585007</v>
      </c>
      <c r="G5421" t="s">
        <v>23854</v>
      </c>
      <c r="H5421">
        <v>10</v>
      </c>
      <c r="I5421" t="s">
        <v>17</v>
      </c>
      <c r="J5421" t="s">
        <v>17</v>
      </c>
      <c r="K5421">
        <v>121.2</v>
      </c>
      <c r="L5421">
        <v>0.82143100000000002</v>
      </c>
      <c r="M5421" s="1">
        <v>7.7393500000000002E-16</v>
      </c>
      <c r="N5421" t="s">
        <v>23855</v>
      </c>
      <c r="O5421">
        <v>14156</v>
      </c>
      <c r="P5421" t="s">
        <v>3339</v>
      </c>
    </row>
    <row r="5422" spans="1:16" x14ac:dyDescent="0.2">
      <c r="A5422" t="s">
        <v>11</v>
      </c>
      <c r="B5422" t="s">
        <v>4025</v>
      </c>
      <c r="C5422" t="s">
        <v>23856</v>
      </c>
      <c r="D5422" t="s">
        <v>4027</v>
      </c>
      <c r="E5422" t="s">
        <v>4028</v>
      </c>
      <c r="F5422" s="11">
        <v>46596.658625851203</v>
      </c>
      <c r="G5422" t="s">
        <v>23857</v>
      </c>
      <c r="H5422">
        <v>96</v>
      </c>
      <c r="I5422" t="s">
        <v>17</v>
      </c>
      <c r="J5422" t="s">
        <v>17</v>
      </c>
      <c r="K5422">
        <v>122.46</v>
      </c>
      <c r="L5422">
        <v>0.99816899999999997</v>
      </c>
      <c r="M5422" s="1">
        <v>3.68526E-5</v>
      </c>
      <c r="N5422" t="s">
        <v>23858</v>
      </c>
      <c r="O5422">
        <v>9801</v>
      </c>
      <c r="P5422" t="s">
        <v>3773</v>
      </c>
    </row>
    <row r="5423" spans="1:16" x14ac:dyDescent="0.2">
      <c r="A5423" t="s">
        <v>11</v>
      </c>
      <c r="B5423" t="s">
        <v>485</v>
      </c>
      <c r="C5423" t="s">
        <v>23859</v>
      </c>
      <c r="D5423" t="s">
        <v>487</v>
      </c>
      <c r="E5423" t="s">
        <v>488</v>
      </c>
      <c r="F5423" s="11">
        <v>1545</v>
      </c>
      <c r="G5423" t="s">
        <v>23860</v>
      </c>
      <c r="H5423">
        <v>501</v>
      </c>
      <c r="I5423" t="s">
        <v>17</v>
      </c>
      <c r="J5423" t="s">
        <v>17</v>
      </c>
      <c r="K5423">
        <v>227.36</v>
      </c>
      <c r="L5423">
        <v>1</v>
      </c>
      <c r="M5423" s="1">
        <v>2.7814900000000001E-18</v>
      </c>
      <c r="N5423" t="s">
        <v>23861</v>
      </c>
      <c r="O5423">
        <v>9566</v>
      </c>
      <c r="P5423" t="s">
        <v>1364</v>
      </c>
    </row>
    <row r="5424" spans="1:16" x14ac:dyDescent="0.2">
      <c r="A5424" t="s">
        <v>11</v>
      </c>
      <c r="B5424" t="s">
        <v>2323</v>
      </c>
      <c r="C5424" t="s">
        <v>23862</v>
      </c>
      <c r="D5424" t="s">
        <v>2325</v>
      </c>
      <c r="E5424" t="s">
        <v>2326</v>
      </c>
      <c r="F5424" s="11" t="e">
        <v>#N/A</v>
      </c>
      <c r="G5424" t="s">
        <v>23863</v>
      </c>
      <c r="H5424">
        <v>5</v>
      </c>
      <c r="I5424" t="s">
        <v>17</v>
      </c>
      <c r="J5424" t="s">
        <v>17</v>
      </c>
      <c r="K5424">
        <v>95.891000000000005</v>
      </c>
      <c r="L5424">
        <v>0.85927699999999996</v>
      </c>
      <c r="M5424" s="1">
        <v>6.3337800000000001E-12</v>
      </c>
      <c r="N5424" t="s">
        <v>23864</v>
      </c>
      <c r="O5424">
        <v>21300</v>
      </c>
      <c r="P5424" t="s">
        <v>895</v>
      </c>
    </row>
    <row r="5425" spans="1:16" x14ac:dyDescent="0.2">
      <c r="A5425" t="s">
        <v>11</v>
      </c>
      <c r="B5425" t="s">
        <v>23865</v>
      </c>
      <c r="C5425" t="s">
        <v>23866</v>
      </c>
      <c r="D5425" t="s">
        <v>23867</v>
      </c>
      <c r="E5425" t="s">
        <v>23868</v>
      </c>
      <c r="F5425" s="11">
        <v>1685.3553913813601</v>
      </c>
      <c r="G5425" t="s">
        <v>23869</v>
      </c>
      <c r="H5425">
        <v>32</v>
      </c>
      <c r="I5425" t="s">
        <v>17</v>
      </c>
      <c r="J5425" t="s">
        <v>17</v>
      </c>
      <c r="K5425">
        <v>118.63</v>
      </c>
      <c r="L5425">
        <v>0.999996</v>
      </c>
      <c r="M5425" s="1">
        <v>4.72431E-10</v>
      </c>
      <c r="N5425" t="s">
        <v>23870</v>
      </c>
      <c r="O5425">
        <v>3260</v>
      </c>
      <c r="P5425" t="s">
        <v>5591</v>
      </c>
    </row>
    <row r="5426" spans="1:16" x14ac:dyDescent="0.2">
      <c r="A5426" t="s">
        <v>11</v>
      </c>
      <c r="B5426" t="s">
        <v>9544</v>
      </c>
      <c r="C5426" t="s">
        <v>23871</v>
      </c>
      <c r="D5426" t="s">
        <v>9546</v>
      </c>
      <c r="E5426" t="s">
        <v>9544</v>
      </c>
      <c r="F5426" s="11">
        <v>31079.359437364499</v>
      </c>
      <c r="G5426" t="s">
        <v>23872</v>
      </c>
      <c r="H5426">
        <v>6</v>
      </c>
      <c r="I5426" t="s">
        <v>17</v>
      </c>
      <c r="J5426" t="s">
        <v>17</v>
      </c>
      <c r="K5426">
        <v>113.69</v>
      </c>
      <c r="L5426">
        <v>1</v>
      </c>
      <c r="M5426" s="1">
        <v>1.1985200000000001E-7</v>
      </c>
      <c r="N5426" t="s">
        <v>23873</v>
      </c>
      <c r="O5426">
        <v>13955</v>
      </c>
      <c r="P5426" t="s">
        <v>2274</v>
      </c>
    </row>
    <row r="5427" spans="1:16" x14ac:dyDescent="0.2">
      <c r="A5427" t="s">
        <v>11</v>
      </c>
      <c r="B5427" t="s">
        <v>5162</v>
      </c>
      <c r="C5427" t="s">
        <v>23874</v>
      </c>
      <c r="D5427" t="s">
        <v>5164</v>
      </c>
      <c r="E5427" t="s">
        <v>5165</v>
      </c>
      <c r="F5427" s="11">
        <v>1924.67130003071</v>
      </c>
      <c r="G5427" t="s">
        <v>23875</v>
      </c>
      <c r="H5427">
        <v>21</v>
      </c>
      <c r="I5427" t="s">
        <v>17</v>
      </c>
      <c r="J5427" t="s">
        <v>17</v>
      </c>
      <c r="K5427">
        <v>114.88</v>
      </c>
      <c r="L5427">
        <v>0.76774100000000001</v>
      </c>
      <c r="M5427" s="1">
        <v>1.43163E-5</v>
      </c>
      <c r="N5427" t="s">
        <v>23876</v>
      </c>
      <c r="O5427">
        <v>6622</v>
      </c>
      <c r="P5427" t="s">
        <v>1816</v>
      </c>
    </row>
    <row r="5428" spans="1:16" x14ac:dyDescent="0.2">
      <c r="A5428" t="s">
        <v>11</v>
      </c>
      <c r="B5428" t="s">
        <v>1566</v>
      </c>
      <c r="C5428" t="s">
        <v>23877</v>
      </c>
      <c r="D5428" t="s">
        <v>1568</v>
      </c>
      <c r="E5428" t="s">
        <v>1566</v>
      </c>
      <c r="F5428" s="11">
        <v>12312.207320420899</v>
      </c>
      <c r="G5428" t="s">
        <v>23878</v>
      </c>
      <c r="H5428">
        <v>544</v>
      </c>
      <c r="I5428" t="s">
        <v>17</v>
      </c>
      <c r="J5428" t="s">
        <v>17</v>
      </c>
      <c r="K5428">
        <v>168.82</v>
      </c>
      <c r="L5428">
        <v>0.99972899999999998</v>
      </c>
      <c r="M5428" s="1">
        <v>1.79469E-8</v>
      </c>
      <c r="N5428" t="s">
        <v>23879</v>
      </c>
      <c r="O5428">
        <v>862</v>
      </c>
      <c r="P5428" t="s">
        <v>6393</v>
      </c>
    </row>
    <row r="5429" spans="1:16" x14ac:dyDescent="0.2">
      <c r="A5429" t="s">
        <v>11</v>
      </c>
      <c r="B5429" t="s">
        <v>579</v>
      </c>
      <c r="C5429" t="s">
        <v>23880</v>
      </c>
      <c r="D5429" t="s">
        <v>581</v>
      </c>
      <c r="E5429" t="s">
        <v>579</v>
      </c>
      <c r="F5429" s="11">
        <v>1063.47182585007</v>
      </c>
      <c r="G5429" t="s">
        <v>23881</v>
      </c>
      <c r="H5429">
        <v>123</v>
      </c>
      <c r="I5429" t="s">
        <v>17</v>
      </c>
      <c r="J5429" t="s">
        <v>17</v>
      </c>
      <c r="K5429">
        <v>369.71</v>
      </c>
      <c r="L5429">
        <v>0.99999099999999996</v>
      </c>
      <c r="M5429" s="1">
        <v>9.0081899999999997E-147</v>
      </c>
      <c r="N5429" t="s">
        <v>23882</v>
      </c>
      <c r="O5429">
        <v>16249</v>
      </c>
      <c r="P5429" t="s">
        <v>3026</v>
      </c>
    </row>
    <row r="5430" spans="1:16" x14ac:dyDescent="0.2">
      <c r="A5430" t="s">
        <v>11</v>
      </c>
      <c r="B5430" t="s">
        <v>7973</v>
      </c>
      <c r="C5430" t="s">
        <v>23883</v>
      </c>
      <c r="D5430" t="s">
        <v>7975</v>
      </c>
      <c r="E5430" t="s">
        <v>7976</v>
      </c>
      <c r="F5430" s="11">
        <v>92321.704743902606</v>
      </c>
      <c r="G5430" t="s">
        <v>23884</v>
      </c>
      <c r="H5430">
        <v>122</v>
      </c>
      <c r="I5430" t="s">
        <v>17</v>
      </c>
      <c r="J5430" t="s">
        <v>17</v>
      </c>
      <c r="K5430">
        <v>308.73</v>
      </c>
      <c r="L5430">
        <v>0.98064799999999996</v>
      </c>
      <c r="M5430" s="1">
        <v>6.4446099999999998E-73</v>
      </c>
      <c r="N5430" t="s">
        <v>23885</v>
      </c>
      <c r="O5430">
        <v>15537</v>
      </c>
      <c r="P5430" t="s">
        <v>2238</v>
      </c>
    </row>
    <row r="5431" spans="1:16" x14ac:dyDescent="0.2">
      <c r="A5431" t="s">
        <v>11</v>
      </c>
      <c r="B5431" t="s">
        <v>15959</v>
      </c>
      <c r="C5431" t="s">
        <v>23886</v>
      </c>
      <c r="D5431" t="s">
        <v>15961</v>
      </c>
      <c r="E5431" t="s">
        <v>15962</v>
      </c>
      <c r="F5431" s="11">
        <v>2769.2728183971499</v>
      </c>
      <c r="G5431" t="s">
        <v>23887</v>
      </c>
      <c r="H5431">
        <v>26</v>
      </c>
      <c r="I5431" t="s">
        <v>17</v>
      </c>
      <c r="J5431" t="s">
        <v>17</v>
      </c>
      <c r="K5431">
        <v>160.15</v>
      </c>
      <c r="L5431">
        <v>0.98542099999999999</v>
      </c>
      <c r="M5431" s="1">
        <v>6.1278100000000002E-48</v>
      </c>
      <c r="N5431" t="s">
        <v>23888</v>
      </c>
      <c r="O5431">
        <v>11262</v>
      </c>
      <c r="P5431" t="s">
        <v>9449</v>
      </c>
    </row>
    <row r="5432" spans="1:16" x14ac:dyDescent="0.2">
      <c r="A5432" t="s">
        <v>11</v>
      </c>
      <c r="B5432" t="s">
        <v>23889</v>
      </c>
      <c r="C5432" t="s">
        <v>23890</v>
      </c>
      <c r="D5432" t="s">
        <v>23891</v>
      </c>
      <c r="E5432" t="s">
        <v>23892</v>
      </c>
      <c r="F5432" s="11">
        <v>5939.5833534172498</v>
      </c>
      <c r="G5432" t="s">
        <v>23893</v>
      </c>
      <c r="H5432" s="7">
        <v>1</v>
      </c>
      <c r="I5432" t="s">
        <v>17</v>
      </c>
      <c r="J5432" t="s">
        <v>17</v>
      </c>
      <c r="K5432">
        <v>67.578999999999994</v>
      </c>
      <c r="L5432">
        <v>0.88105699999999998</v>
      </c>
      <c r="M5432" s="1">
        <v>6.3063400000000003E-5</v>
      </c>
      <c r="N5432" t="s">
        <v>23894</v>
      </c>
      <c r="O5432">
        <v>14476</v>
      </c>
      <c r="P5432" t="s">
        <v>40</v>
      </c>
    </row>
    <row r="5433" spans="1:16" x14ac:dyDescent="0.2">
      <c r="A5433" t="s">
        <v>11</v>
      </c>
      <c r="B5433" t="s">
        <v>186</v>
      </c>
      <c r="C5433" t="s">
        <v>23895</v>
      </c>
      <c r="D5433" t="s">
        <v>188</v>
      </c>
      <c r="E5433" t="s">
        <v>189</v>
      </c>
      <c r="F5433" s="11">
        <v>29832.168420268499</v>
      </c>
      <c r="G5433" t="s">
        <v>23896</v>
      </c>
      <c r="H5433">
        <v>820</v>
      </c>
      <c r="I5433" t="s">
        <v>17</v>
      </c>
      <c r="J5433" t="s">
        <v>17</v>
      </c>
      <c r="K5433">
        <v>296.45</v>
      </c>
      <c r="L5433">
        <v>0.99999899999999997</v>
      </c>
      <c r="M5433" s="1">
        <v>1.2889799999999999E-84</v>
      </c>
      <c r="N5433" t="s">
        <v>23897</v>
      </c>
      <c r="O5433">
        <v>24156</v>
      </c>
      <c r="P5433" t="s">
        <v>2841</v>
      </c>
    </row>
    <row r="5434" spans="1:16" x14ac:dyDescent="0.2">
      <c r="A5434" t="s">
        <v>11</v>
      </c>
      <c r="B5434" t="s">
        <v>1500</v>
      </c>
      <c r="C5434" t="s">
        <v>23898</v>
      </c>
      <c r="D5434" t="s">
        <v>1502</v>
      </c>
      <c r="E5434" t="s">
        <v>1503</v>
      </c>
      <c r="F5434" s="11">
        <v>9964.5239718583107</v>
      </c>
      <c r="G5434" t="s">
        <v>23899</v>
      </c>
      <c r="H5434">
        <v>50</v>
      </c>
      <c r="I5434" t="s">
        <v>17</v>
      </c>
      <c r="J5434" t="s">
        <v>17</v>
      </c>
      <c r="K5434">
        <v>135.72999999999999</v>
      </c>
      <c r="L5434">
        <v>0.999919</v>
      </c>
      <c r="M5434" s="1">
        <v>1.5270699999999999E-19</v>
      </c>
      <c r="N5434" t="s">
        <v>23900</v>
      </c>
      <c r="O5434">
        <v>7357</v>
      </c>
      <c r="P5434" t="s">
        <v>2248</v>
      </c>
    </row>
    <row r="5435" spans="1:16" x14ac:dyDescent="0.2">
      <c r="A5435" t="s">
        <v>11</v>
      </c>
      <c r="B5435" t="s">
        <v>12322</v>
      </c>
      <c r="C5435" t="s">
        <v>23901</v>
      </c>
      <c r="D5435" t="s">
        <v>12324</v>
      </c>
      <c r="E5435" t="s">
        <v>12325</v>
      </c>
      <c r="F5435" s="11">
        <v>573.20900549990995</v>
      </c>
      <c r="G5435" t="s">
        <v>23902</v>
      </c>
      <c r="H5435">
        <v>16</v>
      </c>
      <c r="I5435" t="s">
        <v>17</v>
      </c>
      <c r="J5435" t="s">
        <v>17</v>
      </c>
      <c r="K5435">
        <v>172.95</v>
      </c>
      <c r="L5435">
        <v>0.78876500000000005</v>
      </c>
      <c r="M5435" s="1">
        <v>8.7556999999999997E-17</v>
      </c>
      <c r="N5435" t="s">
        <v>23903</v>
      </c>
      <c r="O5435">
        <v>2725</v>
      </c>
      <c r="P5435" t="s">
        <v>4883</v>
      </c>
    </row>
    <row r="5436" spans="1:16" x14ac:dyDescent="0.2">
      <c r="A5436" t="s">
        <v>11</v>
      </c>
      <c r="B5436" t="s">
        <v>11916</v>
      </c>
      <c r="C5436" t="s">
        <v>23904</v>
      </c>
      <c r="D5436" t="s">
        <v>11918</v>
      </c>
      <c r="E5436" t="s">
        <v>11919</v>
      </c>
      <c r="F5436" s="11">
        <v>18044.350504628099</v>
      </c>
      <c r="G5436" t="s">
        <v>23905</v>
      </c>
      <c r="H5436">
        <v>16</v>
      </c>
      <c r="I5436" t="s">
        <v>17</v>
      </c>
      <c r="J5436" t="s">
        <v>17</v>
      </c>
      <c r="K5436">
        <v>71.548000000000002</v>
      </c>
      <c r="L5436">
        <v>1</v>
      </c>
      <c r="M5436">
        <v>1.0615100000000001E-3</v>
      </c>
      <c r="N5436" t="s">
        <v>23906</v>
      </c>
      <c r="O5436">
        <v>1131</v>
      </c>
      <c r="P5436" t="s">
        <v>557</v>
      </c>
    </row>
    <row r="5437" spans="1:16" x14ac:dyDescent="0.2">
      <c r="A5437" t="s">
        <v>11</v>
      </c>
      <c r="B5437" t="s">
        <v>8768</v>
      </c>
      <c r="C5437" t="s">
        <v>23907</v>
      </c>
      <c r="D5437" t="s">
        <v>8770</v>
      </c>
      <c r="E5437" t="s">
        <v>8771</v>
      </c>
      <c r="F5437" s="11">
        <v>581.93728662050103</v>
      </c>
      <c r="G5437" t="s">
        <v>23908</v>
      </c>
      <c r="H5437">
        <v>129</v>
      </c>
      <c r="I5437" t="s">
        <v>17</v>
      </c>
      <c r="J5437" t="s">
        <v>17</v>
      </c>
      <c r="K5437">
        <v>261.83999999999997</v>
      </c>
      <c r="L5437">
        <v>1</v>
      </c>
      <c r="M5437" s="1">
        <v>7.7009499999999995E-42</v>
      </c>
      <c r="N5437" t="s">
        <v>23909</v>
      </c>
      <c r="O5437">
        <v>12454</v>
      </c>
      <c r="P5437" t="s">
        <v>246</v>
      </c>
    </row>
    <row r="5438" spans="1:16" x14ac:dyDescent="0.2">
      <c r="A5438" t="s">
        <v>11</v>
      </c>
      <c r="B5438" t="s">
        <v>19910</v>
      </c>
      <c r="C5438" t="s">
        <v>23910</v>
      </c>
      <c r="D5438" t="s">
        <v>19912</v>
      </c>
      <c r="E5438" t="s">
        <v>19913</v>
      </c>
      <c r="F5438" s="11">
        <v>1004.93004100265</v>
      </c>
      <c r="G5438" t="s">
        <v>23911</v>
      </c>
      <c r="H5438">
        <v>27</v>
      </c>
      <c r="I5438" t="s">
        <v>17</v>
      </c>
      <c r="J5438" t="s">
        <v>17</v>
      </c>
      <c r="K5438">
        <v>140.08000000000001</v>
      </c>
      <c r="L5438">
        <v>0.99895100000000003</v>
      </c>
      <c r="M5438" s="1">
        <v>7.4777300000000004E-11</v>
      </c>
      <c r="N5438" t="s">
        <v>23912</v>
      </c>
      <c r="O5438">
        <v>9439</v>
      </c>
      <c r="P5438" t="s">
        <v>1169</v>
      </c>
    </row>
    <row r="5439" spans="1:16" x14ac:dyDescent="0.2">
      <c r="A5439" t="s">
        <v>11</v>
      </c>
      <c r="B5439" t="s">
        <v>8426</v>
      </c>
      <c r="C5439" t="s">
        <v>23913</v>
      </c>
      <c r="D5439" t="s">
        <v>8428</v>
      </c>
      <c r="E5439" t="s">
        <v>8429</v>
      </c>
      <c r="F5439" s="11">
        <v>1576.43304315144</v>
      </c>
      <c r="G5439" t="s">
        <v>23914</v>
      </c>
      <c r="H5439">
        <v>58</v>
      </c>
      <c r="I5439" t="s">
        <v>17</v>
      </c>
      <c r="J5439" t="s">
        <v>17</v>
      </c>
      <c r="K5439">
        <v>195</v>
      </c>
      <c r="L5439">
        <v>0.97841400000000001</v>
      </c>
      <c r="M5439" s="1">
        <v>4.3309300000000002E-47</v>
      </c>
      <c r="N5439" t="s">
        <v>23915</v>
      </c>
      <c r="O5439">
        <v>13088</v>
      </c>
      <c r="P5439" t="s">
        <v>6379</v>
      </c>
    </row>
    <row r="5440" spans="1:16" x14ac:dyDescent="0.2">
      <c r="A5440" t="s">
        <v>11</v>
      </c>
      <c r="B5440" t="s">
        <v>6077</v>
      </c>
      <c r="C5440" t="s">
        <v>23916</v>
      </c>
      <c r="D5440" t="s">
        <v>6079</v>
      </c>
      <c r="E5440" t="s">
        <v>6080</v>
      </c>
      <c r="F5440" s="11" t="e">
        <v>#N/A</v>
      </c>
      <c r="G5440" t="s">
        <v>23917</v>
      </c>
      <c r="H5440">
        <v>416</v>
      </c>
      <c r="I5440" t="s">
        <v>17</v>
      </c>
      <c r="J5440" t="s">
        <v>17</v>
      </c>
      <c r="K5440">
        <v>90.15</v>
      </c>
      <c r="L5440">
        <v>1</v>
      </c>
      <c r="M5440">
        <v>3.7900199999999997E-4</v>
      </c>
      <c r="N5440" t="s">
        <v>23918</v>
      </c>
      <c r="O5440">
        <v>11274</v>
      </c>
      <c r="P5440" t="s">
        <v>12434</v>
      </c>
    </row>
    <row r="5441" spans="1:16" x14ac:dyDescent="0.2">
      <c r="A5441" t="s">
        <v>11</v>
      </c>
      <c r="B5441" t="s">
        <v>2557</v>
      </c>
      <c r="C5441" t="s">
        <v>23919</v>
      </c>
      <c r="D5441" t="s">
        <v>2559</v>
      </c>
      <c r="E5441" t="s">
        <v>2560</v>
      </c>
      <c r="F5441" s="11">
        <v>2904.8301704590099</v>
      </c>
      <c r="G5441" t="s">
        <v>23920</v>
      </c>
      <c r="H5441">
        <v>2</v>
      </c>
      <c r="I5441" t="s">
        <v>17</v>
      </c>
      <c r="J5441" t="s">
        <v>17</v>
      </c>
      <c r="K5441">
        <v>80.745999999999995</v>
      </c>
      <c r="L5441">
        <v>0.72752700000000003</v>
      </c>
      <c r="M5441">
        <v>2.39731E-4</v>
      </c>
      <c r="N5441" t="s">
        <v>23921</v>
      </c>
      <c r="O5441">
        <v>19445</v>
      </c>
      <c r="P5441" t="s">
        <v>578</v>
      </c>
    </row>
    <row r="5442" spans="1:16" x14ac:dyDescent="0.2">
      <c r="A5442" t="s">
        <v>11</v>
      </c>
      <c r="B5442" t="s">
        <v>23922</v>
      </c>
      <c r="C5442" t="s">
        <v>23923</v>
      </c>
      <c r="D5442" t="s">
        <v>23924</v>
      </c>
      <c r="E5442" t="s">
        <v>23925</v>
      </c>
      <c r="F5442" s="11">
        <v>6491.0868460645997</v>
      </c>
      <c r="G5442" t="s">
        <v>23926</v>
      </c>
      <c r="H5442">
        <v>8</v>
      </c>
      <c r="I5442" t="s">
        <v>17</v>
      </c>
      <c r="J5442" t="s">
        <v>17</v>
      </c>
      <c r="K5442">
        <v>181.92</v>
      </c>
      <c r="L5442">
        <v>0.95593300000000003</v>
      </c>
      <c r="M5442" s="1">
        <v>3.93254E-27</v>
      </c>
      <c r="N5442" t="s">
        <v>23927</v>
      </c>
      <c r="O5442">
        <v>15326</v>
      </c>
      <c r="P5442" t="s">
        <v>305</v>
      </c>
    </row>
    <row r="5443" spans="1:16" x14ac:dyDescent="0.2">
      <c r="A5443" t="s">
        <v>11</v>
      </c>
      <c r="B5443" t="s">
        <v>23928</v>
      </c>
      <c r="C5443" t="s">
        <v>23929</v>
      </c>
      <c r="D5443" t="s">
        <v>23930</v>
      </c>
      <c r="E5443" t="s">
        <v>23931</v>
      </c>
      <c r="F5443" s="11">
        <v>2011.17228899474</v>
      </c>
      <c r="G5443" t="s">
        <v>23932</v>
      </c>
      <c r="H5443">
        <v>13</v>
      </c>
      <c r="I5443" t="s">
        <v>17</v>
      </c>
      <c r="J5443" t="s">
        <v>17</v>
      </c>
      <c r="K5443">
        <v>63.966000000000001</v>
      </c>
      <c r="L5443">
        <v>0.99999800000000005</v>
      </c>
      <c r="M5443">
        <v>1.4170299999999999E-3</v>
      </c>
      <c r="N5443" t="s">
        <v>23933</v>
      </c>
      <c r="O5443">
        <v>283</v>
      </c>
      <c r="P5443" t="s">
        <v>4414</v>
      </c>
    </row>
    <row r="5444" spans="1:16" x14ac:dyDescent="0.2">
      <c r="A5444" t="s">
        <v>11</v>
      </c>
      <c r="B5444" t="s">
        <v>3002</v>
      </c>
      <c r="C5444" t="s">
        <v>23934</v>
      </c>
      <c r="D5444" t="s">
        <v>3004</v>
      </c>
      <c r="E5444" t="s">
        <v>3005</v>
      </c>
      <c r="F5444" s="11">
        <v>1727.70545721131</v>
      </c>
      <c r="G5444" t="s">
        <v>23935</v>
      </c>
      <c r="H5444" s="7">
        <v>1</v>
      </c>
      <c r="I5444" t="s">
        <v>17</v>
      </c>
      <c r="J5444" t="s">
        <v>17</v>
      </c>
      <c r="K5444">
        <v>110.66</v>
      </c>
      <c r="L5444">
        <v>0.93301199999999995</v>
      </c>
      <c r="M5444" s="1">
        <v>4.1653699999999997E-5</v>
      </c>
      <c r="N5444" t="s">
        <v>23936</v>
      </c>
      <c r="O5444">
        <v>12169</v>
      </c>
      <c r="P5444" t="s">
        <v>355</v>
      </c>
    </row>
    <row r="5445" spans="1:16" x14ac:dyDescent="0.2">
      <c r="A5445" t="s">
        <v>11</v>
      </c>
      <c r="B5445" t="s">
        <v>4520</v>
      </c>
      <c r="C5445" t="s">
        <v>23937</v>
      </c>
      <c r="D5445" t="s">
        <v>4522</v>
      </c>
      <c r="E5445" t="s">
        <v>4523</v>
      </c>
      <c r="F5445" s="11">
        <v>255901</v>
      </c>
      <c r="G5445" t="s">
        <v>23938</v>
      </c>
      <c r="H5445">
        <v>35</v>
      </c>
      <c r="I5445" t="s">
        <v>17</v>
      </c>
      <c r="J5445" t="s">
        <v>17</v>
      </c>
      <c r="K5445">
        <v>201.3</v>
      </c>
      <c r="L5445">
        <v>0.96288499999999999</v>
      </c>
      <c r="M5445" s="1">
        <v>2.8159699999999999E-22</v>
      </c>
      <c r="N5445" t="s">
        <v>23939</v>
      </c>
      <c r="O5445">
        <v>12200</v>
      </c>
      <c r="P5445" t="s">
        <v>6011</v>
      </c>
    </row>
    <row r="5446" spans="1:16" x14ac:dyDescent="0.2">
      <c r="A5446" t="s">
        <v>11</v>
      </c>
      <c r="B5446" t="s">
        <v>3063</v>
      </c>
      <c r="C5446" t="s">
        <v>23940</v>
      </c>
      <c r="D5446" t="s">
        <v>3065</v>
      </c>
      <c r="E5446" t="s">
        <v>3066</v>
      </c>
      <c r="F5446" s="11">
        <v>3506.46690636828</v>
      </c>
      <c r="G5446" t="s">
        <v>23941</v>
      </c>
      <c r="H5446">
        <v>98</v>
      </c>
      <c r="I5446" t="s">
        <v>17</v>
      </c>
      <c r="J5446" t="s">
        <v>17</v>
      </c>
      <c r="K5446">
        <v>164.53</v>
      </c>
      <c r="L5446">
        <v>0.98934100000000003</v>
      </c>
      <c r="M5446" s="1">
        <v>8.7875699999999995E-16</v>
      </c>
      <c r="N5446" t="s">
        <v>23942</v>
      </c>
      <c r="O5446">
        <v>246</v>
      </c>
      <c r="P5446" t="s">
        <v>5752</v>
      </c>
    </row>
    <row r="5447" spans="1:16" x14ac:dyDescent="0.2">
      <c r="A5447" t="s">
        <v>11</v>
      </c>
      <c r="B5447" t="s">
        <v>23943</v>
      </c>
      <c r="C5447" t="s">
        <v>23944</v>
      </c>
      <c r="D5447" t="s">
        <v>23945</v>
      </c>
      <c r="E5447" t="s">
        <v>23946</v>
      </c>
      <c r="F5447" s="11">
        <v>7580.78449811266</v>
      </c>
      <c r="G5447" t="s">
        <v>23947</v>
      </c>
      <c r="H5447">
        <v>6</v>
      </c>
      <c r="I5447" t="s">
        <v>17</v>
      </c>
      <c r="J5447" t="s">
        <v>17</v>
      </c>
      <c r="K5447">
        <v>93.344999999999999</v>
      </c>
      <c r="L5447">
        <v>1</v>
      </c>
      <c r="M5447" s="1">
        <v>8.4588900000000006E-5</v>
      </c>
      <c r="N5447" t="s">
        <v>23948</v>
      </c>
      <c r="O5447">
        <v>4391</v>
      </c>
      <c r="P5447" t="s">
        <v>4985</v>
      </c>
    </row>
    <row r="5448" spans="1:16" x14ac:dyDescent="0.2">
      <c r="A5448" t="s">
        <v>11</v>
      </c>
      <c r="B5448" t="s">
        <v>7915</v>
      </c>
      <c r="C5448" t="s">
        <v>23949</v>
      </c>
      <c r="D5448" t="s">
        <v>7917</v>
      </c>
      <c r="E5448" t="s">
        <v>7918</v>
      </c>
      <c r="F5448" s="11">
        <v>3544.1860098125198</v>
      </c>
      <c r="G5448" t="s">
        <v>23950</v>
      </c>
      <c r="H5448">
        <v>102</v>
      </c>
      <c r="I5448" t="s">
        <v>17</v>
      </c>
      <c r="J5448" t="s">
        <v>17</v>
      </c>
      <c r="K5448">
        <v>203.19</v>
      </c>
      <c r="L5448">
        <v>0.98945499999999997</v>
      </c>
      <c r="M5448" s="1">
        <v>1.5257099999999999E-38</v>
      </c>
      <c r="N5448" t="s">
        <v>23951</v>
      </c>
      <c r="O5448">
        <v>9050</v>
      </c>
      <c r="P5448" t="s">
        <v>341</v>
      </c>
    </row>
    <row r="5449" spans="1:16" x14ac:dyDescent="0.2">
      <c r="A5449" t="s">
        <v>11</v>
      </c>
      <c r="B5449" t="s">
        <v>4476</v>
      </c>
      <c r="C5449" t="s">
        <v>23952</v>
      </c>
      <c r="D5449" t="s">
        <v>4478</v>
      </c>
      <c r="E5449" t="s">
        <v>4479</v>
      </c>
      <c r="F5449" s="11">
        <v>111403.63871366</v>
      </c>
      <c r="G5449" t="s">
        <v>23953</v>
      </c>
      <c r="H5449">
        <v>15</v>
      </c>
      <c r="I5449" t="s">
        <v>17</v>
      </c>
      <c r="J5449" t="s">
        <v>17</v>
      </c>
      <c r="K5449">
        <v>164</v>
      </c>
      <c r="L5449">
        <v>1</v>
      </c>
      <c r="M5449">
        <v>1.08045E-4</v>
      </c>
      <c r="N5449" t="s">
        <v>23954</v>
      </c>
      <c r="O5449">
        <v>12453</v>
      </c>
      <c r="P5449" t="s">
        <v>2435</v>
      </c>
    </row>
    <row r="5450" spans="1:16" x14ac:dyDescent="0.2">
      <c r="A5450" t="s">
        <v>11</v>
      </c>
      <c r="B5450" t="s">
        <v>23955</v>
      </c>
      <c r="C5450" t="s">
        <v>23956</v>
      </c>
      <c r="D5450" t="s">
        <v>23957</v>
      </c>
      <c r="E5450" t="s">
        <v>23958</v>
      </c>
      <c r="F5450" s="11">
        <v>4360.26598168903</v>
      </c>
      <c r="G5450" t="s">
        <v>23959</v>
      </c>
      <c r="H5450" s="7">
        <v>1</v>
      </c>
      <c r="I5450" t="s">
        <v>17</v>
      </c>
      <c r="J5450" t="s">
        <v>17</v>
      </c>
      <c r="K5450">
        <v>47.848999999999997</v>
      </c>
      <c r="L5450">
        <v>0.80639099999999997</v>
      </c>
      <c r="M5450">
        <v>3.7986100000000002E-2</v>
      </c>
      <c r="N5450" t="s">
        <v>23960</v>
      </c>
      <c r="O5450">
        <v>5624</v>
      </c>
      <c r="P5450" t="s">
        <v>7035</v>
      </c>
    </row>
    <row r="5451" spans="1:16" x14ac:dyDescent="0.2">
      <c r="A5451" t="s">
        <v>11</v>
      </c>
      <c r="B5451" t="s">
        <v>1850</v>
      </c>
      <c r="C5451" t="s">
        <v>23961</v>
      </c>
      <c r="D5451" t="s">
        <v>1852</v>
      </c>
      <c r="E5451" t="s">
        <v>1853</v>
      </c>
      <c r="F5451" s="11">
        <v>767.22349774041095</v>
      </c>
      <c r="G5451" t="s">
        <v>23962</v>
      </c>
      <c r="H5451">
        <v>26</v>
      </c>
      <c r="I5451" t="s">
        <v>17</v>
      </c>
      <c r="J5451" t="s">
        <v>17</v>
      </c>
      <c r="K5451">
        <v>171.76</v>
      </c>
      <c r="L5451">
        <v>0.99995599999999996</v>
      </c>
      <c r="M5451" s="1">
        <v>1.1942700000000001E-13</v>
      </c>
      <c r="N5451" t="s">
        <v>23963</v>
      </c>
      <c r="O5451">
        <v>12356</v>
      </c>
      <c r="P5451" t="s">
        <v>6386</v>
      </c>
    </row>
    <row r="5452" spans="1:16" x14ac:dyDescent="0.2">
      <c r="A5452" t="s">
        <v>11</v>
      </c>
      <c r="B5452" t="s">
        <v>12099</v>
      </c>
      <c r="C5452" t="s">
        <v>23964</v>
      </c>
      <c r="D5452" t="s">
        <v>12101</v>
      </c>
      <c r="E5452" t="s">
        <v>12102</v>
      </c>
      <c r="F5452" s="11">
        <v>3805.8220895816598</v>
      </c>
      <c r="G5452" t="s">
        <v>23965</v>
      </c>
      <c r="H5452">
        <v>18</v>
      </c>
      <c r="I5452" t="s">
        <v>17</v>
      </c>
      <c r="J5452" t="s">
        <v>17</v>
      </c>
      <c r="K5452">
        <v>189.09</v>
      </c>
      <c r="L5452">
        <v>1</v>
      </c>
      <c r="M5452" s="1">
        <v>1.09099E-33</v>
      </c>
      <c r="N5452" t="s">
        <v>23966</v>
      </c>
      <c r="O5452">
        <v>10169</v>
      </c>
      <c r="P5452" t="s">
        <v>3469</v>
      </c>
    </row>
    <row r="5453" spans="1:16" x14ac:dyDescent="0.2">
      <c r="A5453" t="s">
        <v>11</v>
      </c>
      <c r="B5453" t="s">
        <v>8222</v>
      </c>
      <c r="C5453" t="s">
        <v>23967</v>
      </c>
      <c r="D5453" t="s">
        <v>8224</v>
      </c>
      <c r="E5453" t="s">
        <v>8225</v>
      </c>
      <c r="F5453" s="11">
        <v>2457.17560336515</v>
      </c>
      <c r="G5453" t="s">
        <v>23968</v>
      </c>
      <c r="H5453">
        <v>9</v>
      </c>
      <c r="I5453" t="s">
        <v>17</v>
      </c>
      <c r="J5453" t="s">
        <v>17</v>
      </c>
      <c r="K5453">
        <v>83.182000000000002</v>
      </c>
      <c r="L5453">
        <v>0.99335600000000002</v>
      </c>
      <c r="M5453">
        <v>1.3435699999999999E-4</v>
      </c>
      <c r="N5453" t="s">
        <v>23969</v>
      </c>
      <c r="O5453">
        <v>3916</v>
      </c>
      <c r="P5453" t="s">
        <v>21187</v>
      </c>
    </row>
    <row r="5454" spans="1:16" x14ac:dyDescent="0.2">
      <c r="A5454" t="s">
        <v>11</v>
      </c>
      <c r="B5454" t="s">
        <v>1500</v>
      </c>
      <c r="C5454" t="s">
        <v>23970</v>
      </c>
      <c r="D5454" t="s">
        <v>1502</v>
      </c>
      <c r="E5454" t="s">
        <v>1503</v>
      </c>
      <c r="F5454" s="11">
        <v>9964.5239718583107</v>
      </c>
      <c r="G5454" t="s">
        <v>23971</v>
      </c>
      <c r="H5454">
        <v>5</v>
      </c>
      <c r="I5454" t="s">
        <v>17</v>
      </c>
      <c r="J5454" t="s">
        <v>17</v>
      </c>
      <c r="K5454">
        <v>114.29</v>
      </c>
      <c r="L5454">
        <v>0.970001</v>
      </c>
      <c r="M5454" s="1">
        <v>6.4252899999999994E-8</v>
      </c>
      <c r="N5454" t="s">
        <v>23972</v>
      </c>
      <c r="O5454">
        <v>6942</v>
      </c>
      <c r="P5454" t="s">
        <v>405</v>
      </c>
    </row>
    <row r="5455" spans="1:16" x14ac:dyDescent="0.2">
      <c r="A5455" t="s">
        <v>11</v>
      </c>
      <c r="B5455" t="s">
        <v>5734</v>
      </c>
      <c r="C5455" t="s">
        <v>23973</v>
      </c>
      <c r="D5455" t="s">
        <v>5736</v>
      </c>
      <c r="E5455" t="s">
        <v>5737</v>
      </c>
      <c r="F5455" s="11">
        <v>1993.6795599228601</v>
      </c>
      <c r="G5455" t="s">
        <v>23974</v>
      </c>
      <c r="H5455" s="7">
        <v>1</v>
      </c>
      <c r="I5455" t="s">
        <v>17</v>
      </c>
      <c r="J5455" t="s">
        <v>17</v>
      </c>
      <c r="K5455">
        <v>59.225999999999999</v>
      </c>
      <c r="L5455">
        <v>0.99870800000000004</v>
      </c>
      <c r="M5455" s="1">
        <v>2.9486299999999999E-5</v>
      </c>
      <c r="N5455" t="s">
        <v>23975</v>
      </c>
      <c r="O5455">
        <v>12594</v>
      </c>
      <c r="P5455" t="s">
        <v>1480</v>
      </c>
    </row>
    <row r="5456" spans="1:16" x14ac:dyDescent="0.2">
      <c r="A5456" t="s">
        <v>11</v>
      </c>
      <c r="B5456" t="s">
        <v>23976</v>
      </c>
      <c r="C5456" t="s">
        <v>23977</v>
      </c>
      <c r="D5456" t="s">
        <v>23978</v>
      </c>
      <c r="E5456" t="s">
        <v>23979</v>
      </c>
      <c r="F5456" s="11">
        <v>1560.71151392099</v>
      </c>
      <c r="G5456" t="s">
        <v>23980</v>
      </c>
      <c r="H5456">
        <v>10</v>
      </c>
      <c r="I5456" t="s">
        <v>17</v>
      </c>
      <c r="J5456" t="s">
        <v>17</v>
      </c>
      <c r="K5456">
        <v>115.34</v>
      </c>
      <c r="L5456">
        <v>0.97168900000000002</v>
      </c>
      <c r="M5456" s="1">
        <v>7.7486299999999994E-6</v>
      </c>
      <c r="N5456" t="s">
        <v>23981</v>
      </c>
      <c r="O5456">
        <v>11583</v>
      </c>
      <c r="P5456" t="s">
        <v>4131</v>
      </c>
    </row>
    <row r="5457" spans="1:16" x14ac:dyDescent="0.2">
      <c r="A5457" t="s">
        <v>11</v>
      </c>
      <c r="B5457" t="s">
        <v>9009</v>
      </c>
      <c r="C5457" t="s">
        <v>23982</v>
      </c>
      <c r="D5457" t="s">
        <v>9011</v>
      </c>
      <c r="E5457" t="s">
        <v>9012</v>
      </c>
      <c r="F5457" s="11">
        <v>2521.8125220809402</v>
      </c>
      <c r="G5457" t="s">
        <v>23983</v>
      </c>
      <c r="H5457" s="7">
        <v>1</v>
      </c>
      <c r="I5457" t="s">
        <v>17</v>
      </c>
      <c r="J5457" t="s">
        <v>17</v>
      </c>
      <c r="K5457">
        <v>40.588999999999999</v>
      </c>
      <c r="L5457">
        <v>0.97911000000000004</v>
      </c>
      <c r="M5457">
        <v>4.8520599999999997E-2</v>
      </c>
      <c r="N5457" t="s">
        <v>23984</v>
      </c>
      <c r="O5457">
        <v>8924</v>
      </c>
      <c r="P5457" t="s">
        <v>7635</v>
      </c>
    </row>
    <row r="5458" spans="1:16" x14ac:dyDescent="0.2">
      <c r="A5458" t="s">
        <v>11</v>
      </c>
      <c r="B5458" t="s">
        <v>23985</v>
      </c>
      <c r="C5458" t="s">
        <v>23986</v>
      </c>
      <c r="D5458" t="s">
        <v>23987</v>
      </c>
      <c r="E5458" t="s">
        <v>23988</v>
      </c>
      <c r="F5458" s="11">
        <v>753.62482918205205</v>
      </c>
      <c r="G5458" t="s">
        <v>23989</v>
      </c>
      <c r="H5458">
        <v>15</v>
      </c>
      <c r="I5458" t="s">
        <v>17</v>
      </c>
      <c r="J5458" t="s">
        <v>17</v>
      </c>
      <c r="K5458">
        <v>203.04</v>
      </c>
      <c r="L5458">
        <v>1</v>
      </c>
      <c r="M5458" s="1">
        <v>5.4706299999999996E-22</v>
      </c>
      <c r="N5458" t="s">
        <v>23990</v>
      </c>
      <c r="O5458">
        <v>13122</v>
      </c>
      <c r="P5458" t="s">
        <v>544</v>
      </c>
    </row>
    <row r="5459" spans="1:16" x14ac:dyDescent="0.2">
      <c r="A5459" t="s">
        <v>11</v>
      </c>
      <c r="B5459" t="s">
        <v>5614</v>
      </c>
      <c r="C5459" t="s">
        <v>23991</v>
      </c>
      <c r="D5459" t="s">
        <v>5616</v>
      </c>
      <c r="E5459" t="s">
        <v>5617</v>
      </c>
      <c r="F5459" s="11">
        <v>3654.6394627357199</v>
      </c>
      <c r="G5459" t="s">
        <v>23992</v>
      </c>
      <c r="H5459">
        <v>3</v>
      </c>
      <c r="I5459" t="s">
        <v>17</v>
      </c>
      <c r="J5459" t="s">
        <v>17</v>
      </c>
      <c r="K5459">
        <v>67.826999999999998</v>
      </c>
      <c r="L5459">
        <v>0.95189000000000001</v>
      </c>
      <c r="M5459" s="1">
        <v>2.4720100000000002E-7</v>
      </c>
      <c r="N5459" t="s">
        <v>23993</v>
      </c>
      <c r="O5459">
        <v>20461</v>
      </c>
      <c r="P5459" t="s">
        <v>1118</v>
      </c>
    </row>
    <row r="5460" spans="1:16" x14ac:dyDescent="0.2">
      <c r="A5460" t="s">
        <v>11</v>
      </c>
      <c r="B5460" t="s">
        <v>1009</v>
      </c>
      <c r="C5460" t="s">
        <v>23994</v>
      </c>
      <c r="D5460" t="s">
        <v>1011</v>
      </c>
      <c r="E5460" t="s">
        <v>1012</v>
      </c>
      <c r="F5460" s="11">
        <v>5145.7915284109704</v>
      </c>
      <c r="G5460" t="s">
        <v>23995</v>
      </c>
      <c r="H5460" s="7">
        <v>1</v>
      </c>
      <c r="I5460" t="s">
        <v>17</v>
      </c>
      <c r="J5460" t="s">
        <v>17</v>
      </c>
      <c r="K5460">
        <v>76.156000000000006</v>
      </c>
      <c r="L5460">
        <v>0.91124300000000003</v>
      </c>
      <c r="M5460" s="1">
        <v>3.3678300000000002E-6</v>
      </c>
      <c r="N5460" t="s">
        <v>23996</v>
      </c>
      <c r="O5460">
        <v>13018</v>
      </c>
      <c r="P5460" t="s">
        <v>1015</v>
      </c>
    </row>
    <row r="5461" spans="1:16" x14ac:dyDescent="0.2">
      <c r="A5461" t="s">
        <v>11</v>
      </c>
      <c r="B5461" t="s">
        <v>5193</v>
      </c>
      <c r="C5461" t="s">
        <v>23997</v>
      </c>
      <c r="D5461" t="s">
        <v>5195</v>
      </c>
      <c r="E5461" t="s">
        <v>5196</v>
      </c>
      <c r="F5461" s="11">
        <v>2506.3441861254701</v>
      </c>
      <c r="G5461" t="s">
        <v>23998</v>
      </c>
      <c r="H5461">
        <v>223</v>
      </c>
      <c r="I5461" t="s">
        <v>17</v>
      </c>
      <c r="J5461" t="s">
        <v>17</v>
      </c>
      <c r="K5461">
        <v>254.87</v>
      </c>
      <c r="L5461">
        <v>0.99941500000000005</v>
      </c>
      <c r="M5461" s="1">
        <v>1.42271E-64</v>
      </c>
      <c r="N5461" t="s">
        <v>23999</v>
      </c>
      <c r="O5461">
        <v>13930</v>
      </c>
      <c r="P5461" t="s">
        <v>375</v>
      </c>
    </row>
    <row r="5462" spans="1:16" x14ac:dyDescent="0.2">
      <c r="A5462" t="s">
        <v>11</v>
      </c>
      <c r="B5462" t="s">
        <v>24000</v>
      </c>
      <c r="C5462" t="s">
        <v>24001</v>
      </c>
      <c r="D5462" t="s">
        <v>24002</v>
      </c>
      <c r="E5462" t="s">
        <v>24003</v>
      </c>
      <c r="F5462" s="11">
        <v>1183.0234057238399</v>
      </c>
      <c r="G5462" t="s">
        <v>24004</v>
      </c>
      <c r="H5462" s="7">
        <v>1</v>
      </c>
      <c r="I5462" t="s">
        <v>17</v>
      </c>
      <c r="J5462" t="s">
        <v>17</v>
      </c>
      <c r="K5462">
        <v>68.933999999999997</v>
      </c>
      <c r="L5462">
        <v>0.99726400000000004</v>
      </c>
      <c r="M5462" s="1">
        <v>4.03502E-6</v>
      </c>
      <c r="N5462" t="s">
        <v>24005</v>
      </c>
      <c r="O5462">
        <v>21462</v>
      </c>
      <c r="P5462" t="s">
        <v>962</v>
      </c>
    </row>
    <row r="5463" spans="1:16" x14ac:dyDescent="0.2">
      <c r="A5463" t="s">
        <v>11</v>
      </c>
      <c r="B5463" t="s">
        <v>5592</v>
      </c>
      <c r="C5463" t="s">
        <v>24006</v>
      </c>
      <c r="D5463" t="s">
        <v>5594</v>
      </c>
      <c r="E5463" t="s">
        <v>5595</v>
      </c>
      <c r="F5463" s="11">
        <v>1268.9563014801399</v>
      </c>
      <c r="G5463" t="s">
        <v>24007</v>
      </c>
      <c r="H5463">
        <v>3</v>
      </c>
      <c r="I5463" t="s">
        <v>17</v>
      </c>
      <c r="J5463" t="s">
        <v>17</v>
      </c>
      <c r="K5463">
        <v>43.887999999999998</v>
      </c>
      <c r="L5463">
        <v>0.84339799999999998</v>
      </c>
      <c r="M5463">
        <v>4.3528400000000002E-3</v>
      </c>
      <c r="N5463" t="s">
        <v>24008</v>
      </c>
      <c r="O5463">
        <v>1900</v>
      </c>
      <c r="P5463" t="s">
        <v>7773</v>
      </c>
    </row>
    <row r="5464" spans="1:16" x14ac:dyDescent="0.2">
      <c r="A5464" t="s">
        <v>11</v>
      </c>
      <c r="B5464" t="s">
        <v>349</v>
      </c>
      <c r="C5464" t="s">
        <v>24009</v>
      </c>
      <c r="D5464" t="s">
        <v>351</v>
      </c>
      <c r="E5464" t="s">
        <v>352</v>
      </c>
      <c r="F5464" s="11">
        <v>2978.03791974365</v>
      </c>
      <c r="G5464" t="s">
        <v>24010</v>
      </c>
      <c r="H5464">
        <v>4</v>
      </c>
      <c r="I5464" t="s">
        <v>17</v>
      </c>
      <c r="J5464" t="s">
        <v>17</v>
      </c>
      <c r="K5464">
        <v>88.802999999999997</v>
      </c>
      <c r="L5464">
        <v>1</v>
      </c>
      <c r="M5464">
        <v>4.7383000000000001E-4</v>
      </c>
      <c r="N5464" t="s">
        <v>24011</v>
      </c>
      <c r="O5464">
        <v>13803</v>
      </c>
      <c r="P5464" t="s">
        <v>643</v>
      </c>
    </row>
    <row r="5465" spans="1:16" x14ac:dyDescent="0.2">
      <c r="A5465" t="s">
        <v>11</v>
      </c>
      <c r="B5465" t="s">
        <v>3790</v>
      </c>
      <c r="C5465" t="s">
        <v>24012</v>
      </c>
      <c r="D5465" t="s">
        <v>3792</v>
      </c>
      <c r="E5465" t="s">
        <v>3793</v>
      </c>
      <c r="F5465" s="11">
        <v>6482.2186472220001</v>
      </c>
      <c r="G5465" t="s">
        <v>24013</v>
      </c>
      <c r="H5465">
        <v>12</v>
      </c>
      <c r="I5465" t="s">
        <v>17</v>
      </c>
      <c r="J5465" t="s">
        <v>17</v>
      </c>
      <c r="K5465">
        <v>108.89</v>
      </c>
      <c r="L5465">
        <v>0.99999899999999997</v>
      </c>
      <c r="M5465" s="1">
        <v>3.3576199999999999E-7</v>
      </c>
      <c r="N5465" t="s">
        <v>24014</v>
      </c>
      <c r="O5465">
        <v>5780</v>
      </c>
      <c r="P5465" t="s">
        <v>5397</v>
      </c>
    </row>
    <row r="5466" spans="1:16" x14ac:dyDescent="0.2">
      <c r="A5466" t="s">
        <v>11</v>
      </c>
      <c r="B5466" t="s">
        <v>2448</v>
      </c>
      <c r="C5466" t="s">
        <v>24015</v>
      </c>
      <c r="D5466" t="s">
        <v>2450</v>
      </c>
      <c r="E5466" t="s">
        <v>2451</v>
      </c>
      <c r="F5466" s="11">
        <v>1070.1678629645601</v>
      </c>
      <c r="G5466" t="s">
        <v>24016</v>
      </c>
      <c r="H5466">
        <v>399</v>
      </c>
      <c r="I5466" t="s">
        <v>17</v>
      </c>
      <c r="J5466" t="s">
        <v>17</v>
      </c>
      <c r="K5466">
        <v>244.86</v>
      </c>
      <c r="L5466">
        <v>0.99701899999999999</v>
      </c>
      <c r="M5466" s="1">
        <v>1.1568599999999999E-33</v>
      </c>
      <c r="N5466" t="s">
        <v>24017</v>
      </c>
      <c r="O5466">
        <v>10845</v>
      </c>
      <c r="P5466" t="s">
        <v>5246</v>
      </c>
    </row>
    <row r="5467" spans="1:16" x14ac:dyDescent="0.2">
      <c r="A5467" t="s">
        <v>11</v>
      </c>
      <c r="B5467" t="s">
        <v>2110</v>
      </c>
      <c r="C5467" t="s">
        <v>24018</v>
      </c>
      <c r="D5467" t="s">
        <v>2112</v>
      </c>
      <c r="E5467" t="s">
        <v>2113</v>
      </c>
      <c r="F5467" s="11">
        <v>2385.5326911748898</v>
      </c>
      <c r="G5467" t="s">
        <v>24019</v>
      </c>
      <c r="H5467">
        <v>26</v>
      </c>
      <c r="I5467" t="s">
        <v>17</v>
      </c>
      <c r="J5467" t="s">
        <v>17</v>
      </c>
      <c r="K5467">
        <v>102.62</v>
      </c>
      <c r="L5467">
        <v>1</v>
      </c>
      <c r="M5467" s="1">
        <v>7.6034799999999996E-6</v>
      </c>
      <c r="N5467" t="s">
        <v>2115</v>
      </c>
      <c r="O5467">
        <v>314</v>
      </c>
      <c r="P5467" t="s">
        <v>2116</v>
      </c>
    </row>
    <row r="5468" spans="1:16" x14ac:dyDescent="0.2">
      <c r="A5468" t="s">
        <v>11</v>
      </c>
      <c r="B5468" t="s">
        <v>5614</v>
      </c>
      <c r="C5468" t="s">
        <v>24020</v>
      </c>
      <c r="D5468" t="s">
        <v>5616</v>
      </c>
      <c r="E5468" t="s">
        <v>5617</v>
      </c>
      <c r="F5468" s="11">
        <v>3654.6394627357199</v>
      </c>
      <c r="G5468" t="s">
        <v>24021</v>
      </c>
      <c r="H5468">
        <v>6</v>
      </c>
      <c r="I5468" t="s">
        <v>17</v>
      </c>
      <c r="J5468" t="s">
        <v>17</v>
      </c>
      <c r="K5468">
        <v>63.225000000000001</v>
      </c>
      <c r="L5468">
        <v>1</v>
      </c>
      <c r="M5468" s="1">
        <v>9.3932899999999999E-11</v>
      </c>
      <c r="N5468" t="s">
        <v>24022</v>
      </c>
      <c r="O5468">
        <v>6234</v>
      </c>
      <c r="P5468" t="s">
        <v>1587</v>
      </c>
    </row>
    <row r="5469" spans="1:16" x14ac:dyDescent="0.2">
      <c r="A5469" t="s">
        <v>11</v>
      </c>
      <c r="B5469" t="s">
        <v>9102</v>
      </c>
      <c r="C5469" t="s">
        <v>24023</v>
      </c>
      <c r="D5469" t="s">
        <v>9104</v>
      </c>
      <c r="E5469" t="s">
        <v>9105</v>
      </c>
      <c r="F5469" s="11">
        <v>59936.044597217202</v>
      </c>
      <c r="G5469" t="s">
        <v>24024</v>
      </c>
      <c r="H5469">
        <v>37</v>
      </c>
      <c r="I5469" t="s">
        <v>17</v>
      </c>
      <c r="J5469" t="s">
        <v>17</v>
      </c>
      <c r="K5469">
        <v>130.47</v>
      </c>
      <c r="L5469">
        <v>1</v>
      </c>
      <c r="M5469" s="1">
        <v>8.8746100000000001E-5</v>
      </c>
      <c r="N5469" t="s">
        <v>24025</v>
      </c>
      <c r="O5469">
        <v>7822</v>
      </c>
      <c r="P5469" t="s">
        <v>3131</v>
      </c>
    </row>
    <row r="5470" spans="1:16" x14ac:dyDescent="0.2">
      <c r="A5470" t="s">
        <v>11</v>
      </c>
      <c r="B5470" t="s">
        <v>6498</v>
      </c>
      <c r="C5470" t="s">
        <v>24026</v>
      </c>
      <c r="D5470" t="s">
        <v>6500</v>
      </c>
      <c r="E5470" t="s">
        <v>6501</v>
      </c>
      <c r="F5470" s="11">
        <v>291203.35811112798</v>
      </c>
      <c r="G5470" t="s">
        <v>24027</v>
      </c>
      <c r="H5470">
        <v>64</v>
      </c>
      <c r="I5470" t="s">
        <v>17</v>
      </c>
      <c r="J5470" t="s">
        <v>17</v>
      </c>
      <c r="K5470">
        <v>259.08</v>
      </c>
      <c r="L5470">
        <v>0.98620799999999997</v>
      </c>
      <c r="M5470" s="1">
        <v>1.2644500000000001E-81</v>
      </c>
      <c r="N5470" t="s">
        <v>24028</v>
      </c>
      <c r="O5470">
        <v>24404</v>
      </c>
      <c r="P5470" t="s">
        <v>1412</v>
      </c>
    </row>
    <row r="5471" spans="1:16" x14ac:dyDescent="0.2">
      <c r="A5471" t="s">
        <v>11</v>
      </c>
      <c r="B5471" t="s">
        <v>3493</v>
      </c>
      <c r="C5471" t="s">
        <v>24029</v>
      </c>
      <c r="D5471" t="s">
        <v>3495</v>
      </c>
      <c r="E5471" t="s">
        <v>3496</v>
      </c>
      <c r="F5471" s="11">
        <v>2376.2834539580499</v>
      </c>
      <c r="G5471" t="s">
        <v>24030</v>
      </c>
      <c r="H5471">
        <v>58</v>
      </c>
      <c r="I5471" t="s">
        <v>17</v>
      </c>
      <c r="J5471" t="s">
        <v>17</v>
      </c>
      <c r="K5471">
        <v>179.8</v>
      </c>
      <c r="L5471">
        <v>0.99995900000000004</v>
      </c>
      <c r="M5471" s="1">
        <v>3.2486099999999999E-40</v>
      </c>
      <c r="N5471" t="s">
        <v>24031</v>
      </c>
      <c r="O5471">
        <v>21572</v>
      </c>
      <c r="P5471" t="s">
        <v>1067</v>
      </c>
    </row>
    <row r="5472" spans="1:16" x14ac:dyDescent="0.2">
      <c r="A5472" t="s">
        <v>11</v>
      </c>
      <c r="B5472" t="s">
        <v>10139</v>
      </c>
      <c r="C5472" t="s">
        <v>24032</v>
      </c>
      <c r="D5472" t="s">
        <v>10141</v>
      </c>
      <c r="E5472" t="s">
        <v>10142</v>
      </c>
      <c r="F5472" s="11">
        <v>5830</v>
      </c>
      <c r="G5472" t="s">
        <v>24033</v>
      </c>
      <c r="H5472">
        <v>3</v>
      </c>
      <c r="I5472" t="s">
        <v>17</v>
      </c>
      <c r="J5472" t="s">
        <v>17</v>
      </c>
      <c r="K5472">
        <v>47.429000000000002</v>
      </c>
      <c r="L5472">
        <v>1</v>
      </c>
      <c r="M5472">
        <v>1.0563300000000001E-3</v>
      </c>
      <c r="N5472" t="s">
        <v>24034</v>
      </c>
      <c r="O5472">
        <v>1371</v>
      </c>
      <c r="P5472" t="s">
        <v>2116</v>
      </c>
    </row>
    <row r="5473" spans="1:16" x14ac:dyDescent="0.2">
      <c r="A5473" t="s">
        <v>11</v>
      </c>
      <c r="B5473" t="s">
        <v>158</v>
      </c>
      <c r="C5473" t="s">
        <v>24035</v>
      </c>
      <c r="D5473" t="s">
        <v>160</v>
      </c>
      <c r="E5473" t="s">
        <v>161</v>
      </c>
      <c r="F5473" s="11">
        <v>4864.7187664808098</v>
      </c>
      <c r="G5473" t="s">
        <v>24036</v>
      </c>
      <c r="H5473">
        <v>2</v>
      </c>
      <c r="I5473" t="s">
        <v>17</v>
      </c>
      <c r="J5473" t="s">
        <v>17</v>
      </c>
      <c r="K5473">
        <v>69.111000000000004</v>
      </c>
      <c r="L5473">
        <v>0.99353800000000003</v>
      </c>
      <c r="M5473">
        <v>1.87393E-3</v>
      </c>
      <c r="N5473" t="s">
        <v>24037</v>
      </c>
      <c r="O5473">
        <v>15130</v>
      </c>
      <c r="P5473" t="s">
        <v>26</v>
      </c>
    </row>
    <row r="5474" spans="1:16" x14ac:dyDescent="0.2">
      <c r="A5474" t="s">
        <v>11</v>
      </c>
      <c r="B5474" t="s">
        <v>934</v>
      </c>
      <c r="C5474" t="s">
        <v>24038</v>
      </c>
      <c r="D5474" t="s">
        <v>936</v>
      </c>
      <c r="E5474" t="s">
        <v>937</v>
      </c>
      <c r="F5474" s="11">
        <v>1690.0851775906799</v>
      </c>
      <c r="G5474" t="s">
        <v>24039</v>
      </c>
      <c r="H5474">
        <v>15</v>
      </c>
      <c r="I5474" t="s">
        <v>17</v>
      </c>
      <c r="J5474" t="s">
        <v>17</v>
      </c>
      <c r="K5474">
        <v>87.18</v>
      </c>
      <c r="L5474">
        <v>0.86587199999999998</v>
      </c>
      <c r="M5474" s="1">
        <v>4.4734899999999998E-5</v>
      </c>
      <c r="N5474" t="s">
        <v>24040</v>
      </c>
      <c r="O5474">
        <v>10808</v>
      </c>
      <c r="P5474" t="s">
        <v>1169</v>
      </c>
    </row>
    <row r="5475" spans="1:16" x14ac:dyDescent="0.2">
      <c r="A5475" t="s">
        <v>11</v>
      </c>
      <c r="B5475" t="s">
        <v>18624</v>
      </c>
      <c r="C5475" t="s">
        <v>24041</v>
      </c>
      <c r="D5475" t="s">
        <v>18626</v>
      </c>
      <c r="E5475" t="s">
        <v>18627</v>
      </c>
      <c r="F5475" s="11">
        <v>67821.980467985093</v>
      </c>
      <c r="G5475" t="s">
        <v>24042</v>
      </c>
      <c r="H5475">
        <v>144</v>
      </c>
      <c r="I5475" t="s">
        <v>17</v>
      </c>
      <c r="J5475" t="s">
        <v>17</v>
      </c>
      <c r="K5475">
        <v>220.46</v>
      </c>
      <c r="L5475">
        <v>0.99999800000000005</v>
      </c>
      <c r="M5475" s="1">
        <v>8.1707399999999998E-40</v>
      </c>
      <c r="N5475" t="s">
        <v>24043</v>
      </c>
      <c r="O5475">
        <v>12796</v>
      </c>
      <c r="P5475" t="s">
        <v>497</v>
      </c>
    </row>
    <row r="5476" spans="1:16" x14ac:dyDescent="0.2">
      <c r="A5476" t="s">
        <v>11</v>
      </c>
      <c r="B5476" t="s">
        <v>19522</v>
      </c>
      <c r="C5476" t="s">
        <v>24044</v>
      </c>
      <c r="D5476" t="s">
        <v>19524</v>
      </c>
      <c r="E5476" t="s">
        <v>19522</v>
      </c>
      <c r="F5476" s="11">
        <v>7581.5149379712302</v>
      </c>
      <c r="G5476" t="s">
        <v>24045</v>
      </c>
      <c r="H5476">
        <v>17</v>
      </c>
      <c r="I5476" t="s">
        <v>17</v>
      </c>
      <c r="J5476" t="s">
        <v>17</v>
      </c>
      <c r="K5476">
        <v>100.88</v>
      </c>
      <c r="L5476">
        <v>0.837063</v>
      </c>
      <c r="M5476">
        <v>1.1648E-4</v>
      </c>
      <c r="N5476" t="s">
        <v>24046</v>
      </c>
      <c r="O5476">
        <v>3294</v>
      </c>
      <c r="P5476" t="s">
        <v>305</v>
      </c>
    </row>
    <row r="5477" spans="1:16" x14ac:dyDescent="0.2">
      <c r="A5477" t="s">
        <v>11</v>
      </c>
      <c r="B5477" t="s">
        <v>24047</v>
      </c>
      <c r="C5477" t="s">
        <v>24048</v>
      </c>
      <c r="D5477" t="s">
        <v>24049</v>
      </c>
      <c r="E5477" t="s">
        <v>24050</v>
      </c>
      <c r="F5477" s="11">
        <v>19870.4821307155</v>
      </c>
      <c r="G5477" t="s">
        <v>24051</v>
      </c>
      <c r="H5477">
        <v>2</v>
      </c>
      <c r="I5477" t="s">
        <v>17</v>
      </c>
      <c r="J5477" t="s">
        <v>17</v>
      </c>
      <c r="K5477">
        <v>120.77</v>
      </c>
      <c r="L5477">
        <v>0.98231199999999996</v>
      </c>
      <c r="M5477" s="1">
        <v>6.6888399999999996E-6</v>
      </c>
      <c r="N5477" t="s">
        <v>24052</v>
      </c>
      <c r="O5477">
        <v>23482</v>
      </c>
      <c r="P5477" t="s">
        <v>33</v>
      </c>
    </row>
    <row r="5478" spans="1:16" x14ac:dyDescent="0.2">
      <c r="A5478" t="s">
        <v>11</v>
      </c>
      <c r="B5478" t="s">
        <v>55</v>
      </c>
      <c r="C5478" t="s">
        <v>24053</v>
      </c>
      <c r="D5478" t="s">
        <v>57</v>
      </c>
      <c r="E5478" t="s">
        <v>58</v>
      </c>
      <c r="F5478" s="11" t="e">
        <v>#N/A</v>
      </c>
      <c r="G5478" t="s">
        <v>24054</v>
      </c>
      <c r="H5478">
        <v>484</v>
      </c>
      <c r="I5478" t="s">
        <v>17</v>
      </c>
      <c r="J5478" t="s">
        <v>17</v>
      </c>
      <c r="K5478">
        <v>147.24</v>
      </c>
      <c r="L5478">
        <v>1</v>
      </c>
      <c r="M5478" s="1">
        <v>7.5778200000000006E-9</v>
      </c>
      <c r="N5478" t="s">
        <v>24055</v>
      </c>
      <c r="O5478">
        <v>21193</v>
      </c>
      <c r="P5478" t="s">
        <v>21577</v>
      </c>
    </row>
    <row r="5479" spans="1:16" x14ac:dyDescent="0.2">
      <c r="A5479" t="s">
        <v>11</v>
      </c>
      <c r="B5479" t="s">
        <v>6380</v>
      </c>
      <c r="C5479" t="s">
        <v>24056</v>
      </c>
      <c r="D5479" t="s">
        <v>6382</v>
      </c>
      <c r="E5479" t="s">
        <v>6383</v>
      </c>
      <c r="F5479" s="11">
        <v>23258.7153660699</v>
      </c>
      <c r="G5479" t="s">
        <v>24057</v>
      </c>
      <c r="H5479">
        <v>2</v>
      </c>
      <c r="I5479" t="s">
        <v>17</v>
      </c>
      <c r="J5479" t="s">
        <v>17</v>
      </c>
      <c r="K5479">
        <v>76.712999999999994</v>
      </c>
      <c r="L5479">
        <v>0.76618799999999998</v>
      </c>
      <c r="M5479" s="1">
        <v>1.71607E-5</v>
      </c>
      <c r="N5479" t="s">
        <v>24058</v>
      </c>
      <c r="O5479">
        <v>13252</v>
      </c>
      <c r="P5479" t="s">
        <v>4856</v>
      </c>
    </row>
    <row r="5480" spans="1:16" x14ac:dyDescent="0.2">
      <c r="A5480" t="s">
        <v>11</v>
      </c>
      <c r="B5480" t="s">
        <v>313</v>
      </c>
      <c r="C5480" t="s">
        <v>24059</v>
      </c>
      <c r="D5480" t="s">
        <v>315</v>
      </c>
      <c r="E5480" t="s">
        <v>313</v>
      </c>
      <c r="F5480" s="11">
        <v>3458.7091430724799</v>
      </c>
      <c r="G5480" t="s">
        <v>24060</v>
      </c>
      <c r="H5480">
        <v>28</v>
      </c>
      <c r="I5480" t="s">
        <v>17</v>
      </c>
      <c r="J5480" t="s">
        <v>17</v>
      </c>
      <c r="K5480">
        <v>110.33</v>
      </c>
      <c r="L5480">
        <v>0.886822</v>
      </c>
      <c r="M5480" s="1">
        <v>7.6694800000000002E-8</v>
      </c>
      <c r="N5480" t="s">
        <v>24061</v>
      </c>
      <c r="O5480">
        <v>4202</v>
      </c>
      <c r="P5480" t="s">
        <v>3044</v>
      </c>
    </row>
    <row r="5481" spans="1:16" x14ac:dyDescent="0.2">
      <c r="A5481" t="s">
        <v>11</v>
      </c>
      <c r="B5481" t="s">
        <v>261</v>
      </c>
      <c r="C5481" t="s">
        <v>24062</v>
      </c>
      <c r="D5481" t="s">
        <v>263</v>
      </c>
      <c r="E5481" t="s">
        <v>264</v>
      </c>
      <c r="F5481" s="11">
        <v>3138.51659137978</v>
      </c>
      <c r="G5481" t="s">
        <v>24063</v>
      </c>
      <c r="H5481">
        <v>5</v>
      </c>
      <c r="I5481" t="s">
        <v>17</v>
      </c>
      <c r="J5481" t="s">
        <v>17</v>
      </c>
      <c r="K5481">
        <v>140.41</v>
      </c>
      <c r="L5481">
        <v>0.88330799999999998</v>
      </c>
      <c r="M5481" s="1">
        <v>2.07871E-23</v>
      </c>
      <c r="N5481" t="s">
        <v>24064</v>
      </c>
      <c r="O5481">
        <v>11295</v>
      </c>
      <c r="P5481" t="s">
        <v>1936</v>
      </c>
    </row>
    <row r="5482" spans="1:16" x14ac:dyDescent="0.2">
      <c r="A5482" t="s">
        <v>11</v>
      </c>
      <c r="B5482" t="s">
        <v>24065</v>
      </c>
      <c r="C5482" t="s">
        <v>24066</v>
      </c>
      <c r="D5482" t="s">
        <v>24067</v>
      </c>
      <c r="E5482" t="s">
        <v>24068</v>
      </c>
      <c r="F5482" s="11">
        <v>22577.146830301001</v>
      </c>
      <c r="G5482" t="s">
        <v>24069</v>
      </c>
      <c r="H5482">
        <v>46</v>
      </c>
      <c r="I5482" t="s">
        <v>17</v>
      </c>
      <c r="J5482" t="s">
        <v>17</v>
      </c>
      <c r="K5482">
        <v>166.77</v>
      </c>
      <c r="L5482">
        <v>0.99813399999999997</v>
      </c>
      <c r="M5482" s="1">
        <v>2.0251000000000001E-16</v>
      </c>
      <c r="N5482" t="s">
        <v>24070</v>
      </c>
      <c r="O5482">
        <v>11011</v>
      </c>
      <c r="P5482" t="s">
        <v>47</v>
      </c>
    </row>
    <row r="5483" spans="1:16" x14ac:dyDescent="0.2">
      <c r="A5483" t="s">
        <v>11</v>
      </c>
      <c r="B5483" t="s">
        <v>4324</v>
      </c>
      <c r="C5483" t="s">
        <v>24071</v>
      </c>
      <c r="D5483" t="s">
        <v>4326</v>
      </c>
      <c r="E5483" t="s">
        <v>4327</v>
      </c>
      <c r="F5483" s="11">
        <v>3875.5051819283099</v>
      </c>
      <c r="G5483" t="s">
        <v>24072</v>
      </c>
      <c r="H5483">
        <v>26</v>
      </c>
      <c r="I5483" t="s">
        <v>17</v>
      </c>
      <c r="J5483" t="s">
        <v>17</v>
      </c>
      <c r="K5483">
        <v>151.80000000000001</v>
      </c>
      <c r="L5483">
        <v>0.99999099999999996</v>
      </c>
      <c r="M5483" s="1">
        <v>1.14414E-11</v>
      </c>
      <c r="N5483" t="s">
        <v>24073</v>
      </c>
      <c r="O5483">
        <v>16149</v>
      </c>
      <c r="P5483" t="s">
        <v>3386</v>
      </c>
    </row>
    <row r="5484" spans="1:16" x14ac:dyDescent="0.2">
      <c r="A5484" t="s">
        <v>11</v>
      </c>
      <c r="B5484" t="s">
        <v>406</v>
      </c>
      <c r="C5484" t="s">
        <v>24074</v>
      </c>
      <c r="D5484" t="s">
        <v>408</v>
      </c>
      <c r="E5484" t="s">
        <v>409</v>
      </c>
      <c r="F5484" s="11">
        <v>812.34181936202197</v>
      </c>
      <c r="G5484" t="s">
        <v>24075</v>
      </c>
      <c r="H5484">
        <v>5</v>
      </c>
      <c r="I5484" t="s">
        <v>17</v>
      </c>
      <c r="J5484" t="s">
        <v>17</v>
      </c>
      <c r="K5484">
        <v>55.206000000000003</v>
      </c>
      <c r="L5484">
        <v>0.98955099999999996</v>
      </c>
      <c r="M5484">
        <v>5.0399699999999995E-4</v>
      </c>
      <c r="N5484" t="s">
        <v>24076</v>
      </c>
      <c r="O5484">
        <v>5130</v>
      </c>
      <c r="P5484" t="s">
        <v>54</v>
      </c>
    </row>
    <row r="5485" spans="1:16" x14ac:dyDescent="0.2">
      <c r="A5485" t="s">
        <v>11</v>
      </c>
      <c r="B5485" t="s">
        <v>7239</v>
      </c>
      <c r="C5485" t="s">
        <v>24077</v>
      </c>
      <c r="D5485" t="s">
        <v>7241</v>
      </c>
      <c r="E5485" t="s">
        <v>7242</v>
      </c>
      <c r="F5485" s="11">
        <v>78377.169473964794</v>
      </c>
      <c r="G5485" t="s">
        <v>24078</v>
      </c>
      <c r="H5485">
        <v>1338</v>
      </c>
      <c r="I5485" t="s">
        <v>17</v>
      </c>
      <c r="J5485" t="s">
        <v>17</v>
      </c>
      <c r="K5485">
        <v>116.01</v>
      </c>
      <c r="L5485">
        <v>1</v>
      </c>
      <c r="M5485" s="1">
        <v>1.18075E-8</v>
      </c>
      <c r="N5485" t="s">
        <v>7244</v>
      </c>
      <c r="O5485">
        <v>10597</v>
      </c>
      <c r="P5485" t="s">
        <v>5103</v>
      </c>
    </row>
    <row r="5486" spans="1:16" x14ac:dyDescent="0.2">
      <c r="A5486" t="s">
        <v>11</v>
      </c>
      <c r="B5486" t="s">
        <v>2735</v>
      </c>
      <c r="C5486" t="s">
        <v>24079</v>
      </c>
      <c r="D5486" t="s">
        <v>2737</v>
      </c>
      <c r="E5486" t="s">
        <v>2738</v>
      </c>
      <c r="F5486" s="11">
        <v>860.792455368471</v>
      </c>
      <c r="G5486" t="s">
        <v>24080</v>
      </c>
      <c r="H5486">
        <v>6</v>
      </c>
      <c r="I5486" t="s">
        <v>17</v>
      </c>
      <c r="J5486" t="s">
        <v>17</v>
      </c>
      <c r="K5486">
        <v>78.400999999999996</v>
      </c>
      <c r="L5486">
        <v>1</v>
      </c>
      <c r="M5486" s="1">
        <v>1.29176E-5</v>
      </c>
      <c r="N5486" t="s">
        <v>24081</v>
      </c>
      <c r="O5486">
        <v>7322</v>
      </c>
      <c r="P5486" t="s">
        <v>405</v>
      </c>
    </row>
    <row r="5487" spans="1:16" x14ac:dyDescent="0.2">
      <c r="A5487" t="s">
        <v>11</v>
      </c>
      <c r="B5487" t="s">
        <v>24082</v>
      </c>
      <c r="C5487" t="s">
        <v>24083</v>
      </c>
      <c r="D5487" t="s">
        <v>24084</v>
      </c>
      <c r="E5487" t="s">
        <v>24085</v>
      </c>
      <c r="F5487" s="11">
        <v>4255.41186428328</v>
      </c>
      <c r="G5487" t="s">
        <v>24086</v>
      </c>
      <c r="H5487">
        <v>18</v>
      </c>
      <c r="I5487" t="s">
        <v>17</v>
      </c>
      <c r="J5487" t="s">
        <v>17</v>
      </c>
      <c r="K5487">
        <v>75.387</v>
      </c>
      <c r="L5487">
        <v>1</v>
      </c>
      <c r="M5487">
        <v>1.90825E-3</v>
      </c>
      <c r="N5487" t="s">
        <v>24087</v>
      </c>
      <c r="O5487">
        <v>2850</v>
      </c>
      <c r="P5487" t="s">
        <v>3469</v>
      </c>
    </row>
    <row r="5488" spans="1:16" x14ac:dyDescent="0.2">
      <c r="A5488" t="s">
        <v>11</v>
      </c>
      <c r="B5488" t="s">
        <v>889</v>
      </c>
      <c r="C5488" t="s">
        <v>24088</v>
      </c>
      <c r="D5488" t="s">
        <v>891</v>
      </c>
      <c r="E5488" t="s">
        <v>892</v>
      </c>
      <c r="F5488" s="11">
        <v>2207.3117796418901</v>
      </c>
      <c r="G5488" t="s">
        <v>24089</v>
      </c>
      <c r="H5488">
        <v>15</v>
      </c>
      <c r="I5488" t="s">
        <v>17</v>
      </c>
      <c r="J5488" t="s">
        <v>17</v>
      </c>
      <c r="K5488">
        <v>145.25</v>
      </c>
      <c r="L5488">
        <v>0.99999800000000005</v>
      </c>
      <c r="M5488" s="1">
        <v>6.7116100000000006E-5</v>
      </c>
      <c r="N5488" t="s">
        <v>24090</v>
      </c>
      <c r="O5488">
        <v>8627</v>
      </c>
      <c r="P5488" t="s">
        <v>630</v>
      </c>
    </row>
    <row r="5489" spans="1:16" x14ac:dyDescent="0.2">
      <c r="A5489" t="s">
        <v>11</v>
      </c>
      <c r="B5489" t="s">
        <v>2407</v>
      </c>
      <c r="C5489" t="s">
        <v>24091</v>
      </c>
      <c r="D5489" t="s">
        <v>2409</v>
      </c>
      <c r="E5489" t="s">
        <v>2410</v>
      </c>
      <c r="F5489" s="11">
        <v>4028.2688255908001</v>
      </c>
      <c r="G5489" t="s">
        <v>24092</v>
      </c>
      <c r="H5489">
        <v>277</v>
      </c>
      <c r="I5489" t="s">
        <v>17</v>
      </c>
      <c r="J5489" t="s">
        <v>17</v>
      </c>
      <c r="K5489">
        <v>185.18</v>
      </c>
      <c r="L5489">
        <v>0.99977099999999997</v>
      </c>
      <c r="M5489" s="1">
        <v>2.5219799999999998E-13</v>
      </c>
      <c r="N5489" t="s">
        <v>24093</v>
      </c>
      <c r="O5489">
        <v>4049</v>
      </c>
      <c r="P5489" t="s">
        <v>280</v>
      </c>
    </row>
    <row r="5490" spans="1:16" x14ac:dyDescent="0.2">
      <c r="A5490" t="s">
        <v>11</v>
      </c>
      <c r="B5490" t="s">
        <v>13945</v>
      </c>
      <c r="C5490" t="s">
        <v>24094</v>
      </c>
      <c r="D5490" t="s">
        <v>13947</v>
      </c>
      <c r="E5490" t="s">
        <v>13948</v>
      </c>
      <c r="F5490" s="11">
        <v>757.35439705226099</v>
      </c>
      <c r="G5490" t="s">
        <v>24095</v>
      </c>
      <c r="H5490" s="7">
        <v>1</v>
      </c>
      <c r="I5490" t="s">
        <v>17</v>
      </c>
      <c r="J5490" t="s">
        <v>17</v>
      </c>
      <c r="K5490">
        <v>48.567999999999998</v>
      </c>
      <c r="L5490">
        <v>0.84335400000000005</v>
      </c>
      <c r="M5490">
        <v>2.6071500000000001E-2</v>
      </c>
      <c r="N5490" t="s">
        <v>24096</v>
      </c>
      <c r="O5490">
        <v>7854</v>
      </c>
      <c r="P5490" t="s">
        <v>590</v>
      </c>
    </row>
    <row r="5491" spans="1:16" x14ac:dyDescent="0.2">
      <c r="A5491" t="s">
        <v>11</v>
      </c>
      <c r="B5491" t="s">
        <v>1190</v>
      </c>
      <c r="C5491" t="s">
        <v>24097</v>
      </c>
      <c r="D5491" t="s">
        <v>1192</v>
      </c>
      <c r="E5491" t="s">
        <v>1193</v>
      </c>
      <c r="F5491" s="11">
        <v>3068.84566409528</v>
      </c>
      <c r="G5491" t="s">
        <v>24098</v>
      </c>
      <c r="H5491">
        <v>69</v>
      </c>
      <c r="I5491" t="s">
        <v>17</v>
      </c>
      <c r="J5491" t="s">
        <v>17</v>
      </c>
      <c r="K5491">
        <v>161.04</v>
      </c>
      <c r="L5491">
        <v>0.99557200000000001</v>
      </c>
      <c r="M5491" s="1">
        <v>2.8113500000000001E-30</v>
      </c>
      <c r="N5491" t="s">
        <v>24099</v>
      </c>
      <c r="O5491">
        <v>5824</v>
      </c>
      <c r="P5491" t="s">
        <v>6298</v>
      </c>
    </row>
    <row r="5492" spans="1:16" x14ac:dyDescent="0.2">
      <c r="A5492" t="s">
        <v>11</v>
      </c>
      <c r="B5492" t="s">
        <v>5554</v>
      </c>
      <c r="C5492" t="s">
        <v>24100</v>
      </c>
      <c r="D5492" t="s">
        <v>5556</v>
      </c>
      <c r="E5492" t="s">
        <v>5557</v>
      </c>
      <c r="F5492" s="11">
        <v>1314.9031678337501</v>
      </c>
      <c r="G5492" t="s">
        <v>24101</v>
      </c>
      <c r="H5492">
        <v>483</v>
      </c>
      <c r="I5492" t="s">
        <v>17</v>
      </c>
      <c r="J5492" t="s">
        <v>17</v>
      </c>
      <c r="K5492">
        <v>152.4</v>
      </c>
      <c r="L5492">
        <v>1</v>
      </c>
      <c r="M5492" s="1">
        <v>5.6571E-10</v>
      </c>
      <c r="N5492" t="s">
        <v>24102</v>
      </c>
      <c r="O5492">
        <v>10467</v>
      </c>
      <c r="P5492" t="s">
        <v>3273</v>
      </c>
    </row>
    <row r="5493" spans="1:16" x14ac:dyDescent="0.2">
      <c r="A5493" t="s">
        <v>11</v>
      </c>
      <c r="B5493" t="s">
        <v>2575</v>
      </c>
      <c r="C5493" t="s">
        <v>24103</v>
      </c>
      <c r="D5493" t="s">
        <v>2577</v>
      </c>
      <c r="E5493" t="s">
        <v>2575</v>
      </c>
      <c r="F5493" s="11">
        <v>1599.7821299078701</v>
      </c>
      <c r="G5493" t="s">
        <v>24104</v>
      </c>
      <c r="H5493">
        <v>7</v>
      </c>
      <c r="I5493" t="s">
        <v>17</v>
      </c>
      <c r="J5493" t="s">
        <v>17</v>
      </c>
      <c r="K5493">
        <v>51.252000000000002</v>
      </c>
      <c r="L5493">
        <v>0.98331900000000005</v>
      </c>
      <c r="M5493">
        <v>1.0640199999999999E-3</v>
      </c>
      <c r="N5493" t="s">
        <v>24105</v>
      </c>
      <c r="O5493">
        <v>2295</v>
      </c>
      <c r="P5493" t="s">
        <v>843</v>
      </c>
    </row>
    <row r="5494" spans="1:16" x14ac:dyDescent="0.2">
      <c r="A5494" t="s">
        <v>11</v>
      </c>
      <c r="B5494" t="s">
        <v>3167</v>
      </c>
      <c r="C5494" t="s">
        <v>24106</v>
      </c>
      <c r="D5494" t="s">
        <v>3169</v>
      </c>
      <c r="E5494" t="s">
        <v>3170</v>
      </c>
      <c r="F5494" s="11">
        <v>2113.9365614342601</v>
      </c>
      <c r="G5494" t="s">
        <v>24107</v>
      </c>
      <c r="H5494">
        <v>3</v>
      </c>
      <c r="I5494" t="s">
        <v>17</v>
      </c>
      <c r="J5494" t="s">
        <v>17</v>
      </c>
      <c r="K5494">
        <v>74.816000000000003</v>
      </c>
      <c r="L5494">
        <v>0.81445599999999996</v>
      </c>
      <c r="M5494" s="1">
        <v>1.6553199999999999E-5</v>
      </c>
      <c r="N5494" t="s">
        <v>24108</v>
      </c>
      <c r="O5494">
        <v>14959</v>
      </c>
      <c r="P5494" t="s">
        <v>5103</v>
      </c>
    </row>
    <row r="5495" spans="1:16" x14ac:dyDescent="0.2">
      <c r="A5495" t="s">
        <v>11</v>
      </c>
      <c r="B5495" t="s">
        <v>24109</v>
      </c>
      <c r="C5495" t="s">
        <v>24110</v>
      </c>
      <c r="D5495" t="s">
        <v>24111</v>
      </c>
      <c r="E5495" t="s">
        <v>24112</v>
      </c>
      <c r="F5495" s="11">
        <v>6165.2806738652198</v>
      </c>
      <c r="G5495" t="s">
        <v>24113</v>
      </c>
      <c r="H5495" s="7">
        <v>1</v>
      </c>
      <c r="I5495" t="s">
        <v>17</v>
      </c>
      <c r="J5495" t="s">
        <v>17</v>
      </c>
      <c r="K5495">
        <v>51.487000000000002</v>
      </c>
      <c r="L5495">
        <v>0.99379799999999996</v>
      </c>
      <c r="M5495">
        <v>2.70623E-3</v>
      </c>
      <c r="N5495" t="s">
        <v>24114</v>
      </c>
      <c r="O5495">
        <v>9926</v>
      </c>
      <c r="P5495" t="s">
        <v>7079</v>
      </c>
    </row>
    <row r="5496" spans="1:16" x14ac:dyDescent="0.2">
      <c r="A5496" t="s">
        <v>11</v>
      </c>
      <c r="B5496" t="s">
        <v>24115</v>
      </c>
      <c r="C5496" t="s">
        <v>24116</v>
      </c>
      <c r="D5496" t="s">
        <v>24117</v>
      </c>
      <c r="E5496" t="s">
        <v>24118</v>
      </c>
      <c r="F5496" s="11">
        <v>4095.2651342836102</v>
      </c>
      <c r="G5496" t="s">
        <v>24119</v>
      </c>
      <c r="H5496" s="7">
        <v>1</v>
      </c>
      <c r="I5496" t="s">
        <v>17</v>
      </c>
      <c r="J5496" t="s">
        <v>17</v>
      </c>
      <c r="K5496">
        <v>55.776000000000003</v>
      </c>
      <c r="L5496">
        <v>0.99995599999999996</v>
      </c>
      <c r="M5496">
        <v>2.09074E-2</v>
      </c>
      <c r="N5496" t="s">
        <v>24120</v>
      </c>
      <c r="O5496">
        <v>8036</v>
      </c>
      <c r="P5496" t="s">
        <v>1008</v>
      </c>
    </row>
    <row r="5497" spans="1:16" x14ac:dyDescent="0.2">
      <c r="A5497" t="s">
        <v>11</v>
      </c>
      <c r="B5497" t="s">
        <v>7743</v>
      </c>
      <c r="C5497" t="s">
        <v>24121</v>
      </c>
      <c r="D5497" t="s">
        <v>7745</v>
      </c>
      <c r="E5497" t="s">
        <v>7746</v>
      </c>
      <c r="F5497" s="11">
        <v>2319.6829019861202</v>
      </c>
      <c r="G5497" t="s">
        <v>24122</v>
      </c>
      <c r="H5497">
        <v>2</v>
      </c>
      <c r="I5497" t="s">
        <v>17</v>
      </c>
      <c r="J5497" t="s">
        <v>17</v>
      </c>
      <c r="K5497">
        <v>82.486000000000004</v>
      </c>
      <c r="L5497">
        <v>0.90749500000000005</v>
      </c>
      <c r="M5497" s="1">
        <v>1.21061E-7</v>
      </c>
      <c r="N5497" t="s">
        <v>24123</v>
      </c>
      <c r="O5497">
        <v>8746</v>
      </c>
      <c r="P5497" t="s">
        <v>1630</v>
      </c>
    </row>
    <row r="5498" spans="1:16" x14ac:dyDescent="0.2">
      <c r="A5498" t="s">
        <v>11</v>
      </c>
      <c r="B5498" t="s">
        <v>13058</v>
      </c>
      <c r="C5498" t="s">
        <v>24124</v>
      </c>
      <c r="D5498" t="s">
        <v>13060</v>
      </c>
      <c r="E5498" t="s">
        <v>13061</v>
      </c>
      <c r="F5498" s="11">
        <v>5272.2610908429597</v>
      </c>
      <c r="G5498" t="s">
        <v>24125</v>
      </c>
      <c r="H5498">
        <v>677</v>
      </c>
      <c r="I5498" t="s">
        <v>17</v>
      </c>
      <c r="J5498" t="s">
        <v>17</v>
      </c>
      <c r="K5498">
        <v>144.77000000000001</v>
      </c>
      <c r="L5498">
        <v>0.99998100000000001</v>
      </c>
      <c r="M5498" s="1">
        <v>1.8658600000000001E-5</v>
      </c>
      <c r="N5498" t="s">
        <v>24126</v>
      </c>
      <c r="O5498">
        <v>9080</v>
      </c>
      <c r="P5498" t="s">
        <v>115</v>
      </c>
    </row>
    <row r="5499" spans="1:16" x14ac:dyDescent="0.2">
      <c r="A5499" t="s">
        <v>11</v>
      </c>
      <c r="B5499" t="s">
        <v>9522</v>
      </c>
      <c r="C5499" t="s">
        <v>24127</v>
      </c>
      <c r="D5499" t="s">
        <v>9524</v>
      </c>
      <c r="E5499" t="s">
        <v>9525</v>
      </c>
      <c r="F5499" s="11">
        <v>3576</v>
      </c>
      <c r="G5499" t="s">
        <v>24128</v>
      </c>
      <c r="H5499">
        <v>1302</v>
      </c>
      <c r="I5499" t="s">
        <v>17</v>
      </c>
      <c r="J5499" t="s">
        <v>17</v>
      </c>
      <c r="K5499">
        <v>308.24</v>
      </c>
      <c r="L5499">
        <v>0.99999800000000005</v>
      </c>
      <c r="M5499" s="1">
        <v>7.4915900000000002E-114</v>
      </c>
      <c r="N5499" t="s">
        <v>24129</v>
      </c>
      <c r="O5499">
        <v>15143</v>
      </c>
      <c r="P5499" t="s">
        <v>517</v>
      </c>
    </row>
    <row r="5500" spans="1:16" x14ac:dyDescent="0.2">
      <c r="A5500" t="s">
        <v>11</v>
      </c>
      <c r="B5500" t="s">
        <v>3513</v>
      </c>
      <c r="C5500" t="s">
        <v>24130</v>
      </c>
      <c r="D5500" t="s">
        <v>3515</v>
      </c>
      <c r="E5500" t="s">
        <v>3516</v>
      </c>
      <c r="F5500" s="11" t="e">
        <v>#N/A</v>
      </c>
      <c r="G5500" t="s">
        <v>24131</v>
      </c>
      <c r="H5500">
        <v>52</v>
      </c>
      <c r="I5500" t="s">
        <v>17</v>
      </c>
      <c r="J5500" t="s">
        <v>17</v>
      </c>
      <c r="K5500">
        <v>103.91</v>
      </c>
      <c r="L5500">
        <v>0.79191800000000001</v>
      </c>
      <c r="M5500" s="1">
        <v>5.5393199999999997E-5</v>
      </c>
      <c r="N5500" t="s">
        <v>24132</v>
      </c>
      <c r="O5500">
        <v>2313</v>
      </c>
      <c r="P5500" t="s">
        <v>990</v>
      </c>
    </row>
    <row r="5501" spans="1:16" x14ac:dyDescent="0.2">
      <c r="A5501" t="s">
        <v>11</v>
      </c>
      <c r="B5501" t="s">
        <v>5771</v>
      </c>
      <c r="C5501" t="s">
        <v>24133</v>
      </c>
      <c r="D5501" t="s">
        <v>5773</v>
      </c>
      <c r="E5501" t="s">
        <v>5774</v>
      </c>
      <c r="F5501" s="11">
        <v>65132.987027519797</v>
      </c>
      <c r="G5501" t="s">
        <v>24134</v>
      </c>
      <c r="H5501">
        <v>2</v>
      </c>
      <c r="I5501" t="s">
        <v>17</v>
      </c>
      <c r="J5501" t="s">
        <v>17</v>
      </c>
      <c r="K5501">
        <v>55.045999999999999</v>
      </c>
      <c r="L5501">
        <v>0.99970000000000003</v>
      </c>
      <c r="M5501">
        <v>5.2609800000000002E-4</v>
      </c>
      <c r="N5501" t="s">
        <v>24135</v>
      </c>
      <c r="O5501">
        <v>16334</v>
      </c>
      <c r="P5501" t="s">
        <v>1730</v>
      </c>
    </row>
    <row r="5502" spans="1:16" x14ac:dyDescent="0.2">
      <c r="A5502" t="s">
        <v>11</v>
      </c>
      <c r="B5502" t="s">
        <v>24136</v>
      </c>
      <c r="C5502" t="s">
        <v>24137</v>
      </c>
      <c r="D5502" t="s">
        <v>24138</v>
      </c>
      <c r="E5502" t="s">
        <v>24139</v>
      </c>
      <c r="F5502" s="11">
        <v>4357.3059188176403</v>
      </c>
      <c r="G5502" t="s">
        <v>24140</v>
      </c>
      <c r="H5502" s="7">
        <v>1</v>
      </c>
      <c r="I5502" t="s">
        <v>17</v>
      </c>
      <c r="J5502" t="s">
        <v>17</v>
      </c>
      <c r="K5502">
        <v>80.468999999999994</v>
      </c>
      <c r="L5502">
        <v>0.99695800000000001</v>
      </c>
      <c r="M5502">
        <v>6.8733599999999998E-4</v>
      </c>
      <c r="N5502" t="s">
        <v>24141</v>
      </c>
      <c r="O5502">
        <v>9501</v>
      </c>
      <c r="P5502" t="s">
        <v>355</v>
      </c>
    </row>
    <row r="5503" spans="1:16" x14ac:dyDescent="0.2">
      <c r="A5503" t="s">
        <v>11</v>
      </c>
      <c r="B5503" t="s">
        <v>5240</v>
      </c>
      <c r="C5503" t="s">
        <v>24142</v>
      </c>
      <c r="D5503" t="s">
        <v>5242</v>
      </c>
      <c r="E5503" t="s">
        <v>5243</v>
      </c>
      <c r="F5503" s="11">
        <v>3682.2754967964502</v>
      </c>
      <c r="G5503" t="s">
        <v>24143</v>
      </c>
      <c r="H5503">
        <v>2</v>
      </c>
      <c r="I5503" t="s">
        <v>17</v>
      </c>
      <c r="J5503" t="s">
        <v>17</v>
      </c>
      <c r="K5503">
        <v>78.486000000000004</v>
      </c>
      <c r="L5503">
        <v>1</v>
      </c>
      <c r="M5503">
        <v>1.6153599999999999E-3</v>
      </c>
      <c r="N5503" t="s">
        <v>24144</v>
      </c>
      <c r="O5503">
        <v>9245</v>
      </c>
      <c r="P5503" t="s">
        <v>1849</v>
      </c>
    </row>
    <row r="5504" spans="1:16" x14ac:dyDescent="0.2">
      <c r="A5504" t="s">
        <v>11</v>
      </c>
      <c r="B5504" t="s">
        <v>5525</v>
      </c>
      <c r="C5504" t="s">
        <v>24145</v>
      </c>
      <c r="D5504" t="s">
        <v>5527</v>
      </c>
      <c r="E5504" t="s">
        <v>5528</v>
      </c>
      <c r="F5504" s="11">
        <v>2619.6719482827202</v>
      </c>
      <c r="G5504" t="s">
        <v>24146</v>
      </c>
      <c r="H5504">
        <v>322</v>
      </c>
      <c r="I5504" t="s">
        <v>17</v>
      </c>
      <c r="J5504" t="s">
        <v>17</v>
      </c>
      <c r="K5504">
        <v>145</v>
      </c>
      <c r="L5504">
        <v>1</v>
      </c>
      <c r="M5504" s="1">
        <v>7.0461799999999996E-7</v>
      </c>
      <c r="N5504" t="s">
        <v>24147</v>
      </c>
      <c r="O5504">
        <v>6573</v>
      </c>
      <c r="P5504" t="s">
        <v>11240</v>
      </c>
    </row>
    <row r="5505" spans="1:16" x14ac:dyDescent="0.2">
      <c r="A5505" t="s">
        <v>11</v>
      </c>
      <c r="B5505" t="s">
        <v>14599</v>
      </c>
      <c r="C5505" t="s">
        <v>24148</v>
      </c>
      <c r="D5505" t="s">
        <v>14601</v>
      </c>
      <c r="E5505" t="s">
        <v>14602</v>
      </c>
      <c r="F5505" s="11">
        <v>4123.59627967899</v>
      </c>
      <c r="G5505" t="s">
        <v>24149</v>
      </c>
      <c r="H5505" s="7">
        <v>1</v>
      </c>
      <c r="I5505" t="s">
        <v>17</v>
      </c>
      <c r="J5505" t="s">
        <v>17</v>
      </c>
      <c r="K5505">
        <v>55.209000000000003</v>
      </c>
      <c r="L5505">
        <v>0.88748199999999999</v>
      </c>
      <c r="M5505">
        <v>7.3431499999999997E-3</v>
      </c>
      <c r="N5505" t="s">
        <v>24150</v>
      </c>
      <c r="O5505">
        <v>1758</v>
      </c>
      <c r="P5505" t="s">
        <v>1693</v>
      </c>
    </row>
    <row r="5506" spans="1:16" x14ac:dyDescent="0.2">
      <c r="A5506" t="s">
        <v>11</v>
      </c>
      <c r="B5506" t="s">
        <v>2072</v>
      </c>
      <c r="C5506" t="s">
        <v>24151</v>
      </c>
      <c r="D5506" t="s">
        <v>2074</v>
      </c>
      <c r="E5506" t="s">
        <v>2075</v>
      </c>
      <c r="F5506" s="11">
        <v>2938.8743665248599</v>
      </c>
      <c r="G5506" t="s">
        <v>24152</v>
      </c>
      <c r="H5506">
        <v>5</v>
      </c>
      <c r="I5506" t="s">
        <v>17</v>
      </c>
      <c r="J5506" t="s">
        <v>17</v>
      </c>
      <c r="K5506">
        <v>129.63</v>
      </c>
      <c r="L5506">
        <v>1</v>
      </c>
      <c r="M5506" s="1">
        <v>1.64099E-5</v>
      </c>
      <c r="N5506" t="s">
        <v>24153</v>
      </c>
      <c r="O5506">
        <v>6178</v>
      </c>
      <c r="P5506" t="s">
        <v>89</v>
      </c>
    </row>
    <row r="5507" spans="1:16" x14ac:dyDescent="0.2">
      <c r="A5507" t="s">
        <v>11</v>
      </c>
      <c r="B5507" t="s">
        <v>2701</v>
      </c>
      <c r="C5507" t="s">
        <v>24154</v>
      </c>
      <c r="D5507" t="s">
        <v>2703</v>
      </c>
      <c r="E5507" t="s">
        <v>2704</v>
      </c>
      <c r="F5507" s="11">
        <v>1153.4576894045099</v>
      </c>
      <c r="G5507" t="s">
        <v>24155</v>
      </c>
      <c r="H5507">
        <v>7</v>
      </c>
      <c r="I5507" t="s">
        <v>17</v>
      </c>
      <c r="J5507" t="s">
        <v>17</v>
      </c>
      <c r="K5507">
        <v>158.63999999999999</v>
      </c>
      <c r="L5507">
        <v>0.71095200000000003</v>
      </c>
      <c r="M5507" s="1">
        <v>6.9524399999999998E-32</v>
      </c>
      <c r="N5507" t="s">
        <v>24156</v>
      </c>
      <c r="O5507">
        <v>4576</v>
      </c>
      <c r="P5507" t="s">
        <v>1343</v>
      </c>
    </row>
    <row r="5508" spans="1:16" x14ac:dyDescent="0.2">
      <c r="A5508" t="s">
        <v>11</v>
      </c>
      <c r="B5508" t="s">
        <v>24157</v>
      </c>
      <c r="C5508" t="s">
        <v>24158</v>
      </c>
      <c r="D5508" t="s">
        <v>24159</v>
      </c>
      <c r="E5508" t="s">
        <v>24160</v>
      </c>
      <c r="F5508" s="11">
        <v>5032.0117549492297</v>
      </c>
      <c r="G5508" t="s">
        <v>24161</v>
      </c>
      <c r="H5508">
        <v>3</v>
      </c>
      <c r="I5508" t="s">
        <v>17</v>
      </c>
      <c r="J5508" t="s">
        <v>17</v>
      </c>
      <c r="K5508">
        <v>85.230999999999995</v>
      </c>
      <c r="L5508">
        <v>0.999861</v>
      </c>
      <c r="M5508">
        <v>5.3423200000000004E-4</v>
      </c>
      <c r="N5508" t="s">
        <v>24162</v>
      </c>
      <c r="O5508">
        <v>15348</v>
      </c>
      <c r="P5508" t="s">
        <v>439</v>
      </c>
    </row>
    <row r="5509" spans="1:16" x14ac:dyDescent="0.2">
      <c r="A5509" t="s">
        <v>11</v>
      </c>
      <c r="B5509" t="s">
        <v>5585</v>
      </c>
      <c r="C5509" t="s">
        <v>24163</v>
      </c>
      <c r="D5509" t="s">
        <v>5587</v>
      </c>
      <c r="E5509" t="s">
        <v>5588</v>
      </c>
      <c r="F5509" s="11">
        <v>2491.5590826624102</v>
      </c>
      <c r="G5509" t="s">
        <v>24164</v>
      </c>
      <c r="H5509" s="7">
        <v>1</v>
      </c>
      <c r="I5509" t="s">
        <v>17</v>
      </c>
      <c r="J5509" t="s">
        <v>17</v>
      </c>
      <c r="K5509">
        <v>160.27000000000001</v>
      </c>
      <c r="L5509">
        <v>1</v>
      </c>
      <c r="M5509" s="1">
        <v>1.54528E-38</v>
      </c>
      <c r="N5509" t="s">
        <v>24165</v>
      </c>
      <c r="O5509">
        <v>14382</v>
      </c>
      <c r="P5509" t="s">
        <v>643</v>
      </c>
    </row>
    <row r="5510" spans="1:16" x14ac:dyDescent="0.2">
      <c r="A5510" t="s">
        <v>11</v>
      </c>
      <c r="B5510" t="s">
        <v>5253</v>
      </c>
      <c r="C5510" t="s">
        <v>24166</v>
      </c>
      <c r="D5510" t="s">
        <v>5255</v>
      </c>
      <c r="E5510" t="s">
        <v>5256</v>
      </c>
      <c r="F5510" s="11">
        <v>9763.3996372847505</v>
      </c>
      <c r="G5510" t="s">
        <v>24167</v>
      </c>
      <c r="H5510">
        <v>215</v>
      </c>
      <c r="I5510" t="s">
        <v>17</v>
      </c>
      <c r="J5510" t="s">
        <v>17</v>
      </c>
      <c r="K5510">
        <v>199.8</v>
      </c>
      <c r="L5510">
        <v>1</v>
      </c>
      <c r="M5510" s="1">
        <v>4.2776199999999996E-22</v>
      </c>
      <c r="N5510" t="s">
        <v>24168</v>
      </c>
      <c r="O5510">
        <v>9014</v>
      </c>
      <c r="P5510" t="s">
        <v>10304</v>
      </c>
    </row>
    <row r="5511" spans="1:16" x14ac:dyDescent="0.2">
      <c r="A5511" t="s">
        <v>11</v>
      </c>
      <c r="B5511" t="s">
        <v>928</v>
      </c>
      <c r="C5511" t="s">
        <v>24169</v>
      </c>
      <c r="D5511" t="s">
        <v>930</v>
      </c>
      <c r="E5511" t="s">
        <v>931</v>
      </c>
      <c r="F5511" s="11">
        <v>2526.5132686095199</v>
      </c>
      <c r="G5511" t="s">
        <v>24170</v>
      </c>
      <c r="H5511">
        <v>50</v>
      </c>
      <c r="I5511" t="s">
        <v>17</v>
      </c>
      <c r="J5511" t="s">
        <v>17</v>
      </c>
      <c r="K5511">
        <v>129.32</v>
      </c>
      <c r="L5511">
        <v>0.99817400000000001</v>
      </c>
      <c r="M5511" s="1">
        <v>2.51899E-11</v>
      </c>
      <c r="N5511" t="s">
        <v>24171</v>
      </c>
      <c r="O5511">
        <v>14897</v>
      </c>
      <c r="P5511" t="s">
        <v>2078</v>
      </c>
    </row>
    <row r="5512" spans="1:16" x14ac:dyDescent="0.2">
      <c r="A5512" t="s">
        <v>11</v>
      </c>
      <c r="B5512" t="s">
        <v>24172</v>
      </c>
      <c r="C5512" t="s">
        <v>24173</v>
      </c>
      <c r="D5512" t="s">
        <v>24174</v>
      </c>
      <c r="E5512" t="s">
        <v>24175</v>
      </c>
      <c r="F5512" s="11">
        <v>2190.2961347079699</v>
      </c>
      <c r="G5512" t="s">
        <v>24176</v>
      </c>
      <c r="H5512">
        <v>41</v>
      </c>
      <c r="I5512" t="s">
        <v>17</v>
      </c>
      <c r="J5512" t="s">
        <v>17</v>
      </c>
      <c r="K5512">
        <v>269.64999999999998</v>
      </c>
      <c r="L5512">
        <v>0.99995599999999996</v>
      </c>
      <c r="M5512" s="1">
        <v>8.1366700000000008E-87</v>
      </c>
      <c r="N5512" t="s">
        <v>24177</v>
      </c>
      <c r="O5512">
        <v>14188</v>
      </c>
      <c r="P5512" t="s">
        <v>341</v>
      </c>
    </row>
    <row r="5513" spans="1:16" x14ac:dyDescent="0.2">
      <c r="A5513" t="s">
        <v>11</v>
      </c>
      <c r="B5513" t="s">
        <v>24178</v>
      </c>
      <c r="C5513" t="s">
        <v>24179</v>
      </c>
      <c r="D5513" t="s">
        <v>24180</v>
      </c>
      <c r="E5513" t="s">
        <v>24178</v>
      </c>
      <c r="F5513" s="11">
        <v>6428.23725688177</v>
      </c>
      <c r="G5513" t="s">
        <v>24181</v>
      </c>
      <c r="H5513">
        <v>56</v>
      </c>
      <c r="I5513" t="s">
        <v>17</v>
      </c>
      <c r="J5513" t="s">
        <v>17</v>
      </c>
      <c r="K5513">
        <v>274.08</v>
      </c>
      <c r="L5513">
        <v>0.99586200000000002</v>
      </c>
      <c r="M5513" s="1">
        <v>9.4568E-58</v>
      </c>
      <c r="N5513" t="s">
        <v>24182</v>
      </c>
      <c r="O5513">
        <v>13708</v>
      </c>
      <c r="P5513" t="s">
        <v>1204</v>
      </c>
    </row>
    <row r="5514" spans="1:16" x14ac:dyDescent="0.2">
      <c r="A5514" t="s">
        <v>11</v>
      </c>
      <c r="B5514" t="s">
        <v>1500</v>
      </c>
      <c r="C5514" t="s">
        <v>24183</v>
      </c>
      <c r="D5514" t="s">
        <v>1502</v>
      </c>
      <c r="E5514" t="s">
        <v>1503</v>
      </c>
      <c r="F5514" s="11">
        <v>9964.5239718583107</v>
      </c>
      <c r="G5514" t="s">
        <v>24184</v>
      </c>
      <c r="H5514" s="7">
        <v>1</v>
      </c>
      <c r="I5514" t="s">
        <v>17</v>
      </c>
      <c r="J5514" t="s">
        <v>17</v>
      </c>
      <c r="K5514">
        <v>136.86000000000001</v>
      </c>
      <c r="L5514">
        <v>0.99857600000000002</v>
      </c>
      <c r="M5514" s="1">
        <v>3.0569500000000002E-19</v>
      </c>
      <c r="N5514" t="s">
        <v>24185</v>
      </c>
      <c r="O5514">
        <v>16738</v>
      </c>
      <c r="P5514" t="s">
        <v>683</v>
      </c>
    </row>
    <row r="5515" spans="1:16" x14ac:dyDescent="0.2">
      <c r="A5515" t="s">
        <v>11</v>
      </c>
      <c r="B5515" t="s">
        <v>24186</v>
      </c>
      <c r="C5515" t="s">
        <v>24187</v>
      </c>
      <c r="D5515" t="s">
        <v>24188</v>
      </c>
      <c r="E5515" t="s">
        <v>24186</v>
      </c>
      <c r="F5515" s="11">
        <v>476.57551163595502</v>
      </c>
      <c r="G5515" t="s">
        <v>24189</v>
      </c>
      <c r="H5515">
        <v>2</v>
      </c>
      <c r="I5515" t="s">
        <v>17</v>
      </c>
      <c r="J5515" t="s">
        <v>17</v>
      </c>
      <c r="K5515">
        <v>62.14</v>
      </c>
      <c r="L5515">
        <v>0.92934000000000005</v>
      </c>
      <c r="M5515">
        <v>2.33907E-3</v>
      </c>
      <c r="N5515" t="s">
        <v>24190</v>
      </c>
      <c r="O5515">
        <v>3400</v>
      </c>
      <c r="P5515" t="s">
        <v>375</v>
      </c>
    </row>
    <row r="5516" spans="1:16" x14ac:dyDescent="0.2">
      <c r="A5516" t="s">
        <v>11</v>
      </c>
      <c r="B5516" t="s">
        <v>24191</v>
      </c>
      <c r="C5516" t="s">
        <v>24192</v>
      </c>
      <c r="D5516" t="s">
        <v>24193</v>
      </c>
      <c r="E5516" t="s">
        <v>24194</v>
      </c>
      <c r="F5516" s="11">
        <v>1872.71079499492</v>
      </c>
      <c r="G5516" t="s">
        <v>24195</v>
      </c>
      <c r="H5516">
        <v>33</v>
      </c>
      <c r="I5516" t="s">
        <v>17</v>
      </c>
      <c r="J5516" t="s">
        <v>17</v>
      </c>
      <c r="K5516">
        <v>152.28</v>
      </c>
      <c r="L5516">
        <v>1</v>
      </c>
      <c r="M5516" s="1">
        <v>3.7414299999999999E-36</v>
      </c>
      <c r="N5516" t="s">
        <v>24196</v>
      </c>
      <c r="O5516">
        <v>20190</v>
      </c>
      <c r="P5516" t="s">
        <v>882</v>
      </c>
    </row>
    <row r="5517" spans="1:16" x14ac:dyDescent="0.2">
      <c r="A5517" t="s">
        <v>11</v>
      </c>
      <c r="B5517" t="s">
        <v>2672</v>
      </c>
      <c r="C5517" t="s">
        <v>24197</v>
      </c>
      <c r="D5517" t="s">
        <v>2674</v>
      </c>
      <c r="E5517" t="s">
        <v>2675</v>
      </c>
      <c r="F5517" s="11">
        <v>2040.76907794167</v>
      </c>
      <c r="G5517" t="s">
        <v>24198</v>
      </c>
      <c r="H5517">
        <v>760</v>
      </c>
      <c r="I5517" t="s">
        <v>17</v>
      </c>
      <c r="J5517" t="s">
        <v>17</v>
      </c>
      <c r="K5517">
        <v>277.14999999999998</v>
      </c>
      <c r="L5517">
        <v>1</v>
      </c>
      <c r="M5517" s="1">
        <v>1.4654100000000001E-43</v>
      </c>
      <c r="N5517" t="s">
        <v>24199</v>
      </c>
      <c r="O5517">
        <v>14853</v>
      </c>
      <c r="P5517" t="s">
        <v>7428</v>
      </c>
    </row>
    <row r="5518" spans="1:16" x14ac:dyDescent="0.2">
      <c r="A5518" t="s">
        <v>11</v>
      </c>
      <c r="B5518" t="s">
        <v>275</v>
      </c>
      <c r="C5518" t="s">
        <v>24200</v>
      </c>
      <c r="D5518" t="s">
        <v>277</v>
      </c>
      <c r="E5518" t="s">
        <v>275</v>
      </c>
      <c r="F5518" s="11">
        <v>1280.7682865619299</v>
      </c>
      <c r="G5518" t="s">
        <v>24201</v>
      </c>
      <c r="H5518">
        <v>4</v>
      </c>
      <c r="I5518" t="s">
        <v>17</v>
      </c>
      <c r="J5518" t="s">
        <v>17</v>
      </c>
      <c r="K5518">
        <v>50.805</v>
      </c>
      <c r="L5518">
        <v>0.99765300000000001</v>
      </c>
      <c r="M5518">
        <v>2.81637E-2</v>
      </c>
      <c r="N5518" t="s">
        <v>24202</v>
      </c>
      <c r="O5518">
        <v>1897</v>
      </c>
      <c r="P5518" t="s">
        <v>657</v>
      </c>
    </row>
    <row r="5519" spans="1:16" x14ac:dyDescent="0.2">
      <c r="A5519" t="s">
        <v>11</v>
      </c>
      <c r="B5519" t="s">
        <v>7349</v>
      </c>
      <c r="C5519" t="s">
        <v>24203</v>
      </c>
      <c r="D5519" t="s">
        <v>7351</v>
      </c>
      <c r="E5519" t="s">
        <v>7352</v>
      </c>
      <c r="F5519" s="11">
        <v>2180</v>
      </c>
      <c r="G5519" t="s">
        <v>24204</v>
      </c>
      <c r="H5519">
        <v>322</v>
      </c>
      <c r="I5519" t="s">
        <v>17</v>
      </c>
      <c r="J5519" t="s">
        <v>17</v>
      </c>
      <c r="K5519">
        <v>261.19</v>
      </c>
      <c r="L5519">
        <v>0.99967899999999998</v>
      </c>
      <c r="M5519" s="1">
        <v>9.2417400000000006E-95</v>
      </c>
      <c r="N5519" t="s">
        <v>24205</v>
      </c>
      <c r="O5519">
        <v>8446</v>
      </c>
      <c r="P5519" t="s">
        <v>920</v>
      </c>
    </row>
    <row r="5520" spans="1:16" x14ac:dyDescent="0.2">
      <c r="A5520" t="s">
        <v>11</v>
      </c>
      <c r="B5520" t="s">
        <v>20339</v>
      </c>
      <c r="C5520" t="s">
        <v>24206</v>
      </c>
      <c r="D5520" t="s">
        <v>20341</v>
      </c>
      <c r="E5520" t="s">
        <v>20342</v>
      </c>
      <c r="F5520" s="11">
        <v>3030.2486265326302</v>
      </c>
      <c r="G5520" t="s">
        <v>24207</v>
      </c>
      <c r="H5520">
        <v>6</v>
      </c>
      <c r="I5520" t="s">
        <v>17</v>
      </c>
      <c r="J5520" t="s">
        <v>17</v>
      </c>
      <c r="K5520">
        <v>102.95</v>
      </c>
      <c r="L5520">
        <v>0.99973100000000004</v>
      </c>
      <c r="M5520" s="1">
        <v>6.09312E-13</v>
      </c>
      <c r="N5520" t="s">
        <v>24208</v>
      </c>
      <c r="O5520">
        <v>5575</v>
      </c>
      <c r="P5520" t="s">
        <v>1809</v>
      </c>
    </row>
    <row r="5521" spans="1:16" x14ac:dyDescent="0.2">
      <c r="A5521" t="s">
        <v>11</v>
      </c>
      <c r="B5521" t="s">
        <v>2311</v>
      </c>
      <c r="C5521" t="s">
        <v>24209</v>
      </c>
      <c r="D5521" t="s">
        <v>2313</v>
      </c>
      <c r="E5521" t="s">
        <v>2314</v>
      </c>
      <c r="F5521" s="11">
        <v>2611.3391270338102</v>
      </c>
      <c r="G5521" t="s">
        <v>24210</v>
      </c>
      <c r="H5521">
        <v>6</v>
      </c>
      <c r="I5521" t="s">
        <v>17</v>
      </c>
      <c r="J5521" t="s">
        <v>17</v>
      </c>
      <c r="K5521">
        <v>186.45</v>
      </c>
      <c r="L5521">
        <v>0.84457300000000002</v>
      </c>
      <c r="M5521" s="1">
        <v>4.5436600000000001E-17</v>
      </c>
      <c r="N5521" t="s">
        <v>24211</v>
      </c>
      <c r="O5521">
        <v>12265</v>
      </c>
      <c r="P5521" t="s">
        <v>7553</v>
      </c>
    </row>
    <row r="5522" spans="1:16" x14ac:dyDescent="0.2">
      <c r="A5522" t="s">
        <v>11</v>
      </c>
      <c r="B5522" t="s">
        <v>9058</v>
      </c>
      <c r="C5522" t="s">
        <v>24212</v>
      </c>
      <c r="D5522" t="s">
        <v>9060</v>
      </c>
      <c r="E5522" t="s">
        <v>9061</v>
      </c>
      <c r="F5522" s="11">
        <v>3893.4764795933002</v>
      </c>
      <c r="G5522" t="s">
        <v>24213</v>
      </c>
      <c r="H5522">
        <v>20</v>
      </c>
      <c r="I5522" t="s">
        <v>17</v>
      </c>
      <c r="J5522" t="s">
        <v>17</v>
      </c>
      <c r="K5522">
        <v>193.3</v>
      </c>
      <c r="L5522">
        <v>0.99999800000000005</v>
      </c>
      <c r="M5522" s="1">
        <v>5.08741E-26</v>
      </c>
      <c r="N5522" t="s">
        <v>24214</v>
      </c>
      <c r="O5522">
        <v>9803</v>
      </c>
      <c r="P5522" t="s">
        <v>5075</v>
      </c>
    </row>
    <row r="5523" spans="1:16" x14ac:dyDescent="0.2">
      <c r="A5523" t="s">
        <v>11</v>
      </c>
      <c r="B5523" t="s">
        <v>24215</v>
      </c>
      <c r="C5523" t="s">
        <v>24216</v>
      </c>
      <c r="D5523" t="s">
        <v>24217</v>
      </c>
      <c r="E5523" t="s">
        <v>24218</v>
      </c>
      <c r="F5523" s="11">
        <v>7348.8482257608202</v>
      </c>
      <c r="G5523" t="s">
        <v>24219</v>
      </c>
      <c r="H5523">
        <v>8</v>
      </c>
      <c r="I5523" t="s">
        <v>17</v>
      </c>
      <c r="J5523" t="s">
        <v>17</v>
      </c>
      <c r="K5523">
        <v>134.91</v>
      </c>
      <c r="L5523">
        <v>0.77634099999999995</v>
      </c>
      <c r="M5523" s="1">
        <v>2.2401600000000001E-18</v>
      </c>
      <c r="N5523" t="s">
        <v>24220</v>
      </c>
      <c r="O5523">
        <v>13030</v>
      </c>
      <c r="P5523" t="s">
        <v>465</v>
      </c>
    </row>
    <row r="5524" spans="1:16" x14ac:dyDescent="0.2">
      <c r="A5524" t="s">
        <v>11</v>
      </c>
      <c r="B5524" t="s">
        <v>24221</v>
      </c>
      <c r="C5524" t="s">
        <v>24222</v>
      </c>
      <c r="D5524" t="s">
        <v>24223</v>
      </c>
      <c r="E5524" t="s">
        <v>24224</v>
      </c>
      <c r="F5524" s="11">
        <v>3452.5328343195301</v>
      </c>
      <c r="G5524" t="s">
        <v>24225</v>
      </c>
      <c r="H5524">
        <v>3</v>
      </c>
      <c r="I5524" t="s">
        <v>17</v>
      </c>
      <c r="J5524" t="s">
        <v>17</v>
      </c>
      <c r="K5524">
        <v>105.24</v>
      </c>
      <c r="L5524">
        <v>0.99795999999999996</v>
      </c>
      <c r="M5524">
        <v>2.8280999999999998E-4</v>
      </c>
      <c r="N5524" t="s">
        <v>24226</v>
      </c>
      <c r="O5524">
        <v>3107</v>
      </c>
      <c r="P5524" t="s">
        <v>4869</v>
      </c>
    </row>
    <row r="5525" spans="1:16" x14ac:dyDescent="0.2">
      <c r="A5525" t="s">
        <v>11</v>
      </c>
      <c r="B5525" t="s">
        <v>15559</v>
      </c>
      <c r="C5525" t="s">
        <v>24227</v>
      </c>
      <c r="D5525" t="s">
        <v>15561</v>
      </c>
      <c r="E5525" t="s">
        <v>15559</v>
      </c>
      <c r="F5525" s="11">
        <v>2859.31573663781</v>
      </c>
      <c r="G5525" t="s">
        <v>24228</v>
      </c>
      <c r="H5525">
        <v>175</v>
      </c>
      <c r="I5525" t="s">
        <v>17</v>
      </c>
      <c r="J5525" t="s">
        <v>17</v>
      </c>
      <c r="K5525">
        <v>111.79</v>
      </c>
      <c r="L5525">
        <v>0.83009999999999995</v>
      </c>
      <c r="M5525" s="1">
        <v>6.0519500000000001E-7</v>
      </c>
      <c r="N5525" t="s">
        <v>24229</v>
      </c>
      <c r="O5525">
        <v>11994</v>
      </c>
      <c r="P5525" t="s">
        <v>5450</v>
      </c>
    </row>
    <row r="5526" spans="1:16" x14ac:dyDescent="0.2">
      <c r="A5526" t="s">
        <v>11</v>
      </c>
      <c r="B5526" t="s">
        <v>9221</v>
      </c>
      <c r="C5526" t="s">
        <v>24230</v>
      </c>
      <c r="D5526" t="s">
        <v>9223</v>
      </c>
      <c r="E5526" t="s">
        <v>9224</v>
      </c>
      <c r="F5526" s="11">
        <v>672.56662726746902</v>
      </c>
      <c r="G5526" t="s">
        <v>24231</v>
      </c>
      <c r="H5526" s="7">
        <v>1</v>
      </c>
      <c r="I5526" t="s">
        <v>17</v>
      </c>
      <c r="J5526" t="s">
        <v>17</v>
      </c>
      <c r="K5526">
        <v>58.83</v>
      </c>
      <c r="L5526">
        <v>1</v>
      </c>
      <c r="M5526">
        <v>1.0185700000000001E-2</v>
      </c>
      <c r="N5526" t="s">
        <v>24232</v>
      </c>
      <c r="O5526">
        <v>12319</v>
      </c>
      <c r="P5526" t="s">
        <v>89</v>
      </c>
    </row>
    <row r="5527" spans="1:16" x14ac:dyDescent="0.2">
      <c r="A5527" t="s">
        <v>11</v>
      </c>
      <c r="B5527" t="s">
        <v>6198</v>
      </c>
      <c r="C5527" t="s">
        <v>24233</v>
      </c>
      <c r="D5527" t="s">
        <v>6200</v>
      </c>
      <c r="E5527" t="s">
        <v>6201</v>
      </c>
      <c r="F5527" s="11">
        <v>3135.4934914219298</v>
      </c>
      <c r="G5527" t="s">
        <v>24234</v>
      </c>
      <c r="H5527">
        <v>24</v>
      </c>
      <c r="I5527" t="s">
        <v>17</v>
      </c>
      <c r="J5527" t="s">
        <v>17</v>
      </c>
      <c r="K5527">
        <v>157.56</v>
      </c>
      <c r="L5527">
        <v>0.94626299999999997</v>
      </c>
      <c r="M5527" s="1">
        <v>1.03709E-13</v>
      </c>
      <c r="N5527" t="s">
        <v>24235</v>
      </c>
      <c r="O5527">
        <v>1683</v>
      </c>
      <c r="P5527" t="s">
        <v>7991</v>
      </c>
    </row>
    <row r="5528" spans="1:16" x14ac:dyDescent="0.2">
      <c r="A5528" t="s">
        <v>11</v>
      </c>
      <c r="B5528" t="s">
        <v>24236</v>
      </c>
      <c r="C5528" t="s">
        <v>24237</v>
      </c>
      <c r="D5528" t="s">
        <v>24238</v>
      </c>
      <c r="E5528" t="s">
        <v>24239</v>
      </c>
      <c r="F5528" s="11">
        <v>2424.9849158818402</v>
      </c>
      <c r="G5528" t="s">
        <v>24240</v>
      </c>
      <c r="H5528">
        <v>6</v>
      </c>
      <c r="I5528" t="s">
        <v>17</v>
      </c>
      <c r="J5528" t="s">
        <v>17</v>
      </c>
      <c r="K5528">
        <v>141.84</v>
      </c>
      <c r="L5528">
        <v>0.93290799999999996</v>
      </c>
      <c r="M5528" s="1">
        <v>4.8895099999999998E-24</v>
      </c>
      <c r="N5528" t="s">
        <v>24241</v>
      </c>
      <c r="O5528">
        <v>19582</v>
      </c>
      <c r="P5528" t="s">
        <v>198</v>
      </c>
    </row>
    <row r="5529" spans="1:16" x14ac:dyDescent="0.2">
      <c r="A5529" t="s">
        <v>11</v>
      </c>
      <c r="B5529" t="s">
        <v>3904</v>
      </c>
      <c r="C5529" t="s">
        <v>24242</v>
      </c>
      <c r="D5529" t="s">
        <v>3906</v>
      </c>
      <c r="E5529" t="s">
        <v>3907</v>
      </c>
      <c r="F5529" s="11">
        <v>26713.887829097999</v>
      </c>
      <c r="G5529" t="s">
        <v>24243</v>
      </c>
      <c r="H5529">
        <v>2</v>
      </c>
      <c r="I5529" t="s">
        <v>17</v>
      </c>
      <c r="J5529" t="s">
        <v>17</v>
      </c>
      <c r="K5529">
        <v>51.029000000000003</v>
      </c>
      <c r="L5529">
        <v>0.99997599999999998</v>
      </c>
      <c r="M5529">
        <v>3.1941399999999998E-3</v>
      </c>
      <c r="N5529" t="s">
        <v>24244</v>
      </c>
      <c r="O5529">
        <v>13212</v>
      </c>
      <c r="P5529" t="s">
        <v>3339</v>
      </c>
    </row>
    <row r="5530" spans="1:16" x14ac:dyDescent="0.2">
      <c r="A5530" t="s">
        <v>11</v>
      </c>
      <c r="B5530" t="s">
        <v>22652</v>
      </c>
      <c r="C5530" t="s">
        <v>24245</v>
      </c>
      <c r="D5530" t="s">
        <v>22654</v>
      </c>
      <c r="E5530" t="s">
        <v>22655</v>
      </c>
      <c r="F5530" s="11">
        <v>2041.00346952161</v>
      </c>
      <c r="G5530" t="s">
        <v>24246</v>
      </c>
      <c r="H5530">
        <v>62</v>
      </c>
      <c r="I5530" t="s">
        <v>17</v>
      </c>
      <c r="J5530" t="s">
        <v>17</v>
      </c>
      <c r="K5530">
        <v>207.39</v>
      </c>
      <c r="L5530">
        <v>0.97329299999999996</v>
      </c>
      <c r="M5530" s="1">
        <v>3.7588000000000003E-29</v>
      </c>
      <c r="N5530" t="s">
        <v>24247</v>
      </c>
      <c r="O5530">
        <v>13465</v>
      </c>
      <c r="P5530" t="s">
        <v>305</v>
      </c>
    </row>
    <row r="5531" spans="1:16" x14ac:dyDescent="0.2">
      <c r="A5531" t="s">
        <v>11</v>
      </c>
      <c r="B5531" t="s">
        <v>24248</v>
      </c>
      <c r="C5531" t="s">
        <v>24249</v>
      </c>
      <c r="D5531" t="s">
        <v>24250</v>
      </c>
      <c r="E5531" t="s">
        <v>24251</v>
      </c>
      <c r="F5531" s="11">
        <v>1831.8913789594801</v>
      </c>
      <c r="G5531" t="s">
        <v>24252</v>
      </c>
      <c r="H5531" s="7">
        <v>1</v>
      </c>
      <c r="I5531" t="s">
        <v>17</v>
      </c>
      <c r="J5531" t="s">
        <v>17</v>
      </c>
      <c r="K5531">
        <v>49.417999999999999</v>
      </c>
      <c r="L5531">
        <v>1</v>
      </c>
      <c r="M5531">
        <v>2.0822199999999999E-2</v>
      </c>
      <c r="N5531" t="s">
        <v>24253</v>
      </c>
      <c r="O5531">
        <v>2516</v>
      </c>
      <c r="P5531" t="s">
        <v>75</v>
      </c>
    </row>
    <row r="5532" spans="1:16" x14ac:dyDescent="0.2">
      <c r="A5532" t="s">
        <v>11</v>
      </c>
      <c r="B5532" t="s">
        <v>2744</v>
      </c>
      <c r="C5532" t="s">
        <v>24254</v>
      </c>
      <c r="D5532" t="s">
        <v>2746</v>
      </c>
      <c r="E5532" t="s">
        <v>2747</v>
      </c>
      <c r="F5532" s="11">
        <v>10371.3124026569</v>
      </c>
      <c r="G5532" t="s">
        <v>24255</v>
      </c>
      <c r="H5532">
        <v>4</v>
      </c>
      <c r="I5532" t="s">
        <v>17</v>
      </c>
      <c r="J5532" t="s">
        <v>17</v>
      </c>
      <c r="K5532">
        <v>191.22</v>
      </c>
      <c r="L5532">
        <v>0.852858</v>
      </c>
      <c r="M5532" s="1">
        <v>6.1466599999999996E-26</v>
      </c>
      <c r="N5532" t="s">
        <v>24256</v>
      </c>
      <c r="O5532">
        <v>11045</v>
      </c>
      <c r="P5532" t="s">
        <v>298</v>
      </c>
    </row>
    <row r="5533" spans="1:16" x14ac:dyDescent="0.2">
      <c r="A5533" t="s">
        <v>11</v>
      </c>
      <c r="B5533" t="s">
        <v>11863</v>
      </c>
      <c r="C5533" t="s">
        <v>24257</v>
      </c>
      <c r="D5533" t="s">
        <v>11865</v>
      </c>
      <c r="E5533" t="s">
        <v>11866</v>
      </c>
      <c r="F5533" s="11" t="e">
        <v>#N/A</v>
      </c>
      <c r="G5533" t="s">
        <v>24258</v>
      </c>
      <c r="H5533">
        <v>107</v>
      </c>
      <c r="I5533" t="s">
        <v>17</v>
      </c>
      <c r="J5533" t="s">
        <v>17</v>
      </c>
      <c r="K5533">
        <v>107.79</v>
      </c>
      <c r="L5533">
        <v>0.862452</v>
      </c>
      <c r="M5533">
        <v>1.06985E-3</v>
      </c>
      <c r="N5533" t="s">
        <v>24259</v>
      </c>
      <c r="O5533">
        <v>5564</v>
      </c>
      <c r="P5533" t="s">
        <v>10554</v>
      </c>
    </row>
    <row r="5534" spans="1:16" x14ac:dyDescent="0.2">
      <c r="A5534" t="s">
        <v>11</v>
      </c>
      <c r="B5534" t="s">
        <v>5504</v>
      </c>
      <c r="C5534" t="s">
        <v>24260</v>
      </c>
      <c r="D5534" t="s">
        <v>5506</v>
      </c>
      <c r="E5534" t="s">
        <v>5507</v>
      </c>
      <c r="F5534" s="11" t="e">
        <v>#N/A</v>
      </c>
      <c r="G5534" t="s">
        <v>24261</v>
      </c>
      <c r="H5534">
        <v>35</v>
      </c>
      <c r="I5534" t="s">
        <v>17</v>
      </c>
      <c r="J5534" t="s">
        <v>17</v>
      </c>
      <c r="K5534">
        <v>138.99</v>
      </c>
      <c r="L5534">
        <v>1</v>
      </c>
      <c r="M5534" s="1">
        <v>6.4112100000000006E-5</v>
      </c>
      <c r="N5534" t="s">
        <v>24262</v>
      </c>
      <c r="O5534">
        <v>7537</v>
      </c>
      <c r="P5534" t="s">
        <v>1775</v>
      </c>
    </row>
    <row r="5535" spans="1:16" x14ac:dyDescent="0.2">
      <c r="A5535" t="s">
        <v>11</v>
      </c>
      <c r="B5535" t="s">
        <v>7933</v>
      </c>
      <c r="C5535" t="s">
        <v>24263</v>
      </c>
      <c r="D5535" t="s">
        <v>7935</v>
      </c>
      <c r="E5535" t="s">
        <v>7936</v>
      </c>
      <c r="F5535" s="11">
        <v>2875.1368198056998</v>
      </c>
      <c r="G5535" t="s">
        <v>24264</v>
      </c>
      <c r="H5535">
        <v>28</v>
      </c>
      <c r="I5535" t="s">
        <v>17</v>
      </c>
      <c r="J5535" t="s">
        <v>17</v>
      </c>
      <c r="K5535">
        <v>99.387</v>
      </c>
      <c r="L5535">
        <v>0.79888800000000004</v>
      </c>
      <c r="M5535" s="1">
        <v>1.9093400000000002E-21</v>
      </c>
      <c r="N5535" t="s">
        <v>24265</v>
      </c>
      <c r="O5535">
        <v>11553</v>
      </c>
      <c r="P5535" t="s">
        <v>18273</v>
      </c>
    </row>
    <row r="5536" spans="1:16" x14ac:dyDescent="0.2">
      <c r="A5536" t="s">
        <v>11</v>
      </c>
      <c r="B5536" t="s">
        <v>3682</v>
      </c>
      <c r="C5536" t="s">
        <v>24266</v>
      </c>
      <c r="D5536" t="s">
        <v>3684</v>
      </c>
      <c r="E5536" t="s">
        <v>3685</v>
      </c>
      <c r="F5536" s="11">
        <v>3099.8454165591402</v>
      </c>
      <c r="G5536" t="s">
        <v>24267</v>
      </c>
      <c r="H5536">
        <v>74</v>
      </c>
      <c r="I5536" t="s">
        <v>17</v>
      </c>
      <c r="J5536" t="s">
        <v>17</v>
      </c>
      <c r="K5536">
        <v>155.97999999999999</v>
      </c>
      <c r="L5536">
        <v>0.98965899999999996</v>
      </c>
      <c r="M5536" s="1">
        <v>1.05941E-15</v>
      </c>
      <c r="N5536" t="s">
        <v>24268</v>
      </c>
      <c r="O5536">
        <v>18556</v>
      </c>
      <c r="P5536" t="s">
        <v>2198</v>
      </c>
    </row>
    <row r="5537" spans="1:16" x14ac:dyDescent="0.2">
      <c r="A5537" t="s">
        <v>11</v>
      </c>
      <c r="B5537" t="s">
        <v>24269</v>
      </c>
      <c r="C5537" t="s">
        <v>24270</v>
      </c>
      <c r="D5537" t="s">
        <v>24271</v>
      </c>
      <c r="E5537" t="s">
        <v>24272</v>
      </c>
      <c r="F5537" s="11">
        <v>17776.362615195099</v>
      </c>
      <c r="G5537" t="s">
        <v>24273</v>
      </c>
      <c r="H5537">
        <v>18</v>
      </c>
      <c r="I5537" t="s">
        <v>17</v>
      </c>
      <c r="J5537" t="s">
        <v>17</v>
      </c>
      <c r="K5537">
        <v>81.676000000000002</v>
      </c>
      <c r="L5537">
        <v>0.92627999999999999</v>
      </c>
      <c r="M5537">
        <v>1.9380999999999999E-4</v>
      </c>
      <c r="N5537" t="s">
        <v>24274</v>
      </c>
      <c r="O5537">
        <v>1569</v>
      </c>
      <c r="P5537" t="s">
        <v>7254</v>
      </c>
    </row>
    <row r="5538" spans="1:16" x14ac:dyDescent="0.2">
      <c r="A5538" t="s">
        <v>11</v>
      </c>
      <c r="B5538" t="s">
        <v>8414</v>
      </c>
      <c r="C5538" t="s">
        <v>24275</v>
      </c>
      <c r="D5538" t="s">
        <v>8416</v>
      </c>
      <c r="E5538" t="s">
        <v>8417</v>
      </c>
      <c r="F5538" s="11">
        <v>2367.5905790516699</v>
      </c>
      <c r="G5538" t="s">
        <v>24276</v>
      </c>
      <c r="H5538">
        <v>51</v>
      </c>
      <c r="I5538" t="s">
        <v>17</v>
      </c>
      <c r="J5538" t="s">
        <v>17</v>
      </c>
      <c r="K5538">
        <v>176.1</v>
      </c>
      <c r="L5538">
        <v>0.87085400000000002</v>
      </c>
      <c r="M5538" s="1">
        <v>3.1461599999999999E-17</v>
      </c>
      <c r="N5538" t="s">
        <v>24277</v>
      </c>
      <c r="O5538">
        <v>11866</v>
      </c>
      <c r="P5538" t="s">
        <v>1434</v>
      </c>
    </row>
    <row r="5539" spans="1:16" x14ac:dyDescent="0.2">
      <c r="A5539" t="s">
        <v>11</v>
      </c>
      <c r="B5539" t="s">
        <v>12</v>
      </c>
      <c r="C5539" t="s">
        <v>24278</v>
      </c>
      <c r="D5539" t="s">
        <v>14</v>
      </c>
      <c r="E5539" t="s">
        <v>15</v>
      </c>
      <c r="F5539" s="11">
        <v>1892.5850337545301</v>
      </c>
      <c r="G5539" t="s">
        <v>24279</v>
      </c>
      <c r="H5539">
        <v>24</v>
      </c>
      <c r="I5539" t="s">
        <v>17</v>
      </c>
      <c r="J5539" t="s">
        <v>17</v>
      </c>
      <c r="K5539">
        <v>190.55</v>
      </c>
      <c r="L5539">
        <v>0.98926199999999997</v>
      </c>
      <c r="M5539" s="1">
        <v>1.1979E-14</v>
      </c>
      <c r="N5539" t="s">
        <v>24280</v>
      </c>
      <c r="O5539">
        <v>10839</v>
      </c>
      <c r="P5539" t="s">
        <v>19</v>
      </c>
    </row>
    <row r="5540" spans="1:16" x14ac:dyDescent="0.2">
      <c r="A5540" t="s">
        <v>11</v>
      </c>
      <c r="B5540" t="s">
        <v>4097</v>
      </c>
      <c r="C5540" t="s">
        <v>24281</v>
      </c>
      <c r="D5540" t="s">
        <v>4099</v>
      </c>
      <c r="E5540" t="s">
        <v>4100</v>
      </c>
      <c r="F5540" s="11">
        <v>651.71834995929498</v>
      </c>
      <c r="G5540" t="s">
        <v>24282</v>
      </c>
      <c r="H5540">
        <v>6</v>
      </c>
      <c r="I5540" t="s">
        <v>17</v>
      </c>
      <c r="J5540" t="s">
        <v>17</v>
      </c>
      <c r="K5540">
        <v>142.21</v>
      </c>
      <c r="L5540">
        <v>0.80706999999999995</v>
      </c>
      <c r="M5540" s="1">
        <v>4.1173200000000001E-22</v>
      </c>
      <c r="N5540" t="s">
        <v>24283</v>
      </c>
      <c r="O5540">
        <v>10196</v>
      </c>
      <c r="P5540" t="s">
        <v>943</v>
      </c>
    </row>
    <row r="5541" spans="1:16" x14ac:dyDescent="0.2">
      <c r="A5541" t="s">
        <v>11</v>
      </c>
      <c r="B5541" t="s">
        <v>11170</v>
      </c>
      <c r="C5541" t="s">
        <v>24284</v>
      </c>
      <c r="D5541" t="s">
        <v>11172</v>
      </c>
      <c r="E5541" t="s">
        <v>11173</v>
      </c>
      <c r="F5541" s="11">
        <v>13568.149371408899</v>
      </c>
      <c r="G5541" t="s">
        <v>24285</v>
      </c>
      <c r="H5541">
        <v>5</v>
      </c>
      <c r="I5541" t="s">
        <v>17</v>
      </c>
      <c r="J5541" t="s">
        <v>17</v>
      </c>
      <c r="K5541">
        <v>69.554000000000002</v>
      </c>
      <c r="L5541">
        <v>0.99231899999999995</v>
      </c>
      <c r="M5541">
        <v>1.4177199999999999E-3</v>
      </c>
      <c r="N5541" t="s">
        <v>24286</v>
      </c>
      <c r="O5541">
        <v>6376</v>
      </c>
      <c r="P5541" t="s">
        <v>324</v>
      </c>
    </row>
    <row r="5542" spans="1:16" x14ac:dyDescent="0.2">
      <c r="A5542" t="s">
        <v>11</v>
      </c>
      <c r="B5542" t="s">
        <v>7576</v>
      </c>
      <c r="C5542" t="s">
        <v>24287</v>
      </c>
      <c r="D5542" t="s">
        <v>7578</v>
      </c>
      <c r="E5542" t="s">
        <v>7579</v>
      </c>
      <c r="F5542" s="11">
        <v>1952.0943526850399</v>
      </c>
      <c r="G5542" t="s">
        <v>24288</v>
      </c>
      <c r="H5542">
        <v>29</v>
      </c>
      <c r="I5542" t="s">
        <v>17</v>
      </c>
      <c r="J5542" t="s">
        <v>17</v>
      </c>
      <c r="K5542">
        <v>107.17</v>
      </c>
      <c r="L5542">
        <v>1</v>
      </c>
      <c r="M5542" s="1">
        <v>3.9855500000000001E-7</v>
      </c>
      <c r="N5542" t="s">
        <v>24289</v>
      </c>
      <c r="O5542">
        <v>12235</v>
      </c>
      <c r="P5542" t="s">
        <v>143</v>
      </c>
    </row>
    <row r="5543" spans="1:16" x14ac:dyDescent="0.2">
      <c r="A5543" t="s">
        <v>11</v>
      </c>
      <c r="B5543" t="s">
        <v>1843</v>
      </c>
      <c r="C5543" t="s">
        <v>24290</v>
      </c>
      <c r="D5543" t="s">
        <v>1845</v>
      </c>
      <c r="E5543" t="s">
        <v>1846</v>
      </c>
      <c r="F5543" s="11">
        <v>3186.9971653716598</v>
      </c>
      <c r="G5543" t="s">
        <v>24291</v>
      </c>
      <c r="H5543">
        <v>54</v>
      </c>
      <c r="I5543" t="s">
        <v>17</v>
      </c>
      <c r="J5543" t="s">
        <v>17</v>
      </c>
      <c r="K5543">
        <v>138.24</v>
      </c>
      <c r="L5543">
        <v>0.92049000000000003</v>
      </c>
      <c r="M5543" s="1">
        <v>5.6317699999999999E-10</v>
      </c>
      <c r="N5543" t="s">
        <v>24292</v>
      </c>
      <c r="O5543">
        <v>20408</v>
      </c>
      <c r="P5543" t="s">
        <v>4696</v>
      </c>
    </row>
    <row r="5544" spans="1:16" x14ac:dyDescent="0.2">
      <c r="A5544" t="s">
        <v>11</v>
      </c>
      <c r="B5544" t="s">
        <v>928</v>
      </c>
      <c r="C5544" t="s">
        <v>24293</v>
      </c>
      <c r="D5544" t="s">
        <v>930</v>
      </c>
      <c r="E5544" t="s">
        <v>931</v>
      </c>
      <c r="F5544" s="11">
        <v>2526.5132686095199</v>
      </c>
      <c r="G5544" t="s">
        <v>24294</v>
      </c>
      <c r="H5544">
        <v>84</v>
      </c>
      <c r="I5544" t="s">
        <v>17</v>
      </c>
      <c r="J5544" t="s">
        <v>17</v>
      </c>
      <c r="K5544">
        <v>219.95</v>
      </c>
      <c r="L5544">
        <v>0.88401099999999999</v>
      </c>
      <c r="M5544" s="1">
        <v>7.2666699999999998E-33</v>
      </c>
      <c r="N5544" t="s">
        <v>24295</v>
      </c>
      <c r="O5544">
        <v>12998</v>
      </c>
      <c r="P5544" t="s">
        <v>260</v>
      </c>
    </row>
    <row r="5545" spans="1:16" x14ac:dyDescent="0.2">
      <c r="A5545" t="s">
        <v>11</v>
      </c>
      <c r="B5545" t="s">
        <v>7349</v>
      </c>
      <c r="C5545" t="s">
        <v>24296</v>
      </c>
      <c r="D5545" t="s">
        <v>7351</v>
      </c>
      <c r="E5545" t="s">
        <v>7352</v>
      </c>
      <c r="F5545" s="11">
        <v>2180</v>
      </c>
      <c r="G5545" t="s">
        <v>24297</v>
      </c>
      <c r="H5545">
        <v>233</v>
      </c>
      <c r="I5545" t="s">
        <v>17</v>
      </c>
      <c r="J5545" t="s">
        <v>17</v>
      </c>
      <c r="K5545">
        <v>219.92</v>
      </c>
      <c r="L5545">
        <v>1</v>
      </c>
      <c r="M5545" s="1">
        <v>7.9266999999999999E-30</v>
      </c>
      <c r="N5545" t="s">
        <v>24298</v>
      </c>
      <c r="O5545">
        <v>10681</v>
      </c>
      <c r="P5545" t="s">
        <v>115</v>
      </c>
    </row>
    <row r="5546" spans="1:16" x14ac:dyDescent="0.2">
      <c r="A5546" t="s">
        <v>11</v>
      </c>
      <c r="B5546" t="s">
        <v>13791</v>
      </c>
      <c r="C5546" t="s">
        <v>24299</v>
      </c>
      <c r="D5546" t="s">
        <v>13793</v>
      </c>
      <c r="E5546" t="s">
        <v>13794</v>
      </c>
      <c r="F5546" s="11" t="e">
        <v>#N/A</v>
      </c>
      <c r="G5546" t="s">
        <v>24300</v>
      </c>
      <c r="H5546">
        <v>8</v>
      </c>
      <c r="I5546" t="s">
        <v>17</v>
      </c>
      <c r="J5546" t="s">
        <v>17</v>
      </c>
      <c r="K5546">
        <v>77.744</v>
      </c>
      <c r="L5546">
        <v>0.80961700000000003</v>
      </c>
      <c r="M5546">
        <v>1.09728E-3</v>
      </c>
      <c r="N5546" t="s">
        <v>24301</v>
      </c>
      <c r="O5546">
        <v>1592</v>
      </c>
      <c r="P5546" t="s">
        <v>102</v>
      </c>
    </row>
    <row r="5547" spans="1:16" x14ac:dyDescent="0.2">
      <c r="A5547" t="s">
        <v>11</v>
      </c>
      <c r="B5547" t="s">
        <v>6660</v>
      </c>
      <c r="C5547" t="s">
        <v>24302</v>
      </c>
      <c r="D5547" t="s">
        <v>6662</v>
      </c>
      <c r="E5547" t="s">
        <v>6663</v>
      </c>
      <c r="F5547" s="11">
        <v>1518.5861093614701</v>
      </c>
      <c r="G5547" t="s">
        <v>24303</v>
      </c>
      <c r="H5547">
        <v>3</v>
      </c>
      <c r="I5547" t="s">
        <v>17</v>
      </c>
      <c r="J5547" t="s">
        <v>17</v>
      </c>
      <c r="K5547">
        <v>135.22999999999999</v>
      </c>
      <c r="L5547">
        <v>0.99847399999999997</v>
      </c>
      <c r="M5547" s="1">
        <v>4.1836700000000001E-34</v>
      </c>
      <c r="N5547" t="s">
        <v>24304</v>
      </c>
      <c r="O5547">
        <v>20051</v>
      </c>
      <c r="P5547" t="s">
        <v>643</v>
      </c>
    </row>
    <row r="5548" spans="1:16" x14ac:dyDescent="0.2">
      <c r="A5548" t="s">
        <v>11</v>
      </c>
      <c r="B5548" t="s">
        <v>3115</v>
      </c>
      <c r="C5548" t="s">
        <v>24305</v>
      </c>
      <c r="D5548" t="s">
        <v>3117</v>
      </c>
      <c r="E5548" t="s">
        <v>3118</v>
      </c>
      <c r="F5548" s="11">
        <v>1527.7231984724699</v>
      </c>
      <c r="G5548" t="s">
        <v>24306</v>
      </c>
      <c r="H5548">
        <v>272</v>
      </c>
      <c r="I5548" t="s">
        <v>17</v>
      </c>
      <c r="J5548" t="s">
        <v>17</v>
      </c>
      <c r="K5548">
        <v>190.55</v>
      </c>
      <c r="L5548">
        <v>0.99998799999999999</v>
      </c>
      <c r="M5548" s="1">
        <v>3.1123299999999999E-33</v>
      </c>
      <c r="N5548" t="s">
        <v>24307</v>
      </c>
      <c r="O5548">
        <v>4065</v>
      </c>
      <c r="P5548" t="s">
        <v>4138</v>
      </c>
    </row>
    <row r="5549" spans="1:16" x14ac:dyDescent="0.2">
      <c r="A5549" t="s">
        <v>11</v>
      </c>
      <c r="B5549" t="s">
        <v>5678</v>
      </c>
      <c r="C5549" t="s">
        <v>24308</v>
      </c>
      <c r="D5549" t="s">
        <v>5680</v>
      </c>
      <c r="E5549" t="s">
        <v>5681</v>
      </c>
      <c r="F5549" s="11">
        <v>4766.7947297639403</v>
      </c>
      <c r="G5549" t="s">
        <v>24309</v>
      </c>
      <c r="H5549">
        <v>799</v>
      </c>
      <c r="I5549" t="s">
        <v>17</v>
      </c>
      <c r="J5549" t="s">
        <v>17</v>
      </c>
      <c r="K5549">
        <v>300.44</v>
      </c>
      <c r="L5549">
        <v>1</v>
      </c>
      <c r="M5549" s="1">
        <v>3.1356200000000002E-95</v>
      </c>
      <c r="N5549" t="s">
        <v>24310</v>
      </c>
      <c r="O5549">
        <v>13551</v>
      </c>
      <c r="P5549" t="s">
        <v>12434</v>
      </c>
    </row>
    <row r="5550" spans="1:16" x14ac:dyDescent="0.2">
      <c r="A5550" t="s">
        <v>11</v>
      </c>
      <c r="B5550" t="s">
        <v>24311</v>
      </c>
      <c r="C5550" t="s">
        <v>24312</v>
      </c>
      <c r="D5550" t="s">
        <v>24313</v>
      </c>
      <c r="E5550" t="s">
        <v>24314</v>
      </c>
      <c r="F5550" s="11">
        <v>3014.2957886509098</v>
      </c>
      <c r="G5550" t="s">
        <v>24315</v>
      </c>
      <c r="H5550" s="7">
        <v>1</v>
      </c>
      <c r="I5550" t="s">
        <v>17</v>
      </c>
      <c r="J5550" t="s">
        <v>17</v>
      </c>
      <c r="K5550">
        <v>89.623999999999995</v>
      </c>
      <c r="L5550">
        <v>1</v>
      </c>
      <c r="M5550" s="1">
        <v>1.7173800000000001E-5</v>
      </c>
      <c r="N5550" t="s">
        <v>24316</v>
      </c>
      <c r="O5550">
        <v>10234</v>
      </c>
      <c r="P5550" t="s">
        <v>7773</v>
      </c>
    </row>
    <row r="5551" spans="1:16" x14ac:dyDescent="0.2">
      <c r="A5551" t="s">
        <v>11</v>
      </c>
      <c r="B5551" t="s">
        <v>5792</v>
      </c>
      <c r="C5551" t="s">
        <v>24317</v>
      </c>
      <c r="D5551" t="s">
        <v>5794</v>
      </c>
      <c r="E5551" t="s">
        <v>5795</v>
      </c>
      <c r="F5551" s="11">
        <v>1186</v>
      </c>
      <c r="G5551" t="s">
        <v>24318</v>
      </c>
      <c r="H5551">
        <v>586</v>
      </c>
      <c r="I5551" t="s">
        <v>17</v>
      </c>
      <c r="J5551" t="s">
        <v>17</v>
      </c>
      <c r="K5551">
        <v>259.68</v>
      </c>
      <c r="L5551">
        <v>0.99999899999999997</v>
      </c>
      <c r="M5551" s="1">
        <v>7.4696800000000008E-74</v>
      </c>
      <c r="N5551" t="s">
        <v>24319</v>
      </c>
      <c r="O5551">
        <v>13335</v>
      </c>
      <c r="P5551" t="s">
        <v>102</v>
      </c>
    </row>
    <row r="5552" spans="1:16" x14ac:dyDescent="0.2">
      <c r="A5552" t="s">
        <v>11</v>
      </c>
      <c r="B5552" t="s">
        <v>950</v>
      </c>
      <c r="C5552" t="s">
        <v>24320</v>
      </c>
      <c r="D5552" t="s">
        <v>952</v>
      </c>
      <c r="E5552" t="s">
        <v>953</v>
      </c>
      <c r="F5552" s="11">
        <v>3190.2843709160602</v>
      </c>
      <c r="G5552" t="s">
        <v>24321</v>
      </c>
      <c r="H5552" s="7">
        <v>1</v>
      </c>
      <c r="I5552" t="s">
        <v>17</v>
      </c>
      <c r="J5552" t="s">
        <v>17</v>
      </c>
      <c r="K5552">
        <v>99.34</v>
      </c>
      <c r="L5552">
        <v>0.75940300000000005</v>
      </c>
      <c r="M5552" s="1">
        <v>4.6613200000000002E-18</v>
      </c>
      <c r="N5552" t="s">
        <v>24322</v>
      </c>
      <c r="O5552">
        <v>22306</v>
      </c>
      <c r="P5552" t="s">
        <v>4292</v>
      </c>
    </row>
    <row r="5553" spans="1:16" x14ac:dyDescent="0.2">
      <c r="A5553" t="s">
        <v>11</v>
      </c>
      <c r="B5553" t="s">
        <v>1500</v>
      </c>
      <c r="C5553" t="s">
        <v>24323</v>
      </c>
      <c r="D5553" t="s">
        <v>1502</v>
      </c>
      <c r="E5553" t="s">
        <v>1503</v>
      </c>
      <c r="F5553" s="11">
        <v>9964.5239718583107</v>
      </c>
      <c r="G5553" t="s">
        <v>24324</v>
      </c>
      <c r="H5553">
        <v>23</v>
      </c>
      <c r="I5553" t="s">
        <v>17</v>
      </c>
      <c r="J5553" t="s">
        <v>17</v>
      </c>
      <c r="K5553">
        <v>289.81</v>
      </c>
      <c r="L5553">
        <v>0.81538100000000002</v>
      </c>
      <c r="M5553" s="1">
        <v>4.7726899999999998E-78</v>
      </c>
      <c r="N5553" t="s">
        <v>24325</v>
      </c>
      <c r="O5553">
        <v>7738</v>
      </c>
      <c r="P5553" t="s">
        <v>5246</v>
      </c>
    </row>
    <row r="5554" spans="1:16" x14ac:dyDescent="0.2">
      <c r="A5554" t="s">
        <v>11</v>
      </c>
      <c r="B5554" t="s">
        <v>24326</v>
      </c>
      <c r="C5554" t="s">
        <v>24327</v>
      </c>
      <c r="D5554" t="s">
        <v>24328</v>
      </c>
      <c r="E5554" t="s">
        <v>24329</v>
      </c>
      <c r="F5554" s="11">
        <v>3626.8463073640701</v>
      </c>
      <c r="G5554" t="s">
        <v>24330</v>
      </c>
      <c r="H5554">
        <v>43</v>
      </c>
      <c r="I5554" t="s">
        <v>17</v>
      </c>
      <c r="J5554" t="s">
        <v>17</v>
      </c>
      <c r="K5554">
        <v>96.341999999999999</v>
      </c>
      <c r="L5554">
        <v>1</v>
      </c>
      <c r="M5554">
        <v>1.09942E-3</v>
      </c>
      <c r="N5554" t="s">
        <v>24331</v>
      </c>
      <c r="O5554">
        <v>1206</v>
      </c>
      <c r="P5554" t="s">
        <v>1022</v>
      </c>
    </row>
    <row r="5555" spans="1:16" x14ac:dyDescent="0.2">
      <c r="A5555" t="s">
        <v>11</v>
      </c>
      <c r="B5555" t="s">
        <v>9919</v>
      </c>
      <c r="C5555" t="s">
        <v>24332</v>
      </c>
      <c r="D5555" t="s">
        <v>9921</v>
      </c>
      <c r="E5555" t="s">
        <v>9919</v>
      </c>
      <c r="F5555" s="11">
        <v>1917.5055580845401</v>
      </c>
      <c r="G5555" t="s">
        <v>24333</v>
      </c>
      <c r="H5555">
        <v>2</v>
      </c>
      <c r="I5555" t="s">
        <v>17</v>
      </c>
      <c r="J5555" t="s">
        <v>17</v>
      </c>
      <c r="K5555">
        <v>76.572000000000003</v>
      </c>
      <c r="L5555">
        <v>0.97497199999999995</v>
      </c>
      <c r="M5555">
        <v>1.3059499999999999E-3</v>
      </c>
      <c r="N5555" t="s">
        <v>24334</v>
      </c>
      <c r="O5555">
        <v>159</v>
      </c>
      <c r="P5555" t="s">
        <v>1816</v>
      </c>
    </row>
    <row r="5556" spans="1:16" x14ac:dyDescent="0.2">
      <c r="A5556" t="s">
        <v>11</v>
      </c>
      <c r="B5556" t="s">
        <v>3421</v>
      </c>
      <c r="C5556" t="s">
        <v>24335</v>
      </c>
      <c r="D5556" t="s">
        <v>3423</v>
      </c>
      <c r="E5556" t="s">
        <v>3424</v>
      </c>
      <c r="F5556" s="11">
        <v>6357.7146534051299</v>
      </c>
      <c r="G5556" t="s">
        <v>24336</v>
      </c>
      <c r="H5556">
        <v>2</v>
      </c>
      <c r="I5556" t="s">
        <v>17</v>
      </c>
      <c r="J5556" t="s">
        <v>17</v>
      </c>
      <c r="K5556">
        <v>69.728999999999999</v>
      </c>
      <c r="L5556">
        <v>0.97289199999999998</v>
      </c>
      <c r="M5556">
        <v>1.7101099999999999E-4</v>
      </c>
      <c r="N5556" t="s">
        <v>24337</v>
      </c>
      <c r="O5556">
        <v>6409</v>
      </c>
      <c r="P5556" t="s">
        <v>1816</v>
      </c>
    </row>
    <row r="5557" spans="1:16" x14ac:dyDescent="0.2">
      <c r="A5557" t="s">
        <v>11</v>
      </c>
      <c r="B5557" t="s">
        <v>24338</v>
      </c>
      <c r="C5557" t="s">
        <v>24339</v>
      </c>
      <c r="D5557" t="s">
        <v>24340</v>
      </c>
      <c r="E5557" t="s">
        <v>24338</v>
      </c>
      <c r="F5557" s="11">
        <v>2837</v>
      </c>
      <c r="G5557" t="s">
        <v>24341</v>
      </c>
      <c r="H5557">
        <v>8</v>
      </c>
      <c r="I5557" t="s">
        <v>17</v>
      </c>
      <c r="J5557" t="s">
        <v>17</v>
      </c>
      <c r="K5557">
        <v>59.862000000000002</v>
      </c>
      <c r="L5557">
        <v>1</v>
      </c>
      <c r="M5557">
        <v>8.2106300000000002E-4</v>
      </c>
      <c r="N5557" t="s">
        <v>24342</v>
      </c>
      <c r="O5557">
        <v>18555</v>
      </c>
      <c r="P5557" t="s">
        <v>1252</v>
      </c>
    </row>
    <row r="5558" spans="1:16" x14ac:dyDescent="0.2">
      <c r="A5558" t="s">
        <v>11</v>
      </c>
      <c r="B5558" t="s">
        <v>24343</v>
      </c>
      <c r="C5558" t="s">
        <v>24344</v>
      </c>
      <c r="D5558" t="s">
        <v>24345</v>
      </c>
      <c r="E5558" t="s">
        <v>24346</v>
      </c>
      <c r="F5558" s="11">
        <v>1153.35317814013</v>
      </c>
      <c r="G5558" t="s">
        <v>24347</v>
      </c>
      <c r="H5558" s="7">
        <v>1</v>
      </c>
      <c r="I5558" t="s">
        <v>17</v>
      </c>
      <c r="J5558" t="s">
        <v>17</v>
      </c>
      <c r="K5558">
        <v>256.83999999999997</v>
      </c>
      <c r="L5558">
        <v>1</v>
      </c>
      <c r="M5558" s="1">
        <v>3.5240199999999999E-72</v>
      </c>
      <c r="N5558" t="s">
        <v>24348</v>
      </c>
      <c r="O5558">
        <v>11442</v>
      </c>
      <c r="P5558" t="s">
        <v>439</v>
      </c>
    </row>
    <row r="5559" spans="1:16" x14ac:dyDescent="0.2">
      <c r="A5559" t="s">
        <v>11</v>
      </c>
      <c r="B5559" t="s">
        <v>8384</v>
      </c>
      <c r="C5559" t="s">
        <v>24349</v>
      </c>
      <c r="D5559" t="s">
        <v>8386</v>
      </c>
      <c r="E5559" t="s">
        <v>8387</v>
      </c>
      <c r="F5559" s="11">
        <v>953.02039795422695</v>
      </c>
      <c r="G5559" t="s">
        <v>24350</v>
      </c>
      <c r="H5559">
        <v>15</v>
      </c>
      <c r="I5559" t="s">
        <v>17</v>
      </c>
      <c r="J5559" t="s">
        <v>17</v>
      </c>
      <c r="K5559">
        <v>80.978999999999999</v>
      </c>
      <c r="L5559">
        <v>0.97777000000000003</v>
      </c>
      <c r="M5559">
        <v>1.1454499999999999E-3</v>
      </c>
      <c r="N5559" t="s">
        <v>24351</v>
      </c>
      <c r="O5559">
        <v>1036</v>
      </c>
      <c r="P5559" t="s">
        <v>2028</v>
      </c>
    </row>
    <row r="5560" spans="1:16" x14ac:dyDescent="0.2">
      <c r="A5560" t="s">
        <v>11</v>
      </c>
      <c r="B5560" t="s">
        <v>2513</v>
      </c>
      <c r="C5560" t="s">
        <v>24352</v>
      </c>
      <c r="D5560" t="s">
        <v>2515</v>
      </c>
      <c r="E5560" t="s">
        <v>2516</v>
      </c>
      <c r="F5560" s="11">
        <v>6974.1665470896196</v>
      </c>
      <c r="G5560" t="s">
        <v>24353</v>
      </c>
      <c r="H5560" s="7">
        <v>1</v>
      </c>
      <c r="I5560" t="s">
        <v>17</v>
      </c>
      <c r="J5560" t="s">
        <v>17</v>
      </c>
      <c r="K5560">
        <v>59.539000000000001</v>
      </c>
      <c r="L5560">
        <v>0.99171200000000004</v>
      </c>
      <c r="M5560">
        <v>3.3929700000000001E-4</v>
      </c>
      <c r="N5560" t="s">
        <v>24354</v>
      </c>
      <c r="O5560">
        <v>8777</v>
      </c>
      <c r="P5560" t="s">
        <v>451</v>
      </c>
    </row>
    <row r="5561" spans="1:16" x14ac:dyDescent="0.2">
      <c r="A5561" t="s">
        <v>11</v>
      </c>
      <c r="B5561" t="s">
        <v>8043</v>
      </c>
      <c r="C5561" t="s">
        <v>24355</v>
      </c>
      <c r="D5561" t="s">
        <v>8045</v>
      </c>
      <c r="E5561" t="s">
        <v>8043</v>
      </c>
      <c r="F5561" s="11">
        <v>10986.2140657779</v>
      </c>
      <c r="G5561" t="s">
        <v>24356</v>
      </c>
      <c r="H5561">
        <v>48</v>
      </c>
      <c r="I5561" t="s">
        <v>17</v>
      </c>
      <c r="J5561" t="s">
        <v>17</v>
      </c>
      <c r="K5561">
        <v>137.69999999999999</v>
      </c>
      <c r="L5561">
        <v>1</v>
      </c>
      <c r="M5561" s="1">
        <v>6.8225299999999996E-13</v>
      </c>
      <c r="N5561" t="s">
        <v>24357</v>
      </c>
      <c r="O5561">
        <v>6903</v>
      </c>
      <c r="P5561" t="s">
        <v>12328</v>
      </c>
    </row>
    <row r="5562" spans="1:16" x14ac:dyDescent="0.2">
      <c r="A5562" t="s">
        <v>11</v>
      </c>
      <c r="B5562" t="s">
        <v>24358</v>
      </c>
      <c r="C5562" t="s">
        <v>24359</v>
      </c>
      <c r="D5562" t="s">
        <v>24360</v>
      </c>
      <c r="E5562" t="s">
        <v>24361</v>
      </c>
      <c r="F5562" s="11">
        <v>1080</v>
      </c>
      <c r="G5562" t="s">
        <v>24362</v>
      </c>
      <c r="H5562" s="7">
        <v>1</v>
      </c>
      <c r="I5562" t="s">
        <v>17</v>
      </c>
      <c r="J5562" t="s">
        <v>17</v>
      </c>
      <c r="K5562">
        <v>62.923999999999999</v>
      </c>
      <c r="L5562">
        <v>0.99998799999999999</v>
      </c>
      <c r="M5562">
        <v>1.08281E-2</v>
      </c>
      <c r="N5562" t="s">
        <v>24363</v>
      </c>
      <c r="O5562">
        <v>10087</v>
      </c>
      <c r="P5562" t="s">
        <v>2335</v>
      </c>
    </row>
    <row r="5563" spans="1:16" x14ac:dyDescent="0.2">
      <c r="A5563" t="s">
        <v>11</v>
      </c>
      <c r="B5563" t="s">
        <v>1707</v>
      </c>
      <c r="C5563" t="s">
        <v>24364</v>
      </c>
      <c r="D5563" t="s">
        <v>1709</v>
      </c>
      <c r="E5563" t="s">
        <v>1710</v>
      </c>
      <c r="F5563" s="11">
        <v>1014.62778707823</v>
      </c>
      <c r="G5563" t="s">
        <v>24365</v>
      </c>
      <c r="H5563">
        <v>2</v>
      </c>
      <c r="I5563" t="s">
        <v>17</v>
      </c>
      <c r="J5563" t="s">
        <v>17</v>
      </c>
      <c r="K5563">
        <v>142.85</v>
      </c>
      <c r="L5563">
        <v>1</v>
      </c>
      <c r="M5563" s="1">
        <v>1.0103599999999999E-12</v>
      </c>
      <c r="N5563" t="s">
        <v>24366</v>
      </c>
      <c r="O5563">
        <v>15364</v>
      </c>
      <c r="P5563" t="s">
        <v>305</v>
      </c>
    </row>
    <row r="5564" spans="1:16" x14ac:dyDescent="0.2">
      <c r="A5564" t="s">
        <v>11</v>
      </c>
      <c r="B5564" t="s">
        <v>24367</v>
      </c>
      <c r="C5564" t="s">
        <v>24368</v>
      </c>
      <c r="D5564" t="s">
        <v>24369</v>
      </c>
      <c r="E5564" t="s">
        <v>24367</v>
      </c>
      <c r="F5564" s="11">
        <v>1229.0245168584299</v>
      </c>
      <c r="G5564" t="s">
        <v>24370</v>
      </c>
      <c r="H5564" s="7">
        <v>1</v>
      </c>
      <c r="I5564" t="s">
        <v>17</v>
      </c>
      <c r="J5564" t="s">
        <v>17</v>
      </c>
      <c r="K5564">
        <v>69.346000000000004</v>
      </c>
      <c r="L5564">
        <v>0.79418299999999997</v>
      </c>
      <c r="M5564">
        <v>2.1126199999999999E-3</v>
      </c>
      <c r="N5564" t="s">
        <v>24371</v>
      </c>
      <c r="O5564">
        <v>12623</v>
      </c>
      <c r="P5564" t="s">
        <v>4542</v>
      </c>
    </row>
    <row r="5565" spans="1:16" x14ac:dyDescent="0.2">
      <c r="A5565" t="s">
        <v>11</v>
      </c>
      <c r="B5565" t="s">
        <v>8043</v>
      </c>
      <c r="C5565" t="s">
        <v>24372</v>
      </c>
      <c r="D5565" t="s">
        <v>8045</v>
      </c>
      <c r="E5565" t="s">
        <v>8043</v>
      </c>
      <c r="F5565" s="11">
        <v>10986.2140657779</v>
      </c>
      <c r="G5565" t="s">
        <v>24373</v>
      </c>
      <c r="H5565">
        <v>3</v>
      </c>
      <c r="I5565" t="s">
        <v>17</v>
      </c>
      <c r="J5565" t="s">
        <v>17</v>
      </c>
      <c r="K5565">
        <v>175.24</v>
      </c>
      <c r="L5565">
        <v>1</v>
      </c>
      <c r="M5565" s="1">
        <v>1.36975E-43</v>
      </c>
      <c r="N5565" t="s">
        <v>24374</v>
      </c>
      <c r="O5565">
        <v>13411</v>
      </c>
      <c r="P5565" t="s">
        <v>54</v>
      </c>
    </row>
    <row r="5566" spans="1:16" x14ac:dyDescent="0.2">
      <c r="A5566" t="s">
        <v>11</v>
      </c>
      <c r="B5566" t="s">
        <v>22924</v>
      </c>
      <c r="C5566" t="s">
        <v>24375</v>
      </c>
      <c r="D5566" t="s">
        <v>22926</v>
      </c>
      <c r="E5566" t="s">
        <v>22927</v>
      </c>
      <c r="F5566" s="11">
        <v>5938.9157320807099</v>
      </c>
      <c r="G5566" t="s">
        <v>24376</v>
      </c>
      <c r="H5566">
        <v>36</v>
      </c>
      <c r="I5566" t="s">
        <v>17</v>
      </c>
      <c r="J5566" t="s">
        <v>17</v>
      </c>
      <c r="K5566">
        <v>101.05</v>
      </c>
      <c r="L5566">
        <v>0.99833400000000005</v>
      </c>
      <c r="M5566" s="1">
        <v>6.1086800000000006E-5</v>
      </c>
      <c r="N5566" t="s">
        <v>24377</v>
      </c>
      <c r="O5566">
        <v>6620</v>
      </c>
      <c r="P5566" t="s">
        <v>690</v>
      </c>
    </row>
    <row r="5567" spans="1:16" x14ac:dyDescent="0.2">
      <c r="A5567" t="s">
        <v>11</v>
      </c>
      <c r="B5567" t="s">
        <v>3073</v>
      </c>
      <c r="C5567" t="s">
        <v>24378</v>
      </c>
      <c r="D5567" t="s">
        <v>3075</v>
      </c>
      <c r="E5567" t="s">
        <v>3076</v>
      </c>
      <c r="F5567" s="11">
        <v>5365.2501893595299</v>
      </c>
      <c r="G5567" t="s">
        <v>24379</v>
      </c>
      <c r="H5567">
        <v>315</v>
      </c>
      <c r="I5567" t="s">
        <v>17</v>
      </c>
      <c r="J5567" t="s">
        <v>17</v>
      </c>
      <c r="K5567">
        <v>291.7</v>
      </c>
      <c r="L5567">
        <v>1</v>
      </c>
      <c r="M5567" s="1">
        <v>1.11411E-88</v>
      </c>
      <c r="N5567" t="s">
        <v>24380</v>
      </c>
      <c r="O5567">
        <v>5239</v>
      </c>
      <c r="P5567" t="s">
        <v>2909</v>
      </c>
    </row>
    <row r="5568" spans="1:16" x14ac:dyDescent="0.2">
      <c r="A5568" t="s">
        <v>11</v>
      </c>
      <c r="B5568" t="s">
        <v>9052</v>
      </c>
      <c r="C5568" t="s">
        <v>24381</v>
      </c>
      <c r="D5568" t="s">
        <v>9054</v>
      </c>
      <c r="E5568" t="s">
        <v>9055</v>
      </c>
      <c r="F5568" s="11">
        <v>1150</v>
      </c>
      <c r="G5568" t="s">
        <v>24382</v>
      </c>
      <c r="H5568">
        <v>12</v>
      </c>
      <c r="I5568" t="s">
        <v>17</v>
      </c>
      <c r="J5568" t="s">
        <v>17</v>
      </c>
      <c r="K5568">
        <v>86.114000000000004</v>
      </c>
      <c r="L5568">
        <v>0.99783200000000005</v>
      </c>
      <c r="M5568">
        <v>1.91146E-4</v>
      </c>
      <c r="N5568" t="s">
        <v>24383</v>
      </c>
      <c r="O5568">
        <v>2659</v>
      </c>
      <c r="P5568" t="s">
        <v>1597</v>
      </c>
    </row>
    <row r="5569" spans="1:16" x14ac:dyDescent="0.2">
      <c r="A5569" t="s">
        <v>11</v>
      </c>
      <c r="B5569" t="s">
        <v>8774</v>
      </c>
      <c r="C5569" t="s">
        <v>24384</v>
      </c>
      <c r="D5569" t="s">
        <v>8776</v>
      </c>
      <c r="E5569" t="s">
        <v>8777</v>
      </c>
      <c r="F5569" s="11">
        <v>32589.287090000002</v>
      </c>
      <c r="G5569" t="s">
        <v>24385</v>
      </c>
      <c r="H5569">
        <v>4</v>
      </c>
      <c r="I5569" t="s">
        <v>17</v>
      </c>
      <c r="J5569" t="s">
        <v>17</v>
      </c>
      <c r="K5569">
        <v>68.557000000000002</v>
      </c>
      <c r="L5569">
        <v>0.99998900000000002</v>
      </c>
      <c r="M5569">
        <v>7.7048400000000001E-3</v>
      </c>
      <c r="N5569" t="s">
        <v>24386</v>
      </c>
      <c r="O5569">
        <v>6652</v>
      </c>
      <c r="P5569" t="s">
        <v>4856</v>
      </c>
    </row>
    <row r="5570" spans="1:16" x14ac:dyDescent="0.2">
      <c r="A5570" t="s">
        <v>11</v>
      </c>
      <c r="B5570" t="s">
        <v>10747</v>
      </c>
      <c r="C5570" t="s">
        <v>24387</v>
      </c>
      <c r="D5570" t="s">
        <v>10749</v>
      </c>
      <c r="E5570" t="s">
        <v>10750</v>
      </c>
      <c r="F5570" s="11">
        <v>515</v>
      </c>
      <c r="G5570" t="s">
        <v>24388</v>
      </c>
      <c r="H5570" s="7">
        <v>1</v>
      </c>
      <c r="I5570" t="s">
        <v>17</v>
      </c>
      <c r="J5570" t="s">
        <v>17</v>
      </c>
      <c r="K5570">
        <v>41.671999999999997</v>
      </c>
      <c r="L5570">
        <v>0.71006199999999997</v>
      </c>
      <c r="M5570">
        <v>1.1672999999999999E-2</v>
      </c>
      <c r="N5570" t="s">
        <v>24389</v>
      </c>
      <c r="O5570">
        <v>9453</v>
      </c>
      <c r="P5570" t="s">
        <v>1434</v>
      </c>
    </row>
    <row r="5571" spans="1:16" x14ac:dyDescent="0.2">
      <c r="A5571" t="s">
        <v>11</v>
      </c>
      <c r="B5571" t="s">
        <v>4037</v>
      </c>
      <c r="C5571" t="s">
        <v>24390</v>
      </c>
      <c r="D5571" t="s">
        <v>4039</v>
      </c>
      <c r="E5571" t="s">
        <v>4040</v>
      </c>
      <c r="F5571" s="11">
        <v>3868.7313303198998</v>
      </c>
      <c r="G5571" t="s">
        <v>24391</v>
      </c>
      <c r="H5571">
        <v>130</v>
      </c>
      <c r="I5571" t="s">
        <v>17</v>
      </c>
      <c r="J5571" t="s">
        <v>17</v>
      </c>
      <c r="K5571">
        <v>332.66</v>
      </c>
      <c r="L5571">
        <v>1</v>
      </c>
      <c r="M5571" s="1">
        <v>1.4235299999999999E-122</v>
      </c>
      <c r="N5571" t="s">
        <v>24392</v>
      </c>
      <c r="O5571">
        <v>12253</v>
      </c>
      <c r="P5571" t="s">
        <v>4972</v>
      </c>
    </row>
    <row r="5572" spans="1:16" x14ac:dyDescent="0.2">
      <c r="A5572" t="s">
        <v>11</v>
      </c>
      <c r="B5572" t="s">
        <v>9710</v>
      </c>
      <c r="C5572" t="s">
        <v>24393</v>
      </c>
      <c r="D5572" t="s">
        <v>9712</v>
      </c>
      <c r="E5572" t="s">
        <v>9713</v>
      </c>
      <c r="F5572" s="11">
        <v>3866.9428235996202</v>
      </c>
      <c r="G5572" t="s">
        <v>24394</v>
      </c>
      <c r="H5572" s="7">
        <v>1</v>
      </c>
      <c r="I5572" t="s">
        <v>17</v>
      </c>
      <c r="J5572" t="s">
        <v>17</v>
      </c>
      <c r="K5572">
        <v>88.596000000000004</v>
      </c>
      <c r="L5572">
        <v>0.98333400000000004</v>
      </c>
      <c r="M5572">
        <v>4.3077899999999997E-3</v>
      </c>
      <c r="N5572" t="s">
        <v>24395</v>
      </c>
      <c r="O5572">
        <v>12824</v>
      </c>
      <c r="P5572" t="s">
        <v>643</v>
      </c>
    </row>
    <row r="5573" spans="1:16" x14ac:dyDescent="0.2">
      <c r="A5573" t="s">
        <v>11</v>
      </c>
      <c r="B5573" t="s">
        <v>24396</v>
      </c>
      <c r="C5573" t="s">
        <v>24397</v>
      </c>
      <c r="D5573" t="s">
        <v>24398</v>
      </c>
      <c r="E5573" t="s">
        <v>24399</v>
      </c>
      <c r="F5573" s="11">
        <v>5943.6842436197803</v>
      </c>
      <c r="G5573" t="s">
        <v>24400</v>
      </c>
      <c r="H5573" s="7">
        <v>1</v>
      </c>
      <c r="I5573" t="s">
        <v>17</v>
      </c>
      <c r="J5573" t="s">
        <v>17</v>
      </c>
      <c r="K5573">
        <v>111.12</v>
      </c>
      <c r="L5573">
        <v>0.72811499999999996</v>
      </c>
      <c r="M5573">
        <v>2.6299599999999999E-4</v>
      </c>
      <c r="N5573" t="s">
        <v>24401</v>
      </c>
      <c r="O5573">
        <v>16752</v>
      </c>
      <c r="P5573" t="s">
        <v>643</v>
      </c>
    </row>
    <row r="5574" spans="1:16" x14ac:dyDescent="0.2">
      <c r="A5574" t="s">
        <v>11</v>
      </c>
      <c r="B5574" t="s">
        <v>5293</v>
      </c>
      <c r="C5574" t="s">
        <v>24402</v>
      </c>
      <c r="D5574" t="s">
        <v>5295</v>
      </c>
      <c r="E5574" t="s">
        <v>5296</v>
      </c>
      <c r="F5574" s="11">
        <v>19342.323574583501</v>
      </c>
      <c r="G5574" t="s">
        <v>24403</v>
      </c>
      <c r="H5574" s="7">
        <v>1</v>
      </c>
      <c r="I5574" t="s">
        <v>17</v>
      </c>
      <c r="J5574" t="s">
        <v>17</v>
      </c>
      <c r="K5574">
        <v>86.8</v>
      </c>
      <c r="L5574">
        <v>0.99997400000000003</v>
      </c>
      <c r="M5574" s="1">
        <v>2.14641E-5</v>
      </c>
      <c r="N5574" t="s">
        <v>24404</v>
      </c>
      <c r="O5574">
        <v>9550</v>
      </c>
      <c r="P5574" t="s">
        <v>1176</v>
      </c>
    </row>
    <row r="5575" spans="1:16" x14ac:dyDescent="0.2">
      <c r="A5575" t="s">
        <v>11</v>
      </c>
      <c r="B5575" t="s">
        <v>1009</v>
      </c>
      <c r="C5575" t="s">
        <v>24405</v>
      </c>
      <c r="D5575" t="s">
        <v>1011</v>
      </c>
      <c r="E5575" t="s">
        <v>1012</v>
      </c>
      <c r="F5575" s="11">
        <v>5145.7915284109704</v>
      </c>
      <c r="G5575" t="s">
        <v>24406</v>
      </c>
      <c r="H5575">
        <v>68</v>
      </c>
      <c r="I5575" t="s">
        <v>17</v>
      </c>
      <c r="J5575" t="s">
        <v>17</v>
      </c>
      <c r="K5575">
        <v>147.9</v>
      </c>
      <c r="L5575">
        <v>0.76346800000000004</v>
      </c>
      <c r="M5575" s="1">
        <v>1.0566800000000001E-36</v>
      </c>
      <c r="N5575" t="s">
        <v>24407</v>
      </c>
      <c r="O5575">
        <v>6218</v>
      </c>
      <c r="P5575" t="s">
        <v>1918</v>
      </c>
    </row>
    <row r="5576" spans="1:16" x14ac:dyDescent="0.2">
      <c r="A5576" t="s">
        <v>11</v>
      </c>
      <c r="B5576" t="s">
        <v>12231</v>
      </c>
      <c r="C5576" t="s">
        <v>24408</v>
      </c>
      <c r="D5576" t="s">
        <v>12233</v>
      </c>
      <c r="E5576" t="s">
        <v>12234</v>
      </c>
      <c r="F5576" s="11">
        <v>1802.97659165655</v>
      </c>
      <c r="G5576" t="s">
        <v>24409</v>
      </c>
      <c r="H5576">
        <v>260</v>
      </c>
      <c r="I5576" t="s">
        <v>17</v>
      </c>
      <c r="J5576" t="s">
        <v>17</v>
      </c>
      <c r="K5576">
        <v>145.69</v>
      </c>
      <c r="L5576">
        <v>0.999556</v>
      </c>
      <c r="M5576" s="1">
        <v>3.6268900000000002E-13</v>
      </c>
      <c r="N5576" t="s">
        <v>24410</v>
      </c>
      <c r="O5576">
        <v>6732</v>
      </c>
      <c r="P5576" t="s">
        <v>1259</v>
      </c>
    </row>
    <row r="5577" spans="1:16" x14ac:dyDescent="0.2">
      <c r="A5577" t="s">
        <v>11</v>
      </c>
      <c r="B5577" t="s">
        <v>2625</v>
      </c>
      <c r="C5577" t="s">
        <v>24411</v>
      </c>
      <c r="D5577" t="s">
        <v>2627</v>
      </c>
      <c r="E5577" t="s">
        <v>2628</v>
      </c>
      <c r="F5577" s="11">
        <v>6693.5318365850198</v>
      </c>
      <c r="G5577" t="s">
        <v>24412</v>
      </c>
      <c r="H5577">
        <v>759</v>
      </c>
      <c r="I5577" t="s">
        <v>17</v>
      </c>
      <c r="J5577" t="s">
        <v>17</v>
      </c>
      <c r="K5577">
        <v>226.65</v>
      </c>
      <c r="L5577">
        <v>1</v>
      </c>
      <c r="M5577" s="1">
        <v>1.00241E-37</v>
      </c>
      <c r="N5577" t="s">
        <v>24413</v>
      </c>
      <c r="O5577">
        <v>17715</v>
      </c>
      <c r="P5577" t="s">
        <v>3479</v>
      </c>
    </row>
    <row r="5578" spans="1:16" x14ac:dyDescent="0.2">
      <c r="A5578" t="s">
        <v>11</v>
      </c>
      <c r="B5578" t="s">
        <v>17714</v>
      </c>
      <c r="C5578" t="s">
        <v>24414</v>
      </c>
      <c r="D5578" t="s">
        <v>17716</v>
      </c>
      <c r="E5578" t="s">
        <v>17717</v>
      </c>
      <c r="F5578" s="11">
        <v>2813.159748</v>
      </c>
      <c r="G5578" t="s">
        <v>24415</v>
      </c>
      <c r="H5578">
        <v>3</v>
      </c>
      <c r="I5578" t="s">
        <v>17</v>
      </c>
      <c r="J5578" t="s">
        <v>17</v>
      </c>
      <c r="K5578">
        <v>209.73</v>
      </c>
      <c r="L5578">
        <v>0.79577500000000001</v>
      </c>
      <c r="M5578" s="1">
        <v>6.6057599999999998E-40</v>
      </c>
      <c r="N5578" t="s">
        <v>24416</v>
      </c>
      <c r="O5578">
        <v>15105</v>
      </c>
      <c r="P5578" t="s">
        <v>122</v>
      </c>
    </row>
    <row r="5579" spans="1:16" x14ac:dyDescent="0.2">
      <c r="A5579" t="s">
        <v>11</v>
      </c>
      <c r="B5579" t="s">
        <v>24417</v>
      </c>
      <c r="C5579" t="s">
        <v>24418</v>
      </c>
      <c r="D5579" t="s">
        <v>24419</v>
      </c>
      <c r="E5579" t="s">
        <v>24420</v>
      </c>
      <c r="F5579" s="11">
        <v>3342.4363986599701</v>
      </c>
      <c r="G5579" t="s">
        <v>24421</v>
      </c>
      <c r="H5579">
        <v>6</v>
      </c>
      <c r="I5579" t="s">
        <v>17</v>
      </c>
      <c r="J5579" t="s">
        <v>17</v>
      </c>
      <c r="K5579">
        <v>174.35</v>
      </c>
      <c r="L5579">
        <v>0.96787900000000004</v>
      </c>
      <c r="M5579" s="1">
        <v>2.9640500000000001E-27</v>
      </c>
      <c r="N5579" t="s">
        <v>24422</v>
      </c>
      <c r="O5579">
        <v>1568</v>
      </c>
      <c r="P5579" t="s">
        <v>1266</v>
      </c>
    </row>
    <row r="5580" spans="1:16" x14ac:dyDescent="0.2">
      <c r="A5580" t="s">
        <v>11</v>
      </c>
      <c r="B5580" t="s">
        <v>7361</v>
      </c>
      <c r="C5580" t="s">
        <v>24423</v>
      </c>
      <c r="D5580" t="s">
        <v>7363</v>
      </c>
      <c r="E5580" t="s">
        <v>7364</v>
      </c>
      <c r="F5580" s="11">
        <v>10053.8329158958</v>
      </c>
      <c r="G5580" t="s">
        <v>24424</v>
      </c>
      <c r="H5580">
        <v>4</v>
      </c>
      <c r="I5580" t="s">
        <v>17</v>
      </c>
      <c r="J5580" t="s">
        <v>17</v>
      </c>
      <c r="K5580">
        <v>107.11</v>
      </c>
      <c r="L5580">
        <v>1</v>
      </c>
      <c r="M5580" s="1">
        <v>4.6332000000000003E-5</v>
      </c>
      <c r="N5580" t="s">
        <v>24425</v>
      </c>
      <c r="O5580">
        <v>13367</v>
      </c>
      <c r="P5580" t="s">
        <v>355</v>
      </c>
    </row>
    <row r="5581" spans="1:16" x14ac:dyDescent="0.2">
      <c r="A5581" t="s">
        <v>11</v>
      </c>
      <c r="B5581" t="s">
        <v>1976</v>
      </c>
      <c r="C5581" t="s">
        <v>24426</v>
      </c>
      <c r="D5581" t="s">
        <v>1978</v>
      </c>
      <c r="E5581" t="s">
        <v>1979</v>
      </c>
      <c r="F5581" s="11">
        <v>12982.920353224499</v>
      </c>
      <c r="G5581" t="s">
        <v>24427</v>
      </c>
      <c r="H5581">
        <v>4</v>
      </c>
      <c r="I5581" t="s">
        <v>17</v>
      </c>
      <c r="J5581" t="s">
        <v>17</v>
      </c>
      <c r="K5581">
        <v>130.1</v>
      </c>
      <c r="L5581">
        <v>1</v>
      </c>
      <c r="M5581" s="1">
        <v>7.9744399999999998E-8</v>
      </c>
      <c r="N5581" t="s">
        <v>24428</v>
      </c>
      <c r="O5581">
        <v>7628</v>
      </c>
      <c r="P5581" t="s">
        <v>391</v>
      </c>
    </row>
    <row r="5582" spans="1:16" x14ac:dyDescent="0.2">
      <c r="A5582" t="s">
        <v>11</v>
      </c>
      <c r="B5582" t="s">
        <v>1190</v>
      </c>
      <c r="C5582" t="s">
        <v>24429</v>
      </c>
      <c r="D5582" t="s">
        <v>1192</v>
      </c>
      <c r="E5582" t="s">
        <v>1193</v>
      </c>
      <c r="F5582" s="11">
        <v>3068.84566409528</v>
      </c>
      <c r="G5582" t="s">
        <v>24430</v>
      </c>
      <c r="H5582" s="7">
        <v>1</v>
      </c>
      <c r="I5582" t="s">
        <v>17</v>
      </c>
      <c r="J5582" t="s">
        <v>17</v>
      </c>
      <c r="K5582">
        <v>60.156999999999996</v>
      </c>
      <c r="L5582">
        <v>0.85140199999999999</v>
      </c>
      <c r="M5582">
        <v>8.2823399999999991E-3</v>
      </c>
      <c r="N5582" t="s">
        <v>24431</v>
      </c>
      <c r="O5582">
        <v>18315</v>
      </c>
      <c r="P5582" t="s">
        <v>3437</v>
      </c>
    </row>
    <row r="5583" spans="1:16" x14ac:dyDescent="0.2">
      <c r="A5583" t="s">
        <v>11</v>
      </c>
      <c r="B5583" t="s">
        <v>3818</v>
      </c>
      <c r="C5583" t="s">
        <v>24432</v>
      </c>
      <c r="D5583" t="s">
        <v>3820</v>
      </c>
      <c r="E5583" t="s">
        <v>3821</v>
      </c>
      <c r="F5583" s="11">
        <v>3826.0718545601899</v>
      </c>
      <c r="G5583" t="s">
        <v>24433</v>
      </c>
      <c r="H5583">
        <v>66</v>
      </c>
      <c r="I5583" t="s">
        <v>17</v>
      </c>
      <c r="J5583" t="s">
        <v>17</v>
      </c>
      <c r="K5583">
        <v>171.08</v>
      </c>
      <c r="L5583">
        <v>0.99999300000000002</v>
      </c>
      <c r="M5583" s="1">
        <v>9.8666000000000002E-20</v>
      </c>
      <c r="N5583" t="s">
        <v>24434</v>
      </c>
      <c r="O5583">
        <v>18661</v>
      </c>
      <c r="P5583" t="s">
        <v>2198</v>
      </c>
    </row>
    <row r="5584" spans="1:16" x14ac:dyDescent="0.2">
      <c r="A5584" t="s">
        <v>11</v>
      </c>
      <c r="B5584" t="s">
        <v>24435</v>
      </c>
      <c r="C5584" t="s">
        <v>24436</v>
      </c>
      <c r="D5584" t="s">
        <v>24437</v>
      </c>
      <c r="E5584" t="s">
        <v>24438</v>
      </c>
      <c r="F5584" s="11">
        <v>224</v>
      </c>
      <c r="G5584" t="s">
        <v>24439</v>
      </c>
      <c r="H5584">
        <v>277</v>
      </c>
      <c r="I5584" t="s">
        <v>17</v>
      </c>
      <c r="J5584" t="s">
        <v>17</v>
      </c>
      <c r="K5584">
        <v>179.56</v>
      </c>
      <c r="L5584">
        <v>0.85022500000000001</v>
      </c>
      <c r="M5584" s="1">
        <v>8.4285100000000008E-18</v>
      </c>
      <c r="N5584" t="s">
        <v>24440</v>
      </c>
      <c r="O5584">
        <v>6110</v>
      </c>
      <c r="P5584" t="s">
        <v>2728</v>
      </c>
    </row>
    <row r="5585" spans="1:16" x14ac:dyDescent="0.2">
      <c r="A5585" t="s">
        <v>11</v>
      </c>
      <c r="B5585" t="s">
        <v>24441</v>
      </c>
      <c r="C5585" t="s">
        <v>24442</v>
      </c>
      <c r="D5585" t="s">
        <v>24443</v>
      </c>
      <c r="E5585" t="s">
        <v>24444</v>
      </c>
      <c r="F5585" s="11">
        <v>66395.894933493197</v>
      </c>
      <c r="G5585" t="s">
        <v>24445</v>
      </c>
      <c r="H5585">
        <v>2</v>
      </c>
      <c r="I5585" t="s">
        <v>17</v>
      </c>
      <c r="J5585" t="s">
        <v>17</v>
      </c>
      <c r="K5585">
        <v>107.46</v>
      </c>
      <c r="L5585">
        <v>1</v>
      </c>
      <c r="M5585" s="1">
        <v>2.5845799999999999E-5</v>
      </c>
      <c r="N5585" t="s">
        <v>24446</v>
      </c>
      <c r="O5585">
        <v>12436</v>
      </c>
      <c r="P5585" t="s">
        <v>95</v>
      </c>
    </row>
    <row r="5586" spans="1:16" x14ac:dyDescent="0.2">
      <c r="A5586" t="s">
        <v>11</v>
      </c>
      <c r="B5586" t="s">
        <v>8199</v>
      </c>
      <c r="C5586" t="s">
        <v>24447</v>
      </c>
      <c r="D5586" t="s">
        <v>8201</v>
      </c>
      <c r="E5586" t="s">
        <v>8202</v>
      </c>
      <c r="F5586" s="11">
        <v>1537.10592552762</v>
      </c>
      <c r="G5586" t="s">
        <v>24448</v>
      </c>
      <c r="H5586">
        <v>19</v>
      </c>
      <c r="I5586" t="s">
        <v>17</v>
      </c>
      <c r="J5586" t="s">
        <v>17</v>
      </c>
      <c r="K5586">
        <v>81.239000000000004</v>
      </c>
      <c r="L5586">
        <v>0.99999800000000005</v>
      </c>
      <c r="M5586">
        <v>3.3042500000000002E-4</v>
      </c>
      <c r="N5586" t="s">
        <v>24449</v>
      </c>
      <c r="O5586">
        <v>3933</v>
      </c>
      <c r="P5586" t="s">
        <v>8208</v>
      </c>
    </row>
    <row r="5587" spans="1:16" x14ac:dyDescent="0.2">
      <c r="A5587" t="s">
        <v>11</v>
      </c>
      <c r="B5587" t="s">
        <v>11847</v>
      </c>
      <c r="C5587" t="s">
        <v>24450</v>
      </c>
      <c r="D5587" t="s">
        <v>11849</v>
      </c>
      <c r="E5587" t="s">
        <v>11850</v>
      </c>
      <c r="F5587" s="11">
        <v>6879.6583809724698</v>
      </c>
      <c r="G5587" t="s">
        <v>24451</v>
      </c>
      <c r="H5587">
        <v>2</v>
      </c>
      <c r="I5587" t="s">
        <v>17</v>
      </c>
      <c r="J5587" t="s">
        <v>17</v>
      </c>
      <c r="K5587">
        <v>117.54</v>
      </c>
      <c r="L5587">
        <v>1</v>
      </c>
      <c r="M5587" s="1">
        <v>8.0066899999999997E-5</v>
      </c>
      <c r="N5587" t="s">
        <v>24452</v>
      </c>
      <c r="O5587">
        <v>4959</v>
      </c>
      <c r="P5587" t="s">
        <v>2556</v>
      </c>
    </row>
    <row r="5588" spans="1:16" x14ac:dyDescent="0.2">
      <c r="A5588" t="s">
        <v>11</v>
      </c>
      <c r="B5588" t="s">
        <v>24453</v>
      </c>
      <c r="C5588" t="s">
        <v>24454</v>
      </c>
      <c r="D5588" t="s">
        <v>24455</v>
      </c>
      <c r="E5588" t="s">
        <v>24456</v>
      </c>
      <c r="F5588" s="11">
        <v>5900.7311689271801</v>
      </c>
      <c r="G5588" t="s">
        <v>24457</v>
      </c>
      <c r="H5588">
        <v>3</v>
      </c>
      <c r="I5588" t="s">
        <v>17</v>
      </c>
      <c r="J5588" t="s">
        <v>17</v>
      </c>
      <c r="K5588">
        <v>41.45</v>
      </c>
      <c r="L5588">
        <v>0.76539599999999997</v>
      </c>
      <c r="M5588">
        <v>6.4320799999999997E-3</v>
      </c>
      <c r="N5588" t="s">
        <v>24458</v>
      </c>
      <c r="O5588">
        <v>6328</v>
      </c>
      <c r="P5588" t="s">
        <v>3704</v>
      </c>
    </row>
    <row r="5589" spans="1:16" x14ac:dyDescent="0.2">
      <c r="A5589" t="s">
        <v>11</v>
      </c>
      <c r="B5589" t="s">
        <v>1054</v>
      </c>
      <c r="C5589" t="s">
        <v>24459</v>
      </c>
      <c r="D5589" t="s">
        <v>1056</v>
      </c>
      <c r="E5589" t="s">
        <v>1057</v>
      </c>
      <c r="F5589" s="11">
        <v>1511.94618003396</v>
      </c>
      <c r="G5589" t="s">
        <v>24460</v>
      </c>
      <c r="H5589">
        <v>16</v>
      </c>
      <c r="I5589" t="s">
        <v>17</v>
      </c>
      <c r="J5589" t="s">
        <v>17</v>
      </c>
      <c r="K5589">
        <v>191.02</v>
      </c>
      <c r="L5589">
        <v>0.85872999999999999</v>
      </c>
      <c r="M5589" s="1">
        <v>1.81889E-48</v>
      </c>
      <c r="N5589" t="s">
        <v>24461</v>
      </c>
      <c r="O5589">
        <v>17208</v>
      </c>
      <c r="P5589" t="s">
        <v>3704</v>
      </c>
    </row>
    <row r="5590" spans="1:16" x14ac:dyDescent="0.2">
      <c r="A5590" t="s">
        <v>11</v>
      </c>
      <c r="B5590" t="s">
        <v>8426</v>
      </c>
      <c r="C5590" t="s">
        <v>24462</v>
      </c>
      <c r="D5590" t="s">
        <v>8428</v>
      </c>
      <c r="E5590" t="s">
        <v>8429</v>
      </c>
      <c r="F5590" s="11">
        <v>1576.43304315144</v>
      </c>
      <c r="G5590" t="s">
        <v>24463</v>
      </c>
      <c r="H5590">
        <v>8</v>
      </c>
      <c r="I5590" t="s">
        <v>17</v>
      </c>
      <c r="J5590" t="s">
        <v>17</v>
      </c>
      <c r="K5590">
        <v>102.73</v>
      </c>
      <c r="L5590">
        <v>0.99672700000000003</v>
      </c>
      <c r="M5590" s="1">
        <v>2.2343399999999999E-8</v>
      </c>
      <c r="N5590" t="s">
        <v>24464</v>
      </c>
      <c r="O5590">
        <v>14117</v>
      </c>
      <c r="P5590" t="s">
        <v>3437</v>
      </c>
    </row>
    <row r="5591" spans="1:16" x14ac:dyDescent="0.2">
      <c r="A5591" t="s">
        <v>11</v>
      </c>
      <c r="B5591" t="s">
        <v>10411</v>
      </c>
      <c r="C5591" t="s">
        <v>24465</v>
      </c>
      <c r="D5591" t="s">
        <v>10413</v>
      </c>
      <c r="E5591" t="s">
        <v>10411</v>
      </c>
      <c r="F5591" s="11">
        <v>1563.36667019685</v>
      </c>
      <c r="G5591" t="s">
        <v>24466</v>
      </c>
      <c r="H5591" s="7">
        <v>1</v>
      </c>
      <c r="I5591" t="s">
        <v>17</v>
      </c>
      <c r="J5591" t="s">
        <v>17</v>
      </c>
      <c r="K5591">
        <v>56.29</v>
      </c>
      <c r="L5591">
        <v>0.97485500000000003</v>
      </c>
      <c r="M5591">
        <v>1.27213E-2</v>
      </c>
      <c r="N5591" t="s">
        <v>24467</v>
      </c>
      <c r="O5591">
        <v>12959</v>
      </c>
      <c r="P5591" t="s">
        <v>643</v>
      </c>
    </row>
    <row r="5592" spans="1:16" x14ac:dyDescent="0.2">
      <c r="A5592" t="s">
        <v>11</v>
      </c>
      <c r="B5592" t="s">
        <v>24468</v>
      </c>
      <c r="C5592" t="s">
        <v>24469</v>
      </c>
      <c r="D5592" t="s">
        <v>24470</v>
      </c>
      <c r="E5592" t="s">
        <v>24471</v>
      </c>
      <c r="F5592" s="11">
        <v>2037.2564891223701</v>
      </c>
      <c r="G5592" t="s">
        <v>24472</v>
      </c>
      <c r="H5592">
        <v>124</v>
      </c>
      <c r="I5592" t="s">
        <v>17</v>
      </c>
      <c r="J5592" t="s">
        <v>17</v>
      </c>
      <c r="K5592">
        <v>135.22999999999999</v>
      </c>
      <c r="L5592">
        <v>0.73206700000000002</v>
      </c>
      <c r="M5592" s="1">
        <v>2.4865400000000001E-5</v>
      </c>
      <c r="N5592" t="s">
        <v>24473</v>
      </c>
      <c r="O5592">
        <v>14046</v>
      </c>
      <c r="P5592" t="s">
        <v>1408</v>
      </c>
    </row>
    <row r="5593" spans="1:16" x14ac:dyDescent="0.2">
      <c r="A5593" t="s">
        <v>11</v>
      </c>
      <c r="B5593" t="s">
        <v>17129</v>
      </c>
      <c r="C5593" t="s">
        <v>24474</v>
      </c>
      <c r="D5593" t="s">
        <v>17131</v>
      </c>
      <c r="E5593" t="s">
        <v>17132</v>
      </c>
      <c r="F5593" s="11">
        <v>508.67090536232803</v>
      </c>
      <c r="G5593" t="s">
        <v>24475</v>
      </c>
      <c r="H5593" s="7">
        <v>1</v>
      </c>
      <c r="I5593" t="s">
        <v>17</v>
      </c>
      <c r="J5593" t="s">
        <v>17</v>
      </c>
      <c r="K5593">
        <v>69.593999999999994</v>
      </c>
      <c r="L5593">
        <v>0.99991399999999997</v>
      </c>
      <c r="M5593">
        <v>1.34206E-3</v>
      </c>
      <c r="N5593" t="s">
        <v>24476</v>
      </c>
      <c r="O5593">
        <v>2885</v>
      </c>
      <c r="P5593" t="s">
        <v>4869</v>
      </c>
    </row>
    <row r="5594" spans="1:16" x14ac:dyDescent="0.2">
      <c r="A5594" t="s">
        <v>11</v>
      </c>
      <c r="B5594" t="s">
        <v>5970</v>
      </c>
      <c r="C5594" t="s">
        <v>24477</v>
      </c>
      <c r="D5594" t="s">
        <v>5972</v>
      </c>
      <c r="E5594" t="s">
        <v>5970</v>
      </c>
      <c r="F5594" s="11" t="e">
        <v>#N/A</v>
      </c>
      <c r="G5594" t="s">
        <v>24478</v>
      </c>
      <c r="H5594">
        <v>5</v>
      </c>
      <c r="I5594" t="s">
        <v>17</v>
      </c>
      <c r="J5594" t="s">
        <v>17</v>
      </c>
      <c r="K5594">
        <v>68.944000000000003</v>
      </c>
      <c r="L5594">
        <v>0.96529500000000001</v>
      </c>
      <c r="M5594" s="1">
        <v>2.0004500000000001E-5</v>
      </c>
      <c r="N5594" t="s">
        <v>24479</v>
      </c>
      <c r="O5594">
        <v>7773</v>
      </c>
      <c r="P5594" t="s">
        <v>1280</v>
      </c>
    </row>
    <row r="5595" spans="1:16" x14ac:dyDescent="0.2">
      <c r="A5595" t="s">
        <v>11</v>
      </c>
      <c r="B5595" t="s">
        <v>24480</v>
      </c>
      <c r="C5595" t="s">
        <v>24481</v>
      </c>
      <c r="D5595" t="s">
        <v>24482</v>
      </c>
      <c r="E5595" t="s">
        <v>24483</v>
      </c>
      <c r="F5595" s="11" t="e">
        <v>#N/A</v>
      </c>
      <c r="G5595" t="s">
        <v>24484</v>
      </c>
      <c r="H5595">
        <v>3</v>
      </c>
      <c r="I5595" t="s">
        <v>17</v>
      </c>
      <c r="J5595" t="s">
        <v>17</v>
      </c>
      <c r="K5595">
        <v>76.072999999999993</v>
      </c>
      <c r="L5595">
        <v>0.956538</v>
      </c>
      <c r="M5595">
        <v>3.1995599999999998E-4</v>
      </c>
      <c r="N5595" t="s">
        <v>24485</v>
      </c>
      <c r="O5595">
        <v>9228</v>
      </c>
      <c r="P5595" t="s">
        <v>4386</v>
      </c>
    </row>
    <row r="5596" spans="1:16" x14ac:dyDescent="0.2">
      <c r="A5596" t="s">
        <v>11</v>
      </c>
      <c r="B5596" t="s">
        <v>1837</v>
      </c>
      <c r="C5596" t="s">
        <v>24486</v>
      </c>
      <c r="D5596" t="s">
        <v>1839</v>
      </c>
      <c r="E5596" t="s">
        <v>1840</v>
      </c>
      <c r="F5596" s="11">
        <v>3118.99954498854</v>
      </c>
      <c r="G5596" t="s">
        <v>24487</v>
      </c>
      <c r="H5596">
        <v>140</v>
      </c>
      <c r="I5596" t="s">
        <v>17</v>
      </c>
      <c r="J5596" t="s">
        <v>17</v>
      </c>
      <c r="K5596">
        <v>310.17</v>
      </c>
      <c r="L5596">
        <v>0.94978499999999999</v>
      </c>
      <c r="M5596" s="1">
        <v>3.5248599999999998E-95</v>
      </c>
      <c r="N5596" t="s">
        <v>24488</v>
      </c>
      <c r="O5596">
        <v>9449</v>
      </c>
      <c r="P5596" t="s">
        <v>4742</v>
      </c>
    </row>
    <row r="5597" spans="1:16" x14ac:dyDescent="0.2">
      <c r="A5597" t="s">
        <v>11</v>
      </c>
      <c r="B5597" t="s">
        <v>15471</v>
      </c>
      <c r="C5597" t="s">
        <v>24489</v>
      </c>
      <c r="D5597" t="s">
        <v>15473</v>
      </c>
      <c r="E5597" t="s">
        <v>15471</v>
      </c>
      <c r="F5597" s="11">
        <v>2550.1977168515</v>
      </c>
      <c r="G5597" t="s">
        <v>24490</v>
      </c>
      <c r="H5597">
        <v>31</v>
      </c>
      <c r="I5597" t="s">
        <v>17</v>
      </c>
      <c r="J5597" t="s">
        <v>17</v>
      </c>
      <c r="K5597">
        <v>147.53</v>
      </c>
      <c r="L5597">
        <v>0.95811599999999997</v>
      </c>
      <c r="M5597" s="1">
        <v>5.41177E-15</v>
      </c>
      <c r="N5597" t="s">
        <v>24491</v>
      </c>
      <c r="O5597">
        <v>887</v>
      </c>
      <c r="P5597" t="s">
        <v>24492</v>
      </c>
    </row>
    <row r="5598" spans="1:16" x14ac:dyDescent="0.2">
      <c r="A5598" t="s">
        <v>11</v>
      </c>
      <c r="B5598" t="s">
        <v>6083</v>
      </c>
      <c r="C5598" t="s">
        <v>24493</v>
      </c>
      <c r="D5598" t="s">
        <v>6085</v>
      </c>
      <c r="E5598" t="s">
        <v>6083</v>
      </c>
      <c r="F5598" s="11">
        <v>1351.99261488669</v>
      </c>
      <c r="G5598" t="s">
        <v>24494</v>
      </c>
      <c r="H5598">
        <v>2</v>
      </c>
      <c r="I5598" t="s">
        <v>17</v>
      </c>
      <c r="J5598" t="s">
        <v>17</v>
      </c>
      <c r="K5598">
        <v>91.811999999999998</v>
      </c>
      <c r="L5598">
        <v>0.83500200000000002</v>
      </c>
      <c r="M5598" s="1">
        <v>8.3094100000000003E-7</v>
      </c>
      <c r="N5598" t="s">
        <v>24495</v>
      </c>
      <c r="O5598">
        <v>11502</v>
      </c>
      <c r="P5598" t="s">
        <v>1273</v>
      </c>
    </row>
    <row r="5599" spans="1:16" x14ac:dyDescent="0.2">
      <c r="A5599" t="s">
        <v>11</v>
      </c>
      <c r="B5599" t="s">
        <v>5592</v>
      </c>
      <c r="C5599" t="s">
        <v>24496</v>
      </c>
      <c r="D5599" t="s">
        <v>5594</v>
      </c>
      <c r="E5599" t="s">
        <v>5595</v>
      </c>
      <c r="F5599" s="11">
        <v>1268.9563014801399</v>
      </c>
      <c r="G5599" t="s">
        <v>24497</v>
      </c>
      <c r="H5599">
        <v>68</v>
      </c>
      <c r="I5599" t="s">
        <v>17</v>
      </c>
      <c r="J5599" t="s">
        <v>17</v>
      </c>
      <c r="K5599">
        <v>177.16</v>
      </c>
      <c r="L5599">
        <v>0.999946</v>
      </c>
      <c r="M5599" s="1">
        <v>3.9371599999999996E-18</v>
      </c>
      <c r="N5599" t="s">
        <v>24498</v>
      </c>
      <c r="O5599">
        <v>11263</v>
      </c>
      <c r="P5599" t="s">
        <v>657</v>
      </c>
    </row>
    <row r="5600" spans="1:16" x14ac:dyDescent="0.2">
      <c r="A5600" t="s">
        <v>11</v>
      </c>
      <c r="B5600" t="s">
        <v>6192</v>
      </c>
      <c r="C5600" t="s">
        <v>24499</v>
      </c>
      <c r="D5600" t="s">
        <v>6194</v>
      </c>
      <c r="E5600" t="s">
        <v>6195</v>
      </c>
      <c r="F5600" s="11">
        <v>872.87517379789097</v>
      </c>
      <c r="G5600" t="s">
        <v>24500</v>
      </c>
      <c r="H5600">
        <v>17</v>
      </c>
      <c r="I5600" t="s">
        <v>17</v>
      </c>
      <c r="J5600" t="s">
        <v>17</v>
      </c>
      <c r="K5600">
        <v>137.52000000000001</v>
      </c>
      <c r="L5600">
        <v>0.99827999999999995</v>
      </c>
      <c r="M5600" s="1">
        <v>5.9019100000000002E-12</v>
      </c>
      <c r="N5600" t="s">
        <v>24501</v>
      </c>
      <c r="O5600">
        <v>2529</v>
      </c>
      <c r="P5600" t="s">
        <v>4087</v>
      </c>
    </row>
    <row r="5601" spans="1:16" x14ac:dyDescent="0.2">
      <c r="A5601" t="s">
        <v>11</v>
      </c>
      <c r="B5601" t="s">
        <v>13095</v>
      </c>
      <c r="C5601" t="s">
        <v>24502</v>
      </c>
      <c r="D5601" t="s">
        <v>13097</v>
      </c>
      <c r="E5601" t="s">
        <v>13095</v>
      </c>
      <c r="F5601" s="11">
        <v>2146.8186640409899</v>
      </c>
      <c r="G5601" t="s">
        <v>24503</v>
      </c>
      <c r="H5601" s="7">
        <v>1</v>
      </c>
      <c r="I5601" t="s">
        <v>17</v>
      </c>
      <c r="J5601" t="s">
        <v>17</v>
      </c>
      <c r="K5601">
        <v>86.48</v>
      </c>
      <c r="L5601">
        <v>0.77559999999999996</v>
      </c>
      <c r="M5601" s="1">
        <v>1.52477E-5</v>
      </c>
      <c r="N5601" t="s">
        <v>24504</v>
      </c>
      <c r="O5601">
        <v>11157</v>
      </c>
      <c r="P5601" t="s">
        <v>683</v>
      </c>
    </row>
    <row r="5602" spans="1:16" x14ac:dyDescent="0.2">
      <c r="A5602" t="s">
        <v>11</v>
      </c>
      <c r="B5602" t="s">
        <v>3870</v>
      </c>
      <c r="C5602" t="s">
        <v>24505</v>
      </c>
      <c r="D5602" t="s">
        <v>3872</v>
      </c>
      <c r="E5602" t="s">
        <v>3873</v>
      </c>
      <c r="F5602" s="11">
        <v>77962.568664373306</v>
      </c>
      <c r="G5602" t="s">
        <v>24506</v>
      </c>
      <c r="H5602">
        <v>710</v>
      </c>
      <c r="I5602" t="s">
        <v>17</v>
      </c>
      <c r="J5602" t="s">
        <v>17</v>
      </c>
      <c r="K5602">
        <v>257.2</v>
      </c>
      <c r="L5602">
        <v>1</v>
      </c>
      <c r="M5602" s="1">
        <v>2.2293399999999999E-56</v>
      </c>
      <c r="N5602" t="s">
        <v>24507</v>
      </c>
      <c r="O5602">
        <v>11321</v>
      </c>
      <c r="P5602" t="s">
        <v>1204</v>
      </c>
    </row>
    <row r="5603" spans="1:16" x14ac:dyDescent="0.2">
      <c r="A5603" t="s">
        <v>11</v>
      </c>
      <c r="B5603" t="s">
        <v>13095</v>
      </c>
      <c r="C5603" t="s">
        <v>24508</v>
      </c>
      <c r="D5603" t="s">
        <v>13097</v>
      </c>
      <c r="E5603" t="s">
        <v>13095</v>
      </c>
      <c r="F5603" s="11">
        <v>2146.8186640409899</v>
      </c>
      <c r="G5603" t="s">
        <v>24509</v>
      </c>
      <c r="H5603" s="7">
        <v>1</v>
      </c>
      <c r="I5603" t="s">
        <v>17</v>
      </c>
      <c r="J5603" t="s">
        <v>17</v>
      </c>
      <c r="K5603">
        <v>73.072000000000003</v>
      </c>
      <c r="L5603">
        <v>0.83166899999999999</v>
      </c>
      <c r="M5603" s="1">
        <v>1.4622499999999999E-5</v>
      </c>
      <c r="N5603" t="s">
        <v>24510</v>
      </c>
      <c r="O5603">
        <v>13587</v>
      </c>
      <c r="P5603" t="s">
        <v>405</v>
      </c>
    </row>
    <row r="5604" spans="1:16" x14ac:dyDescent="0.2">
      <c r="A5604" t="s">
        <v>11</v>
      </c>
      <c r="B5604" t="s">
        <v>10942</v>
      </c>
      <c r="C5604" t="s">
        <v>24511</v>
      </c>
      <c r="D5604" t="s">
        <v>10944</v>
      </c>
      <c r="E5604" t="s">
        <v>10945</v>
      </c>
      <c r="F5604" s="11">
        <v>2975.7670164048</v>
      </c>
      <c r="G5604" t="s">
        <v>24512</v>
      </c>
      <c r="H5604">
        <v>233</v>
      </c>
      <c r="I5604" t="s">
        <v>17</v>
      </c>
      <c r="J5604" t="s">
        <v>17</v>
      </c>
      <c r="K5604">
        <v>113.26</v>
      </c>
      <c r="L5604">
        <v>1</v>
      </c>
      <c r="M5604">
        <v>6.0707800000000004E-4</v>
      </c>
      <c r="N5604" t="s">
        <v>24513</v>
      </c>
      <c r="O5604">
        <v>6084</v>
      </c>
      <c r="P5604" t="s">
        <v>2335</v>
      </c>
    </row>
    <row r="5605" spans="1:16" x14ac:dyDescent="0.2">
      <c r="A5605" t="s">
        <v>11</v>
      </c>
      <c r="B5605" t="s">
        <v>24082</v>
      </c>
      <c r="C5605" t="s">
        <v>24514</v>
      </c>
      <c r="D5605" t="s">
        <v>24084</v>
      </c>
      <c r="E5605" t="s">
        <v>24085</v>
      </c>
      <c r="F5605" s="11">
        <v>4255.41186428328</v>
      </c>
      <c r="G5605" t="s">
        <v>24515</v>
      </c>
      <c r="H5605">
        <v>3</v>
      </c>
      <c r="I5605" t="s">
        <v>17</v>
      </c>
      <c r="J5605" t="s">
        <v>17</v>
      </c>
      <c r="K5605">
        <v>140.94999999999999</v>
      </c>
      <c r="L5605">
        <v>0.99995699999999998</v>
      </c>
      <c r="M5605" s="1">
        <v>4.1799800000000001E-14</v>
      </c>
      <c r="N5605" t="s">
        <v>24516</v>
      </c>
      <c r="O5605">
        <v>8843</v>
      </c>
      <c r="P5605" t="s">
        <v>219</v>
      </c>
    </row>
    <row r="5606" spans="1:16" x14ac:dyDescent="0.2">
      <c r="A5606" t="s">
        <v>11</v>
      </c>
      <c r="B5606" t="s">
        <v>24517</v>
      </c>
      <c r="C5606" t="s">
        <v>24518</v>
      </c>
      <c r="D5606" t="s">
        <v>24519</v>
      </c>
      <c r="E5606" t="s">
        <v>24520</v>
      </c>
      <c r="F5606" s="11">
        <v>1904.98965095161</v>
      </c>
      <c r="G5606" t="s">
        <v>24521</v>
      </c>
      <c r="H5606" s="7">
        <v>1</v>
      </c>
      <c r="I5606" t="s">
        <v>17</v>
      </c>
      <c r="J5606" t="s">
        <v>17</v>
      </c>
      <c r="K5606">
        <v>55.064</v>
      </c>
      <c r="L5606">
        <v>1</v>
      </c>
      <c r="M5606">
        <v>1.03847E-2</v>
      </c>
      <c r="N5606" t="s">
        <v>24522</v>
      </c>
      <c r="O5606">
        <v>6275</v>
      </c>
      <c r="P5606" t="s">
        <v>5578</v>
      </c>
    </row>
    <row r="5607" spans="1:16" x14ac:dyDescent="0.2">
      <c r="A5607" t="s">
        <v>11</v>
      </c>
      <c r="B5607" t="s">
        <v>24523</v>
      </c>
      <c r="C5607" t="s">
        <v>24524</v>
      </c>
      <c r="D5607" t="s">
        <v>24525</v>
      </c>
      <c r="E5607" t="s">
        <v>24526</v>
      </c>
      <c r="F5607" s="11">
        <v>33586.894514754102</v>
      </c>
      <c r="G5607" t="s">
        <v>24527</v>
      </c>
      <c r="H5607">
        <v>277</v>
      </c>
      <c r="I5607" t="s">
        <v>17</v>
      </c>
      <c r="J5607" t="s">
        <v>17</v>
      </c>
      <c r="K5607">
        <v>110.87</v>
      </c>
      <c r="L5607">
        <v>1</v>
      </c>
      <c r="M5607" s="1">
        <v>9.8309900000000006E-5</v>
      </c>
      <c r="N5607" t="s">
        <v>24528</v>
      </c>
      <c r="O5607">
        <v>17500</v>
      </c>
      <c r="P5607" t="s">
        <v>4463</v>
      </c>
    </row>
    <row r="5608" spans="1:16" x14ac:dyDescent="0.2">
      <c r="A5608" t="s">
        <v>11</v>
      </c>
      <c r="B5608" t="s">
        <v>6056</v>
      </c>
      <c r="C5608" t="s">
        <v>24529</v>
      </c>
      <c r="D5608" t="s">
        <v>6058</v>
      </c>
      <c r="E5608" t="s">
        <v>6059</v>
      </c>
      <c r="F5608" s="11">
        <v>12109.1730054622</v>
      </c>
      <c r="G5608" t="s">
        <v>24530</v>
      </c>
      <c r="H5608">
        <v>17</v>
      </c>
      <c r="I5608" t="s">
        <v>17</v>
      </c>
      <c r="J5608" t="s">
        <v>17</v>
      </c>
      <c r="K5608">
        <v>88.162999999999997</v>
      </c>
      <c r="L5608">
        <v>0.99289799999999995</v>
      </c>
      <c r="M5608" s="1">
        <v>5.6180700000000002E-5</v>
      </c>
      <c r="N5608" t="s">
        <v>24531</v>
      </c>
      <c r="O5608">
        <v>8393</v>
      </c>
      <c r="P5608" t="s">
        <v>690</v>
      </c>
    </row>
    <row r="5609" spans="1:16" x14ac:dyDescent="0.2">
      <c r="A5609" t="s">
        <v>11</v>
      </c>
      <c r="B5609" t="s">
        <v>14599</v>
      </c>
      <c r="C5609" t="s">
        <v>24532</v>
      </c>
      <c r="D5609" t="s">
        <v>14601</v>
      </c>
      <c r="E5609" t="s">
        <v>14602</v>
      </c>
      <c r="F5609" s="11">
        <v>4123.59627967899</v>
      </c>
      <c r="G5609" t="s">
        <v>24533</v>
      </c>
      <c r="H5609">
        <v>45</v>
      </c>
      <c r="I5609" t="s">
        <v>17</v>
      </c>
      <c r="J5609" t="s">
        <v>17</v>
      </c>
      <c r="K5609">
        <v>184.6</v>
      </c>
      <c r="L5609">
        <v>1</v>
      </c>
      <c r="M5609" s="1">
        <v>4.9887800000000001E-33</v>
      </c>
      <c r="N5609" t="s">
        <v>24534</v>
      </c>
      <c r="O5609">
        <v>3591</v>
      </c>
      <c r="P5609" t="s">
        <v>3725</v>
      </c>
    </row>
    <row r="5610" spans="1:16" x14ac:dyDescent="0.2">
      <c r="A5610" t="s">
        <v>11</v>
      </c>
      <c r="B5610" t="s">
        <v>4507</v>
      </c>
      <c r="C5610" t="s">
        <v>24535</v>
      </c>
      <c r="D5610" t="s">
        <v>4509</v>
      </c>
      <c r="E5610" t="s">
        <v>4510</v>
      </c>
      <c r="F5610" s="11">
        <v>11577.2077742813</v>
      </c>
      <c r="G5610" t="s">
        <v>24536</v>
      </c>
      <c r="H5610">
        <v>7</v>
      </c>
      <c r="I5610" t="s">
        <v>17</v>
      </c>
      <c r="J5610" t="s">
        <v>17</v>
      </c>
      <c r="K5610">
        <v>87.695999999999998</v>
      </c>
      <c r="L5610">
        <v>0.99825600000000003</v>
      </c>
      <c r="M5610">
        <v>4.5097999999999996E-3</v>
      </c>
      <c r="N5610" t="s">
        <v>24537</v>
      </c>
      <c r="O5610">
        <v>888</v>
      </c>
      <c r="P5610" t="s">
        <v>2028</v>
      </c>
    </row>
    <row r="5611" spans="1:16" x14ac:dyDescent="0.2">
      <c r="A5611" t="s">
        <v>11</v>
      </c>
      <c r="B5611" t="s">
        <v>24538</v>
      </c>
      <c r="C5611" t="s">
        <v>24539</v>
      </c>
      <c r="D5611" t="s">
        <v>24540</v>
      </c>
      <c r="E5611" t="s">
        <v>24541</v>
      </c>
      <c r="F5611" s="11">
        <v>1771.4263530513199</v>
      </c>
      <c r="G5611" t="s">
        <v>24542</v>
      </c>
      <c r="H5611" s="7">
        <v>1</v>
      </c>
      <c r="I5611" t="s">
        <v>17</v>
      </c>
      <c r="J5611" t="s">
        <v>17</v>
      </c>
      <c r="K5611">
        <v>134.85</v>
      </c>
      <c r="L5611">
        <v>0.90853899999999999</v>
      </c>
      <c r="M5611" s="1">
        <v>1.17089E-6</v>
      </c>
      <c r="N5611" t="s">
        <v>24543</v>
      </c>
      <c r="O5611">
        <v>13842</v>
      </c>
      <c r="P5611" t="s">
        <v>9528</v>
      </c>
    </row>
    <row r="5612" spans="1:16" x14ac:dyDescent="0.2">
      <c r="A5612" t="s">
        <v>11</v>
      </c>
      <c r="B5612" t="s">
        <v>240</v>
      </c>
      <c r="C5612" t="s">
        <v>24544</v>
      </c>
      <c r="D5612" t="s">
        <v>242</v>
      </c>
      <c r="E5612" t="s">
        <v>243</v>
      </c>
      <c r="F5612" s="11">
        <v>11335.6323642526</v>
      </c>
      <c r="G5612" t="s">
        <v>24545</v>
      </c>
      <c r="H5612" s="7">
        <v>1</v>
      </c>
      <c r="I5612" t="s">
        <v>17</v>
      </c>
      <c r="J5612" t="s">
        <v>17</v>
      </c>
      <c r="K5612">
        <v>73.887</v>
      </c>
      <c r="L5612">
        <v>0.73525300000000005</v>
      </c>
      <c r="M5612">
        <v>1.1468400000000001E-3</v>
      </c>
      <c r="N5612" t="s">
        <v>24546</v>
      </c>
      <c r="O5612">
        <v>11945</v>
      </c>
      <c r="P5612" t="s">
        <v>843</v>
      </c>
    </row>
    <row r="5613" spans="1:16" x14ac:dyDescent="0.2">
      <c r="A5613" t="s">
        <v>11</v>
      </c>
      <c r="B5613" t="s">
        <v>7642</v>
      </c>
      <c r="C5613" t="s">
        <v>24547</v>
      </c>
      <c r="D5613" t="s">
        <v>7644</v>
      </c>
      <c r="E5613" t="s">
        <v>7645</v>
      </c>
      <c r="F5613" s="11">
        <v>1581.9666484449299</v>
      </c>
      <c r="G5613" t="s">
        <v>24548</v>
      </c>
      <c r="H5613">
        <v>14</v>
      </c>
      <c r="I5613" t="s">
        <v>17</v>
      </c>
      <c r="J5613" t="s">
        <v>17</v>
      </c>
      <c r="K5613">
        <v>120.77</v>
      </c>
      <c r="L5613">
        <v>0.99963400000000002</v>
      </c>
      <c r="M5613" s="1">
        <v>4.7907800000000002E-7</v>
      </c>
      <c r="N5613" t="s">
        <v>24549</v>
      </c>
      <c r="O5613">
        <v>7466</v>
      </c>
      <c r="P5613" t="s">
        <v>2909</v>
      </c>
    </row>
    <row r="5614" spans="1:16" x14ac:dyDescent="0.2">
      <c r="A5614" t="s">
        <v>11</v>
      </c>
      <c r="B5614" t="s">
        <v>7933</v>
      </c>
      <c r="C5614" t="s">
        <v>24550</v>
      </c>
      <c r="D5614" t="s">
        <v>7935</v>
      </c>
      <c r="E5614" t="s">
        <v>7936</v>
      </c>
      <c r="F5614" s="11">
        <v>2875.1368198056998</v>
      </c>
      <c r="G5614" t="s">
        <v>24551</v>
      </c>
      <c r="H5614" s="7">
        <v>1</v>
      </c>
      <c r="I5614" t="s">
        <v>17</v>
      </c>
      <c r="J5614" t="s">
        <v>17</v>
      </c>
      <c r="K5614">
        <v>71.44</v>
      </c>
      <c r="L5614">
        <v>0.81608999999999998</v>
      </c>
      <c r="M5614" s="1">
        <v>1.2729300000000001E-8</v>
      </c>
      <c r="N5614" t="s">
        <v>24552</v>
      </c>
      <c r="O5614">
        <v>7208</v>
      </c>
      <c r="P5614" t="s">
        <v>8275</v>
      </c>
    </row>
    <row r="5615" spans="1:16" x14ac:dyDescent="0.2">
      <c r="A5615" t="s">
        <v>11</v>
      </c>
      <c r="B5615" t="s">
        <v>5205</v>
      </c>
      <c r="C5615" t="s">
        <v>24553</v>
      </c>
      <c r="D5615" t="s">
        <v>5207</v>
      </c>
      <c r="E5615" t="s">
        <v>5208</v>
      </c>
      <c r="F5615" s="11">
        <v>1606.99191409326</v>
      </c>
      <c r="G5615" t="s">
        <v>24554</v>
      </c>
      <c r="H5615">
        <v>3</v>
      </c>
      <c r="I5615" t="s">
        <v>17</v>
      </c>
      <c r="J5615" t="s">
        <v>17</v>
      </c>
      <c r="K5615">
        <v>50.978000000000002</v>
      </c>
      <c r="L5615">
        <v>0.91289900000000002</v>
      </c>
      <c r="M5615">
        <v>5.8415699999999999E-3</v>
      </c>
      <c r="N5615" t="s">
        <v>24555</v>
      </c>
      <c r="O5615">
        <v>2435</v>
      </c>
      <c r="P5615" t="s">
        <v>9396</v>
      </c>
    </row>
    <row r="5616" spans="1:16" x14ac:dyDescent="0.2">
      <c r="A5616" t="s">
        <v>11</v>
      </c>
      <c r="B5616" t="s">
        <v>14784</v>
      </c>
      <c r="C5616" t="s">
        <v>24556</v>
      </c>
      <c r="D5616" t="s">
        <v>14786</v>
      </c>
      <c r="E5616" t="s">
        <v>14787</v>
      </c>
      <c r="F5616" s="11">
        <v>1263.4605285214</v>
      </c>
      <c r="G5616" t="s">
        <v>24557</v>
      </c>
      <c r="H5616">
        <v>8</v>
      </c>
      <c r="I5616" t="s">
        <v>17</v>
      </c>
      <c r="J5616" t="s">
        <v>17</v>
      </c>
      <c r="K5616">
        <v>94.605999999999995</v>
      </c>
      <c r="L5616">
        <v>0.999718</v>
      </c>
      <c r="M5616" s="1">
        <v>3.5203600000000002E-10</v>
      </c>
      <c r="N5616" t="s">
        <v>24558</v>
      </c>
      <c r="O5616">
        <v>7361</v>
      </c>
      <c r="P5616" t="s">
        <v>54</v>
      </c>
    </row>
    <row r="5617" spans="1:16" x14ac:dyDescent="0.2">
      <c r="A5617" t="s">
        <v>11</v>
      </c>
      <c r="B5617" t="s">
        <v>13519</v>
      </c>
      <c r="C5617" t="s">
        <v>24559</v>
      </c>
      <c r="D5617" t="s">
        <v>13521</v>
      </c>
      <c r="E5617" t="s">
        <v>13522</v>
      </c>
      <c r="F5617" s="11">
        <v>3240.74150194392</v>
      </c>
      <c r="G5617" t="s">
        <v>24560</v>
      </c>
      <c r="H5617" s="7">
        <v>1</v>
      </c>
      <c r="I5617" t="s">
        <v>17</v>
      </c>
      <c r="J5617" t="s">
        <v>17</v>
      </c>
      <c r="K5617">
        <v>156.69999999999999</v>
      </c>
      <c r="L5617">
        <v>0.75307400000000002</v>
      </c>
      <c r="M5617" s="1">
        <v>1.3427300000000001E-13</v>
      </c>
      <c r="N5617" t="s">
        <v>24561</v>
      </c>
      <c r="O5617">
        <v>21279</v>
      </c>
      <c r="P5617" t="s">
        <v>657</v>
      </c>
    </row>
    <row r="5618" spans="1:16" x14ac:dyDescent="0.2">
      <c r="A5618" t="s">
        <v>11</v>
      </c>
      <c r="B5618" t="s">
        <v>5823</v>
      </c>
      <c r="C5618" t="s">
        <v>24562</v>
      </c>
      <c r="D5618" t="s">
        <v>5825</v>
      </c>
      <c r="E5618" t="s">
        <v>5826</v>
      </c>
      <c r="F5618" s="11">
        <v>3043.7519686916899</v>
      </c>
      <c r="G5618" t="s">
        <v>24563</v>
      </c>
      <c r="H5618">
        <v>540</v>
      </c>
      <c r="I5618" t="s">
        <v>17</v>
      </c>
      <c r="J5618" t="s">
        <v>17</v>
      </c>
      <c r="K5618">
        <v>334.61</v>
      </c>
      <c r="L5618">
        <v>1</v>
      </c>
      <c r="M5618" s="1">
        <v>1.6677400000000001E-82</v>
      </c>
      <c r="N5618" t="s">
        <v>24564</v>
      </c>
      <c r="O5618">
        <v>8657</v>
      </c>
      <c r="P5618" t="s">
        <v>246</v>
      </c>
    </row>
    <row r="5619" spans="1:16" x14ac:dyDescent="0.2">
      <c r="A5619" t="s">
        <v>11</v>
      </c>
      <c r="B5619" t="s">
        <v>7737</v>
      </c>
      <c r="C5619" t="s">
        <v>24565</v>
      </c>
      <c r="D5619" t="s">
        <v>7739</v>
      </c>
      <c r="E5619" t="s">
        <v>7740</v>
      </c>
      <c r="F5619" s="11">
        <v>2852.7450203516601</v>
      </c>
      <c r="G5619" t="s">
        <v>24566</v>
      </c>
      <c r="H5619">
        <v>410</v>
      </c>
      <c r="I5619" t="s">
        <v>17</v>
      </c>
      <c r="J5619" t="s">
        <v>17</v>
      </c>
      <c r="K5619">
        <v>172.27</v>
      </c>
      <c r="L5619">
        <v>0.99933799999999995</v>
      </c>
      <c r="M5619" s="1">
        <v>2.7888099999999999E-7</v>
      </c>
      <c r="N5619" t="s">
        <v>24567</v>
      </c>
      <c r="O5619">
        <v>7359</v>
      </c>
      <c r="P5619" t="s">
        <v>822</v>
      </c>
    </row>
    <row r="5620" spans="1:16" x14ac:dyDescent="0.2">
      <c r="A5620" t="s">
        <v>11</v>
      </c>
      <c r="B5620" t="s">
        <v>3646</v>
      </c>
      <c r="C5620" t="s">
        <v>24568</v>
      </c>
      <c r="D5620" t="s">
        <v>3648</v>
      </c>
      <c r="E5620" t="s">
        <v>3649</v>
      </c>
      <c r="F5620" s="11">
        <v>3679.4421177930599</v>
      </c>
      <c r="G5620" t="s">
        <v>24569</v>
      </c>
      <c r="H5620">
        <v>37</v>
      </c>
      <c r="I5620" t="s">
        <v>17</v>
      </c>
      <c r="J5620" t="s">
        <v>17</v>
      </c>
      <c r="K5620">
        <v>121.69</v>
      </c>
      <c r="L5620">
        <v>0.92242999999999997</v>
      </c>
      <c r="M5620" s="1">
        <v>2.4144399999999997E-7</v>
      </c>
      <c r="N5620" t="s">
        <v>24570</v>
      </c>
      <c r="O5620">
        <v>1082</v>
      </c>
      <c r="P5620" t="s">
        <v>1869</v>
      </c>
    </row>
    <row r="5621" spans="1:16" x14ac:dyDescent="0.2">
      <c r="A5621" t="s">
        <v>11</v>
      </c>
      <c r="B5621" t="s">
        <v>6862</v>
      </c>
      <c r="C5621" t="s">
        <v>24571</v>
      </c>
      <c r="D5621" t="s">
        <v>6864</v>
      </c>
      <c r="E5621" t="s">
        <v>6865</v>
      </c>
      <c r="F5621" s="11">
        <v>2201.74962061222</v>
      </c>
      <c r="G5621" t="s">
        <v>24572</v>
      </c>
      <c r="H5621">
        <v>9</v>
      </c>
      <c r="I5621" t="s">
        <v>17</v>
      </c>
      <c r="J5621" t="s">
        <v>17</v>
      </c>
      <c r="K5621">
        <v>109.19</v>
      </c>
      <c r="L5621">
        <v>0.70966799999999997</v>
      </c>
      <c r="M5621" s="1">
        <v>9.3380399999999994E-22</v>
      </c>
      <c r="N5621" t="s">
        <v>24573</v>
      </c>
      <c r="O5621">
        <v>7685</v>
      </c>
      <c r="P5621" t="s">
        <v>7560</v>
      </c>
    </row>
    <row r="5622" spans="1:16" x14ac:dyDescent="0.2">
      <c r="A5622" t="s">
        <v>11</v>
      </c>
      <c r="B5622" t="s">
        <v>19522</v>
      </c>
      <c r="C5622" t="s">
        <v>24574</v>
      </c>
      <c r="D5622" t="s">
        <v>19524</v>
      </c>
      <c r="E5622" t="s">
        <v>19522</v>
      </c>
      <c r="F5622" s="11">
        <v>7581.5149379712302</v>
      </c>
      <c r="G5622" t="s">
        <v>24575</v>
      </c>
      <c r="H5622">
        <v>3</v>
      </c>
      <c r="I5622" t="s">
        <v>17</v>
      </c>
      <c r="J5622" t="s">
        <v>17</v>
      </c>
      <c r="K5622">
        <v>80.36</v>
      </c>
      <c r="L5622">
        <v>0.91920400000000002</v>
      </c>
      <c r="M5622" s="1">
        <v>1.3803400000000001E-5</v>
      </c>
      <c r="N5622" t="s">
        <v>24576</v>
      </c>
      <c r="O5622">
        <v>4443</v>
      </c>
      <c r="P5622" t="s">
        <v>2021</v>
      </c>
    </row>
    <row r="5623" spans="1:16" x14ac:dyDescent="0.2">
      <c r="A5623" t="s">
        <v>11</v>
      </c>
      <c r="B5623" t="s">
        <v>5187</v>
      </c>
      <c r="C5623" t="s">
        <v>24577</v>
      </c>
      <c r="D5623" t="s">
        <v>5189</v>
      </c>
      <c r="E5623" t="s">
        <v>5190</v>
      </c>
      <c r="F5623" s="11">
        <v>3907.3339235396202</v>
      </c>
      <c r="G5623" t="s">
        <v>24578</v>
      </c>
      <c r="H5623">
        <v>2</v>
      </c>
      <c r="I5623" t="s">
        <v>17</v>
      </c>
      <c r="J5623" t="s">
        <v>17</v>
      </c>
      <c r="K5623">
        <v>101.57</v>
      </c>
      <c r="L5623">
        <v>1</v>
      </c>
      <c r="M5623" s="1">
        <v>8.4129799999999996E-10</v>
      </c>
      <c r="N5623" t="s">
        <v>5192</v>
      </c>
      <c r="O5623">
        <v>19312</v>
      </c>
      <c r="P5623" t="s">
        <v>683</v>
      </c>
    </row>
    <row r="5624" spans="1:16" x14ac:dyDescent="0.2">
      <c r="A5624" t="s">
        <v>11</v>
      </c>
      <c r="B5624" t="s">
        <v>5171</v>
      </c>
      <c r="C5624" t="s">
        <v>24579</v>
      </c>
      <c r="D5624" t="s">
        <v>5173</v>
      </c>
      <c r="E5624" t="s">
        <v>5174</v>
      </c>
      <c r="F5624" s="11">
        <v>4004.6692979845802</v>
      </c>
      <c r="G5624" t="s">
        <v>24580</v>
      </c>
      <c r="H5624">
        <v>89</v>
      </c>
      <c r="I5624" t="s">
        <v>17</v>
      </c>
      <c r="J5624" t="s">
        <v>17</v>
      </c>
      <c r="K5624">
        <v>244.27</v>
      </c>
      <c r="L5624">
        <v>1</v>
      </c>
      <c r="M5624" s="1">
        <v>1.03774E-50</v>
      </c>
      <c r="N5624" t="s">
        <v>24581</v>
      </c>
      <c r="O5624">
        <v>6450</v>
      </c>
      <c r="P5624" t="s">
        <v>4998</v>
      </c>
    </row>
    <row r="5625" spans="1:16" x14ac:dyDescent="0.2">
      <c r="A5625" t="s">
        <v>11</v>
      </c>
      <c r="B5625" t="s">
        <v>11937</v>
      </c>
      <c r="C5625" t="s">
        <v>24582</v>
      </c>
      <c r="D5625" t="s">
        <v>11939</v>
      </c>
      <c r="E5625" t="s">
        <v>11940</v>
      </c>
      <c r="F5625" s="11">
        <v>2910.8724664838801</v>
      </c>
      <c r="G5625" t="s">
        <v>24583</v>
      </c>
      <c r="H5625">
        <v>18</v>
      </c>
      <c r="I5625" t="s">
        <v>17</v>
      </c>
      <c r="J5625" t="s">
        <v>17</v>
      </c>
      <c r="K5625">
        <v>194.12</v>
      </c>
      <c r="L5625">
        <v>0.95187299999999997</v>
      </c>
      <c r="M5625" s="1">
        <v>1.2587600000000001E-34</v>
      </c>
      <c r="N5625" t="s">
        <v>24584</v>
      </c>
      <c r="O5625">
        <v>6931</v>
      </c>
      <c r="P5625" t="s">
        <v>1730</v>
      </c>
    </row>
    <row r="5626" spans="1:16" x14ac:dyDescent="0.2">
      <c r="A5626" t="s">
        <v>11</v>
      </c>
      <c r="B5626" t="s">
        <v>24585</v>
      </c>
      <c r="C5626" t="s">
        <v>24586</v>
      </c>
      <c r="D5626" t="s">
        <v>24587</v>
      </c>
      <c r="E5626" t="s">
        <v>24588</v>
      </c>
      <c r="F5626" s="11">
        <v>11364.8197905056</v>
      </c>
      <c r="G5626" t="s">
        <v>24589</v>
      </c>
      <c r="H5626">
        <v>5</v>
      </c>
      <c r="I5626" t="s">
        <v>17</v>
      </c>
      <c r="J5626" t="s">
        <v>17</v>
      </c>
      <c r="K5626">
        <v>78.504999999999995</v>
      </c>
      <c r="L5626">
        <v>0.99999899999999997</v>
      </c>
      <c r="M5626">
        <v>2.9050199999999999E-4</v>
      </c>
      <c r="N5626" t="s">
        <v>24590</v>
      </c>
      <c r="O5626">
        <v>14768</v>
      </c>
      <c r="P5626" t="s">
        <v>337</v>
      </c>
    </row>
    <row r="5627" spans="1:16" x14ac:dyDescent="0.2">
      <c r="A5627" t="s">
        <v>11</v>
      </c>
      <c r="B5627" t="s">
        <v>9772</v>
      </c>
      <c r="C5627" t="s">
        <v>24591</v>
      </c>
      <c r="D5627" t="s">
        <v>9774</v>
      </c>
      <c r="E5627" t="s">
        <v>9775</v>
      </c>
      <c r="F5627" s="11">
        <v>2203.3702413844999</v>
      </c>
      <c r="G5627" t="s">
        <v>24592</v>
      </c>
      <c r="H5627">
        <v>18</v>
      </c>
      <c r="I5627" t="s">
        <v>17</v>
      </c>
      <c r="J5627" t="s">
        <v>17</v>
      </c>
      <c r="K5627">
        <v>135.19999999999999</v>
      </c>
      <c r="L5627">
        <v>0.88022800000000001</v>
      </c>
      <c r="M5627" s="1">
        <v>1.08718E-15</v>
      </c>
      <c r="N5627" t="s">
        <v>24593</v>
      </c>
      <c r="O5627">
        <v>16928</v>
      </c>
      <c r="P5627" t="s">
        <v>3744</v>
      </c>
    </row>
    <row r="5628" spans="1:16" x14ac:dyDescent="0.2">
      <c r="A5628" t="s">
        <v>11</v>
      </c>
      <c r="B5628" t="s">
        <v>446</v>
      </c>
      <c r="C5628" t="s">
        <v>24594</v>
      </c>
      <c r="D5628" t="s">
        <v>448</v>
      </c>
      <c r="E5628" t="s">
        <v>446</v>
      </c>
      <c r="F5628" s="11">
        <v>2371.1353575948501</v>
      </c>
      <c r="G5628" t="s">
        <v>24595</v>
      </c>
      <c r="H5628">
        <v>137</v>
      </c>
      <c r="I5628" t="s">
        <v>17</v>
      </c>
      <c r="J5628" t="s">
        <v>17</v>
      </c>
      <c r="K5628">
        <v>104.2</v>
      </c>
      <c r="L5628">
        <v>1</v>
      </c>
      <c r="M5628">
        <v>6.5366399999999998E-4</v>
      </c>
      <c r="N5628" t="s">
        <v>24596</v>
      </c>
      <c r="O5628">
        <v>1817</v>
      </c>
      <c r="P5628" t="s">
        <v>4972</v>
      </c>
    </row>
    <row r="5629" spans="1:16" x14ac:dyDescent="0.2">
      <c r="A5629" t="s">
        <v>11</v>
      </c>
      <c r="B5629" t="s">
        <v>17574</v>
      </c>
      <c r="C5629" t="s">
        <v>24597</v>
      </c>
      <c r="D5629" t="s">
        <v>17576</v>
      </c>
      <c r="E5629" t="s">
        <v>17577</v>
      </c>
      <c r="F5629" s="11">
        <v>1274.7936856015999</v>
      </c>
      <c r="G5629" t="s">
        <v>24598</v>
      </c>
      <c r="H5629" s="7">
        <v>1</v>
      </c>
      <c r="I5629" t="s">
        <v>17</v>
      </c>
      <c r="J5629" t="s">
        <v>17</v>
      </c>
      <c r="K5629">
        <v>46.963999999999999</v>
      </c>
      <c r="L5629">
        <v>0.80457999999999996</v>
      </c>
      <c r="M5629">
        <v>2.1610600000000001E-2</v>
      </c>
      <c r="N5629" t="s">
        <v>24599</v>
      </c>
      <c r="O5629">
        <v>11899</v>
      </c>
      <c r="P5629" t="s">
        <v>355</v>
      </c>
    </row>
    <row r="5630" spans="1:16" x14ac:dyDescent="0.2">
      <c r="A5630" t="s">
        <v>11</v>
      </c>
      <c r="B5630" t="s">
        <v>889</v>
      </c>
      <c r="C5630" t="s">
        <v>24600</v>
      </c>
      <c r="D5630" t="s">
        <v>891</v>
      </c>
      <c r="E5630" t="s">
        <v>892</v>
      </c>
      <c r="F5630" s="11">
        <v>2207.3117796418901</v>
      </c>
      <c r="G5630" t="s">
        <v>24601</v>
      </c>
      <c r="H5630">
        <v>24</v>
      </c>
      <c r="I5630" t="s">
        <v>17</v>
      </c>
      <c r="J5630" t="s">
        <v>17</v>
      </c>
      <c r="K5630">
        <v>80.688000000000002</v>
      </c>
      <c r="L5630">
        <v>0.79353899999999999</v>
      </c>
      <c r="M5630">
        <v>3.77379E-3</v>
      </c>
      <c r="N5630" t="s">
        <v>24602</v>
      </c>
      <c r="O5630">
        <v>2268</v>
      </c>
      <c r="P5630" t="s">
        <v>6298</v>
      </c>
    </row>
    <row r="5631" spans="1:16" x14ac:dyDescent="0.2">
      <c r="A5631" t="s">
        <v>11</v>
      </c>
      <c r="B5631" t="s">
        <v>24603</v>
      </c>
      <c r="C5631" t="s">
        <v>24604</v>
      </c>
      <c r="D5631" t="s">
        <v>24605</v>
      </c>
      <c r="E5631" t="s">
        <v>24606</v>
      </c>
      <c r="F5631" s="11">
        <v>2047.1282445611801</v>
      </c>
      <c r="G5631" t="s">
        <v>24607</v>
      </c>
      <c r="H5631">
        <v>8</v>
      </c>
      <c r="I5631" t="s">
        <v>17</v>
      </c>
      <c r="J5631" t="s">
        <v>17</v>
      </c>
      <c r="K5631">
        <v>81.494</v>
      </c>
      <c r="L5631">
        <v>1</v>
      </c>
      <c r="M5631">
        <v>1.4211900000000001E-4</v>
      </c>
      <c r="N5631" t="s">
        <v>24608</v>
      </c>
      <c r="O5631">
        <v>11682</v>
      </c>
      <c r="P5631" t="s">
        <v>5075</v>
      </c>
    </row>
    <row r="5632" spans="1:16" x14ac:dyDescent="0.2">
      <c r="A5632" t="s">
        <v>11</v>
      </c>
      <c r="B5632" t="s">
        <v>8486</v>
      </c>
      <c r="C5632" t="s">
        <v>24609</v>
      </c>
      <c r="D5632" t="s">
        <v>8488</v>
      </c>
      <c r="E5632" t="s">
        <v>8489</v>
      </c>
      <c r="F5632" s="11">
        <v>5960.5456767485703</v>
      </c>
      <c r="G5632" t="s">
        <v>24610</v>
      </c>
      <c r="H5632">
        <v>23</v>
      </c>
      <c r="I5632" t="s">
        <v>17</v>
      </c>
      <c r="J5632" t="s">
        <v>17</v>
      </c>
      <c r="K5632">
        <v>148</v>
      </c>
      <c r="L5632">
        <v>0.70458100000000001</v>
      </c>
      <c r="M5632" s="1">
        <v>3.7936600000000003E-26</v>
      </c>
      <c r="N5632" t="s">
        <v>24611</v>
      </c>
      <c r="O5632">
        <v>10836</v>
      </c>
      <c r="P5632" t="s">
        <v>219</v>
      </c>
    </row>
    <row r="5633" spans="1:16" x14ac:dyDescent="0.2">
      <c r="A5633" t="s">
        <v>11</v>
      </c>
      <c r="B5633" t="s">
        <v>213</v>
      </c>
      <c r="C5633" t="s">
        <v>24612</v>
      </c>
      <c r="D5633" t="s">
        <v>215</v>
      </c>
      <c r="E5633" t="s">
        <v>216</v>
      </c>
      <c r="F5633" s="11">
        <v>6830.1300860600304</v>
      </c>
      <c r="G5633" t="s">
        <v>24613</v>
      </c>
      <c r="H5633">
        <v>123</v>
      </c>
      <c r="I5633" t="s">
        <v>17</v>
      </c>
      <c r="J5633" t="s">
        <v>17</v>
      </c>
      <c r="K5633">
        <v>214.42</v>
      </c>
      <c r="L5633">
        <v>0.97615200000000002</v>
      </c>
      <c r="M5633" s="1">
        <v>1.2335E-22</v>
      </c>
      <c r="N5633" t="s">
        <v>24614</v>
      </c>
      <c r="O5633">
        <v>6941</v>
      </c>
      <c r="P5633" t="s">
        <v>280</v>
      </c>
    </row>
    <row r="5634" spans="1:16" x14ac:dyDescent="0.2">
      <c r="A5634" t="s">
        <v>11</v>
      </c>
      <c r="B5634" t="s">
        <v>24615</v>
      </c>
      <c r="C5634" t="s">
        <v>24616</v>
      </c>
      <c r="D5634" t="s">
        <v>24617</v>
      </c>
      <c r="E5634" t="s">
        <v>24618</v>
      </c>
      <c r="F5634" s="11">
        <v>5812.5757814557301</v>
      </c>
      <c r="G5634" t="s">
        <v>24619</v>
      </c>
      <c r="H5634">
        <v>8</v>
      </c>
      <c r="I5634" t="s">
        <v>17</v>
      </c>
      <c r="J5634" t="s">
        <v>17</v>
      </c>
      <c r="K5634">
        <v>65.841999999999999</v>
      </c>
      <c r="L5634">
        <v>1</v>
      </c>
      <c r="M5634" s="1">
        <v>9.5354200000000001E-26</v>
      </c>
      <c r="N5634" t="s">
        <v>24620</v>
      </c>
      <c r="O5634">
        <v>10902</v>
      </c>
      <c r="P5634" t="s">
        <v>2255</v>
      </c>
    </row>
    <row r="5635" spans="1:16" x14ac:dyDescent="0.2">
      <c r="A5635" t="s">
        <v>11</v>
      </c>
      <c r="B5635" t="s">
        <v>17036</v>
      </c>
      <c r="C5635" t="s">
        <v>24621</v>
      </c>
      <c r="D5635" t="s">
        <v>17038</v>
      </c>
      <c r="E5635" t="s">
        <v>17036</v>
      </c>
      <c r="F5635" s="11">
        <v>6900.1577917103295</v>
      </c>
      <c r="G5635" t="s">
        <v>24622</v>
      </c>
      <c r="H5635">
        <v>17</v>
      </c>
      <c r="I5635" t="s">
        <v>17</v>
      </c>
      <c r="J5635" t="s">
        <v>17</v>
      </c>
      <c r="K5635">
        <v>73.665000000000006</v>
      </c>
      <c r="L5635">
        <v>1</v>
      </c>
      <c r="M5635">
        <v>4.6758099999999999E-3</v>
      </c>
      <c r="N5635" t="s">
        <v>24623</v>
      </c>
      <c r="O5635">
        <v>1210</v>
      </c>
      <c r="P5635" t="s">
        <v>969</v>
      </c>
    </row>
    <row r="5636" spans="1:16" x14ac:dyDescent="0.2">
      <c r="A5636" t="s">
        <v>11</v>
      </c>
      <c r="B5636" t="s">
        <v>10993</v>
      </c>
      <c r="C5636" t="s">
        <v>24624</v>
      </c>
      <c r="D5636" t="s">
        <v>10995</v>
      </c>
      <c r="E5636" t="s">
        <v>10996</v>
      </c>
      <c r="F5636" s="11">
        <v>3324.1734730886701</v>
      </c>
      <c r="G5636" t="s">
        <v>24625</v>
      </c>
      <c r="H5636">
        <v>17</v>
      </c>
      <c r="I5636" t="s">
        <v>17</v>
      </c>
      <c r="J5636" t="s">
        <v>17</v>
      </c>
      <c r="K5636">
        <v>94.260999999999996</v>
      </c>
      <c r="L5636">
        <v>0.791601</v>
      </c>
      <c r="M5636" s="1">
        <v>1.3469399999999999E-13</v>
      </c>
      <c r="N5636" t="s">
        <v>24626</v>
      </c>
      <c r="O5636">
        <v>14381</v>
      </c>
      <c r="P5636" t="s">
        <v>19</v>
      </c>
    </row>
    <row r="5637" spans="1:16" x14ac:dyDescent="0.2">
      <c r="A5637" t="s">
        <v>11</v>
      </c>
      <c r="B5637" t="s">
        <v>24627</v>
      </c>
      <c r="C5637" t="s">
        <v>24628</v>
      </c>
      <c r="D5637" t="s">
        <v>24629</v>
      </c>
      <c r="E5637" t="s">
        <v>24630</v>
      </c>
      <c r="F5637" s="11">
        <v>3031.0001799393499</v>
      </c>
      <c r="G5637" t="s">
        <v>24631</v>
      </c>
      <c r="H5637">
        <v>42</v>
      </c>
      <c r="I5637" t="s">
        <v>17</v>
      </c>
      <c r="J5637" t="s">
        <v>17</v>
      </c>
      <c r="K5637">
        <v>198.51</v>
      </c>
      <c r="L5637">
        <v>0.99983699999999998</v>
      </c>
      <c r="M5637" s="1">
        <v>2.4603399999999998E-43</v>
      </c>
      <c r="N5637" t="s">
        <v>24632</v>
      </c>
      <c r="O5637">
        <v>11155</v>
      </c>
      <c r="P5637" t="s">
        <v>16150</v>
      </c>
    </row>
    <row r="5638" spans="1:16" x14ac:dyDescent="0.2">
      <c r="A5638" t="s">
        <v>11</v>
      </c>
      <c r="B5638" t="s">
        <v>2317</v>
      </c>
      <c r="C5638" t="s">
        <v>76066</v>
      </c>
      <c r="D5638" t="s">
        <v>2319</v>
      </c>
      <c r="E5638" t="s">
        <v>2320</v>
      </c>
      <c r="F5638" s="11">
        <v>2773.5899815971902</v>
      </c>
      <c r="G5638" t="s">
        <v>76067</v>
      </c>
      <c r="H5638">
        <v>15</v>
      </c>
      <c r="I5638" t="s">
        <v>17</v>
      </c>
      <c r="J5638" t="s">
        <v>17</v>
      </c>
      <c r="K5638">
        <v>61.89</v>
      </c>
      <c r="L5638">
        <v>0.99999400000000005</v>
      </c>
      <c r="M5638">
        <v>1.0766E-3</v>
      </c>
      <c r="N5638" t="s">
        <v>2322</v>
      </c>
      <c r="O5638">
        <v>7987</v>
      </c>
      <c r="P5638" t="s">
        <v>1836</v>
      </c>
    </row>
    <row r="5639" spans="1:16" x14ac:dyDescent="0.2">
      <c r="A5639" t="s">
        <v>11</v>
      </c>
      <c r="B5639" t="s">
        <v>7761</v>
      </c>
      <c r="C5639" t="s">
        <v>24636</v>
      </c>
      <c r="D5639" t="s">
        <v>7763</v>
      </c>
      <c r="E5639" t="s">
        <v>7764</v>
      </c>
      <c r="F5639" s="11">
        <v>535389.46783478698</v>
      </c>
      <c r="G5639" t="s">
        <v>24637</v>
      </c>
      <c r="H5639" s="7">
        <v>1</v>
      </c>
      <c r="I5639" t="s">
        <v>17</v>
      </c>
      <c r="J5639" t="s">
        <v>17</v>
      </c>
      <c r="K5639">
        <v>88.944999999999993</v>
      </c>
      <c r="L5639">
        <v>0.98378500000000002</v>
      </c>
      <c r="M5639">
        <v>4.0684199999999998E-4</v>
      </c>
      <c r="N5639" t="s">
        <v>24638</v>
      </c>
      <c r="O5639">
        <v>13879</v>
      </c>
      <c r="P5639" t="s">
        <v>439</v>
      </c>
    </row>
    <row r="5640" spans="1:16" x14ac:dyDescent="0.2">
      <c r="A5640" t="s">
        <v>11</v>
      </c>
      <c r="B5640" t="s">
        <v>11629</v>
      </c>
      <c r="C5640" t="s">
        <v>24639</v>
      </c>
      <c r="D5640" t="s">
        <v>11631</v>
      </c>
      <c r="E5640" t="s">
        <v>11632</v>
      </c>
      <c r="F5640" s="11">
        <v>5756.6739518610002</v>
      </c>
      <c r="G5640" t="s">
        <v>24640</v>
      </c>
      <c r="H5640">
        <v>35</v>
      </c>
      <c r="I5640" t="s">
        <v>17</v>
      </c>
      <c r="J5640" t="s">
        <v>17</v>
      </c>
      <c r="K5640">
        <v>101.25</v>
      </c>
      <c r="L5640">
        <v>1</v>
      </c>
      <c r="M5640">
        <v>6.2374800000000003E-4</v>
      </c>
      <c r="N5640" t="s">
        <v>24641</v>
      </c>
      <c r="O5640">
        <v>479</v>
      </c>
      <c r="P5640" t="s">
        <v>11771</v>
      </c>
    </row>
    <row r="5641" spans="1:16" x14ac:dyDescent="0.2">
      <c r="A5641" t="s">
        <v>11</v>
      </c>
      <c r="B5641" t="s">
        <v>220</v>
      </c>
      <c r="C5641" t="s">
        <v>24642</v>
      </c>
      <c r="D5641" t="s">
        <v>222</v>
      </c>
      <c r="E5641" t="s">
        <v>223</v>
      </c>
      <c r="F5641" s="11">
        <v>6646.2830814869003</v>
      </c>
      <c r="G5641" t="s">
        <v>24643</v>
      </c>
      <c r="H5641">
        <v>3</v>
      </c>
      <c r="I5641" t="s">
        <v>17</v>
      </c>
      <c r="J5641" t="s">
        <v>17</v>
      </c>
      <c r="K5641">
        <v>73.405000000000001</v>
      </c>
      <c r="L5641">
        <v>0.70024799999999998</v>
      </c>
      <c r="M5641" s="1">
        <v>4.2268200000000003E-7</v>
      </c>
      <c r="N5641" t="s">
        <v>24644</v>
      </c>
      <c r="O5641">
        <v>15119</v>
      </c>
      <c r="P5641" t="s">
        <v>12796</v>
      </c>
    </row>
    <row r="5642" spans="1:16" x14ac:dyDescent="0.2">
      <c r="A5642" t="s">
        <v>11</v>
      </c>
      <c r="B5642" t="s">
        <v>5461</v>
      </c>
      <c r="C5642" t="s">
        <v>24645</v>
      </c>
      <c r="D5642" t="s">
        <v>5463</v>
      </c>
      <c r="E5642" t="s">
        <v>5464</v>
      </c>
      <c r="F5642" s="11">
        <v>2774</v>
      </c>
      <c r="G5642" t="s">
        <v>24646</v>
      </c>
      <c r="H5642" s="7">
        <v>1</v>
      </c>
      <c r="I5642" t="s">
        <v>17</v>
      </c>
      <c r="J5642" t="s">
        <v>17</v>
      </c>
      <c r="K5642">
        <v>66.486000000000004</v>
      </c>
      <c r="L5642">
        <v>0.94582100000000002</v>
      </c>
      <c r="M5642">
        <v>6.5329699999999999E-3</v>
      </c>
      <c r="N5642" t="s">
        <v>24647</v>
      </c>
      <c r="O5642">
        <v>1645</v>
      </c>
      <c r="P5642" t="s">
        <v>6360</v>
      </c>
    </row>
    <row r="5643" spans="1:16" x14ac:dyDescent="0.2">
      <c r="A5643" t="s">
        <v>11</v>
      </c>
      <c r="B5643" t="s">
        <v>16020</v>
      </c>
      <c r="C5643" t="s">
        <v>24648</v>
      </c>
      <c r="D5643" t="s">
        <v>16022</v>
      </c>
      <c r="E5643" t="s">
        <v>16023</v>
      </c>
      <c r="F5643" s="11">
        <v>1430</v>
      </c>
      <c r="G5643" t="s">
        <v>24649</v>
      </c>
      <c r="H5643">
        <v>29</v>
      </c>
      <c r="I5643" t="s">
        <v>17</v>
      </c>
      <c r="J5643" t="s">
        <v>17</v>
      </c>
      <c r="K5643">
        <v>115.68</v>
      </c>
      <c r="L5643">
        <v>0.82078499999999999</v>
      </c>
      <c r="M5643" s="1">
        <v>2.7983199999999998E-18</v>
      </c>
      <c r="N5643" t="s">
        <v>24650</v>
      </c>
      <c r="O5643">
        <v>10138</v>
      </c>
      <c r="P5643" t="s">
        <v>6980</v>
      </c>
    </row>
    <row r="5644" spans="1:16" x14ac:dyDescent="0.2">
      <c r="A5644" t="s">
        <v>11</v>
      </c>
      <c r="B5644" t="s">
        <v>15441</v>
      </c>
      <c r="C5644" t="s">
        <v>24651</v>
      </c>
      <c r="D5644" t="s">
        <v>15443</v>
      </c>
      <c r="E5644" t="s">
        <v>15444</v>
      </c>
      <c r="F5644" s="11">
        <v>414</v>
      </c>
      <c r="G5644" t="s">
        <v>24652</v>
      </c>
      <c r="H5644">
        <v>9</v>
      </c>
      <c r="I5644" t="s">
        <v>17</v>
      </c>
      <c r="J5644" t="s">
        <v>17</v>
      </c>
      <c r="K5644">
        <v>114.24</v>
      </c>
      <c r="L5644">
        <v>0.90696200000000005</v>
      </c>
      <c r="M5644" s="1">
        <v>8.1294400000000005E-11</v>
      </c>
      <c r="N5644" t="s">
        <v>24653</v>
      </c>
      <c r="O5644">
        <v>20019</v>
      </c>
      <c r="P5644" t="s">
        <v>3186</v>
      </c>
    </row>
    <row r="5645" spans="1:16" x14ac:dyDescent="0.2">
      <c r="A5645" t="s">
        <v>11</v>
      </c>
      <c r="B5645" t="s">
        <v>2722</v>
      </c>
      <c r="C5645" t="s">
        <v>24654</v>
      </c>
      <c r="D5645" t="s">
        <v>2724</v>
      </c>
      <c r="E5645" t="s">
        <v>2725</v>
      </c>
      <c r="F5645" s="11">
        <v>1900.6801809850001</v>
      </c>
      <c r="G5645" t="s">
        <v>24655</v>
      </c>
      <c r="H5645">
        <v>114</v>
      </c>
      <c r="I5645" t="s">
        <v>17</v>
      </c>
      <c r="J5645" t="s">
        <v>17</v>
      </c>
      <c r="K5645">
        <v>132.08000000000001</v>
      </c>
      <c r="L5645">
        <v>1</v>
      </c>
      <c r="M5645" s="1">
        <v>3.75601E-6</v>
      </c>
      <c r="N5645" t="s">
        <v>24656</v>
      </c>
      <c r="O5645">
        <v>949</v>
      </c>
      <c r="P5645" t="s">
        <v>5591</v>
      </c>
    </row>
    <row r="5646" spans="1:16" x14ac:dyDescent="0.2">
      <c r="A5646" t="s">
        <v>11</v>
      </c>
      <c r="B5646" t="s">
        <v>4536</v>
      </c>
      <c r="C5646" t="s">
        <v>24657</v>
      </c>
      <c r="D5646" t="s">
        <v>4538</v>
      </c>
      <c r="E5646" t="s">
        <v>4539</v>
      </c>
      <c r="F5646" s="11">
        <v>3796.6981160093201</v>
      </c>
      <c r="G5646" t="s">
        <v>24658</v>
      </c>
      <c r="H5646">
        <v>26</v>
      </c>
      <c r="I5646" t="s">
        <v>17</v>
      </c>
      <c r="J5646" t="s">
        <v>17</v>
      </c>
      <c r="K5646">
        <v>168.93</v>
      </c>
      <c r="L5646">
        <v>0.99889399999999995</v>
      </c>
      <c r="M5646" s="1">
        <v>2.5190099999999998E-19</v>
      </c>
      <c r="N5646" t="s">
        <v>24659</v>
      </c>
      <c r="O5646">
        <v>12457</v>
      </c>
      <c r="P5646" t="s">
        <v>1357</v>
      </c>
    </row>
    <row r="5647" spans="1:16" x14ac:dyDescent="0.2">
      <c r="A5647" t="s">
        <v>11</v>
      </c>
      <c r="B5647" t="s">
        <v>179</v>
      </c>
      <c r="C5647" t="s">
        <v>24660</v>
      </c>
      <c r="D5647" t="s">
        <v>181</v>
      </c>
      <c r="E5647" t="s">
        <v>182</v>
      </c>
      <c r="F5647" s="11">
        <v>13819.996063177099</v>
      </c>
      <c r="G5647" t="s">
        <v>24661</v>
      </c>
      <c r="H5647">
        <v>39</v>
      </c>
      <c r="I5647" t="s">
        <v>17</v>
      </c>
      <c r="J5647" t="s">
        <v>17</v>
      </c>
      <c r="K5647">
        <v>146.16</v>
      </c>
      <c r="L5647">
        <v>1</v>
      </c>
      <c r="M5647" s="1">
        <v>4.1440500000000003E-14</v>
      </c>
      <c r="N5647" t="s">
        <v>24662</v>
      </c>
      <c r="O5647">
        <v>10536</v>
      </c>
      <c r="P5647" t="s">
        <v>3769</v>
      </c>
    </row>
    <row r="5648" spans="1:16" x14ac:dyDescent="0.2">
      <c r="A5648" t="s">
        <v>11</v>
      </c>
      <c r="B5648" t="s">
        <v>9811</v>
      </c>
      <c r="C5648" t="s">
        <v>24663</v>
      </c>
      <c r="D5648" t="s">
        <v>9813</v>
      </c>
      <c r="E5648" t="s">
        <v>9814</v>
      </c>
      <c r="F5648" s="11">
        <v>13981.841953016101</v>
      </c>
      <c r="G5648" t="s">
        <v>24664</v>
      </c>
      <c r="H5648">
        <v>33</v>
      </c>
      <c r="I5648" t="s">
        <v>17</v>
      </c>
      <c r="J5648" t="s">
        <v>17</v>
      </c>
      <c r="K5648">
        <v>120.06</v>
      </c>
      <c r="L5648">
        <v>1</v>
      </c>
      <c r="M5648" s="1">
        <v>1.3530099999999999E-5</v>
      </c>
      <c r="N5648" t="s">
        <v>24665</v>
      </c>
      <c r="O5648">
        <v>8915</v>
      </c>
      <c r="P5648" t="s">
        <v>10304</v>
      </c>
    </row>
    <row r="5649" spans="1:16" x14ac:dyDescent="0.2">
      <c r="A5649" t="s">
        <v>11</v>
      </c>
      <c r="B5649" t="s">
        <v>3943</v>
      </c>
      <c r="C5649" t="s">
        <v>24666</v>
      </c>
      <c r="D5649" t="s">
        <v>3945</v>
      </c>
      <c r="E5649" t="s">
        <v>3946</v>
      </c>
      <c r="F5649" s="11">
        <v>5164.3205732542201</v>
      </c>
      <c r="G5649" t="s">
        <v>24667</v>
      </c>
      <c r="H5649">
        <v>6</v>
      </c>
      <c r="I5649" t="s">
        <v>17</v>
      </c>
      <c r="J5649" t="s">
        <v>17</v>
      </c>
      <c r="K5649">
        <v>102.15</v>
      </c>
      <c r="L5649">
        <v>0.95099400000000001</v>
      </c>
      <c r="M5649" s="1">
        <v>2.5478800000000001E-6</v>
      </c>
      <c r="N5649" t="s">
        <v>24668</v>
      </c>
      <c r="O5649">
        <v>10920</v>
      </c>
      <c r="P5649" t="s">
        <v>298</v>
      </c>
    </row>
    <row r="5650" spans="1:16" x14ac:dyDescent="0.2">
      <c r="A5650" t="s">
        <v>11</v>
      </c>
      <c r="B5650" t="s">
        <v>3132</v>
      </c>
      <c r="C5650" t="s">
        <v>24669</v>
      </c>
      <c r="D5650" t="s">
        <v>3134</v>
      </c>
      <c r="E5650" t="s">
        <v>3135</v>
      </c>
      <c r="F5650" s="11">
        <v>7496.1905868800704</v>
      </c>
      <c r="G5650" t="s">
        <v>24670</v>
      </c>
      <c r="H5650">
        <v>257</v>
      </c>
      <c r="I5650" t="s">
        <v>17</v>
      </c>
      <c r="J5650" t="s">
        <v>17</v>
      </c>
      <c r="K5650">
        <v>178.67</v>
      </c>
      <c r="L5650">
        <v>1</v>
      </c>
      <c r="M5650" s="1">
        <v>2.2778500000000001E-6</v>
      </c>
      <c r="N5650" t="s">
        <v>24671</v>
      </c>
      <c r="O5650">
        <v>10917</v>
      </c>
      <c r="P5650" t="s">
        <v>2287</v>
      </c>
    </row>
    <row r="5651" spans="1:16" x14ac:dyDescent="0.2">
      <c r="A5651" t="s">
        <v>11</v>
      </c>
      <c r="B5651" t="s">
        <v>24672</v>
      </c>
      <c r="C5651" t="s">
        <v>24673</v>
      </c>
      <c r="D5651" t="s">
        <v>24674</v>
      </c>
      <c r="E5651" t="s">
        <v>24675</v>
      </c>
      <c r="F5651" s="11">
        <v>65470.939243251698</v>
      </c>
      <c r="G5651" t="s">
        <v>24676</v>
      </c>
      <c r="H5651">
        <v>94</v>
      </c>
      <c r="I5651" t="s">
        <v>17</v>
      </c>
      <c r="J5651" t="s">
        <v>17</v>
      </c>
      <c r="K5651">
        <v>118.52</v>
      </c>
      <c r="L5651">
        <v>0.999027</v>
      </c>
      <c r="M5651" s="1">
        <v>1.4122400000000001E-8</v>
      </c>
      <c r="N5651" t="s">
        <v>24677</v>
      </c>
      <c r="O5651">
        <v>7907</v>
      </c>
      <c r="P5651" t="s">
        <v>198</v>
      </c>
    </row>
    <row r="5652" spans="1:16" x14ac:dyDescent="0.2">
      <c r="A5652" t="s">
        <v>11</v>
      </c>
      <c r="B5652" t="s">
        <v>24678</v>
      </c>
      <c r="C5652" t="s">
        <v>24679</v>
      </c>
      <c r="D5652" t="s">
        <v>24680</v>
      </c>
      <c r="E5652" t="s">
        <v>24681</v>
      </c>
      <c r="F5652" s="11">
        <v>2259.17330501674</v>
      </c>
      <c r="G5652" t="s">
        <v>24682</v>
      </c>
      <c r="H5652">
        <v>2</v>
      </c>
      <c r="I5652" t="s">
        <v>17</v>
      </c>
      <c r="J5652" t="s">
        <v>17</v>
      </c>
      <c r="K5652">
        <v>52.902999999999999</v>
      </c>
      <c r="L5652">
        <v>0.79725000000000001</v>
      </c>
      <c r="M5652">
        <v>9.8065099999999992E-3</v>
      </c>
      <c r="N5652" t="s">
        <v>24683</v>
      </c>
      <c r="O5652">
        <v>9645</v>
      </c>
      <c r="P5652" t="s">
        <v>47</v>
      </c>
    </row>
    <row r="5653" spans="1:16" x14ac:dyDescent="0.2">
      <c r="A5653" t="s">
        <v>11</v>
      </c>
      <c r="B5653" t="s">
        <v>6986</v>
      </c>
      <c r="C5653" t="s">
        <v>24684</v>
      </c>
      <c r="D5653" t="s">
        <v>6988</v>
      </c>
      <c r="E5653" t="s">
        <v>6989</v>
      </c>
      <c r="F5653" s="11">
        <v>3447</v>
      </c>
      <c r="G5653" t="s">
        <v>24685</v>
      </c>
      <c r="H5653">
        <v>3</v>
      </c>
      <c r="I5653" t="s">
        <v>17</v>
      </c>
      <c r="J5653" t="s">
        <v>17</v>
      </c>
      <c r="K5653">
        <v>89.382000000000005</v>
      </c>
      <c r="L5653">
        <v>0.99797599999999997</v>
      </c>
      <c r="M5653" s="1">
        <v>3.1111900000000003E-5</v>
      </c>
      <c r="N5653" t="s">
        <v>24686</v>
      </c>
      <c r="O5653">
        <v>1171</v>
      </c>
      <c r="P5653" t="s">
        <v>205</v>
      </c>
    </row>
    <row r="5654" spans="1:16" x14ac:dyDescent="0.2">
      <c r="A5654" t="s">
        <v>11</v>
      </c>
      <c r="B5654" t="s">
        <v>1042</v>
      </c>
      <c r="C5654" t="s">
        <v>24687</v>
      </c>
      <c r="D5654" t="s">
        <v>1044</v>
      </c>
      <c r="E5654" t="s">
        <v>1045</v>
      </c>
      <c r="F5654" s="11">
        <v>42645.223020024001</v>
      </c>
      <c r="G5654" t="s">
        <v>24688</v>
      </c>
      <c r="H5654">
        <v>85</v>
      </c>
      <c r="I5654" t="s">
        <v>17</v>
      </c>
      <c r="J5654" t="s">
        <v>17</v>
      </c>
      <c r="K5654">
        <v>96.143000000000001</v>
      </c>
      <c r="L5654">
        <v>1</v>
      </c>
      <c r="M5654">
        <v>1.8335399999999999E-4</v>
      </c>
      <c r="N5654" t="s">
        <v>24689</v>
      </c>
      <c r="O5654">
        <v>1789</v>
      </c>
      <c r="P5654" t="s">
        <v>10983</v>
      </c>
    </row>
    <row r="5655" spans="1:16" x14ac:dyDescent="0.2">
      <c r="A5655" t="s">
        <v>11</v>
      </c>
      <c r="B5655" t="s">
        <v>24690</v>
      </c>
      <c r="C5655" t="s">
        <v>24691</v>
      </c>
      <c r="D5655" t="s">
        <v>24692</v>
      </c>
      <c r="E5655" t="s">
        <v>24693</v>
      </c>
      <c r="F5655" s="11">
        <v>6076.9797750825701</v>
      </c>
      <c r="G5655" t="s">
        <v>24694</v>
      </c>
      <c r="H5655">
        <v>8</v>
      </c>
      <c r="I5655" t="s">
        <v>17</v>
      </c>
      <c r="J5655" t="s">
        <v>17</v>
      </c>
      <c r="K5655">
        <v>64.55</v>
      </c>
      <c r="L5655">
        <v>0.99964900000000001</v>
      </c>
      <c r="M5655">
        <v>5.7550699999999995E-4</v>
      </c>
      <c r="N5655" t="s">
        <v>24695</v>
      </c>
      <c r="O5655">
        <v>7662</v>
      </c>
      <c r="P5655" t="s">
        <v>22253</v>
      </c>
    </row>
    <row r="5656" spans="1:16" x14ac:dyDescent="0.2">
      <c r="A5656" t="s">
        <v>11</v>
      </c>
      <c r="B5656" t="s">
        <v>718</v>
      </c>
      <c r="C5656" t="s">
        <v>24696</v>
      </c>
      <c r="D5656" t="s">
        <v>720</v>
      </c>
      <c r="E5656" t="s">
        <v>721</v>
      </c>
      <c r="F5656" s="11">
        <v>3370.9733524998101</v>
      </c>
      <c r="G5656" t="s">
        <v>24697</v>
      </c>
      <c r="H5656">
        <v>2</v>
      </c>
      <c r="I5656" t="s">
        <v>17</v>
      </c>
      <c r="J5656" t="s">
        <v>17</v>
      </c>
      <c r="K5656">
        <v>82.36</v>
      </c>
      <c r="L5656">
        <v>0.99992000000000003</v>
      </c>
      <c r="M5656" s="1">
        <v>6.3914700000000001E-6</v>
      </c>
      <c r="N5656" t="s">
        <v>24698</v>
      </c>
      <c r="O5656">
        <v>13120</v>
      </c>
      <c r="P5656" t="s">
        <v>122</v>
      </c>
    </row>
    <row r="5657" spans="1:16" x14ac:dyDescent="0.2">
      <c r="A5657" t="s">
        <v>11</v>
      </c>
      <c r="B5657" t="s">
        <v>24699</v>
      </c>
      <c r="C5657" t="s">
        <v>24700</v>
      </c>
      <c r="D5657" t="s">
        <v>24701</v>
      </c>
      <c r="E5657" t="s">
        <v>24702</v>
      </c>
      <c r="F5657" s="11">
        <v>339</v>
      </c>
      <c r="G5657" t="s">
        <v>24703</v>
      </c>
      <c r="H5657" s="7">
        <v>1</v>
      </c>
      <c r="I5657" t="s">
        <v>17</v>
      </c>
      <c r="J5657" t="s">
        <v>17</v>
      </c>
      <c r="K5657">
        <v>42.808999999999997</v>
      </c>
      <c r="L5657">
        <v>0.83123000000000002</v>
      </c>
      <c r="M5657">
        <v>4.2377999999999999E-2</v>
      </c>
      <c r="N5657" t="s">
        <v>24704</v>
      </c>
      <c r="O5657">
        <v>206</v>
      </c>
      <c r="P5657" t="s">
        <v>3512</v>
      </c>
    </row>
    <row r="5658" spans="1:16" x14ac:dyDescent="0.2">
      <c r="A5658" t="s">
        <v>11</v>
      </c>
      <c r="B5658" t="s">
        <v>4037</v>
      </c>
      <c r="C5658" t="s">
        <v>24705</v>
      </c>
      <c r="D5658" t="s">
        <v>4039</v>
      </c>
      <c r="E5658" t="s">
        <v>4040</v>
      </c>
      <c r="F5658" s="11">
        <v>3868.7313303198998</v>
      </c>
      <c r="G5658" t="s">
        <v>24706</v>
      </c>
      <c r="H5658">
        <v>60</v>
      </c>
      <c r="I5658" t="s">
        <v>17</v>
      </c>
      <c r="J5658" t="s">
        <v>17</v>
      </c>
      <c r="K5658">
        <v>133.94999999999999</v>
      </c>
      <c r="L5658">
        <v>0.99731999999999998</v>
      </c>
      <c r="M5658" s="1">
        <v>1.6346500000000001E-19</v>
      </c>
      <c r="N5658" t="s">
        <v>24707</v>
      </c>
      <c r="O5658">
        <v>10290</v>
      </c>
      <c r="P5658" t="s">
        <v>2248</v>
      </c>
    </row>
    <row r="5659" spans="1:16" x14ac:dyDescent="0.2">
      <c r="A5659" t="s">
        <v>11</v>
      </c>
      <c r="B5659" t="s">
        <v>13424</v>
      </c>
      <c r="C5659" t="s">
        <v>24708</v>
      </c>
      <c r="D5659" t="s">
        <v>13426</v>
      </c>
      <c r="E5659" t="s">
        <v>13427</v>
      </c>
      <c r="F5659" s="11">
        <v>2085.66106536601</v>
      </c>
      <c r="G5659" t="s">
        <v>24709</v>
      </c>
      <c r="H5659">
        <v>3</v>
      </c>
      <c r="I5659" t="s">
        <v>17</v>
      </c>
      <c r="J5659" t="s">
        <v>17</v>
      </c>
      <c r="K5659">
        <v>85.087000000000003</v>
      </c>
      <c r="L5659">
        <v>0.94103099999999995</v>
      </c>
      <c r="M5659">
        <v>1.3545300000000001E-3</v>
      </c>
      <c r="N5659" t="s">
        <v>24710</v>
      </c>
      <c r="O5659">
        <v>11757</v>
      </c>
      <c r="P5659" t="s">
        <v>439</v>
      </c>
    </row>
    <row r="5660" spans="1:16" x14ac:dyDescent="0.2">
      <c r="A5660" t="s">
        <v>11</v>
      </c>
      <c r="B5660" t="s">
        <v>1631</v>
      </c>
      <c r="C5660" t="s">
        <v>24711</v>
      </c>
      <c r="D5660" t="s">
        <v>1633</v>
      </c>
      <c r="E5660" t="s">
        <v>1634</v>
      </c>
      <c r="F5660" s="11">
        <v>1759.1315184513601</v>
      </c>
      <c r="G5660" t="s">
        <v>24712</v>
      </c>
      <c r="H5660">
        <v>32</v>
      </c>
      <c r="I5660" t="s">
        <v>17</v>
      </c>
      <c r="J5660" t="s">
        <v>17</v>
      </c>
      <c r="K5660">
        <v>127.03</v>
      </c>
      <c r="L5660">
        <v>0.996031</v>
      </c>
      <c r="M5660" s="1">
        <v>3.1889399999999997E-8</v>
      </c>
      <c r="N5660" t="s">
        <v>24713</v>
      </c>
      <c r="O5660">
        <v>7274</v>
      </c>
      <c r="P5660" t="s">
        <v>920</v>
      </c>
    </row>
    <row r="5661" spans="1:16" x14ac:dyDescent="0.2">
      <c r="A5661" t="s">
        <v>11</v>
      </c>
      <c r="B5661" t="s">
        <v>22930</v>
      </c>
      <c r="C5661" t="s">
        <v>24714</v>
      </c>
      <c r="D5661" t="s">
        <v>22932</v>
      </c>
      <c r="E5661" t="s">
        <v>22933</v>
      </c>
      <c r="F5661" s="11" t="e">
        <v>#N/A</v>
      </c>
      <c r="G5661" t="s">
        <v>24715</v>
      </c>
      <c r="H5661">
        <v>5</v>
      </c>
      <c r="I5661" t="s">
        <v>17</v>
      </c>
      <c r="J5661" t="s">
        <v>17</v>
      </c>
      <c r="K5661">
        <v>66.19</v>
      </c>
      <c r="L5661">
        <v>0.99473900000000004</v>
      </c>
      <c r="M5661">
        <v>3.24946E-3</v>
      </c>
      <c r="N5661" t="s">
        <v>24716</v>
      </c>
      <c r="O5661">
        <v>1159</v>
      </c>
      <c r="P5661" t="s">
        <v>3704</v>
      </c>
    </row>
    <row r="5662" spans="1:16" x14ac:dyDescent="0.2">
      <c r="A5662" t="s">
        <v>11</v>
      </c>
      <c r="B5662" t="s">
        <v>24717</v>
      </c>
      <c r="C5662" t="s">
        <v>24718</v>
      </c>
      <c r="D5662" t="s">
        <v>24719</v>
      </c>
      <c r="E5662" t="s">
        <v>24720</v>
      </c>
      <c r="F5662" s="11">
        <v>4441.4926463152296</v>
      </c>
      <c r="G5662" t="s">
        <v>24721</v>
      </c>
      <c r="H5662">
        <v>282</v>
      </c>
      <c r="I5662" t="s">
        <v>17</v>
      </c>
      <c r="J5662" t="s">
        <v>17</v>
      </c>
      <c r="K5662">
        <v>187.85</v>
      </c>
      <c r="L5662">
        <v>1</v>
      </c>
      <c r="M5662" s="1">
        <v>1.98957E-11</v>
      </c>
      <c r="N5662" t="s">
        <v>24722</v>
      </c>
      <c r="O5662">
        <v>12278</v>
      </c>
      <c r="P5662" t="s">
        <v>657</v>
      </c>
    </row>
    <row r="5663" spans="1:16" x14ac:dyDescent="0.2">
      <c r="A5663" t="s">
        <v>11</v>
      </c>
      <c r="B5663" t="s">
        <v>2513</v>
      </c>
      <c r="C5663" t="s">
        <v>24723</v>
      </c>
      <c r="D5663" t="s">
        <v>2515</v>
      </c>
      <c r="E5663" t="s">
        <v>2516</v>
      </c>
      <c r="F5663" s="11">
        <v>6974.1665470896196</v>
      </c>
      <c r="G5663" t="s">
        <v>24724</v>
      </c>
      <c r="H5663">
        <v>70</v>
      </c>
      <c r="I5663" t="s">
        <v>17</v>
      </c>
      <c r="J5663" t="s">
        <v>17</v>
      </c>
      <c r="K5663">
        <v>291.67</v>
      </c>
      <c r="L5663">
        <v>0.99999499999999997</v>
      </c>
      <c r="M5663" s="1">
        <v>9.6308799999999998E-60</v>
      </c>
      <c r="N5663" t="s">
        <v>24725</v>
      </c>
      <c r="O5663">
        <v>15438</v>
      </c>
      <c r="P5663" t="s">
        <v>1434</v>
      </c>
    </row>
    <row r="5664" spans="1:16" x14ac:dyDescent="0.2">
      <c r="A5664" t="s">
        <v>11</v>
      </c>
      <c r="B5664" t="s">
        <v>20443</v>
      </c>
      <c r="C5664" t="s">
        <v>24726</v>
      </c>
      <c r="D5664" t="s">
        <v>20445</v>
      </c>
      <c r="E5664" t="s">
        <v>20446</v>
      </c>
      <c r="F5664" s="11">
        <v>59660</v>
      </c>
      <c r="G5664" t="s">
        <v>24727</v>
      </c>
      <c r="H5664">
        <v>50</v>
      </c>
      <c r="I5664" t="s">
        <v>17</v>
      </c>
      <c r="J5664" t="s">
        <v>17</v>
      </c>
      <c r="K5664">
        <v>156.13999999999999</v>
      </c>
      <c r="L5664">
        <v>0.86198600000000003</v>
      </c>
      <c r="M5664" s="1">
        <v>7.8578700000000007E-12</v>
      </c>
      <c r="N5664" t="s">
        <v>24728</v>
      </c>
      <c r="O5664">
        <v>10499</v>
      </c>
      <c r="P5664" t="s">
        <v>5457</v>
      </c>
    </row>
    <row r="5665" spans="1:16" x14ac:dyDescent="0.2">
      <c r="A5665" t="s">
        <v>11</v>
      </c>
      <c r="B5665" t="s">
        <v>12410</v>
      </c>
      <c r="C5665" t="s">
        <v>24729</v>
      </c>
      <c r="D5665" t="s">
        <v>12412</v>
      </c>
      <c r="E5665" t="s">
        <v>12413</v>
      </c>
      <c r="F5665" s="11">
        <v>3153.3562138870202</v>
      </c>
      <c r="G5665" t="s">
        <v>24730</v>
      </c>
      <c r="H5665">
        <v>4</v>
      </c>
      <c r="I5665" t="s">
        <v>17</v>
      </c>
      <c r="J5665" t="s">
        <v>17</v>
      </c>
      <c r="K5665">
        <v>52.49</v>
      </c>
      <c r="L5665">
        <v>0.999888</v>
      </c>
      <c r="M5665">
        <v>8.1325200000000007E-3</v>
      </c>
      <c r="N5665" t="s">
        <v>24731</v>
      </c>
      <c r="O5665">
        <v>11612</v>
      </c>
      <c r="P5665" t="s">
        <v>4542</v>
      </c>
    </row>
    <row r="5666" spans="1:16" x14ac:dyDescent="0.2">
      <c r="A5666" t="s">
        <v>11</v>
      </c>
      <c r="B5666" t="s">
        <v>9190</v>
      </c>
      <c r="C5666" t="s">
        <v>24732</v>
      </c>
      <c r="D5666" t="s">
        <v>9192</v>
      </c>
      <c r="E5666" t="s">
        <v>9193</v>
      </c>
      <c r="F5666" s="11">
        <v>39628.1604995671</v>
      </c>
      <c r="G5666" t="s">
        <v>24733</v>
      </c>
      <c r="H5666" s="7">
        <v>1</v>
      </c>
      <c r="I5666" t="s">
        <v>17</v>
      </c>
      <c r="J5666" t="s">
        <v>17</v>
      </c>
      <c r="K5666">
        <v>72.957999999999998</v>
      </c>
      <c r="L5666">
        <v>0.94676700000000003</v>
      </c>
      <c r="M5666">
        <v>6.4444699999999999E-3</v>
      </c>
      <c r="N5666" t="s">
        <v>24734</v>
      </c>
      <c r="O5666">
        <v>12821</v>
      </c>
      <c r="P5666" t="s">
        <v>864</v>
      </c>
    </row>
    <row r="5667" spans="1:16" x14ac:dyDescent="0.2">
      <c r="A5667" t="s">
        <v>11</v>
      </c>
      <c r="B5667" t="s">
        <v>5479</v>
      </c>
      <c r="C5667" t="s">
        <v>24735</v>
      </c>
      <c r="D5667" t="s">
        <v>5481</v>
      </c>
      <c r="E5667" t="s">
        <v>5482</v>
      </c>
      <c r="F5667" s="11">
        <v>7562.9155026635699</v>
      </c>
      <c r="G5667" t="s">
        <v>24736</v>
      </c>
      <c r="H5667">
        <v>26</v>
      </c>
      <c r="I5667" t="s">
        <v>17</v>
      </c>
      <c r="J5667" t="s">
        <v>17</v>
      </c>
      <c r="K5667">
        <v>145.55000000000001</v>
      </c>
      <c r="L5667">
        <v>0.92141499999999998</v>
      </c>
      <c r="M5667" s="1">
        <v>8.7411099999999999E-17</v>
      </c>
      <c r="N5667" t="s">
        <v>24737</v>
      </c>
      <c r="O5667">
        <v>7326</v>
      </c>
      <c r="P5667" t="s">
        <v>472</v>
      </c>
    </row>
    <row r="5668" spans="1:16" x14ac:dyDescent="0.2">
      <c r="A5668" t="s">
        <v>11</v>
      </c>
      <c r="B5668" t="s">
        <v>4229</v>
      </c>
      <c r="C5668" t="s">
        <v>24738</v>
      </c>
      <c r="D5668" t="s">
        <v>4231</v>
      </c>
      <c r="E5668" t="s">
        <v>4232</v>
      </c>
      <c r="F5668" s="11">
        <v>8259.4474429852398</v>
      </c>
      <c r="G5668" t="s">
        <v>24739</v>
      </c>
      <c r="H5668">
        <v>391</v>
      </c>
      <c r="I5668" t="s">
        <v>17</v>
      </c>
      <c r="J5668" t="s">
        <v>17</v>
      </c>
      <c r="K5668">
        <v>202.25</v>
      </c>
      <c r="L5668">
        <v>0.99943199999999999</v>
      </c>
      <c r="M5668" s="1">
        <v>1.08665E-34</v>
      </c>
      <c r="N5668" t="s">
        <v>24740</v>
      </c>
      <c r="O5668">
        <v>18282</v>
      </c>
      <c r="P5668" t="s">
        <v>115</v>
      </c>
    </row>
    <row r="5669" spans="1:16" x14ac:dyDescent="0.2">
      <c r="A5669" t="s">
        <v>11</v>
      </c>
      <c r="B5669" t="s">
        <v>9328</v>
      </c>
      <c r="C5669" t="s">
        <v>24741</v>
      </c>
      <c r="D5669" t="s">
        <v>9330</v>
      </c>
      <c r="E5669" t="s">
        <v>9331</v>
      </c>
      <c r="F5669" s="11">
        <v>27874.862860000001</v>
      </c>
      <c r="G5669" t="s">
        <v>24742</v>
      </c>
      <c r="H5669" s="7">
        <v>1</v>
      </c>
      <c r="I5669" t="s">
        <v>17</v>
      </c>
      <c r="J5669" t="s">
        <v>17</v>
      </c>
      <c r="K5669">
        <v>87.823999999999998</v>
      </c>
      <c r="L5669">
        <v>0.999552</v>
      </c>
      <c r="M5669" s="1">
        <v>1.20672E-5</v>
      </c>
      <c r="N5669" t="s">
        <v>24743</v>
      </c>
      <c r="O5669">
        <v>19099</v>
      </c>
      <c r="P5669" t="s">
        <v>33</v>
      </c>
    </row>
    <row r="5670" spans="1:16" x14ac:dyDescent="0.2">
      <c r="A5670" t="s">
        <v>11</v>
      </c>
      <c r="B5670" t="s">
        <v>4893</v>
      </c>
      <c r="C5670" t="s">
        <v>24744</v>
      </c>
      <c r="D5670" t="s">
        <v>4895</v>
      </c>
      <c r="E5670" t="s">
        <v>4896</v>
      </c>
      <c r="F5670" s="11">
        <v>52955.585599733196</v>
      </c>
      <c r="G5670" t="s">
        <v>24745</v>
      </c>
      <c r="H5670" s="7">
        <v>1</v>
      </c>
      <c r="I5670" t="s">
        <v>17</v>
      </c>
      <c r="J5670" t="s">
        <v>17</v>
      </c>
      <c r="K5670">
        <v>72.174999999999997</v>
      </c>
      <c r="L5670">
        <v>0.99685500000000005</v>
      </c>
      <c r="M5670">
        <v>4.2391199999999998E-4</v>
      </c>
      <c r="N5670" t="s">
        <v>24746</v>
      </c>
      <c r="O5670">
        <v>3473</v>
      </c>
      <c r="P5670" t="s">
        <v>205</v>
      </c>
    </row>
    <row r="5671" spans="1:16" x14ac:dyDescent="0.2">
      <c r="A5671" t="s">
        <v>11</v>
      </c>
      <c r="B5671" t="s">
        <v>7376</v>
      </c>
      <c r="C5671" t="s">
        <v>24747</v>
      </c>
      <c r="D5671" t="s">
        <v>7378</v>
      </c>
      <c r="E5671" t="s">
        <v>7379</v>
      </c>
      <c r="F5671" s="11">
        <v>9231.28797376287</v>
      </c>
      <c r="G5671" t="s">
        <v>24748</v>
      </c>
      <c r="H5671">
        <v>7</v>
      </c>
      <c r="I5671" t="s">
        <v>17</v>
      </c>
      <c r="J5671" t="s">
        <v>17</v>
      </c>
      <c r="K5671">
        <v>81.805000000000007</v>
      </c>
      <c r="L5671">
        <v>0.720642</v>
      </c>
      <c r="M5671">
        <v>1.61236E-3</v>
      </c>
      <c r="N5671" t="s">
        <v>24749</v>
      </c>
      <c r="O5671">
        <v>6695</v>
      </c>
      <c r="P5671" t="s">
        <v>704</v>
      </c>
    </row>
    <row r="5672" spans="1:16" x14ac:dyDescent="0.2">
      <c r="A5672" t="s">
        <v>11</v>
      </c>
      <c r="B5672" t="s">
        <v>24750</v>
      </c>
      <c r="C5672" t="s">
        <v>24751</v>
      </c>
      <c r="D5672" t="s">
        <v>24752</v>
      </c>
      <c r="E5672" t="s">
        <v>24753</v>
      </c>
      <c r="F5672" s="11">
        <v>3108.1952052758702</v>
      </c>
      <c r="G5672" t="s">
        <v>24754</v>
      </c>
      <c r="H5672">
        <v>125</v>
      </c>
      <c r="I5672" t="s">
        <v>17</v>
      </c>
      <c r="J5672" t="s">
        <v>17</v>
      </c>
      <c r="K5672">
        <v>158.59</v>
      </c>
      <c r="L5672">
        <v>0.999525</v>
      </c>
      <c r="M5672" s="1">
        <v>3.82334E-10</v>
      </c>
      <c r="N5672" t="s">
        <v>24755</v>
      </c>
      <c r="O5672">
        <v>921</v>
      </c>
      <c r="P5672" t="s">
        <v>14545</v>
      </c>
    </row>
    <row r="5673" spans="1:16" x14ac:dyDescent="0.2">
      <c r="A5673" t="s">
        <v>11</v>
      </c>
      <c r="B5673" t="s">
        <v>5592</v>
      </c>
      <c r="C5673" t="s">
        <v>24756</v>
      </c>
      <c r="D5673" t="s">
        <v>5594</v>
      </c>
      <c r="E5673" t="s">
        <v>5595</v>
      </c>
      <c r="F5673" s="11">
        <v>1268.9563014801399</v>
      </c>
      <c r="G5673" t="s">
        <v>24757</v>
      </c>
      <c r="H5673">
        <v>4</v>
      </c>
      <c r="I5673" t="s">
        <v>17</v>
      </c>
      <c r="J5673" t="s">
        <v>17</v>
      </c>
      <c r="K5673">
        <v>145.1</v>
      </c>
      <c r="L5673">
        <v>0.95151799999999997</v>
      </c>
      <c r="M5673" s="1">
        <v>2.3510500000000001E-8</v>
      </c>
      <c r="N5673" t="s">
        <v>24758</v>
      </c>
      <c r="O5673">
        <v>8321</v>
      </c>
      <c r="P5673" t="s">
        <v>391</v>
      </c>
    </row>
    <row r="5674" spans="1:16" x14ac:dyDescent="0.2">
      <c r="A5674" t="s">
        <v>11</v>
      </c>
      <c r="B5674" t="s">
        <v>1950</v>
      </c>
      <c r="C5674" t="s">
        <v>24759</v>
      </c>
      <c r="D5674" t="s">
        <v>1952</v>
      </c>
      <c r="E5674" t="s">
        <v>1953</v>
      </c>
      <c r="F5674" s="11">
        <v>3290</v>
      </c>
      <c r="G5674" t="s">
        <v>24760</v>
      </c>
      <c r="H5674">
        <v>4</v>
      </c>
      <c r="I5674" t="s">
        <v>17</v>
      </c>
      <c r="J5674" t="s">
        <v>17</v>
      </c>
      <c r="K5674">
        <v>101.53</v>
      </c>
      <c r="L5674">
        <v>0.89186600000000005</v>
      </c>
      <c r="M5674" s="1">
        <v>5.0972699999999999E-6</v>
      </c>
      <c r="N5674" t="s">
        <v>24761</v>
      </c>
      <c r="O5674">
        <v>669</v>
      </c>
      <c r="P5674" t="s">
        <v>14484</v>
      </c>
    </row>
    <row r="5675" spans="1:16" x14ac:dyDescent="0.2">
      <c r="A5675" t="s">
        <v>11</v>
      </c>
      <c r="B5675" t="s">
        <v>7307</v>
      </c>
      <c r="C5675" t="s">
        <v>24762</v>
      </c>
      <c r="D5675" t="s">
        <v>7309</v>
      </c>
      <c r="E5675" t="s">
        <v>7310</v>
      </c>
      <c r="F5675" s="11">
        <v>4058.5112184459499</v>
      </c>
      <c r="G5675" t="s">
        <v>24763</v>
      </c>
      <c r="H5675">
        <v>65</v>
      </c>
      <c r="I5675" t="s">
        <v>17</v>
      </c>
      <c r="J5675" t="s">
        <v>17</v>
      </c>
      <c r="K5675">
        <v>231.5</v>
      </c>
      <c r="L5675">
        <v>1</v>
      </c>
      <c r="M5675" s="1">
        <v>1.3208100000000001E-55</v>
      </c>
      <c r="N5675" t="s">
        <v>24764</v>
      </c>
      <c r="O5675">
        <v>5164</v>
      </c>
      <c r="P5675" t="s">
        <v>7265</v>
      </c>
    </row>
    <row r="5676" spans="1:16" x14ac:dyDescent="0.2">
      <c r="A5676" t="s">
        <v>11</v>
      </c>
      <c r="B5676" t="s">
        <v>4214</v>
      </c>
      <c r="C5676" t="s">
        <v>24765</v>
      </c>
      <c r="D5676" t="s">
        <v>4216</v>
      </c>
      <c r="E5676" t="s">
        <v>4217</v>
      </c>
      <c r="F5676" s="11">
        <v>2980.5543707295601</v>
      </c>
      <c r="G5676" t="s">
        <v>24766</v>
      </c>
      <c r="H5676">
        <v>15</v>
      </c>
      <c r="I5676" t="s">
        <v>17</v>
      </c>
      <c r="J5676" t="s">
        <v>17</v>
      </c>
      <c r="K5676">
        <v>171.02</v>
      </c>
      <c r="L5676">
        <v>0.96116800000000002</v>
      </c>
      <c r="M5676" s="1">
        <v>1.3301500000000001E-40</v>
      </c>
      <c r="N5676" t="s">
        <v>24767</v>
      </c>
      <c r="O5676">
        <v>7507</v>
      </c>
      <c r="P5676" t="s">
        <v>4773</v>
      </c>
    </row>
    <row r="5677" spans="1:16" x14ac:dyDescent="0.2">
      <c r="A5677" t="s">
        <v>11</v>
      </c>
      <c r="B5677" t="s">
        <v>4000</v>
      </c>
      <c r="C5677" t="s">
        <v>24768</v>
      </c>
      <c r="D5677" t="s">
        <v>4002</v>
      </c>
      <c r="E5677" t="s">
        <v>4003</v>
      </c>
      <c r="F5677" s="11">
        <v>2111.4410411891699</v>
      </c>
      <c r="G5677" t="s">
        <v>24769</v>
      </c>
      <c r="H5677">
        <v>7</v>
      </c>
      <c r="I5677" t="s">
        <v>17</v>
      </c>
      <c r="J5677" t="s">
        <v>17</v>
      </c>
      <c r="K5677">
        <v>100.54</v>
      </c>
      <c r="L5677">
        <v>0.86548599999999998</v>
      </c>
      <c r="M5677">
        <v>2.0695199999999999E-4</v>
      </c>
      <c r="N5677" t="s">
        <v>24770</v>
      </c>
      <c r="O5677">
        <v>12266</v>
      </c>
      <c r="P5677" t="s">
        <v>89</v>
      </c>
    </row>
    <row r="5678" spans="1:16" x14ac:dyDescent="0.2">
      <c r="A5678" t="s">
        <v>11</v>
      </c>
      <c r="B5678" t="s">
        <v>3242</v>
      </c>
      <c r="C5678" t="s">
        <v>24771</v>
      </c>
      <c r="D5678" t="s">
        <v>3244</v>
      </c>
      <c r="E5678" t="s">
        <v>3245</v>
      </c>
      <c r="F5678" s="11">
        <v>18547.605072579299</v>
      </c>
      <c r="G5678" t="s">
        <v>24772</v>
      </c>
      <c r="H5678">
        <v>26</v>
      </c>
      <c r="I5678" t="s">
        <v>17</v>
      </c>
      <c r="J5678" t="s">
        <v>17</v>
      </c>
      <c r="K5678">
        <v>128.08000000000001</v>
      </c>
      <c r="L5678">
        <v>1</v>
      </c>
      <c r="M5678" s="1">
        <v>5.7762099999999997E-8</v>
      </c>
      <c r="N5678" t="s">
        <v>24773</v>
      </c>
      <c r="O5678">
        <v>7370</v>
      </c>
      <c r="P5678" t="s">
        <v>1597</v>
      </c>
    </row>
    <row r="5679" spans="1:16" x14ac:dyDescent="0.2">
      <c r="A5679" t="s">
        <v>11</v>
      </c>
      <c r="B5679" t="s">
        <v>9492</v>
      </c>
      <c r="C5679" t="s">
        <v>24774</v>
      </c>
      <c r="D5679" t="s">
        <v>9494</v>
      </c>
      <c r="E5679" t="s">
        <v>9495</v>
      </c>
      <c r="F5679" s="11">
        <v>1750.10473586694</v>
      </c>
      <c r="G5679" t="s">
        <v>24775</v>
      </c>
      <c r="H5679">
        <v>656</v>
      </c>
      <c r="I5679" t="s">
        <v>17</v>
      </c>
      <c r="J5679" t="s">
        <v>17</v>
      </c>
      <c r="K5679">
        <v>192.14</v>
      </c>
      <c r="L5679">
        <v>1</v>
      </c>
      <c r="M5679" s="1">
        <v>7.6167300000000006E-17</v>
      </c>
      <c r="N5679" t="s">
        <v>24776</v>
      </c>
      <c r="O5679">
        <v>10276</v>
      </c>
      <c r="P5679" t="s">
        <v>5075</v>
      </c>
    </row>
    <row r="5680" spans="1:16" x14ac:dyDescent="0.2">
      <c r="A5680" t="s">
        <v>11</v>
      </c>
      <c r="B5680" t="s">
        <v>20824</v>
      </c>
      <c r="C5680" t="s">
        <v>24777</v>
      </c>
      <c r="D5680" t="s">
        <v>20826</v>
      </c>
      <c r="E5680" t="s">
        <v>20827</v>
      </c>
      <c r="F5680" s="11">
        <v>3910.9052342448899</v>
      </c>
      <c r="G5680" t="s">
        <v>24778</v>
      </c>
      <c r="H5680">
        <v>816</v>
      </c>
      <c r="I5680" t="s">
        <v>17</v>
      </c>
      <c r="J5680" t="s">
        <v>17</v>
      </c>
      <c r="K5680">
        <v>272.95999999999998</v>
      </c>
      <c r="L5680">
        <v>1</v>
      </c>
      <c r="M5680" s="1">
        <v>1.11752E-100</v>
      </c>
      <c r="N5680" t="s">
        <v>24779</v>
      </c>
      <c r="O5680">
        <v>7898</v>
      </c>
      <c r="P5680" t="s">
        <v>5497</v>
      </c>
    </row>
    <row r="5681" spans="1:16" x14ac:dyDescent="0.2">
      <c r="A5681" t="s">
        <v>11</v>
      </c>
      <c r="B5681" t="s">
        <v>4062</v>
      </c>
      <c r="C5681" t="s">
        <v>24780</v>
      </c>
      <c r="D5681" t="s">
        <v>4064</v>
      </c>
      <c r="E5681" t="s">
        <v>4065</v>
      </c>
      <c r="F5681" s="11">
        <v>1426.82360236357</v>
      </c>
      <c r="G5681" t="s">
        <v>24781</v>
      </c>
      <c r="H5681">
        <v>21</v>
      </c>
      <c r="I5681" t="s">
        <v>17</v>
      </c>
      <c r="J5681" t="s">
        <v>17</v>
      </c>
      <c r="K5681">
        <v>182.02</v>
      </c>
      <c r="L5681">
        <v>0.87096799999999996</v>
      </c>
      <c r="M5681" s="1">
        <v>3.1923700000000001E-21</v>
      </c>
      <c r="N5681" t="s">
        <v>24782</v>
      </c>
      <c r="O5681">
        <v>14568</v>
      </c>
      <c r="P5681" t="s">
        <v>544</v>
      </c>
    </row>
    <row r="5682" spans="1:16" x14ac:dyDescent="0.2">
      <c r="A5682" t="s">
        <v>11</v>
      </c>
      <c r="B5682" t="s">
        <v>220</v>
      </c>
      <c r="C5682" t="s">
        <v>24783</v>
      </c>
      <c r="D5682" t="s">
        <v>222</v>
      </c>
      <c r="E5682" t="s">
        <v>223</v>
      </c>
      <c r="F5682" s="11">
        <v>6646.2830814869003</v>
      </c>
      <c r="G5682" t="s">
        <v>24784</v>
      </c>
      <c r="H5682">
        <v>2</v>
      </c>
      <c r="I5682" t="s">
        <v>17</v>
      </c>
      <c r="J5682" t="s">
        <v>17</v>
      </c>
      <c r="K5682">
        <v>62.683999999999997</v>
      </c>
      <c r="L5682">
        <v>0.84174300000000002</v>
      </c>
      <c r="M5682" s="1">
        <v>5.55708E-5</v>
      </c>
      <c r="N5682" t="s">
        <v>24785</v>
      </c>
      <c r="O5682">
        <v>1041</v>
      </c>
      <c r="P5682" t="s">
        <v>14916</v>
      </c>
    </row>
    <row r="5683" spans="1:16" x14ac:dyDescent="0.2">
      <c r="A5683" t="s">
        <v>11</v>
      </c>
      <c r="B5683" t="s">
        <v>10437</v>
      </c>
      <c r="C5683" t="s">
        <v>24786</v>
      </c>
      <c r="D5683" t="s">
        <v>10439</v>
      </c>
      <c r="E5683" t="s">
        <v>10440</v>
      </c>
      <c r="F5683" s="11">
        <v>4216.0868228875997</v>
      </c>
      <c r="G5683" t="s">
        <v>24787</v>
      </c>
      <c r="H5683">
        <v>12</v>
      </c>
      <c r="I5683" t="s">
        <v>17</v>
      </c>
      <c r="J5683" t="s">
        <v>17</v>
      </c>
      <c r="K5683">
        <v>105.2</v>
      </c>
      <c r="L5683">
        <v>0.99981299999999995</v>
      </c>
      <c r="M5683">
        <v>4.9523099999999995E-4</v>
      </c>
      <c r="N5683" t="s">
        <v>24788</v>
      </c>
      <c r="O5683">
        <v>6767</v>
      </c>
      <c r="P5683" t="s">
        <v>697</v>
      </c>
    </row>
    <row r="5684" spans="1:16" x14ac:dyDescent="0.2">
      <c r="A5684" t="s">
        <v>11</v>
      </c>
      <c r="B5684" t="s">
        <v>151</v>
      </c>
      <c r="C5684" t="s">
        <v>24789</v>
      </c>
      <c r="D5684" t="s">
        <v>153</v>
      </c>
      <c r="E5684" t="s">
        <v>154</v>
      </c>
      <c r="F5684" s="11">
        <v>1634.58736855811</v>
      </c>
      <c r="G5684" t="s">
        <v>24790</v>
      </c>
      <c r="H5684">
        <v>6</v>
      </c>
      <c r="I5684" t="s">
        <v>17</v>
      </c>
      <c r="J5684" t="s">
        <v>17</v>
      </c>
      <c r="K5684">
        <v>386.45</v>
      </c>
      <c r="L5684">
        <v>0.75024299999999999</v>
      </c>
      <c r="M5684" s="1">
        <v>1.4037700000000001E-171</v>
      </c>
      <c r="N5684" t="s">
        <v>24791</v>
      </c>
      <c r="O5684">
        <v>14703</v>
      </c>
      <c r="P5684" t="s">
        <v>1204</v>
      </c>
    </row>
    <row r="5685" spans="1:16" x14ac:dyDescent="0.2">
      <c r="A5685" t="s">
        <v>11</v>
      </c>
      <c r="B5685" t="s">
        <v>24792</v>
      </c>
      <c r="C5685" t="s">
        <v>24793</v>
      </c>
      <c r="D5685" t="s">
        <v>24794</v>
      </c>
      <c r="E5685" t="s">
        <v>24795</v>
      </c>
      <c r="F5685" s="11">
        <v>26200.141392137299</v>
      </c>
      <c r="G5685" t="s">
        <v>24796</v>
      </c>
      <c r="H5685">
        <v>63</v>
      </c>
      <c r="I5685" t="s">
        <v>17</v>
      </c>
      <c r="J5685" t="s">
        <v>17</v>
      </c>
      <c r="K5685">
        <v>105.1</v>
      </c>
      <c r="L5685">
        <v>1</v>
      </c>
      <c r="M5685" s="1">
        <v>1.4196099999999999E-5</v>
      </c>
      <c r="N5685" t="s">
        <v>24797</v>
      </c>
      <c r="O5685">
        <v>4147</v>
      </c>
      <c r="P5685" t="s">
        <v>8244</v>
      </c>
    </row>
    <row r="5686" spans="1:16" x14ac:dyDescent="0.2">
      <c r="A5686" t="s">
        <v>11</v>
      </c>
      <c r="B5686" t="s">
        <v>325</v>
      </c>
      <c r="C5686" t="s">
        <v>24798</v>
      </c>
      <c r="D5686" t="s">
        <v>327</v>
      </c>
      <c r="E5686" t="s">
        <v>325</v>
      </c>
      <c r="F5686" s="11">
        <v>823.27247642332804</v>
      </c>
      <c r="G5686" t="s">
        <v>24799</v>
      </c>
      <c r="H5686">
        <v>4</v>
      </c>
      <c r="I5686" t="s">
        <v>17</v>
      </c>
      <c r="J5686" t="s">
        <v>17</v>
      </c>
      <c r="K5686">
        <v>203.93</v>
      </c>
      <c r="L5686">
        <v>0.77049599999999996</v>
      </c>
      <c r="M5686" s="1">
        <v>1.2940499999999999E-25</v>
      </c>
      <c r="N5686" t="s">
        <v>24800</v>
      </c>
      <c r="O5686">
        <v>11811</v>
      </c>
      <c r="P5686" t="s">
        <v>690</v>
      </c>
    </row>
    <row r="5687" spans="1:16" x14ac:dyDescent="0.2">
      <c r="A5687" t="s">
        <v>11</v>
      </c>
      <c r="B5687" t="s">
        <v>551</v>
      </c>
      <c r="C5687" t="s">
        <v>24801</v>
      </c>
      <c r="D5687" t="s">
        <v>553</v>
      </c>
      <c r="E5687" t="s">
        <v>554</v>
      </c>
      <c r="F5687" s="11">
        <v>1327.54384088139</v>
      </c>
      <c r="G5687" t="s">
        <v>24802</v>
      </c>
      <c r="H5687">
        <v>296</v>
      </c>
      <c r="I5687" t="s">
        <v>17</v>
      </c>
      <c r="J5687" t="s">
        <v>17</v>
      </c>
      <c r="K5687">
        <v>192.48</v>
      </c>
      <c r="L5687">
        <v>0.982074</v>
      </c>
      <c r="M5687" s="1">
        <v>1.48001E-41</v>
      </c>
      <c r="N5687" t="s">
        <v>24803</v>
      </c>
      <c r="O5687">
        <v>16402</v>
      </c>
      <c r="P5687" t="s">
        <v>6980</v>
      </c>
    </row>
    <row r="5688" spans="1:16" x14ac:dyDescent="0.2">
      <c r="A5688" t="s">
        <v>11</v>
      </c>
      <c r="B5688" t="s">
        <v>3139</v>
      </c>
      <c r="C5688" t="s">
        <v>24804</v>
      </c>
      <c r="D5688" t="s">
        <v>3141</v>
      </c>
      <c r="E5688" t="s">
        <v>3142</v>
      </c>
      <c r="F5688" s="11">
        <v>1535.7358526063599</v>
      </c>
      <c r="G5688" t="s">
        <v>24805</v>
      </c>
      <c r="H5688">
        <v>179</v>
      </c>
      <c r="I5688" t="s">
        <v>17</v>
      </c>
      <c r="J5688" t="s">
        <v>17</v>
      </c>
      <c r="K5688">
        <v>119.25</v>
      </c>
      <c r="L5688">
        <v>0.991676</v>
      </c>
      <c r="M5688" s="1">
        <v>1.84051E-8</v>
      </c>
      <c r="N5688" t="s">
        <v>24806</v>
      </c>
      <c r="O5688">
        <v>3350</v>
      </c>
      <c r="P5688" t="s">
        <v>451</v>
      </c>
    </row>
    <row r="5689" spans="1:16" x14ac:dyDescent="0.2">
      <c r="A5689" t="s">
        <v>11</v>
      </c>
      <c r="B5689" t="s">
        <v>3629</v>
      </c>
      <c r="C5689" t="s">
        <v>24807</v>
      </c>
      <c r="D5689" t="s">
        <v>3631</v>
      </c>
      <c r="E5689" t="s">
        <v>3629</v>
      </c>
      <c r="F5689" s="11">
        <v>1502.8087474297699</v>
      </c>
      <c r="G5689" t="s">
        <v>24808</v>
      </c>
      <c r="H5689">
        <v>2</v>
      </c>
      <c r="I5689" t="s">
        <v>17</v>
      </c>
      <c r="J5689" t="s">
        <v>17</v>
      </c>
      <c r="K5689">
        <v>41.091999999999999</v>
      </c>
      <c r="L5689">
        <v>0.93506599999999995</v>
      </c>
      <c r="M5689">
        <v>2.42022E-2</v>
      </c>
      <c r="N5689" t="s">
        <v>24809</v>
      </c>
      <c r="O5689">
        <v>6340</v>
      </c>
      <c r="P5689" t="s">
        <v>843</v>
      </c>
    </row>
    <row r="5690" spans="1:16" x14ac:dyDescent="0.2">
      <c r="A5690" t="s">
        <v>11</v>
      </c>
      <c r="B5690" t="s">
        <v>9564</v>
      </c>
      <c r="C5690" t="s">
        <v>24810</v>
      </c>
      <c r="D5690" t="s">
        <v>9566</v>
      </c>
      <c r="E5690" t="s">
        <v>9567</v>
      </c>
      <c r="F5690" s="11">
        <v>2829.6522550781801</v>
      </c>
      <c r="G5690" t="s">
        <v>24811</v>
      </c>
      <c r="H5690">
        <v>116</v>
      </c>
      <c r="I5690" t="s">
        <v>17</v>
      </c>
      <c r="J5690" t="s">
        <v>17</v>
      </c>
      <c r="K5690">
        <v>166.48</v>
      </c>
      <c r="L5690">
        <v>0.83230800000000005</v>
      </c>
      <c r="M5690" s="1">
        <v>2.4193500000000001E-18</v>
      </c>
      <c r="N5690" t="s">
        <v>24812</v>
      </c>
      <c r="O5690">
        <v>6441</v>
      </c>
      <c r="P5690" t="s">
        <v>1097</v>
      </c>
    </row>
    <row r="5691" spans="1:16" x14ac:dyDescent="0.2">
      <c r="A5691" t="s">
        <v>11</v>
      </c>
      <c r="B5691" t="s">
        <v>934</v>
      </c>
      <c r="C5691" t="s">
        <v>24813</v>
      </c>
      <c r="D5691" t="s">
        <v>936</v>
      </c>
      <c r="E5691" t="s">
        <v>937</v>
      </c>
      <c r="F5691" s="11">
        <v>1690.0851775906799</v>
      </c>
      <c r="G5691" t="s">
        <v>24814</v>
      </c>
      <c r="H5691">
        <v>2</v>
      </c>
      <c r="I5691" t="s">
        <v>17</v>
      </c>
      <c r="J5691" t="s">
        <v>17</v>
      </c>
      <c r="K5691">
        <v>134.56</v>
      </c>
      <c r="L5691">
        <v>0.74613799999999997</v>
      </c>
      <c r="M5691" s="1">
        <v>5.98961E-9</v>
      </c>
      <c r="N5691" t="s">
        <v>24815</v>
      </c>
      <c r="O5691">
        <v>13141</v>
      </c>
      <c r="P5691" t="s">
        <v>3083</v>
      </c>
    </row>
    <row r="5692" spans="1:16" x14ac:dyDescent="0.2">
      <c r="A5692" t="s">
        <v>11</v>
      </c>
      <c r="B5692" t="s">
        <v>24816</v>
      </c>
      <c r="C5692" t="s">
        <v>24817</v>
      </c>
      <c r="D5692" t="s">
        <v>24818</v>
      </c>
      <c r="E5692" t="s">
        <v>24816</v>
      </c>
      <c r="F5692" s="11">
        <v>1065.8067067176901</v>
      </c>
      <c r="G5692" t="s">
        <v>24819</v>
      </c>
      <c r="H5692">
        <v>2</v>
      </c>
      <c r="I5692" t="s">
        <v>17</v>
      </c>
      <c r="J5692" t="s">
        <v>17</v>
      </c>
      <c r="K5692">
        <v>84.841999999999999</v>
      </c>
      <c r="L5692">
        <v>0.98818399999999995</v>
      </c>
      <c r="M5692">
        <v>1.9556199999999999E-3</v>
      </c>
      <c r="N5692" t="s">
        <v>24820</v>
      </c>
      <c r="O5692">
        <v>9594</v>
      </c>
      <c r="P5692" t="s">
        <v>6732</v>
      </c>
    </row>
    <row r="5693" spans="1:16" x14ac:dyDescent="0.2">
      <c r="A5693" t="s">
        <v>11</v>
      </c>
      <c r="B5693" t="s">
        <v>24821</v>
      </c>
      <c r="C5693" t="s">
        <v>24822</v>
      </c>
      <c r="D5693" t="s">
        <v>24823</v>
      </c>
      <c r="E5693" t="s">
        <v>24824</v>
      </c>
      <c r="F5693" s="11">
        <v>3234.5575723196298</v>
      </c>
      <c r="G5693" t="s">
        <v>24825</v>
      </c>
      <c r="H5693">
        <v>31</v>
      </c>
      <c r="I5693" t="s">
        <v>17</v>
      </c>
      <c r="J5693" t="s">
        <v>17</v>
      </c>
      <c r="K5693">
        <v>186.62</v>
      </c>
      <c r="L5693">
        <v>0.99831300000000001</v>
      </c>
      <c r="M5693" s="1">
        <v>3.0201000000000001E-29</v>
      </c>
      <c r="N5693" t="s">
        <v>24826</v>
      </c>
      <c r="O5693">
        <v>14281</v>
      </c>
      <c r="P5693" t="s">
        <v>920</v>
      </c>
    </row>
    <row r="5694" spans="1:16" x14ac:dyDescent="0.2">
      <c r="A5694" t="s">
        <v>11</v>
      </c>
      <c r="B5694" t="s">
        <v>4330</v>
      </c>
      <c r="C5694" t="s">
        <v>24827</v>
      </c>
      <c r="D5694" t="s">
        <v>4332</v>
      </c>
      <c r="E5694" t="s">
        <v>4333</v>
      </c>
      <c r="F5694" s="11">
        <v>3424.0454722593799</v>
      </c>
      <c r="G5694" t="s">
        <v>24828</v>
      </c>
      <c r="H5694">
        <v>137</v>
      </c>
      <c r="I5694" t="s">
        <v>17</v>
      </c>
      <c r="J5694" t="s">
        <v>17</v>
      </c>
      <c r="K5694">
        <v>110.86</v>
      </c>
      <c r="L5694">
        <v>0.99993500000000002</v>
      </c>
      <c r="M5694" s="1">
        <v>3.8129400000000002E-6</v>
      </c>
      <c r="N5694" t="s">
        <v>24829</v>
      </c>
      <c r="O5694">
        <v>10595</v>
      </c>
      <c r="P5694" t="s">
        <v>24830</v>
      </c>
    </row>
    <row r="5695" spans="1:16" x14ac:dyDescent="0.2">
      <c r="A5695" t="s">
        <v>11</v>
      </c>
      <c r="B5695" t="s">
        <v>220</v>
      </c>
      <c r="C5695" t="s">
        <v>24831</v>
      </c>
      <c r="D5695" t="s">
        <v>222</v>
      </c>
      <c r="E5695" t="s">
        <v>223</v>
      </c>
      <c r="F5695" s="11">
        <v>6646.2830814869003</v>
      </c>
      <c r="G5695" t="s">
        <v>24832</v>
      </c>
      <c r="H5695">
        <v>291</v>
      </c>
      <c r="I5695" t="s">
        <v>17</v>
      </c>
      <c r="J5695" t="s">
        <v>17</v>
      </c>
      <c r="K5695">
        <v>213.51</v>
      </c>
      <c r="L5695">
        <v>0.99997400000000003</v>
      </c>
      <c r="M5695" s="1">
        <v>3.28041E-32</v>
      </c>
      <c r="N5695" t="s">
        <v>24833</v>
      </c>
      <c r="O5695">
        <v>17636</v>
      </c>
      <c r="P5695" t="s">
        <v>1015</v>
      </c>
    </row>
    <row r="5696" spans="1:16" x14ac:dyDescent="0.2">
      <c r="A5696" t="s">
        <v>11</v>
      </c>
      <c r="B5696" t="s">
        <v>3525</v>
      </c>
      <c r="C5696" t="s">
        <v>24834</v>
      </c>
      <c r="D5696" t="s">
        <v>3527</v>
      </c>
      <c r="E5696" t="s">
        <v>3528</v>
      </c>
      <c r="F5696" s="11">
        <v>520.10522820000006</v>
      </c>
      <c r="G5696" t="s">
        <v>24835</v>
      </c>
      <c r="H5696">
        <v>121</v>
      </c>
      <c r="I5696" t="s">
        <v>17</v>
      </c>
      <c r="J5696" t="s">
        <v>17</v>
      </c>
      <c r="K5696">
        <v>139.12</v>
      </c>
      <c r="L5696">
        <v>0.99999000000000005</v>
      </c>
      <c r="M5696" s="1">
        <v>1.8316299999999999E-10</v>
      </c>
      <c r="N5696" t="s">
        <v>24836</v>
      </c>
      <c r="O5696">
        <v>5153</v>
      </c>
      <c r="P5696" t="s">
        <v>564</v>
      </c>
    </row>
    <row r="5697" spans="1:16" x14ac:dyDescent="0.2">
      <c r="A5697" t="s">
        <v>11</v>
      </c>
      <c r="B5697" t="s">
        <v>20824</v>
      </c>
      <c r="C5697" t="s">
        <v>24837</v>
      </c>
      <c r="D5697" t="s">
        <v>20826</v>
      </c>
      <c r="E5697" t="s">
        <v>20827</v>
      </c>
      <c r="F5697" s="11">
        <v>3910.9052342448899</v>
      </c>
      <c r="G5697" t="s">
        <v>24838</v>
      </c>
      <c r="H5697">
        <v>21</v>
      </c>
      <c r="I5697" t="s">
        <v>17</v>
      </c>
      <c r="J5697" t="s">
        <v>17</v>
      </c>
      <c r="K5697">
        <v>161.19</v>
      </c>
      <c r="L5697">
        <v>0.71685500000000002</v>
      </c>
      <c r="M5697" s="1">
        <v>1.63897E-24</v>
      </c>
      <c r="N5697" t="s">
        <v>24839</v>
      </c>
      <c r="O5697">
        <v>11132</v>
      </c>
      <c r="P5697" t="s">
        <v>226</v>
      </c>
    </row>
    <row r="5698" spans="1:16" x14ac:dyDescent="0.2">
      <c r="A5698" t="s">
        <v>11</v>
      </c>
      <c r="B5698" t="s">
        <v>738</v>
      </c>
      <c r="C5698" t="s">
        <v>24840</v>
      </c>
      <c r="D5698" t="s">
        <v>740</v>
      </c>
      <c r="E5698" t="s">
        <v>741</v>
      </c>
      <c r="F5698" s="11">
        <v>1572.8858864752699</v>
      </c>
      <c r="G5698" t="s">
        <v>24841</v>
      </c>
      <c r="H5698">
        <v>278</v>
      </c>
      <c r="I5698" t="s">
        <v>17</v>
      </c>
      <c r="J5698" t="s">
        <v>17</v>
      </c>
      <c r="K5698">
        <v>286.29000000000002</v>
      </c>
      <c r="L5698">
        <v>0.99750099999999997</v>
      </c>
      <c r="M5698" s="1">
        <v>7.0181999999999996E-59</v>
      </c>
      <c r="N5698" t="s">
        <v>24842</v>
      </c>
      <c r="O5698">
        <v>7782</v>
      </c>
      <c r="P5698" t="s">
        <v>1905</v>
      </c>
    </row>
    <row r="5699" spans="1:16" x14ac:dyDescent="0.2">
      <c r="A5699" t="s">
        <v>11</v>
      </c>
      <c r="B5699" t="s">
        <v>1631</v>
      </c>
      <c r="C5699" t="s">
        <v>24843</v>
      </c>
      <c r="D5699" t="s">
        <v>1633</v>
      </c>
      <c r="E5699" t="s">
        <v>1634</v>
      </c>
      <c r="F5699" s="11">
        <v>1759.1315184513601</v>
      </c>
      <c r="G5699" t="s">
        <v>24844</v>
      </c>
      <c r="H5699">
        <v>5</v>
      </c>
      <c r="I5699" t="s">
        <v>17</v>
      </c>
      <c r="J5699" t="s">
        <v>17</v>
      </c>
      <c r="K5699">
        <v>71.084999999999994</v>
      </c>
      <c r="L5699">
        <v>0.99998399999999998</v>
      </c>
      <c r="M5699">
        <v>2.5708300000000001E-3</v>
      </c>
      <c r="N5699" t="s">
        <v>24845</v>
      </c>
      <c r="O5699">
        <v>6390</v>
      </c>
      <c r="P5699" t="s">
        <v>3373</v>
      </c>
    </row>
    <row r="5700" spans="1:16" x14ac:dyDescent="0.2">
      <c r="A5700" t="s">
        <v>11</v>
      </c>
      <c r="B5700" t="s">
        <v>8697</v>
      </c>
      <c r="C5700" t="s">
        <v>24846</v>
      </c>
      <c r="D5700" t="s">
        <v>8699</v>
      </c>
      <c r="E5700" t="s">
        <v>8700</v>
      </c>
      <c r="F5700" s="11">
        <v>1290.1259456376799</v>
      </c>
      <c r="G5700" t="s">
        <v>24847</v>
      </c>
      <c r="H5700">
        <v>577</v>
      </c>
      <c r="I5700" t="s">
        <v>17</v>
      </c>
      <c r="J5700" t="s">
        <v>17</v>
      </c>
      <c r="K5700">
        <v>275.83</v>
      </c>
      <c r="L5700">
        <v>0.99761900000000003</v>
      </c>
      <c r="M5700" s="1">
        <v>8.2286400000000005E-43</v>
      </c>
      <c r="N5700" t="s">
        <v>24848</v>
      </c>
      <c r="O5700">
        <v>7145</v>
      </c>
      <c r="P5700" t="s">
        <v>14894</v>
      </c>
    </row>
    <row r="5701" spans="1:16" x14ac:dyDescent="0.2">
      <c r="A5701" t="s">
        <v>11</v>
      </c>
      <c r="B5701" t="s">
        <v>24849</v>
      </c>
      <c r="C5701" t="s">
        <v>24850</v>
      </c>
      <c r="D5701" t="s">
        <v>24851</v>
      </c>
      <c r="E5701" t="s">
        <v>24852</v>
      </c>
      <c r="F5701" s="11">
        <v>2065.2617328051101</v>
      </c>
      <c r="G5701" t="s">
        <v>24853</v>
      </c>
      <c r="H5701">
        <v>19</v>
      </c>
      <c r="I5701" t="s">
        <v>17</v>
      </c>
      <c r="J5701" t="s">
        <v>17</v>
      </c>
      <c r="K5701">
        <v>84.225999999999999</v>
      </c>
      <c r="L5701">
        <v>0.74656699999999998</v>
      </c>
      <c r="M5701" s="1">
        <v>2.2156099999999999E-10</v>
      </c>
      <c r="N5701" t="s">
        <v>24854</v>
      </c>
      <c r="O5701">
        <v>1740</v>
      </c>
      <c r="P5701" t="s">
        <v>1218</v>
      </c>
    </row>
    <row r="5702" spans="1:16" x14ac:dyDescent="0.2">
      <c r="A5702" t="s">
        <v>11</v>
      </c>
      <c r="B5702" t="s">
        <v>598</v>
      </c>
      <c r="C5702" t="s">
        <v>24855</v>
      </c>
      <c r="D5702" t="s">
        <v>600</v>
      </c>
      <c r="E5702" t="s">
        <v>601</v>
      </c>
      <c r="F5702" s="11">
        <v>4545.4787074462301</v>
      </c>
      <c r="G5702" t="s">
        <v>24856</v>
      </c>
      <c r="H5702">
        <v>23</v>
      </c>
      <c r="I5702" t="s">
        <v>17</v>
      </c>
      <c r="J5702" t="s">
        <v>17</v>
      </c>
      <c r="K5702">
        <v>205.95</v>
      </c>
      <c r="L5702">
        <v>0.96157899999999996</v>
      </c>
      <c r="M5702" s="1">
        <v>7.4080100000000003E-34</v>
      </c>
      <c r="N5702" t="s">
        <v>24857</v>
      </c>
      <c r="O5702">
        <v>13723</v>
      </c>
      <c r="P5702" t="s">
        <v>2968</v>
      </c>
    </row>
    <row r="5703" spans="1:16" x14ac:dyDescent="0.2">
      <c r="A5703" t="s">
        <v>11</v>
      </c>
      <c r="B5703" t="s">
        <v>24858</v>
      </c>
      <c r="C5703" t="s">
        <v>24859</v>
      </c>
      <c r="D5703" t="s">
        <v>24860</v>
      </c>
      <c r="E5703" t="s">
        <v>24861</v>
      </c>
      <c r="F5703" s="11">
        <v>21883.403720814102</v>
      </c>
      <c r="G5703" t="s">
        <v>24862</v>
      </c>
      <c r="H5703">
        <v>100</v>
      </c>
      <c r="I5703" t="s">
        <v>17</v>
      </c>
      <c r="J5703" t="s">
        <v>17</v>
      </c>
      <c r="K5703">
        <v>185.66</v>
      </c>
      <c r="L5703">
        <v>0.99160800000000004</v>
      </c>
      <c r="M5703" s="1">
        <v>9.3386000000000001E-28</v>
      </c>
      <c r="N5703" t="s">
        <v>24863</v>
      </c>
      <c r="O5703">
        <v>14081</v>
      </c>
      <c r="P5703" t="s">
        <v>11771</v>
      </c>
    </row>
    <row r="5704" spans="1:16" x14ac:dyDescent="0.2">
      <c r="A5704" t="s">
        <v>11</v>
      </c>
      <c r="B5704" t="s">
        <v>3115</v>
      </c>
      <c r="C5704" t="s">
        <v>24864</v>
      </c>
      <c r="D5704" t="s">
        <v>3117</v>
      </c>
      <c r="E5704" t="s">
        <v>3118</v>
      </c>
      <c r="F5704" s="11">
        <v>1527.7231984724699</v>
      </c>
      <c r="G5704" t="s">
        <v>24865</v>
      </c>
      <c r="H5704">
        <v>90</v>
      </c>
      <c r="I5704" t="s">
        <v>17</v>
      </c>
      <c r="J5704" t="s">
        <v>17</v>
      </c>
      <c r="K5704">
        <v>178.22</v>
      </c>
      <c r="L5704">
        <v>0.98844100000000001</v>
      </c>
      <c r="M5704" s="1">
        <v>4.7644899999999999E-22</v>
      </c>
      <c r="N5704" t="s">
        <v>24866</v>
      </c>
      <c r="O5704">
        <v>3210</v>
      </c>
      <c r="P5704" t="s">
        <v>8383</v>
      </c>
    </row>
    <row r="5705" spans="1:16" x14ac:dyDescent="0.2">
      <c r="A5705" t="s">
        <v>11</v>
      </c>
      <c r="B5705" t="s">
        <v>8426</v>
      </c>
      <c r="C5705" t="s">
        <v>24867</v>
      </c>
      <c r="D5705" t="s">
        <v>8428</v>
      </c>
      <c r="E5705" t="s">
        <v>8429</v>
      </c>
      <c r="F5705" s="11">
        <v>1576.43304315144</v>
      </c>
      <c r="G5705" t="s">
        <v>24868</v>
      </c>
      <c r="H5705">
        <v>8</v>
      </c>
      <c r="I5705" t="s">
        <v>17</v>
      </c>
      <c r="J5705" t="s">
        <v>17</v>
      </c>
      <c r="K5705">
        <v>85.909000000000006</v>
      </c>
      <c r="L5705">
        <v>0.99996099999999999</v>
      </c>
      <c r="M5705" s="1">
        <v>3.4319200000000002E-5</v>
      </c>
      <c r="N5705" t="s">
        <v>24869</v>
      </c>
      <c r="O5705">
        <v>14963</v>
      </c>
      <c r="P5705" t="s">
        <v>657</v>
      </c>
    </row>
    <row r="5706" spans="1:16" x14ac:dyDescent="0.2">
      <c r="A5706" t="s">
        <v>11</v>
      </c>
      <c r="B5706" t="s">
        <v>6965</v>
      </c>
      <c r="C5706" t="s">
        <v>24870</v>
      </c>
      <c r="D5706" t="s">
        <v>6967</v>
      </c>
      <c r="E5706" t="s">
        <v>6968</v>
      </c>
      <c r="F5706" s="11">
        <v>3620.5888318971802</v>
      </c>
      <c r="G5706" t="s">
        <v>24871</v>
      </c>
      <c r="H5706" s="7">
        <v>1</v>
      </c>
      <c r="I5706" t="s">
        <v>17</v>
      </c>
      <c r="J5706" t="s">
        <v>17</v>
      </c>
      <c r="K5706">
        <v>54.222999999999999</v>
      </c>
      <c r="L5706">
        <v>0.98815500000000001</v>
      </c>
      <c r="M5706">
        <v>3.7931900000000001E-3</v>
      </c>
      <c r="N5706" t="s">
        <v>24872</v>
      </c>
      <c r="O5706">
        <v>18505</v>
      </c>
      <c r="P5706" t="s">
        <v>3173</v>
      </c>
    </row>
    <row r="5707" spans="1:16" x14ac:dyDescent="0.2">
      <c r="A5707" t="s">
        <v>11</v>
      </c>
      <c r="B5707" t="s">
        <v>10148</v>
      </c>
      <c r="C5707" t="s">
        <v>24873</v>
      </c>
      <c r="D5707" t="s">
        <v>10150</v>
      </c>
      <c r="E5707" t="s">
        <v>10151</v>
      </c>
      <c r="F5707" s="11">
        <v>14403.0572918178</v>
      </c>
      <c r="G5707" t="s">
        <v>24874</v>
      </c>
      <c r="H5707">
        <v>55</v>
      </c>
      <c r="I5707" t="s">
        <v>17</v>
      </c>
      <c r="J5707" t="s">
        <v>17</v>
      </c>
      <c r="K5707">
        <v>134.85</v>
      </c>
      <c r="L5707">
        <v>1</v>
      </c>
      <c r="M5707" s="1">
        <v>3.2579300000000002E-11</v>
      </c>
      <c r="N5707" t="s">
        <v>24875</v>
      </c>
      <c r="O5707">
        <v>11796</v>
      </c>
      <c r="P5707" t="s">
        <v>2968</v>
      </c>
    </row>
    <row r="5708" spans="1:16" x14ac:dyDescent="0.2">
      <c r="A5708" t="s">
        <v>11</v>
      </c>
      <c r="B5708" t="s">
        <v>15594</v>
      </c>
      <c r="C5708" t="s">
        <v>24876</v>
      </c>
      <c r="D5708" t="s">
        <v>15596</v>
      </c>
      <c r="E5708" t="s">
        <v>15594</v>
      </c>
      <c r="F5708" s="11">
        <v>2073.5617745334398</v>
      </c>
      <c r="G5708" t="s">
        <v>24877</v>
      </c>
      <c r="H5708">
        <v>2</v>
      </c>
      <c r="I5708" t="s">
        <v>17</v>
      </c>
      <c r="J5708" t="s">
        <v>17</v>
      </c>
      <c r="K5708">
        <v>73.022000000000006</v>
      </c>
      <c r="L5708">
        <v>0.70036100000000001</v>
      </c>
      <c r="M5708" s="1">
        <v>5.6960899999999999E-5</v>
      </c>
      <c r="N5708" t="s">
        <v>24878</v>
      </c>
      <c r="O5708">
        <v>13107</v>
      </c>
      <c r="P5708" t="s">
        <v>962</v>
      </c>
    </row>
    <row r="5709" spans="1:16" x14ac:dyDescent="0.2">
      <c r="A5709" t="s">
        <v>11</v>
      </c>
      <c r="B5709" t="s">
        <v>598</v>
      </c>
      <c r="C5709" t="s">
        <v>24879</v>
      </c>
      <c r="D5709" t="s">
        <v>600</v>
      </c>
      <c r="E5709" t="s">
        <v>601</v>
      </c>
      <c r="F5709" s="11">
        <v>4545.4787074462301</v>
      </c>
      <c r="G5709" t="s">
        <v>24880</v>
      </c>
      <c r="H5709">
        <v>58</v>
      </c>
      <c r="I5709" t="s">
        <v>17</v>
      </c>
      <c r="J5709" t="s">
        <v>17</v>
      </c>
      <c r="K5709">
        <v>174.35</v>
      </c>
      <c r="L5709">
        <v>0.999969</v>
      </c>
      <c r="M5709" s="1">
        <v>1.5952500000000001E-12</v>
      </c>
      <c r="N5709" t="s">
        <v>24881</v>
      </c>
      <c r="O5709">
        <v>13124</v>
      </c>
      <c r="P5709" t="s">
        <v>1204</v>
      </c>
    </row>
    <row r="5710" spans="1:16" x14ac:dyDescent="0.2">
      <c r="A5710" t="s">
        <v>11</v>
      </c>
      <c r="B5710" t="s">
        <v>13806</v>
      </c>
      <c r="C5710" t="s">
        <v>24882</v>
      </c>
      <c r="D5710" t="s">
        <v>13808</v>
      </c>
      <c r="E5710" t="s">
        <v>13809</v>
      </c>
      <c r="F5710" s="11">
        <v>8703.5375590000003</v>
      </c>
      <c r="G5710" t="s">
        <v>24883</v>
      </c>
      <c r="H5710">
        <v>73</v>
      </c>
      <c r="I5710" t="s">
        <v>17</v>
      </c>
      <c r="J5710" t="s">
        <v>17</v>
      </c>
      <c r="K5710">
        <v>327.29000000000002</v>
      </c>
      <c r="L5710">
        <v>0.99980899999999995</v>
      </c>
      <c r="M5710" s="1">
        <v>6.6786699999999998E-68</v>
      </c>
      <c r="N5710" t="s">
        <v>24884</v>
      </c>
      <c r="O5710">
        <v>238</v>
      </c>
      <c r="P5710" t="s">
        <v>19279</v>
      </c>
    </row>
    <row r="5711" spans="1:16" x14ac:dyDescent="0.2">
      <c r="A5711" t="s">
        <v>11</v>
      </c>
      <c r="B5711" t="s">
        <v>921</v>
      </c>
      <c r="C5711" t="s">
        <v>24885</v>
      </c>
      <c r="D5711" t="s">
        <v>923</v>
      </c>
      <c r="E5711" t="s">
        <v>924</v>
      </c>
      <c r="F5711" s="11">
        <v>279</v>
      </c>
      <c r="G5711" t="s">
        <v>24886</v>
      </c>
      <c r="H5711">
        <v>87</v>
      </c>
      <c r="I5711" t="s">
        <v>17</v>
      </c>
      <c r="J5711" t="s">
        <v>17</v>
      </c>
      <c r="K5711">
        <v>215.48</v>
      </c>
      <c r="L5711">
        <v>0.99972300000000003</v>
      </c>
      <c r="M5711" s="1">
        <v>1.10405E-32</v>
      </c>
      <c r="N5711" t="s">
        <v>24887</v>
      </c>
      <c r="O5711">
        <v>10522</v>
      </c>
      <c r="P5711" t="s">
        <v>5578</v>
      </c>
    </row>
    <row r="5712" spans="1:16" x14ac:dyDescent="0.2">
      <c r="A5712" t="s">
        <v>11</v>
      </c>
      <c r="B5712" t="s">
        <v>12582</v>
      </c>
      <c r="C5712" t="s">
        <v>24888</v>
      </c>
      <c r="D5712" t="s">
        <v>12584</v>
      </c>
      <c r="E5712" t="s">
        <v>12585</v>
      </c>
      <c r="F5712" s="11">
        <v>5621.8643996012397</v>
      </c>
      <c r="G5712" t="s">
        <v>24889</v>
      </c>
      <c r="H5712">
        <v>1523</v>
      </c>
      <c r="I5712" t="s">
        <v>17</v>
      </c>
      <c r="J5712" t="s">
        <v>17</v>
      </c>
      <c r="K5712">
        <v>464.58</v>
      </c>
      <c r="L5712">
        <v>1</v>
      </c>
      <c r="M5712" s="1">
        <v>3.4076400000000001E-235</v>
      </c>
      <c r="N5712" t="s">
        <v>24890</v>
      </c>
      <c r="O5712">
        <v>17975</v>
      </c>
      <c r="P5712" t="s">
        <v>517</v>
      </c>
    </row>
    <row r="5713" spans="1:16" x14ac:dyDescent="0.2">
      <c r="A5713" t="s">
        <v>11</v>
      </c>
      <c r="B5713" t="s">
        <v>698</v>
      </c>
      <c r="C5713" t="s">
        <v>24891</v>
      </c>
      <c r="D5713" t="s">
        <v>700</v>
      </c>
      <c r="E5713" t="s">
        <v>701</v>
      </c>
      <c r="F5713" s="11">
        <v>5636.3482317305798</v>
      </c>
      <c r="G5713" t="s">
        <v>24892</v>
      </c>
      <c r="H5713">
        <v>4</v>
      </c>
      <c r="I5713" t="s">
        <v>17</v>
      </c>
      <c r="J5713" t="s">
        <v>17</v>
      </c>
      <c r="K5713">
        <v>128.75</v>
      </c>
      <c r="L5713">
        <v>0.99998299999999996</v>
      </c>
      <c r="M5713" s="1">
        <v>3.2034400000000003E-8</v>
      </c>
      <c r="N5713" t="s">
        <v>24893</v>
      </c>
      <c r="O5713">
        <v>7400</v>
      </c>
      <c r="P5713" t="s">
        <v>683</v>
      </c>
    </row>
    <row r="5714" spans="1:16" x14ac:dyDescent="0.2">
      <c r="A5714" t="s">
        <v>11</v>
      </c>
      <c r="B5714" t="s">
        <v>2569</v>
      </c>
      <c r="C5714" t="s">
        <v>24894</v>
      </c>
      <c r="D5714" t="s">
        <v>2571</v>
      </c>
      <c r="E5714" t="s">
        <v>2572</v>
      </c>
      <c r="F5714" s="11">
        <v>6100.5220149575798</v>
      </c>
      <c r="G5714" t="s">
        <v>24895</v>
      </c>
      <c r="H5714">
        <v>15</v>
      </c>
      <c r="I5714" t="s">
        <v>17</v>
      </c>
      <c r="J5714" t="s">
        <v>17</v>
      </c>
      <c r="K5714">
        <v>67.897000000000006</v>
      </c>
      <c r="L5714">
        <v>0.80355299999999996</v>
      </c>
      <c r="M5714">
        <v>4.3096300000000001E-3</v>
      </c>
      <c r="N5714" t="s">
        <v>24896</v>
      </c>
      <c r="O5714">
        <v>1711</v>
      </c>
      <c r="P5714" t="s">
        <v>5299</v>
      </c>
    </row>
    <row r="5715" spans="1:16" x14ac:dyDescent="0.2">
      <c r="A5715" t="s">
        <v>11</v>
      </c>
      <c r="B5715" t="s">
        <v>5678</v>
      </c>
      <c r="C5715" t="s">
        <v>24897</v>
      </c>
      <c r="D5715" t="s">
        <v>5680</v>
      </c>
      <c r="E5715" t="s">
        <v>5681</v>
      </c>
      <c r="F5715" s="11">
        <v>4766.7947297639403</v>
      </c>
      <c r="G5715" t="s">
        <v>24898</v>
      </c>
      <c r="H5715">
        <v>35</v>
      </c>
      <c r="I5715" t="s">
        <v>17</v>
      </c>
      <c r="J5715" t="s">
        <v>17</v>
      </c>
      <c r="K5715">
        <v>187.97</v>
      </c>
      <c r="L5715">
        <v>0.94858200000000004</v>
      </c>
      <c r="M5715" s="1">
        <v>4.4323999999999998E-26</v>
      </c>
      <c r="N5715" t="s">
        <v>24899</v>
      </c>
      <c r="O5715">
        <v>7066</v>
      </c>
      <c r="P5715" t="s">
        <v>3769</v>
      </c>
    </row>
    <row r="5716" spans="1:16" x14ac:dyDescent="0.2">
      <c r="A5716" t="s">
        <v>11</v>
      </c>
      <c r="B5716" t="s">
        <v>24900</v>
      </c>
      <c r="C5716" t="s">
        <v>24901</v>
      </c>
      <c r="D5716" t="s">
        <v>24902</v>
      </c>
      <c r="E5716" t="s">
        <v>24903</v>
      </c>
      <c r="F5716" s="11">
        <v>622.50725909282198</v>
      </c>
      <c r="G5716" t="s">
        <v>24904</v>
      </c>
      <c r="H5716">
        <v>3</v>
      </c>
      <c r="I5716" t="s">
        <v>17</v>
      </c>
      <c r="J5716" t="s">
        <v>17</v>
      </c>
      <c r="K5716">
        <v>74.28</v>
      </c>
      <c r="L5716">
        <v>0.99043599999999998</v>
      </c>
      <c r="M5716" s="1">
        <v>4.6999399999999998E-8</v>
      </c>
      <c r="N5716" t="s">
        <v>24905</v>
      </c>
      <c r="O5716">
        <v>6240</v>
      </c>
      <c r="P5716" t="s">
        <v>8275</v>
      </c>
    </row>
    <row r="5717" spans="1:16" x14ac:dyDescent="0.2">
      <c r="A5717" t="s">
        <v>11</v>
      </c>
      <c r="B5717" t="s">
        <v>13876</v>
      </c>
      <c r="C5717" t="s">
        <v>24906</v>
      </c>
      <c r="D5717" t="s">
        <v>13878</v>
      </c>
      <c r="E5717" t="s">
        <v>13879</v>
      </c>
      <c r="F5717" s="11">
        <v>3090.5975587542198</v>
      </c>
      <c r="G5717" t="s">
        <v>24907</v>
      </c>
      <c r="H5717">
        <v>130</v>
      </c>
      <c r="I5717" t="s">
        <v>17</v>
      </c>
      <c r="J5717" t="s">
        <v>17</v>
      </c>
      <c r="K5717">
        <v>128.01</v>
      </c>
      <c r="L5717">
        <v>0.99994899999999998</v>
      </c>
      <c r="M5717" s="1">
        <v>2.9541599999999998E-13</v>
      </c>
      <c r="N5717" t="s">
        <v>24908</v>
      </c>
      <c r="O5717">
        <v>11792</v>
      </c>
      <c r="P5717" t="s">
        <v>1768</v>
      </c>
    </row>
    <row r="5718" spans="1:16" x14ac:dyDescent="0.2">
      <c r="A5718" t="s">
        <v>11</v>
      </c>
      <c r="B5718" t="s">
        <v>11339</v>
      </c>
      <c r="C5718" t="s">
        <v>24909</v>
      </c>
      <c r="D5718" t="s">
        <v>11341</v>
      </c>
      <c r="E5718" t="s">
        <v>11342</v>
      </c>
      <c r="F5718" s="11">
        <v>76042.702734618797</v>
      </c>
      <c r="G5718" t="s">
        <v>24910</v>
      </c>
      <c r="H5718" s="7">
        <v>1</v>
      </c>
      <c r="I5718" t="s">
        <v>17</v>
      </c>
      <c r="J5718" t="s">
        <v>17</v>
      </c>
      <c r="K5718">
        <v>45.076999999999998</v>
      </c>
      <c r="L5718">
        <v>1</v>
      </c>
      <c r="M5718">
        <v>4.3816599999999997E-2</v>
      </c>
      <c r="N5718" t="s">
        <v>24911</v>
      </c>
      <c r="O5718">
        <v>6736</v>
      </c>
      <c r="P5718" t="s">
        <v>2231</v>
      </c>
    </row>
    <row r="5719" spans="1:16" x14ac:dyDescent="0.2">
      <c r="A5719" t="s">
        <v>11</v>
      </c>
      <c r="B5719" t="s">
        <v>20443</v>
      </c>
      <c r="C5719" t="s">
        <v>24912</v>
      </c>
      <c r="D5719" t="s">
        <v>20445</v>
      </c>
      <c r="E5719" t="s">
        <v>20446</v>
      </c>
      <c r="F5719" s="11">
        <v>59660</v>
      </c>
      <c r="G5719" t="s">
        <v>24913</v>
      </c>
      <c r="H5719">
        <v>255</v>
      </c>
      <c r="I5719" t="s">
        <v>17</v>
      </c>
      <c r="J5719" t="s">
        <v>17</v>
      </c>
      <c r="K5719">
        <v>181.67</v>
      </c>
      <c r="L5719">
        <v>1</v>
      </c>
      <c r="M5719" s="1">
        <v>1.24298E-18</v>
      </c>
      <c r="N5719" t="s">
        <v>24914</v>
      </c>
      <c r="O5719">
        <v>2293</v>
      </c>
      <c r="P5719" t="s">
        <v>2871</v>
      </c>
    </row>
    <row r="5720" spans="1:16" x14ac:dyDescent="0.2">
      <c r="A5720" t="s">
        <v>11</v>
      </c>
      <c r="B5720" t="s">
        <v>3014</v>
      </c>
      <c r="C5720" t="s">
        <v>24915</v>
      </c>
      <c r="D5720" t="s">
        <v>3016</v>
      </c>
      <c r="E5720" t="s">
        <v>3017</v>
      </c>
      <c r="F5720" s="11">
        <v>2369.3633907556</v>
      </c>
      <c r="G5720" t="s">
        <v>24916</v>
      </c>
      <c r="H5720">
        <v>15</v>
      </c>
      <c r="I5720" t="s">
        <v>17</v>
      </c>
      <c r="J5720" t="s">
        <v>17</v>
      </c>
      <c r="K5720">
        <v>156.11000000000001</v>
      </c>
      <c r="L5720">
        <v>0.92673700000000003</v>
      </c>
      <c r="M5720" s="1">
        <v>5.13928E-25</v>
      </c>
      <c r="N5720" t="s">
        <v>24917</v>
      </c>
      <c r="O5720">
        <v>6615</v>
      </c>
      <c r="P5720" t="s">
        <v>24918</v>
      </c>
    </row>
    <row r="5721" spans="1:16" x14ac:dyDescent="0.2">
      <c r="A5721" t="s">
        <v>11</v>
      </c>
      <c r="B5721" t="s">
        <v>1976</v>
      </c>
      <c r="C5721" t="s">
        <v>24919</v>
      </c>
      <c r="D5721" t="s">
        <v>1978</v>
      </c>
      <c r="E5721" t="s">
        <v>1979</v>
      </c>
      <c r="F5721" s="11">
        <v>12982.920353224499</v>
      </c>
      <c r="G5721" t="s">
        <v>24920</v>
      </c>
      <c r="H5721">
        <v>4</v>
      </c>
      <c r="I5721" t="s">
        <v>17</v>
      </c>
      <c r="J5721" t="s">
        <v>17</v>
      </c>
      <c r="K5721">
        <v>58.676000000000002</v>
      </c>
      <c r="L5721">
        <v>0.78051300000000001</v>
      </c>
      <c r="M5721">
        <v>1.58394E-3</v>
      </c>
      <c r="N5721" t="s">
        <v>24921</v>
      </c>
      <c r="O5721">
        <v>12163</v>
      </c>
      <c r="P5721" t="s">
        <v>3933</v>
      </c>
    </row>
    <row r="5722" spans="1:16" x14ac:dyDescent="0.2">
      <c r="A5722" t="s">
        <v>11</v>
      </c>
      <c r="B5722" t="s">
        <v>8315</v>
      </c>
      <c r="C5722" t="s">
        <v>24922</v>
      </c>
      <c r="D5722" t="s">
        <v>8317</v>
      </c>
      <c r="E5722" t="s">
        <v>8318</v>
      </c>
      <c r="F5722" s="11">
        <v>12248.3632791</v>
      </c>
      <c r="G5722" t="s">
        <v>24923</v>
      </c>
      <c r="H5722">
        <v>88</v>
      </c>
      <c r="I5722" t="s">
        <v>17</v>
      </c>
      <c r="J5722" t="s">
        <v>17</v>
      </c>
      <c r="K5722">
        <v>107.39</v>
      </c>
      <c r="L5722">
        <v>1</v>
      </c>
      <c r="M5722" s="1">
        <v>8.2162800000000006E-5</v>
      </c>
      <c r="N5722" t="s">
        <v>24924</v>
      </c>
      <c r="O5722">
        <v>9168</v>
      </c>
      <c r="P5722" t="s">
        <v>697</v>
      </c>
    </row>
    <row r="5723" spans="1:16" x14ac:dyDescent="0.2">
      <c r="A5723" t="s">
        <v>11</v>
      </c>
      <c r="B5723" t="s">
        <v>5784</v>
      </c>
      <c r="C5723" t="s">
        <v>24925</v>
      </c>
      <c r="D5723" t="s">
        <v>5786</v>
      </c>
      <c r="E5723" t="s">
        <v>5784</v>
      </c>
      <c r="F5723" s="11">
        <v>500</v>
      </c>
      <c r="G5723" t="s">
        <v>24926</v>
      </c>
      <c r="H5723">
        <v>2</v>
      </c>
      <c r="I5723" t="s">
        <v>17</v>
      </c>
      <c r="J5723" t="s">
        <v>17</v>
      </c>
      <c r="K5723">
        <v>105.03</v>
      </c>
      <c r="L5723">
        <v>0.71394500000000005</v>
      </c>
      <c r="M5723" s="1">
        <v>1.7921799999999999E-8</v>
      </c>
      <c r="N5723" t="s">
        <v>24927</v>
      </c>
      <c r="O5723">
        <v>11117</v>
      </c>
      <c r="P5723" t="s">
        <v>2512</v>
      </c>
    </row>
    <row r="5724" spans="1:16" x14ac:dyDescent="0.2">
      <c r="A5724" t="s">
        <v>11</v>
      </c>
      <c r="B5724" t="s">
        <v>13375</v>
      </c>
      <c r="C5724" t="s">
        <v>24928</v>
      </c>
      <c r="D5724" t="s">
        <v>13377</v>
      </c>
      <c r="E5724" t="s">
        <v>13378</v>
      </c>
      <c r="F5724" s="11">
        <v>4294.9512406337999</v>
      </c>
      <c r="G5724" t="s">
        <v>24929</v>
      </c>
      <c r="H5724">
        <v>33</v>
      </c>
      <c r="I5724" t="s">
        <v>17</v>
      </c>
      <c r="J5724" t="s">
        <v>17</v>
      </c>
      <c r="K5724">
        <v>130.01</v>
      </c>
      <c r="L5724">
        <v>0.84069700000000003</v>
      </c>
      <c r="M5724" s="1">
        <v>1.0557E-14</v>
      </c>
      <c r="N5724" t="s">
        <v>24930</v>
      </c>
      <c r="O5724">
        <v>11118</v>
      </c>
      <c r="P5724" t="s">
        <v>843</v>
      </c>
    </row>
    <row r="5725" spans="1:16" x14ac:dyDescent="0.2">
      <c r="A5725" t="s">
        <v>11</v>
      </c>
      <c r="B5725" t="s">
        <v>5363</v>
      </c>
      <c r="C5725" t="s">
        <v>24931</v>
      </c>
      <c r="D5725" t="s">
        <v>5365</v>
      </c>
      <c r="E5725" t="s">
        <v>5366</v>
      </c>
      <c r="F5725" s="11">
        <v>1312.4003827268</v>
      </c>
      <c r="G5725" t="s">
        <v>24932</v>
      </c>
      <c r="H5725">
        <v>3</v>
      </c>
      <c r="I5725" t="s">
        <v>17</v>
      </c>
      <c r="J5725" t="s">
        <v>17</v>
      </c>
      <c r="K5725">
        <v>70.908000000000001</v>
      </c>
      <c r="L5725">
        <v>0.99995599999999996</v>
      </c>
      <c r="M5725" s="1">
        <v>5.0655100000000002E-5</v>
      </c>
      <c r="N5725" t="s">
        <v>24933</v>
      </c>
      <c r="O5725">
        <v>5924</v>
      </c>
      <c r="P5725" t="s">
        <v>40</v>
      </c>
    </row>
    <row r="5726" spans="1:16" x14ac:dyDescent="0.2">
      <c r="A5726" t="s">
        <v>11</v>
      </c>
      <c r="B5726" t="s">
        <v>13876</v>
      </c>
      <c r="C5726" t="s">
        <v>24934</v>
      </c>
      <c r="D5726" t="s">
        <v>13878</v>
      </c>
      <c r="E5726" t="s">
        <v>13879</v>
      </c>
      <c r="F5726" s="11">
        <v>3090.5975587542198</v>
      </c>
      <c r="G5726" t="s">
        <v>24935</v>
      </c>
      <c r="H5726" s="7">
        <v>1</v>
      </c>
      <c r="I5726" t="s">
        <v>17</v>
      </c>
      <c r="J5726" t="s">
        <v>17</v>
      </c>
      <c r="K5726">
        <v>71.423000000000002</v>
      </c>
      <c r="L5726">
        <v>0.82056399999999996</v>
      </c>
      <c r="M5726" s="1">
        <v>5.5110100000000004E-9</v>
      </c>
      <c r="N5726" t="s">
        <v>24936</v>
      </c>
      <c r="O5726">
        <v>18637</v>
      </c>
      <c r="P5726" t="s">
        <v>557</v>
      </c>
    </row>
    <row r="5727" spans="1:16" x14ac:dyDescent="0.2">
      <c r="A5727" t="s">
        <v>11</v>
      </c>
      <c r="B5727" t="s">
        <v>6018</v>
      </c>
      <c r="C5727" t="s">
        <v>24937</v>
      </c>
      <c r="D5727" t="s">
        <v>6020</v>
      </c>
      <c r="E5727" t="s">
        <v>6021</v>
      </c>
      <c r="F5727" s="11">
        <v>6335.1114164587698</v>
      </c>
      <c r="G5727" t="s">
        <v>24938</v>
      </c>
      <c r="H5727">
        <v>72</v>
      </c>
      <c r="I5727" t="s">
        <v>17</v>
      </c>
      <c r="J5727" t="s">
        <v>17</v>
      </c>
      <c r="K5727">
        <v>184.03</v>
      </c>
      <c r="L5727">
        <v>0.93387500000000001</v>
      </c>
      <c r="M5727" s="1">
        <v>6.3508200000000002E-27</v>
      </c>
      <c r="N5727" t="s">
        <v>24939</v>
      </c>
      <c r="O5727">
        <v>209</v>
      </c>
      <c r="P5727" t="s">
        <v>10259</v>
      </c>
    </row>
    <row r="5728" spans="1:16" x14ac:dyDescent="0.2">
      <c r="A5728" t="s">
        <v>11</v>
      </c>
      <c r="B5728" t="s">
        <v>24940</v>
      </c>
      <c r="C5728" t="s">
        <v>24941</v>
      </c>
      <c r="D5728" t="s">
        <v>24942</v>
      </c>
      <c r="E5728" t="s">
        <v>24943</v>
      </c>
      <c r="F5728" s="11">
        <v>8811.7156974635509</v>
      </c>
      <c r="G5728" t="s">
        <v>24944</v>
      </c>
      <c r="H5728">
        <v>7</v>
      </c>
      <c r="I5728" t="s">
        <v>17</v>
      </c>
      <c r="J5728" t="s">
        <v>17</v>
      </c>
      <c r="K5728">
        <v>105.2</v>
      </c>
      <c r="L5728">
        <v>1</v>
      </c>
      <c r="M5728" s="1">
        <v>1.5305E-8</v>
      </c>
      <c r="N5728" t="s">
        <v>24945</v>
      </c>
      <c r="O5728">
        <v>6893</v>
      </c>
      <c r="P5728" t="s">
        <v>1730</v>
      </c>
    </row>
    <row r="5729" spans="1:16" x14ac:dyDescent="0.2">
      <c r="A5729" t="s">
        <v>11</v>
      </c>
      <c r="B5729" t="s">
        <v>22052</v>
      </c>
      <c r="C5729" t="s">
        <v>24946</v>
      </c>
      <c r="D5729" t="s">
        <v>22054</v>
      </c>
      <c r="E5729" t="s">
        <v>22055</v>
      </c>
      <c r="F5729" s="11">
        <v>2374.3154100178899</v>
      </c>
      <c r="G5729" t="s">
        <v>24947</v>
      </c>
      <c r="H5729">
        <v>2</v>
      </c>
      <c r="I5729" t="s">
        <v>17</v>
      </c>
      <c r="J5729" t="s">
        <v>17</v>
      </c>
      <c r="K5729">
        <v>66.533000000000001</v>
      </c>
      <c r="L5729">
        <v>0.78758799999999995</v>
      </c>
      <c r="M5729">
        <v>1.18155E-2</v>
      </c>
      <c r="N5729" t="s">
        <v>24948</v>
      </c>
      <c r="O5729">
        <v>12079</v>
      </c>
      <c r="P5729" t="s">
        <v>2274</v>
      </c>
    </row>
    <row r="5730" spans="1:16" x14ac:dyDescent="0.2">
      <c r="A5730" t="s">
        <v>11</v>
      </c>
      <c r="B5730" t="s">
        <v>24949</v>
      </c>
      <c r="C5730" t="s">
        <v>24950</v>
      </c>
      <c r="D5730" t="s">
        <v>24951</v>
      </c>
      <c r="E5730" t="s">
        <v>24949</v>
      </c>
      <c r="F5730" s="11" t="e">
        <v>#N/A</v>
      </c>
      <c r="G5730" t="s">
        <v>24952</v>
      </c>
      <c r="H5730" s="7">
        <v>1</v>
      </c>
      <c r="I5730" t="s">
        <v>17</v>
      </c>
      <c r="J5730" t="s">
        <v>17</v>
      </c>
      <c r="K5730">
        <v>40.920999999999999</v>
      </c>
      <c r="L5730">
        <v>1</v>
      </c>
      <c r="M5730">
        <v>1.40325E-2</v>
      </c>
      <c r="N5730" t="s">
        <v>24953</v>
      </c>
      <c r="O5730">
        <v>13633</v>
      </c>
      <c r="P5730" t="s">
        <v>5233</v>
      </c>
    </row>
    <row r="5731" spans="1:16" x14ac:dyDescent="0.2">
      <c r="A5731" t="s">
        <v>11</v>
      </c>
      <c r="B5731" t="s">
        <v>17484</v>
      </c>
      <c r="C5731" t="s">
        <v>24954</v>
      </c>
      <c r="D5731" t="s">
        <v>17486</v>
      </c>
      <c r="E5731" t="s">
        <v>17487</v>
      </c>
      <c r="F5731" s="11">
        <v>3197.3544751311401</v>
      </c>
      <c r="G5731" t="s">
        <v>24955</v>
      </c>
      <c r="H5731">
        <v>3</v>
      </c>
      <c r="I5731" t="s">
        <v>17</v>
      </c>
      <c r="J5731" t="s">
        <v>17</v>
      </c>
      <c r="K5731">
        <v>42.598999999999997</v>
      </c>
      <c r="L5731">
        <v>0.95941699999999996</v>
      </c>
      <c r="M5731">
        <v>2.95587E-2</v>
      </c>
      <c r="N5731" t="s">
        <v>24956</v>
      </c>
      <c r="O5731">
        <v>4707</v>
      </c>
      <c r="P5731" t="s">
        <v>657</v>
      </c>
    </row>
    <row r="5732" spans="1:16" x14ac:dyDescent="0.2">
      <c r="A5732" t="s">
        <v>11</v>
      </c>
      <c r="B5732" t="s">
        <v>24957</v>
      </c>
      <c r="C5732" t="s">
        <v>24958</v>
      </c>
      <c r="D5732" t="s">
        <v>24959</v>
      </c>
      <c r="E5732" t="s">
        <v>24960</v>
      </c>
      <c r="F5732" s="11" t="e">
        <v>#N/A</v>
      </c>
      <c r="G5732" t="s">
        <v>24961</v>
      </c>
      <c r="H5732">
        <v>8</v>
      </c>
      <c r="I5732" t="s">
        <v>17</v>
      </c>
      <c r="J5732" t="s">
        <v>17</v>
      </c>
      <c r="K5732">
        <v>59.542000000000002</v>
      </c>
      <c r="L5732">
        <v>1</v>
      </c>
      <c r="M5732">
        <v>1.19273E-2</v>
      </c>
      <c r="N5732" t="s">
        <v>24962</v>
      </c>
      <c r="O5732">
        <v>17349</v>
      </c>
      <c r="P5732" t="s">
        <v>2470</v>
      </c>
    </row>
    <row r="5733" spans="1:16" x14ac:dyDescent="0.2">
      <c r="A5733" t="s">
        <v>11</v>
      </c>
      <c r="B5733" t="s">
        <v>24963</v>
      </c>
      <c r="C5733" t="s">
        <v>24964</v>
      </c>
      <c r="D5733" t="s">
        <v>24965</v>
      </c>
      <c r="E5733" t="s">
        <v>24966</v>
      </c>
      <c r="F5733" s="11">
        <v>50201.806071576597</v>
      </c>
      <c r="G5733" t="s">
        <v>24967</v>
      </c>
      <c r="H5733">
        <v>3</v>
      </c>
      <c r="I5733" t="s">
        <v>17</v>
      </c>
      <c r="J5733" t="s">
        <v>17</v>
      </c>
      <c r="K5733">
        <v>103.16</v>
      </c>
      <c r="L5733">
        <v>1</v>
      </c>
      <c r="M5733" s="1">
        <v>9.4259400000000001E-6</v>
      </c>
      <c r="N5733" t="s">
        <v>24968</v>
      </c>
      <c r="O5733">
        <v>14991</v>
      </c>
      <c r="P5733" t="s">
        <v>4513</v>
      </c>
    </row>
    <row r="5734" spans="1:16" x14ac:dyDescent="0.2">
      <c r="A5734" t="s">
        <v>11</v>
      </c>
      <c r="B5734" t="s">
        <v>1957</v>
      </c>
      <c r="C5734" t="s">
        <v>24969</v>
      </c>
      <c r="D5734" t="s">
        <v>1959</v>
      </c>
      <c r="E5734" t="s">
        <v>1957</v>
      </c>
      <c r="F5734" s="11">
        <v>1631.4610135939099</v>
      </c>
      <c r="G5734" t="s">
        <v>24970</v>
      </c>
      <c r="H5734">
        <v>4</v>
      </c>
      <c r="I5734" t="s">
        <v>17</v>
      </c>
      <c r="J5734" t="s">
        <v>17</v>
      </c>
      <c r="K5734">
        <v>55.366</v>
      </c>
      <c r="L5734">
        <v>0.812052</v>
      </c>
      <c r="M5734" s="1">
        <v>2.3549399999999999E-5</v>
      </c>
      <c r="N5734" t="s">
        <v>24971</v>
      </c>
      <c r="O5734">
        <v>17167</v>
      </c>
      <c r="P5734" t="s">
        <v>12796</v>
      </c>
    </row>
    <row r="5735" spans="1:16" x14ac:dyDescent="0.2">
      <c r="A5735" t="s">
        <v>11</v>
      </c>
      <c r="B5735" t="s">
        <v>7429</v>
      </c>
      <c r="C5735" t="s">
        <v>24972</v>
      </c>
      <c r="D5735" t="s">
        <v>7431</v>
      </c>
      <c r="E5735" t="s">
        <v>7432</v>
      </c>
      <c r="F5735" s="11">
        <v>1919.89761895947</v>
      </c>
      <c r="G5735" t="s">
        <v>24973</v>
      </c>
      <c r="H5735">
        <v>3</v>
      </c>
      <c r="I5735" t="s">
        <v>17</v>
      </c>
      <c r="J5735" t="s">
        <v>17</v>
      </c>
      <c r="K5735">
        <v>40.002000000000002</v>
      </c>
      <c r="L5735">
        <v>0.98744100000000001</v>
      </c>
      <c r="M5735">
        <v>5.5004999999999998E-2</v>
      </c>
      <c r="N5735" t="s">
        <v>24974</v>
      </c>
      <c r="O5735">
        <v>1588</v>
      </c>
      <c r="P5735" t="s">
        <v>24975</v>
      </c>
    </row>
    <row r="5736" spans="1:16" x14ac:dyDescent="0.2">
      <c r="A5736" t="s">
        <v>11</v>
      </c>
      <c r="B5736" t="s">
        <v>62</v>
      </c>
      <c r="C5736" t="s">
        <v>24976</v>
      </c>
      <c r="D5736" t="s">
        <v>64</v>
      </c>
      <c r="E5736" t="s">
        <v>65</v>
      </c>
      <c r="F5736" s="11">
        <v>1946.45474994451</v>
      </c>
      <c r="G5736" t="s">
        <v>24977</v>
      </c>
      <c r="H5736" s="7">
        <v>1</v>
      </c>
      <c r="I5736" t="s">
        <v>17</v>
      </c>
      <c r="J5736" t="s">
        <v>17</v>
      </c>
      <c r="K5736">
        <v>140.91</v>
      </c>
      <c r="L5736">
        <v>0.70589500000000005</v>
      </c>
      <c r="M5736" s="1">
        <v>4.0863499999999998E-16</v>
      </c>
      <c r="N5736" t="s">
        <v>24978</v>
      </c>
      <c r="O5736">
        <v>11397</v>
      </c>
      <c r="P5736" t="s">
        <v>11965</v>
      </c>
    </row>
    <row r="5737" spans="1:16" x14ac:dyDescent="0.2">
      <c r="A5737" t="s">
        <v>11</v>
      </c>
      <c r="B5737" t="s">
        <v>14790</v>
      </c>
      <c r="C5737" t="s">
        <v>24979</v>
      </c>
      <c r="D5737" t="s">
        <v>14792</v>
      </c>
      <c r="E5737" t="s">
        <v>14793</v>
      </c>
      <c r="F5737" s="11">
        <v>3881.37002292532</v>
      </c>
      <c r="G5737" t="s">
        <v>24980</v>
      </c>
      <c r="H5737">
        <v>2</v>
      </c>
      <c r="I5737" t="s">
        <v>17</v>
      </c>
      <c r="J5737" t="s">
        <v>17</v>
      </c>
      <c r="K5737">
        <v>60.640999999999998</v>
      </c>
      <c r="L5737">
        <v>1</v>
      </c>
      <c r="M5737">
        <v>1.1968299999999999E-2</v>
      </c>
      <c r="N5737" t="s">
        <v>24981</v>
      </c>
      <c r="O5737">
        <v>4514</v>
      </c>
      <c r="P5737" t="s">
        <v>24982</v>
      </c>
    </row>
    <row r="5738" spans="1:16" x14ac:dyDescent="0.2">
      <c r="A5738" t="s">
        <v>11</v>
      </c>
      <c r="B5738" t="s">
        <v>3008</v>
      </c>
      <c r="C5738" t="s">
        <v>24983</v>
      </c>
      <c r="D5738" t="s">
        <v>3010</v>
      </c>
      <c r="E5738" t="s">
        <v>3011</v>
      </c>
      <c r="F5738" s="11">
        <v>798.25134407284099</v>
      </c>
      <c r="G5738" t="s">
        <v>24984</v>
      </c>
      <c r="H5738">
        <v>2</v>
      </c>
      <c r="I5738" t="s">
        <v>17</v>
      </c>
      <c r="J5738" t="s">
        <v>17</v>
      </c>
      <c r="K5738">
        <v>112.3</v>
      </c>
      <c r="L5738">
        <v>0.98945099999999997</v>
      </c>
      <c r="M5738" s="1">
        <v>1.8845999999999999E-6</v>
      </c>
      <c r="N5738" t="s">
        <v>24985</v>
      </c>
      <c r="O5738">
        <v>6390</v>
      </c>
      <c r="P5738" t="s">
        <v>1869</v>
      </c>
    </row>
    <row r="5739" spans="1:16" x14ac:dyDescent="0.2">
      <c r="A5739" t="s">
        <v>11</v>
      </c>
      <c r="B5739" t="s">
        <v>14059</v>
      </c>
      <c r="C5739" t="s">
        <v>24986</v>
      </c>
      <c r="D5739" t="s">
        <v>14061</v>
      </c>
      <c r="E5739" t="s">
        <v>14062</v>
      </c>
      <c r="F5739" s="11">
        <v>8610.8812477305601</v>
      </c>
      <c r="G5739" t="s">
        <v>24987</v>
      </c>
      <c r="H5739" s="7">
        <v>1</v>
      </c>
      <c r="I5739" t="s">
        <v>17</v>
      </c>
      <c r="J5739" t="s">
        <v>17</v>
      </c>
      <c r="K5739">
        <v>73.847999999999999</v>
      </c>
      <c r="L5739">
        <v>0.99999899999999997</v>
      </c>
      <c r="M5739">
        <v>1.71631E-3</v>
      </c>
      <c r="N5739" t="s">
        <v>24988</v>
      </c>
      <c r="O5739">
        <v>9777</v>
      </c>
      <c r="P5739" t="s">
        <v>962</v>
      </c>
    </row>
    <row r="5740" spans="1:16" x14ac:dyDescent="0.2">
      <c r="A5740" t="s">
        <v>11</v>
      </c>
      <c r="B5740" t="s">
        <v>12078</v>
      </c>
      <c r="C5740" t="s">
        <v>24989</v>
      </c>
      <c r="D5740" t="s">
        <v>12080</v>
      </c>
      <c r="E5740" t="s">
        <v>12078</v>
      </c>
      <c r="F5740" s="11">
        <v>3782.00376723728</v>
      </c>
      <c r="G5740" t="s">
        <v>24990</v>
      </c>
      <c r="H5740">
        <v>6</v>
      </c>
      <c r="I5740" t="s">
        <v>17</v>
      </c>
      <c r="J5740" t="s">
        <v>17</v>
      </c>
      <c r="K5740">
        <v>136.96</v>
      </c>
      <c r="L5740">
        <v>1</v>
      </c>
      <c r="M5740" s="1">
        <v>4.3613199999999999E-8</v>
      </c>
      <c r="N5740" t="s">
        <v>24991</v>
      </c>
      <c r="O5740">
        <v>9803</v>
      </c>
      <c r="P5740" t="s">
        <v>657</v>
      </c>
    </row>
    <row r="5741" spans="1:16" x14ac:dyDescent="0.2">
      <c r="A5741" t="s">
        <v>11</v>
      </c>
      <c r="B5741" t="s">
        <v>6523</v>
      </c>
      <c r="C5741" t="s">
        <v>24992</v>
      </c>
      <c r="D5741" t="s">
        <v>6525</v>
      </c>
      <c r="E5741" t="s">
        <v>6523</v>
      </c>
      <c r="F5741" s="11">
        <v>1257.8001781119899</v>
      </c>
      <c r="G5741" t="s">
        <v>24993</v>
      </c>
      <c r="H5741">
        <v>2</v>
      </c>
      <c r="I5741" t="s">
        <v>17</v>
      </c>
      <c r="J5741" t="s">
        <v>17</v>
      </c>
      <c r="K5741">
        <v>119.23</v>
      </c>
      <c r="L5741">
        <v>0.851858</v>
      </c>
      <c r="M5741" s="1">
        <v>7.8284199999999997E-14</v>
      </c>
      <c r="N5741" t="s">
        <v>24994</v>
      </c>
      <c r="O5741">
        <v>4201</v>
      </c>
      <c r="P5741" t="s">
        <v>976</v>
      </c>
    </row>
    <row r="5742" spans="1:16" x14ac:dyDescent="0.2">
      <c r="A5742" t="s">
        <v>11</v>
      </c>
      <c r="B5742" t="s">
        <v>5810</v>
      </c>
      <c r="C5742" t="s">
        <v>24995</v>
      </c>
      <c r="D5742" t="s">
        <v>5812</v>
      </c>
      <c r="E5742" t="s">
        <v>5813</v>
      </c>
      <c r="F5742" s="11">
        <v>782.166528328053</v>
      </c>
      <c r="G5742" t="s">
        <v>24996</v>
      </c>
      <c r="H5742">
        <v>14</v>
      </c>
      <c r="I5742" t="s">
        <v>17</v>
      </c>
      <c r="J5742" t="s">
        <v>17</v>
      </c>
      <c r="K5742">
        <v>116.35</v>
      </c>
      <c r="L5742">
        <v>0.98507599999999995</v>
      </c>
      <c r="M5742" s="1">
        <v>1.7842500000000001E-10</v>
      </c>
      <c r="N5742" t="s">
        <v>24997</v>
      </c>
      <c r="O5742">
        <v>4584</v>
      </c>
      <c r="P5742" t="s">
        <v>704</v>
      </c>
    </row>
    <row r="5743" spans="1:16" x14ac:dyDescent="0.2">
      <c r="A5743" t="s">
        <v>11</v>
      </c>
      <c r="B5743" t="s">
        <v>1546</v>
      </c>
      <c r="C5743" t="s">
        <v>24998</v>
      </c>
      <c r="D5743" t="s">
        <v>1548</v>
      </c>
      <c r="E5743" t="s">
        <v>1549</v>
      </c>
      <c r="F5743" s="11">
        <v>1600.3634288016699</v>
      </c>
      <c r="G5743" t="s">
        <v>24999</v>
      </c>
      <c r="H5743">
        <v>108</v>
      </c>
      <c r="I5743" t="s">
        <v>17</v>
      </c>
      <c r="J5743" t="s">
        <v>17</v>
      </c>
      <c r="K5743">
        <v>181.76</v>
      </c>
      <c r="L5743">
        <v>0.99996499999999999</v>
      </c>
      <c r="M5743" s="1">
        <v>1.2740299999999999E-18</v>
      </c>
      <c r="N5743" t="s">
        <v>25000</v>
      </c>
      <c r="O5743">
        <v>13579</v>
      </c>
      <c r="P5743" t="s">
        <v>4323</v>
      </c>
    </row>
    <row r="5744" spans="1:16" x14ac:dyDescent="0.2">
      <c r="A5744" t="s">
        <v>11</v>
      </c>
      <c r="B5744" t="s">
        <v>12907</v>
      </c>
      <c r="C5744" t="s">
        <v>25001</v>
      </c>
      <c r="D5744" t="s">
        <v>12909</v>
      </c>
      <c r="E5744" t="s">
        <v>12910</v>
      </c>
      <c r="F5744" s="11">
        <v>3643.4632824938999</v>
      </c>
      <c r="G5744" t="s">
        <v>25002</v>
      </c>
      <c r="H5744">
        <v>26</v>
      </c>
      <c r="I5744" t="s">
        <v>17</v>
      </c>
      <c r="J5744" t="s">
        <v>17</v>
      </c>
      <c r="K5744">
        <v>154.69</v>
      </c>
      <c r="L5744">
        <v>0.99999899999999997</v>
      </c>
      <c r="M5744" s="1">
        <v>2.5928000000000001E-21</v>
      </c>
      <c r="N5744" t="s">
        <v>25003</v>
      </c>
      <c r="O5744">
        <v>18841</v>
      </c>
      <c r="P5744" t="s">
        <v>6666</v>
      </c>
    </row>
    <row r="5745" spans="1:16" x14ac:dyDescent="0.2">
      <c r="A5745" t="s">
        <v>11</v>
      </c>
      <c r="B5745" t="s">
        <v>10666</v>
      </c>
      <c r="C5745" t="s">
        <v>25004</v>
      </c>
      <c r="D5745" t="s">
        <v>10668</v>
      </c>
      <c r="E5745" t="s">
        <v>10669</v>
      </c>
      <c r="F5745" s="11">
        <v>255.499843267985</v>
      </c>
      <c r="G5745" t="s">
        <v>25005</v>
      </c>
      <c r="H5745">
        <v>2</v>
      </c>
      <c r="I5745" t="s">
        <v>17</v>
      </c>
      <c r="J5745" t="s">
        <v>17</v>
      </c>
      <c r="K5745">
        <v>130.94999999999999</v>
      </c>
      <c r="L5745">
        <v>0.99770999999999999</v>
      </c>
      <c r="M5745" s="1">
        <v>2.1165000000000001E-8</v>
      </c>
      <c r="N5745" t="s">
        <v>25006</v>
      </c>
      <c r="O5745">
        <v>16835</v>
      </c>
      <c r="P5745" t="s">
        <v>1487</v>
      </c>
    </row>
    <row r="5746" spans="1:16" x14ac:dyDescent="0.2">
      <c r="A5746" t="s">
        <v>11</v>
      </c>
      <c r="B5746" t="s">
        <v>7070</v>
      </c>
      <c r="C5746" t="s">
        <v>25007</v>
      </c>
      <c r="D5746" t="s">
        <v>7072</v>
      </c>
      <c r="E5746" t="s">
        <v>7073</v>
      </c>
      <c r="F5746" s="11">
        <v>68635.463202156301</v>
      </c>
      <c r="G5746" t="s">
        <v>25008</v>
      </c>
      <c r="H5746">
        <v>40</v>
      </c>
      <c r="I5746" t="s">
        <v>17</v>
      </c>
      <c r="J5746" t="s">
        <v>17</v>
      </c>
      <c r="K5746">
        <v>114.57</v>
      </c>
      <c r="L5746">
        <v>0.93926600000000005</v>
      </c>
      <c r="M5746" s="1">
        <v>1.27357E-9</v>
      </c>
      <c r="N5746" t="s">
        <v>25009</v>
      </c>
      <c r="O5746">
        <v>14788</v>
      </c>
      <c r="P5746" t="s">
        <v>40</v>
      </c>
    </row>
    <row r="5747" spans="1:16" x14ac:dyDescent="0.2">
      <c r="A5747" t="s">
        <v>11</v>
      </c>
      <c r="B5747" t="s">
        <v>13713</v>
      </c>
      <c r="C5747" t="s">
        <v>25010</v>
      </c>
      <c r="D5747" t="s">
        <v>13715</v>
      </c>
      <c r="E5747" t="s">
        <v>13716</v>
      </c>
      <c r="F5747" s="11">
        <v>3692.2717803053101</v>
      </c>
      <c r="G5747" t="s">
        <v>25011</v>
      </c>
      <c r="H5747">
        <v>74</v>
      </c>
      <c r="I5747" t="s">
        <v>17</v>
      </c>
      <c r="J5747" t="s">
        <v>17</v>
      </c>
      <c r="K5747">
        <v>174.86</v>
      </c>
      <c r="L5747">
        <v>0.896532</v>
      </c>
      <c r="M5747" s="1">
        <v>4.6240799999999998E-34</v>
      </c>
      <c r="N5747" t="s">
        <v>25012</v>
      </c>
      <c r="O5747">
        <v>6234</v>
      </c>
      <c r="P5747" t="s">
        <v>1324</v>
      </c>
    </row>
    <row r="5748" spans="1:16" x14ac:dyDescent="0.2">
      <c r="A5748" t="s">
        <v>11</v>
      </c>
      <c r="B5748" t="s">
        <v>718</v>
      </c>
      <c r="C5748" t="s">
        <v>25013</v>
      </c>
      <c r="D5748" t="s">
        <v>720</v>
      </c>
      <c r="E5748" t="s">
        <v>721</v>
      </c>
      <c r="F5748" s="11">
        <v>3370.9733524998101</v>
      </c>
      <c r="G5748" t="s">
        <v>25014</v>
      </c>
      <c r="H5748">
        <v>13</v>
      </c>
      <c r="I5748" t="s">
        <v>17</v>
      </c>
      <c r="J5748" t="s">
        <v>17</v>
      </c>
      <c r="K5748">
        <v>149.94</v>
      </c>
      <c r="L5748">
        <v>1</v>
      </c>
      <c r="M5748" s="1">
        <v>6.3948699999999996E-17</v>
      </c>
      <c r="N5748" t="s">
        <v>25015</v>
      </c>
      <c r="O5748">
        <v>20780</v>
      </c>
      <c r="P5748" t="s">
        <v>4292</v>
      </c>
    </row>
    <row r="5749" spans="1:16" x14ac:dyDescent="0.2">
      <c r="A5749" t="s">
        <v>11</v>
      </c>
      <c r="B5749" t="s">
        <v>25016</v>
      </c>
      <c r="C5749" t="s">
        <v>25017</v>
      </c>
      <c r="D5749" t="s">
        <v>25018</v>
      </c>
      <c r="E5749" t="s">
        <v>25019</v>
      </c>
      <c r="F5749" s="11">
        <v>1986.48436116584</v>
      </c>
      <c r="G5749" t="s">
        <v>25020</v>
      </c>
      <c r="H5749">
        <v>2</v>
      </c>
      <c r="I5749" t="s">
        <v>17</v>
      </c>
      <c r="J5749" t="s">
        <v>17</v>
      </c>
      <c r="K5749">
        <v>47.823</v>
      </c>
      <c r="L5749">
        <v>1</v>
      </c>
      <c r="M5749">
        <v>3.1418100000000001E-3</v>
      </c>
      <c r="N5749" t="s">
        <v>25021</v>
      </c>
      <c r="O5749">
        <v>16482</v>
      </c>
      <c r="P5749" t="s">
        <v>4817</v>
      </c>
    </row>
    <row r="5750" spans="1:16" x14ac:dyDescent="0.2">
      <c r="A5750" t="s">
        <v>11</v>
      </c>
      <c r="B5750" t="s">
        <v>25022</v>
      </c>
      <c r="C5750" t="s">
        <v>25023</v>
      </c>
      <c r="D5750" t="s">
        <v>25024</v>
      </c>
      <c r="E5750" t="s">
        <v>25025</v>
      </c>
      <c r="F5750" s="11">
        <v>6791.2656047453502</v>
      </c>
      <c r="G5750" t="s">
        <v>25026</v>
      </c>
      <c r="H5750">
        <v>4</v>
      </c>
      <c r="I5750" t="s">
        <v>17</v>
      </c>
      <c r="J5750" t="s">
        <v>17</v>
      </c>
      <c r="K5750">
        <v>57.106000000000002</v>
      </c>
      <c r="L5750">
        <v>1</v>
      </c>
      <c r="M5750">
        <v>2.7212099999999999E-3</v>
      </c>
      <c r="N5750" t="s">
        <v>25027</v>
      </c>
      <c r="O5750">
        <v>7322</v>
      </c>
      <c r="P5750" t="s">
        <v>5393</v>
      </c>
    </row>
    <row r="5751" spans="1:16" x14ac:dyDescent="0.2">
      <c r="A5751" t="s">
        <v>11</v>
      </c>
      <c r="B5751" t="s">
        <v>18945</v>
      </c>
      <c r="C5751" t="s">
        <v>25028</v>
      </c>
      <c r="D5751" t="s">
        <v>18947</v>
      </c>
      <c r="E5751" t="s">
        <v>18948</v>
      </c>
      <c r="F5751" s="11">
        <v>5367.4806481124497</v>
      </c>
      <c r="G5751" t="s">
        <v>25029</v>
      </c>
      <c r="H5751">
        <v>5</v>
      </c>
      <c r="I5751" t="s">
        <v>17</v>
      </c>
      <c r="J5751" t="s">
        <v>17</v>
      </c>
      <c r="K5751">
        <v>147.34</v>
      </c>
      <c r="L5751">
        <v>1</v>
      </c>
      <c r="M5751" s="1">
        <v>8.1103599999999994E-11</v>
      </c>
      <c r="N5751" t="s">
        <v>25030</v>
      </c>
      <c r="O5751">
        <v>21453</v>
      </c>
      <c r="P5751" t="s">
        <v>33</v>
      </c>
    </row>
    <row r="5752" spans="1:16" x14ac:dyDescent="0.2">
      <c r="A5752" t="s">
        <v>11</v>
      </c>
      <c r="B5752" t="s">
        <v>25031</v>
      </c>
      <c r="C5752" t="s">
        <v>25032</v>
      </c>
      <c r="D5752" t="s">
        <v>25033</v>
      </c>
      <c r="E5752" t="s">
        <v>25034</v>
      </c>
      <c r="F5752" s="11">
        <v>4668.7570756438199</v>
      </c>
      <c r="G5752" t="s">
        <v>25035</v>
      </c>
      <c r="H5752">
        <v>77</v>
      </c>
      <c r="I5752" t="s">
        <v>17</v>
      </c>
      <c r="J5752" t="s">
        <v>17</v>
      </c>
      <c r="K5752">
        <v>326.45</v>
      </c>
      <c r="L5752">
        <v>0.99922999999999995</v>
      </c>
      <c r="M5752" s="1">
        <v>6.1525199999999998E-140</v>
      </c>
      <c r="N5752" t="s">
        <v>25036</v>
      </c>
      <c r="O5752">
        <v>19522</v>
      </c>
      <c r="P5752" t="s">
        <v>5344</v>
      </c>
    </row>
    <row r="5753" spans="1:16" x14ac:dyDescent="0.2">
      <c r="A5753" t="s">
        <v>11</v>
      </c>
      <c r="B5753" t="s">
        <v>426</v>
      </c>
      <c r="C5753" t="s">
        <v>25037</v>
      </c>
      <c r="D5753" t="s">
        <v>428</v>
      </c>
      <c r="E5753" t="s">
        <v>429</v>
      </c>
      <c r="F5753" s="11">
        <v>1782.2176456349</v>
      </c>
      <c r="G5753" t="s">
        <v>25038</v>
      </c>
      <c r="H5753">
        <v>27</v>
      </c>
      <c r="I5753" t="s">
        <v>17</v>
      </c>
      <c r="J5753" t="s">
        <v>17</v>
      </c>
      <c r="K5753">
        <v>196.37</v>
      </c>
      <c r="L5753">
        <v>0.99284399999999995</v>
      </c>
      <c r="M5753" s="1">
        <v>8.4312700000000003E-21</v>
      </c>
      <c r="N5753" t="s">
        <v>25039</v>
      </c>
      <c r="O5753">
        <v>12748</v>
      </c>
      <c r="P5753" t="s">
        <v>895</v>
      </c>
    </row>
    <row r="5754" spans="1:16" x14ac:dyDescent="0.2">
      <c r="A5754" t="s">
        <v>11</v>
      </c>
      <c r="B5754" t="s">
        <v>17511</v>
      </c>
      <c r="C5754" t="s">
        <v>25040</v>
      </c>
      <c r="D5754" t="s">
        <v>17513</v>
      </c>
      <c r="E5754" t="s">
        <v>17514</v>
      </c>
      <c r="F5754" s="11">
        <v>1973.09497775414</v>
      </c>
      <c r="G5754" t="s">
        <v>25041</v>
      </c>
      <c r="H5754">
        <v>56</v>
      </c>
      <c r="I5754" t="s">
        <v>17</v>
      </c>
      <c r="J5754" t="s">
        <v>17</v>
      </c>
      <c r="K5754">
        <v>211.09</v>
      </c>
      <c r="L5754">
        <v>0.99960599999999999</v>
      </c>
      <c r="M5754" s="1">
        <v>7.8850499999999993E-34</v>
      </c>
      <c r="N5754" t="s">
        <v>25042</v>
      </c>
      <c r="O5754">
        <v>6717</v>
      </c>
      <c r="P5754" t="s">
        <v>4972</v>
      </c>
    </row>
    <row r="5755" spans="1:16" x14ac:dyDescent="0.2">
      <c r="A5755" t="s">
        <v>11</v>
      </c>
      <c r="B5755" t="s">
        <v>25043</v>
      </c>
      <c r="C5755" t="s">
        <v>25044</v>
      </c>
      <c r="D5755" t="s">
        <v>25045</v>
      </c>
      <c r="E5755" t="s">
        <v>25043</v>
      </c>
      <c r="F5755" s="11">
        <v>1436.4513704293299</v>
      </c>
      <c r="G5755" t="s">
        <v>25046</v>
      </c>
      <c r="H5755">
        <v>50</v>
      </c>
      <c r="I5755" t="s">
        <v>17</v>
      </c>
      <c r="J5755" t="s">
        <v>17</v>
      </c>
      <c r="K5755">
        <v>138.04</v>
      </c>
      <c r="L5755">
        <v>0.97373799999999999</v>
      </c>
      <c r="M5755" s="1">
        <v>3.2226300000000002E-33</v>
      </c>
      <c r="N5755" t="s">
        <v>25047</v>
      </c>
      <c r="O5755">
        <v>16088</v>
      </c>
      <c r="P5755" t="s">
        <v>40</v>
      </c>
    </row>
    <row r="5756" spans="1:16" x14ac:dyDescent="0.2">
      <c r="A5756" t="s">
        <v>11</v>
      </c>
      <c r="B5756" t="s">
        <v>20937</v>
      </c>
      <c r="C5756" t="s">
        <v>25048</v>
      </c>
      <c r="D5756" t="s">
        <v>20939</v>
      </c>
      <c r="E5756" t="s">
        <v>20940</v>
      </c>
      <c r="F5756" s="11">
        <v>1340</v>
      </c>
      <c r="G5756" t="s">
        <v>25049</v>
      </c>
      <c r="H5756">
        <v>2</v>
      </c>
      <c r="I5756" t="s">
        <v>17</v>
      </c>
      <c r="J5756" t="s">
        <v>17</v>
      </c>
      <c r="K5756">
        <v>84.968999999999994</v>
      </c>
      <c r="L5756">
        <v>0.83379700000000001</v>
      </c>
      <c r="M5756" s="1">
        <v>2.7809500000000001E-10</v>
      </c>
      <c r="N5756" t="s">
        <v>25050</v>
      </c>
      <c r="O5756">
        <v>18261</v>
      </c>
      <c r="P5756" t="s">
        <v>1434</v>
      </c>
    </row>
    <row r="5757" spans="1:16" x14ac:dyDescent="0.2">
      <c r="A5757" t="s">
        <v>11</v>
      </c>
      <c r="B5757" t="s">
        <v>6971</v>
      </c>
      <c r="C5757" t="s">
        <v>25051</v>
      </c>
      <c r="D5757" t="s">
        <v>6973</v>
      </c>
      <c r="E5757" t="s">
        <v>6974</v>
      </c>
      <c r="F5757" s="11">
        <v>1612.3962985329699</v>
      </c>
      <c r="G5757" t="s">
        <v>25052</v>
      </c>
      <c r="H5757">
        <v>9</v>
      </c>
      <c r="I5757" t="s">
        <v>17</v>
      </c>
      <c r="J5757" t="s">
        <v>17</v>
      </c>
      <c r="K5757">
        <v>81.016999999999996</v>
      </c>
      <c r="L5757">
        <v>0.99725799999999998</v>
      </c>
      <c r="M5757">
        <v>5.4584000000000002E-4</v>
      </c>
      <c r="N5757" t="s">
        <v>25053</v>
      </c>
      <c r="O5757">
        <v>25489</v>
      </c>
      <c r="P5757" t="s">
        <v>5299</v>
      </c>
    </row>
    <row r="5758" spans="1:16" x14ac:dyDescent="0.2">
      <c r="A5758" t="s">
        <v>11</v>
      </c>
      <c r="B5758" t="s">
        <v>459</v>
      </c>
      <c r="C5758" t="s">
        <v>25054</v>
      </c>
      <c r="D5758" t="s">
        <v>461</v>
      </c>
      <c r="E5758" t="s">
        <v>462</v>
      </c>
      <c r="F5758" s="11">
        <v>1446.25004706705</v>
      </c>
      <c r="G5758" t="s">
        <v>25055</v>
      </c>
      <c r="H5758">
        <v>22</v>
      </c>
      <c r="I5758" t="s">
        <v>17</v>
      </c>
      <c r="J5758" t="s">
        <v>17</v>
      </c>
      <c r="K5758">
        <v>66.27</v>
      </c>
      <c r="L5758">
        <v>0.95764499999999997</v>
      </c>
      <c r="M5758">
        <v>5.1619500000000002E-3</v>
      </c>
      <c r="N5758" t="s">
        <v>25056</v>
      </c>
      <c r="O5758">
        <v>1594</v>
      </c>
      <c r="P5758" t="s">
        <v>744</v>
      </c>
    </row>
    <row r="5759" spans="1:16" x14ac:dyDescent="0.2">
      <c r="A5759" t="s">
        <v>11</v>
      </c>
      <c r="B5759" t="s">
        <v>158</v>
      </c>
      <c r="C5759" t="s">
        <v>25057</v>
      </c>
      <c r="D5759" t="s">
        <v>160</v>
      </c>
      <c r="E5759" t="s">
        <v>161</v>
      </c>
      <c r="F5759" s="11">
        <v>4864.7187664808098</v>
      </c>
      <c r="G5759" t="s">
        <v>25058</v>
      </c>
      <c r="H5759">
        <v>38</v>
      </c>
      <c r="I5759" t="s">
        <v>17</v>
      </c>
      <c r="J5759" t="s">
        <v>17</v>
      </c>
      <c r="K5759">
        <v>108.47</v>
      </c>
      <c r="L5759">
        <v>1</v>
      </c>
      <c r="M5759" s="1">
        <v>1.9291900000000001E-5</v>
      </c>
      <c r="N5759" t="s">
        <v>25059</v>
      </c>
      <c r="O5759">
        <v>1273</v>
      </c>
      <c r="P5759" t="s">
        <v>7553</v>
      </c>
    </row>
    <row r="5760" spans="1:16" x14ac:dyDescent="0.2">
      <c r="A5760" t="s">
        <v>11</v>
      </c>
      <c r="B5760" t="s">
        <v>25060</v>
      </c>
      <c r="C5760" t="s">
        <v>25061</v>
      </c>
      <c r="D5760" t="s">
        <v>25062</v>
      </c>
      <c r="E5760" t="s">
        <v>25063</v>
      </c>
      <c r="F5760" s="11">
        <v>134731.974822811</v>
      </c>
      <c r="G5760" t="s">
        <v>25064</v>
      </c>
      <c r="H5760">
        <v>4</v>
      </c>
      <c r="I5760" t="s">
        <v>17</v>
      </c>
      <c r="J5760" t="s">
        <v>17</v>
      </c>
      <c r="K5760">
        <v>122.46</v>
      </c>
      <c r="L5760">
        <v>0.97956699999999997</v>
      </c>
      <c r="M5760" s="1">
        <v>8.4880300000000001E-7</v>
      </c>
      <c r="N5760" t="s">
        <v>25065</v>
      </c>
      <c r="O5760">
        <v>11774</v>
      </c>
      <c r="P5760" t="s">
        <v>630</v>
      </c>
    </row>
    <row r="5761" spans="1:16" x14ac:dyDescent="0.2">
      <c r="A5761" t="s">
        <v>11</v>
      </c>
      <c r="B5761" t="s">
        <v>7349</v>
      </c>
      <c r="C5761" t="s">
        <v>25066</v>
      </c>
      <c r="D5761" t="s">
        <v>7351</v>
      </c>
      <c r="E5761" t="s">
        <v>7352</v>
      </c>
      <c r="F5761" s="11">
        <v>2180</v>
      </c>
      <c r="G5761" t="s">
        <v>25067</v>
      </c>
      <c r="H5761">
        <v>154</v>
      </c>
      <c r="I5761" t="s">
        <v>17</v>
      </c>
      <c r="J5761" t="s">
        <v>17</v>
      </c>
      <c r="K5761">
        <v>182.17</v>
      </c>
      <c r="L5761">
        <v>0.994228</v>
      </c>
      <c r="M5761" s="1">
        <v>4.1107599999999999E-19</v>
      </c>
      <c r="N5761" t="s">
        <v>25068</v>
      </c>
      <c r="O5761">
        <v>3864</v>
      </c>
      <c r="P5761" t="s">
        <v>20633</v>
      </c>
    </row>
    <row r="5762" spans="1:16" x14ac:dyDescent="0.2">
      <c r="A5762" t="s">
        <v>11</v>
      </c>
      <c r="B5762" t="s">
        <v>10812</v>
      </c>
      <c r="C5762" t="s">
        <v>25069</v>
      </c>
      <c r="D5762" t="s">
        <v>10814</v>
      </c>
      <c r="E5762" t="s">
        <v>10815</v>
      </c>
      <c r="F5762" s="11">
        <v>74858.119282433894</v>
      </c>
      <c r="G5762" t="s">
        <v>25070</v>
      </c>
      <c r="H5762">
        <v>392</v>
      </c>
      <c r="I5762" t="s">
        <v>17</v>
      </c>
      <c r="J5762" t="s">
        <v>17</v>
      </c>
      <c r="K5762">
        <v>120.86</v>
      </c>
      <c r="L5762">
        <v>1</v>
      </c>
      <c r="M5762" s="1">
        <v>2.9532499999999999E-5</v>
      </c>
      <c r="N5762" t="s">
        <v>25071</v>
      </c>
      <c r="O5762">
        <v>5324</v>
      </c>
      <c r="P5762" t="s">
        <v>4742</v>
      </c>
    </row>
    <row r="5763" spans="1:16" x14ac:dyDescent="0.2">
      <c r="A5763" t="s">
        <v>11</v>
      </c>
      <c r="B5763" t="s">
        <v>3493</v>
      </c>
      <c r="C5763" t="s">
        <v>25072</v>
      </c>
      <c r="D5763" t="s">
        <v>3495</v>
      </c>
      <c r="E5763" t="s">
        <v>3496</v>
      </c>
      <c r="F5763" s="11">
        <v>2376.2834539580499</v>
      </c>
      <c r="G5763" t="s">
        <v>25073</v>
      </c>
      <c r="H5763">
        <v>16</v>
      </c>
      <c r="I5763" t="s">
        <v>17</v>
      </c>
      <c r="J5763" t="s">
        <v>17</v>
      </c>
      <c r="K5763">
        <v>94.402000000000001</v>
      </c>
      <c r="L5763">
        <v>0.99948899999999996</v>
      </c>
      <c r="M5763" s="1">
        <v>3.9523600000000002E-5</v>
      </c>
      <c r="N5763" t="s">
        <v>25074</v>
      </c>
      <c r="O5763">
        <v>5686</v>
      </c>
      <c r="P5763" t="s">
        <v>8810</v>
      </c>
    </row>
    <row r="5764" spans="1:16" x14ac:dyDescent="0.2">
      <c r="A5764" t="s">
        <v>11</v>
      </c>
      <c r="B5764" t="s">
        <v>14256</v>
      </c>
      <c r="C5764" t="s">
        <v>25075</v>
      </c>
      <c r="D5764" t="s">
        <v>14258</v>
      </c>
      <c r="E5764" t="s">
        <v>14259</v>
      </c>
      <c r="F5764" s="11">
        <v>7124.0532772808501</v>
      </c>
      <c r="G5764" t="s">
        <v>25076</v>
      </c>
      <c r="H5764">
        <v>3</v>
      </c>
      <c r="I5764" t="s">
        <v>17</v>
      </c>
      <c r="J5764" t="s">
        <v>17</v>
      </c>
      <c r="K5764">
        <v>87.932000000000002</v>
      </c>
      <c r="L5764">
        <v>0.99999800000000005</v>
      </c>
      <c r="M5764">
        <v>1.2547099999999999E-4</v>
      </c>
      <c r="N5764" t="s">
        <v>25077</v>
      </c>
      <c r="O5764">
        <v>8372</v>
      </c>
      <c r="P5764" t="s">
        <v>3479</v>
      </c>
    </row>
    <row r="5765" spans="1:16" x14ac:dyDescent="0.2">
      <c r="A5765" t="s">
        <v>11</v>
      </c>
      <c r="B5765" t="s">
        <v>12658</v>
      </c>
      <c r="C5765" t="s">
        <v>25078</v>
      </c>
      <c r="D5765" t="s">
        <v>12660</v>
      </c>
      <c r="E5765" t="s">
        <v>12661</v>
      </c>
      <c r="F5765" s="11">
        <v>6096.4003955912403</v>
      </c>
      <c r="G5765" t="s">
        <v>25079</v>
      </c>
      <c r="H5765">
        <v>413</v>
      </c>
      <c r="I5765" t="s">
        <v>17</v>
      </c>
      <c r="J5765" t="s">
        <v>17</v>
      </c>
      <c r="K5765">
        <v>164.16</v>
      </c>
      <c r="L5765">
        <v>0.99502299999999999</v>
      </c>
      <c r="M5765" s="1">
        <v>1.7786199999999999E-61</v>
      </c>
      <c r="N5765" t="s">
        <v>25080</v>
      </c>
      <c r="O5765">
        <v>12267</v>
      </c>
      <c r="P5765" t="s">
        <v>2085</v>
      </c>
    </row>
    <row r="5766" spans="1:16" x14ac:dyDescent="0.2">
      <c r="A5766" t="s">
        <v>11</v>
      </c>
      <c r="B5766" t="s">
        <v>10516</v>
      </c>
      <c r="C5766" t="s">
        <v>25081</v>
      </c>
      <c r="D5766" t="s">
        <v>10518</v>
      </c>
      <c r="E5766" t="s">
        <v>10519</v>
      </c>
      <c r="F5766" s="11">
        <v>2684.1023444807001</v>
      </c>
      <c r="G5766" t="s">
        <v>25082</v>
      </c>
      <c r="H5766">
        <v>3</v>
      </c>
      <c r="I5766" t="s">
        <v>17</v>
      </c>
      <c r="J5766" t="s">
        <v>17</v>
      </c>
      <c r="K5766">
        <v>96.489000000000004</v>
      </c>
      <c r="L5766">
        <v>0.99999899999999997</v>
      </c>
      <c r="M5766">
        <v>1.6069899999999999E-4</v>
      </c>
      <c r="N5766" t="s">
        <v>25083</v>
      </c>
      <c r="O5766">
        <v>11557</v>
      </c>
      <c r="P5766" t="s">
        <v>439</v>
      </c>
    </row>
    <row r="5767" spans="1:16" x14ac:dyDescent="0.2">
      <c r="A5767" t="s">
        <v>11</v>
      </c>
      <c r="B5767" t="s">
        <v>13504</v>
      </c>
      <c r="C5767" t="s">
        <v>25084</v>
      </c>
      <c r="D5767" t="s">
        <v>13506</v>
      </c>
      <c r="E5767" t="s">
        <v>13507</v>
      </c>
      <c r="F5767" s="11">
        <v>2821.7046333152498</v>
      </c>
      <c r="G5767" t="s">
        <v>25085</v>
      </c>
      <c r="H5767">
        <v>13</v>
      </c>
      <c r="I5767" t="s">
        <v>17</v>
      </c>
      <c r="J5767" t="s">
        <v>17</v>
      </c>
      <c r="K5767">
        <v>133.16</v>
      </c>
      <c r="L5767">
        <v>0.87849699999999997</v>
      </c>
      <c r="M5767" s="1">
        <v>7.2618199999999998E-13</v>
      </c>
      <c r="N5767" t="s">
        <v>25086</v>
      </c>
      <c r="O5767">
        <v>7202</v>
      </c>
      <c r="P5767" t="s">
        <v>7171</v>
      </c>
    </row>
    <row r="5768" spans="1:16" x14ac:dyDescent="0.2">
      <c r="A5768" t="s">
        <v>11</v>
      </c>
      <c r="B5768" t="s">
        <v>20658</v>
      </c>
      <c r="C5768" t="s">
        <v>25087</v>
      </c>
      <c r="D5768" t="s">
        <v>20660</v>
      </c>
      <c r="E5768" t="s">
        <v>20661</v>
      </c>
      <c r="F5768" s="11">
        <v>3433.9273685917401</v>
      </c>
      <c r="G5768" t="s">
        <v>25088</v>
      </c>
      <c r="H5768">
        <v>7</v>
      </c>
      <c r="I5768" t="s">
        <v>17</v>
      </c>
      <c r="J5768" t="s">
        <v>17</v>
      </c>
      <c r="K5768">
        <v>184.51</v>
      </c>
      <c r="L5768">
        <v>0.72626400000000002</v>
      </c>
      <c r="M5768" s="1">
        <v>3.3036499999999998E-25</v>
      </c>
      <c r="N5768" t="s">
        <v>25089</v>
      </c>
      <c r="O5768">
        <v>12340</v>
      </c>
      <c r="P5768" t="s">
        <v>1232</v>
      </c>
    </row>
    <row r="5769" spans="1:16" x14ac:dyDescent="0.2">
      <c r="A5769" t="s">
        <v>11</v>
      </c>
      <c r="B5769" t="s">
        <v>21242</v>
      </c>
      <c r="C5769" t="s">
        <v>25090</v>
      </c>
      <c r="D5769" t="s">
        <v>21244</v>
      </c>
      <c r="E5769" t="s">
        <v>21245</v>
      </c>
      <c r="F5769" s="11">
        <v>1870.80750664631</v>
      </c>
      <c r="G5769" t="s">
        <v>25091</v>
      </c>
      <c r="H5769">
        <v>240</v>
      </c>
      <c r="I5769" t="s">
        <v>17</v>
      </c>
      <c r="J5769" t="s">
        <v>17</v>
      </c>
      <c r="K5769">
        <v>110.66</v>
      </c>
      <c r="L5769">
        <v>0.99936999999999998</v>
      </c>
      <c r="M5769">
        <v>2.76159E-4</v>
      </c>
      <c r="N5769" t="s">
        <v>25092</v>
      </c>
      <c r="O5769">
        <v>4951</v>
      </c>
      <c r="P5769" t="s">
        <v>246</v>
      </c>
    </row>
    <row r="5770" spans="1:16" x14ac:dyDescent="0.2">
      <c r="A5770" t="s">
        <v>11</v>
      </c>
      <c r="B5770" t="s">
        <v>22671</v>
      </c>
      <c r="C5770" t="s">
        <v>25093</v>
      </c>
      <c r="D5770" t="s">
        <v>22673</v>
      </c>
      <c r="E5770" t="s">
        <v>22674</v>
      </c>
      <c r="F5770" s="11">
        <v>5217.2930801822504</v>
      </c>
      <c r="G5770" t="s">
        <v>25094</v>
      </c>
      <c r="H5770">
        <v>13</v>
      </c>
      <c r="I5770" t="s">
        <v>17</v>
      </c>
      <c r="J5770" t="s">
        <v>17</v>
      </c>
      <c r="K5770">
        <v>216.34</v>
      </c>
      <c r="L5770">
        <v>0.99999499999999997</v>
      </c>
      <c r="M5770" s="1">
        <v>2.7057800000000001E-49</v>
      </c>
      <c r="N5770" t="s">
        <v>25095</v>
      </c>
      <c r="O5770">
        <v>6608</v>
      </c>
      <c r="P5770" t="s">
        <v>1060</v>
      </c>
    </row>
    <row r="5771" spans="1:16" x14ac:dyDescent="0.2">
      <c r="A5771" t="s">
        <v>11</v>
      </c>
      <c r="B5771" t="s">
        <v>2672</v>
      </c>
      <c r="C5771" t="s">
        <v>25096</v>
      </c>
      <c r="D5771" t="s">
        <v>2674</v>
      </c>
      <c r="E5771" t="s">
        <v>2675</v>
      </c>
      <c r="F5771" s="11">
        <v>2040.76907794167</v>
      </c>
      <c r="G5771" t="s">
        <v>25097</v>
      </c>
      <c r="H5771">
        <v>4</v>
      </c>
      <c r="I5771" t="s">
        <v>17</v>
      </c>
      <c r="J5771" t="s">
        <v>17</v>
      </c>
      <c r="K5771">
        <v>86.194999999999993</v>
      </c>
      <c r="L5771">
        <v>0.999749</v>
      </c>
      <c r="M5771" s="1">
        <v>1.288E-12</v>
      </c>
      <c r="N5771" t="s">
        <v>25098</v>
      </c>
      <c r="O5771">
        <v>10841</v>
      </c>
      <c r="P5771" t="s">
        <v>54</v>
      </c>
    </row>
    <row r="5772" spans="1:16" x14ac:dyDescent="0.2">
      <c r="A5772" t="s">
        <v>11</v>
      </c>
      <c r="B5772" t="s">
        <v>4780</v>
      </c>
      <c r="C5772" t="s">
        <v>25099</v>
      </c>
      <c r="D5772" t="s">
        <v>4782</v>
      </c>
      <c r="E5772" t="s">
        <v>4783</v>
      </c>
      <c r="F5772" s="11">
        <v>44083.3932329651</v>
      </c>
      <c r="G5772" t="s">
        <v>25100</v>
      </c>
      <c r="H5772">
        <v>10</v>
      </c>
      <c r="I5772" t="s">
        <v>17</v>
      </c>
      <c r="J5772" t="s">
        <v>17</v>
      </c>
      <c r="K5772">
        <v>96.673000000000002</v>
      </c>
      <c r="L5772">
        <v>0.98701499999999998</v>
      </c>
      <c r="M5772" s="1">
        <v>1.90426E-5</v>
      </c>
      <c r="N5772" t="s">
        <v>25101</v>
      </c>
      <c r="O5772">
        <v>7180</v>
      </c>
      <c r="P5772" t="s">
        <v>1097</v>
      </c>
    </row>
    <row r="5773" spans="1:16" x14ac:dyDescent="0.2">
      <c r="A5773" t="s">
        <v>11</v>
      </c>
      <c r="B5773" t="s">
        <v>8976</v>
      </c>
      <c r="C5773" t="s">
        <v>25102</v>
      </c>
      <c r="D5773" t="s">
        <v>8978</v>
      </c>
      <c r="E5773" t="s">
        <v>8979</v>
      </c>
      <c r="F5773" s="11">
        <v>2383.06406853521</v>
      </c>
      <c r="G5773" t="s">
        <v>25103</v>
      </c>
      <c r="H5773" s="7">
        <v>1</v>
      </c>
      <c r="I5773" t="s">
        <v>17</v>
      </c>
      <c r="J5773" t="s">
        <v>17</v>
      </c>
      <c r="K5773">
        <v>49.923999999999999</v>
      </c>
      <c r="L5773">
        <v>0.96231999999999995</v>
      </c>
      <c r="M5773">
        <v>1.7328300000000001E-2</v>
      </c>
      <c r="N5773" t="s">
        <v>25104</v>
      </c>
      <c r="O5773">
        <v>13923</v>
      </c>
      <c r="P5773" t="s">
        <v>33</v>
      </c>
    </row>
    <row r="5774" spans="1:16" x14ac:dyDescent="0.2">
      <c r="A5774" t="s">
        <v>11</v>
      </c>
      <c r="B5774" t="s">
        <v>25105</v>
      </c>
      <c r="C5774" t="s">
        <v>25106</v>
      </c>
      <c r="D5774" t="s">
        <v>25107</v>
      </c>
      <c r="E5774" t="s">
        <v>25108</v>
      </c>
      <c r="F5774" s="11">
        <v>6304.3872081508298</v>
      </c>
      <c r="G5774" t="s">
        <v>25109</v>
      </c>
      <c r="H5774">
        <v>2</v>
      </c>
      <c r="I5774" t="s">
        <v>17</v>
      </c>
      <c r="J5774" t="s">
        <v>17</v>
      </c>
      <c r="K5774">
        <v>96.772999999999996</v>
      </c>
      <c r="L5774">
        <v>0.94094900000000004</v>
      </c>
      <c r="M5774" s="1">
        <v>3.8522900000000001E-8</v>
      </c>
      <c r="N5774" t="s">
        <v>25110</v>
      </c>
      <c r="O5774">
        <v>8099</v>
      </c>
      <c r="P5774" t="s">
        <v>524</v>
      </c>
    </row>
    <row r="5775" spans="1:16" x14ac:dyDescent="0.2">
      <c r="A5775" t="s">
        <v>11</v>
      </c>
      <c r="B5775" t="s">
        <v>1668</v>
      </c>
      <c r="C5775" t="s">
        <v>25111</v>
      </c>
      <c r="D5775" t="s">
        <v>1670</v>
      </c>
      <c r="E5775" t="s">
        <v>1671</v>
      </c>
      <c r="F5775" s="11">
        <v>3157.5457180190301</v>
      </c>
      <c r="G5775" t="s">
        <v>25112</v>
      </c>
      <c r="H5775">
        <v>5</v>
      </c>
      <c r="I5775" t="s">
        <v>17</v>
      </c>
      <c r="J5775" t="s">
        <v>17</v>
      </c>
      <c r="K5775">
        <v>166.19</v>
      </c>
      <c r="L5775">
        <v>0.87242799999999998</v>
      </c>
      <c r="M5775" s="1">
        <v>3.7266700000000003E-40</v>
      </c>
      <c r="N5775" t="s">
        <v>25113</v>
      </c>
      <c r="O5775">
        <v>11191</v>
      </c>
      <c r="P5775" t="s">
        <v>465</v>
      </c>
    </row>
    <row r="5776" spans="1:16" x14ac:dyDescent="0.2">
      <c r="A5776" t="s">
        <v>11</v>
      </c>
      <c r="B5776" t="s">
        <v>6862</v>
      </c>
      <c r="C5776" t="s">
        <v>25114</v>
      </c>
      <c r="D5776" t="s">
        <v>6864</v>
      </c>
      <c r="E5776" t="s">
        <v>6865</v>
      </c>
      <c r="F5776" s="11">
        <v>2201.74962061222</v>
      </c>
      <c r="G5776" t="s">
        <v>25115</v>
      </c>
      <c r="H5776">
        <v>4</v>
      </c>
      <c r="I5776" t="s">
        <v>17</v>
      </c>
      <c r="J5776" t="s">
        <v>17</v>
      </c>
      <c r="K5776">
        <v>110.68</v>
      </c>
      <c r="L5776">
        <v>0.84885699999999997</v>
      </c>
      <c r="M5776" s="1">
        <v>2.2101600000000001E-14</v>
      </c>
      <c r="N5776" t="s">
        <v>25116</v>
      </c>
      <c r="O5776">
        <v>2336</v>
      </c>
      <c r="P5776" t="s">
        <v>425</v>
      </c>
    </row>
    <row r="5777" spans="1:16" x14ac:dyDescent="0.2">
      <c r="A5777" t="s">
        <v>11</v>
      </c>
      <c r="B5777" t="s">
        <v>25117</v>
      </c>
      <c r="C5777" t="s">
        <v>25118</v>
      </c>
      <c r="D5777" t="s">
        <v>25119</v>
      </c>
      <c r="E5777" t="s">
        <v>25120</v>
      </c>
      <c r="F5777" s="11">
        <v>26399.321606592501</v>
      </c>
      <c r="G5777" t="s">
        <v>25121</v>
      </c>
      <c r="H5777">
        <v>2</v>
      </c>
      <c r="I5777" t="s">
        <v>17</v>
      </c>
      <c r="J5777" t="s">
        <v>17</v>
      </c>
      <c r="K5777">
        <v>55.188000000000002</v>
      </c>
      <c r="L5777">
        <v>0.77668199999999998</v>
      </c>
      <c r="M5777">
        <v>1.9855099999999998E-3</v>
      </c>
      <c r="N5777" t="s">
        <v>25122</v>
      </c>
      <c r="O5777">
        <v>9876</v>
      </c>
      <c r="P5777" t="s">
        <v>3173</v>
      </c>
    </row>
    <row r="5778" spans="1:16" x14ac:dyDescent="0.2">
      <c r="A5778" t="s">
        <v>11</v>
      </c>
      <c r="B5778" t="s">
        <v>16329</v>
      </c>
      <c r="C5778" t="s">
        <v>25123</v>
      </c>
      <c r="D5778" t="s">
        <v>16331</v>
      </c>
      <c r="E5778" t="s">
        <v>16332</v>
      </c>
      <c r="F5778" s="11">
        <v>3101.2536095570299</v>
      </c>
      <c r="G5778" t="s">
        <v>25124</v>
      </c>
      <c r="H5778">
        <v>180</v>
      </c>
      <c r="I5778" t="s">
        <v>17</v>
      </c>
      <c r="J5778" t="s">
        <v>17</v>
      </c>
      <c r="K5778">
        <v>189.87</v>
      </c>
      <c r="L5778">
        <v>0.99999800000000005</v>
      </c>
      <c r="M5778" s="1">
        <v>1.9254600000000001E-37</v>
      </c>
      <c r="N5778" t="s">
        <v>25125</v>
      </c>
      <c r="O5778">
        <v>16404</v>
      </c>
      <c r="P5778" t="s">
        <v>115</v>
      </c>
    </row>
    <row r="5779" spans="1:16" x14ac:dyDescent="0.2">
      <c r="A5779" t="s">
        <v>11</v>
      </c>
      <c r="B5779" t="s">
        <v>1474</v>
      </c>
      <c r="C5779" t="s">
        <v>25126</v>
      </c>
      <c r="D5779" t="s">
        <v>1476</v>
      </c>
      <c r="E5779" t="s">
        <v>1477</v>
      </c>
      <c r="F5779" s="11">
        <v>6815.0092451111996</v>
      </c>
      <c r="G5779" t="s">
        <v>25127</v>
      </c>
      <c r="H5779">
        <v>11</v>
      </c>
      <c r="I5779" t="s">
        <v>17</v>
      </c>
      <c r="J5779" t="s">
        <v>17</v>
      </c>
      <c r="K5779">
        <v>56.546999999999997</v>
      </c>
      <c r="L5779">
        <v>1</v>
      </c>
      <c r="M5779">
        <v>2.7351699999999999E-3</v>
      </c>
      <c r="N5779" t="s">
        <v>25128</v>
      </c>
      <c r="O5779">
        <v>781</v>
      </c>
      <c r="P5779" t="s">
        <v>4692</v>
      </c>
    </row>
    <row r="5780" spans="1:16" x14ac:dyDescent="0.2">
      <c r="A5780" t="s">
        <v>11</v>
      </c>
      <c r="B5780" t="s">
        <v>8637</v>
      </c>
      <c r="C5780" t="s">
        <v>25129</v>
      </c>
      <c r="D5780" t="s">
        <v>8639</v>
      </c>
      <c r="E5780" t="s">
        <v>8640</v>
      </c>
      <c r="F5780" s="11" t="e">
        <v>#N/A</v>
      </c>
      <c r="G5780" t="s">
        <v>25130</v>
      </c>
      <c r="H5780">
        <v>148</v>
      </c>
      <c r="I5780" t="s">
        <v>17</v>
      </c>
      <c r="J5780" t="s">
        <v>17</v>
      </c>
      <c r="K5780">
        <v>183.07</v>
      </c>
      <c r="L5780">
        <v>0.99834400000000001</v>
      </c>
      <c r="M5780" s="1">
        <v>1.81994E-36</v>
      </c>
      <c r="N5780" t="s">
        <v>25131</v>
      </c>
      <c r="O5780">
        <v>6769</v>
      </c>
      <c r="P5780" t="s">
        <v>2406</v>
      </c>
    </row>
    <row r="5781" spans="1:16" x14ac:dyDescent="0.2">
      <c r="A5781" t="s">
        <v>11</v>
      </c>
      <c r="B5781" t="s">
        <v>8953</v>
      </c>
      <c r="C5781" t="s">
        <v>25132</v>
      </c>
      <c r="D5781" t="s">
        <v>8955</v>
      </c>
      <c r="E5781" t="s">
        <v>8956</v>
      </c>
      <c r="F5781" s="11" t="e">
        <v>#VALUE!</v>
      </c>
      <c r="G5781" t="s">
        <v>25133</v>
      </c>
      <c r="H5781">
        <v>8</v>
      </c>
      <c r="I5781" t="s">
        <v>17</v>
      </c>
      <c r="J5781" t="s">
        <v>17</v>
      </c>
      <c r="K5781">
        <v>80.387</v>
      </c>
      <c r="L5781">
        <v>0.85406300000000002</v>
      </c>
      <c r="M5781" s="1">
        <v>7.3139599999999993E-5</v>
      </c>
      <c r="N5781" t="s">
        <v>25134</v>
      </c>
      <c r="O5781">
        <v>6561</v>
      </c>
      <c r="P5781" t="s">
        <v>3437</v>
      </c>
    </row>
    <row r="5782" spans="1:16" x14ac:dyDescent="0.2">
      <c r="A5782" t="s">
        <v>11</v>
      </c>
      <c r="B5782" t="s">
        <v>8072</v>
      </c>
      <c r="C5782" t="s">
        <v>25135</v>
      </c>
      <c r="D5782" t="s">
        <v>8074</v>
      </c>
      <c r="E5782" t="s">
        <v>8075</v>
      </c>
      <c r="F5782" s="11">
        <v>1002.32177297025</v>
      </c>
      <c r="G5782" t="s">
        <v>25136</v>
      </c>
      <c r="H5782">
        <v>113</v>
      </c>
      <c r="I5782" t="s">
        <v>17</v>
      </c>
      <c r="J5782" t="s">
        <v>17</v>
      </c>
      <c r="K5782">
        <v>177.04</v>
      </c>
      <c r="L5782">
        <v>0.99395299999999998</v>
      </c>
      <c r="M5782" s="1">
        <v>4.4072399999999997E-12</v>
      </c>
      <c r="N5782" t="s">
        <v>25137</v>
      </c>
      <c r="O5782">
        <v>1466</v>
      </c>
      <c r="P5782" t="s">
        <v>1480</v>
      </c>
    </row>
    <row r="5783" spans="1:16" x14ac:dyDescent="0.2">
      <c r="A5783" t="s">
        <v>11</v>
      </c>
      <c r="B5783" t="s">
        <v>3045</v>
      </c>
      <c r="C5783" t="s">
        <v>25138</v>
      </c>
      <c r="D5783" t="s">
        <v>3047</v>
      </c>
      <c r="E5783" t="s">
        <v>3048</v>
      </c>
      <c r="F5783" s="11">
        <v>556</v>
      </c>
      <c r="G5783" t="s">
        <v>25139</v>
      </c>
      <c r="H5783">
        <v>36</v>
      </c>
      <c r="I5783" t="s">
        <v>17</v>
      </c>
      <c r="J5783" t="s">
        <v>17</v>
      </c>
      <c r="K5783">
        <v>267.5</v>
      </c>
      <c r="L5783">
        <v>0.99999499999999997</v>
      </c>
      <c r="M5783" s="1">
        <v>4.2969200000000001E-69</v>
      </c>
      <c r="N5783" t="s">
        <v>25140</v>
      </c>
      <c r="O5783">
        <v>12402</v>
      </c>
      <c r="P5783" t="s">
        <v>1357</v>
      </c>
    </row>
    <row r="5784" spans="1:16" x14ac:dyDescent="0.2">
      <c r="A5784" t="s">
        <v>11</v>
      </c>
      <c r="B5784" t="s">
        <v>10516</v>
      </c>
      <c r="C5784" t="s">
        <v>25141</v>
      </c>
      <c r="D5784" t="s">
        <v>10518</v>
      </c>
      <c r="E5784" t="s">
        <v>10519</v>
      </c>
      <c r="F5784" s="11">
        <v>2684.1023444807001</v>
      </c>
      <c r="G5784" t="s">
        <v>25142</v>
      </c>
      <c r="H5784" s="7">
        <v>1</v>
      </c>
      <c r="I5784" t="s">
        <v>17</v>
      </c>
      <c r="J5784" t="s">
        <v>17</v>
      </c>
      <c r="K5784">
        <v>76.936999999999998</v>
      </c>
      <c r="L5784">
        <v>0.99406099999999997</v>
      </c>
      <c r="M5784" s="1">
        <v>2.3673199999999999E-5</v>
      </c>
      <c r="N5784" t="s">
        <v>25143</v>
      </c>
      <c r="O5784">
        <v>17961</v>
      </c>
      <c r="P5784" t="s">
        <v>3339</v>
      </c>
    </row>
    <row r="5785" spans="1:16" x14ac:dyDescent="0.2">
      <c r="A5785" t="s">
        <v>11</v>
      </c>
      <c r="B5785" t="s">
        <v>2022</v>
      </c>
      <c r="C5785" t="s">
        <v>25144</v>
      </c>
      <c r="D5785" t="s">
        <v>2024</v>
      </c>
      <c r="E5785" t="s">
        <v>2025</v>
      </c>
      <c r="F5785" s="11">
        <v>5731.0915878555898</v>
      </c>
      <c r="G5785" t="s">
        <v>25145</v>
      </c>
      <c r="H5785">
        <v>208</v>
      </c>
      <c r="I5785" t="s">
        <v>17</v>
      </c>
      <c r="J5785" t="s">
        <v>17</v>
      </c>
      <c r="K5785">
        <v>125.29</v>
      </c>
      <c r="L5785">
        <v>1</v>
      </c>
      <c r="M5785" s="1">
        <v>4.45066E-13</v>
      </c>
      <c r="N5785" t="s">
        <v>25146</v>
      </c>
      <c r="O5785">
        <v>11585</v>
      </c>
      <c r="P5785" t="s">
        <v>6943</v>
      </c>
    </row>
    <row r="5786" spans="1:16" x14ac:dyDescent="0.2">
      <c r="A5786" t="s">
        <v>11</v>
      </c>
      <c r="B5786" t="s">
        <v>25147</v>
      </c>
      <c r="C5786" t="s">
        <v>25148</v>
      </c>
      <c r="D5786" t="s">
        <v>25149</v>
      </c>
      <c r="E5786" t="s">
        <v>25150</v>
      </c>
      <c r="F5786" s="11">
        <v>5337.1886182552498</v>
      </c>
      <c r="G5786" t="s">
        <v>25151</v>
      </c>
      <c r="H5786">
        <v>214</v>
      </c>
      <c r="I5786" t="s">
        <v>17</v>
      </c>
      <c r="J5786" t="s">
        <v>17</v>
      </c>
      <c r="K5786">
        <v>152.38</v>
      </c>
      <c r="L5786">
        <v>0.99999400000000005</v>
      </c>
      <c r="M5786" s="1">
        <v>1.03341E-13</v>
      </c>
      <c r="N5786" t="s">
        <v>25152</v>
      </c>
      <c r="O5786">
        <v>16874</v>
      </c>
      <c r="P5786" t="s">
        <v>6232</v>
      </c>
    </row>
    <row r="5787" spans="1:16" x14ac:dyDescent="0.2">
      <c r="A5787" t="s">
        <v>11</v>
      </c>
      <c r="B5787" t="s">
        <v>6856</v>
      </c>
      <c r="C5787" t="s">
        <v>25153</v>
      </c>
      <c r="D5787" t="s">
        <v>6858</v>
      </c>
      <c r="E5787" t="s">
        <v>6859</v>
      </c>
      <c r="F5787" s="11">
        <v>5310.15271364402</v>
      </c>
      <c r="G5787" t="s">
        <v>25154</v>
      </c>
      <c r="H5787">
        <v>401</v>
      </c>
      <c r="I5787" t="s">
        <v>17</v>
      </c>
      <c r="J5787" t="s">
        <v>17</v>
      </c>
      <c r="K5787">
        <v>278.27</v>
      </c>
      <c r="L5787">
        <v>0.999054</v>
      </c>
      <c r="M5787" s="1">
        <v>6.3388500000000001E-86</v>
      </c>
      <c r="N5787" t="s">
        <v>25155</v>
      </c>
      <c r="O5787">
        <v>12370</v>
      </c>
      <c r="P5787" t="s">
        <v>3131</v>
      </c>
    </row>
    <row r="5788" spans="1:16" x14ac:dyDescent="0.2">
      <c r="A5788" t="s">
        <v>11</v>
      </c>
      <c r="B5788" t="s">
        <v>6850</v>
      </c>
      <c r="C5788" t="s">
        <v>25156</v>
      </c>
      <c r="D5788" t="s">
        <v>6852</v>
      </c>
      <c r="E5788" t="s">
        <v>6853</v>
      </c>
      <c r="F5788" s="11">
        <v>3850.4566268734502</v>
      </c>
      <c r="G5788" t="s">
        <v>25157</v>
      </c>
      <c r="H5788">
        <v>79</v>
      </c>
      <c r="I5788" t="s">
        <v>17</v>
      </c>
      <c r="J5788" t="s">
        <v>17</v>
      </c>
      <c r="K5788">
        <v>88.947999999999993</v>
      </c>
      <c r="L5788">
        <v>0.99999899999999997</v>
      </c>
      <c r="M5788">
        <v>9.5999099999999999E-4</v>
      </c>
      <c r="N5788" t="s">
        <v>25158</v>
      </c>
      <c r="O5788">
        <v>5668</v>
      </c>
      <c r="P5788" t="s">
        <v>2799</v>
      </c>
    </row>
    <row r="5789" spans="1:16" x14ac:dyDescent="0.2">
      <c r="A5789" t="s">
        <v>11</v>
      </c>
      <c r="B5789" t="s">
        <v>2471</v>
      </c>
      <c r="C5789" t="s">
        <v>25159</v>
      </c>
      <c r="D5789" t="s">
        <v>2473</v>
      </c>
      <c r="E5789" t="s">
        <v>2474</v>
      </c>
      <c r="F5789" s="11">
        <v>1873.7620109718</v>
      </c>
      <c r="G5789" t="s">
        <v>25160</v>
      </c>
      <c r="H5789">
        <v>181</v>
      </c>
      <c r="I5789" t="s">
        <v>17</v>
      </c>
      <c r="J5789" t="s">
        <v>17</v>
      </c>
      <c r="K5789">
        <v>205.96</v>
      </c>
      <c r="L5789">
        <v>0.999884</v>
      </c>
      <c r="M5789" s="1">
        <v>1.7626399999999999E-37</v>
      </c>
      <c r="N5789" t="s">
        <v>25161</v>
      </c>
      <c r="O5789">
        <v>5156</v>
      </c>
      <c r="P5789" t="s">
        <v>8856</v>
      </c>
    </row>
    <row r="5790" spans="1:16" x14ac:dyDescent="0.2">
      <c r="A5790" t="s">
        <v>11</v>
      </c>
      <c r="B5790" t="s">
        <v>13841</v>
      </c>
      <c r="C5790" t="s">
        <v>25162</v>
      </c>
      <c r="D5790" t="s">
        <v>13843</v>
      </c>
      <c r="E5790" t="s">
        <v>13844</v>
      </c>
      <c r="F5790" s="11">
        <v>1567.3467025152399</v>
      </c>
      <c r="G5790" t="s">
        <v>25163</v>
      </c>
      <c r="H5790">
        <v>1423</v>
      </c>
      <c r="I5790" t="s">
        <v>17</v>
      </c>
      <c r="J5790" t="s">
        <v>17</v>
      </c>
      <c r="K5790">
        <v>262.73</v>
      </c>
      <c r="L5790">
        <v>1</v>
      </c>
      <c r="M5790" s="1">
        <v>3.5159599999999999E-52</v>
      </c>
      <c r="N5790" t="s">
        <v>25164</v>
      </c>
      <c r="O5790">
        <v>13272</v>
      </c>
      <c r="P5790" t="s">
        <v>1083</v>
      </c>
    </row>
    <row r="5791" spans="1:16" x14ac:dyDescent="0.2">
      <c r="A5791" t="s">
        <v>11</v>
      </c>
      <c r="B5791" t="s">
        <v>10537</v>
      </c>
      <c r="C5791" t="s">
        <v>25165</v>
      </c>
      <c r="D5791" t="s">
        <v>10539</v>
      </c>
      <c r="E5791" t="s">
        <v>10540</v>
      </c>
      <c r="F5791" s="11">
        <v>25177.125707170399</v>
      </c>
      <c r="G5791" t="s">
        <v>25166</v>
      </c>
      <c r="H5791">
        <v>7</v>
      </c>
      <c r="I5791" t="s">
        <v>17</v>
      </c>
      <c r="J5791" t="s">
        <v>17</v>
      </c>
      <c r="K5791">
        <v>112.53</v>
      </c>
      <c r="L5791">
        <v>1</v>
      </c>
      <c r="M5791" s="1">
        <v>1.9583899999999999E-25</v>
      </c>
      <c r="N5791" t="s">
        <v>25167</v>
      </c>
      <c r="O5791">
        <v>14687</v>
      </c>
      <c r="P5791" t="s">
        <v>7553</v>
      </c>
    </row>
    <row r="5792" spans="1:16" x14ac:dyDescent="0.2">
      <c r="A5792" t="s">
        <v>11</v>
      </c>
      <c r="B5792" t="s">
        <v>13973</v>
      </c>
      <c r="C5792" t="s">
        <v>25168</v>
      </c>
      <c r="D5792" t="s">
        <v>13975</v>
      </c>
      <c r="E5792" t="s">
        <v>13973</v>
      </c>
      <c r="F5792" s="11">
        <v>1703.5373536288701</v>
      </c>
      <c r="G5792" t="s">
        <v>25169</v>
      </c>
      <c r="H5792">
        <v>57</v>
      </c>
      <c r="I5792" t="s">
        <v>17</v>
      </c>
      <c r="J5792" t="s">
        <v>17</v>
      </c>
      <c r="K5792">
        <v>138.94</v>
      </c>
      <c r="L5792">
        <v>0.93578600000000001</v>
      </c>
      <c r="M5792" s="1">
        <v>2.21988E-9</v>
      </c>
      <c r="N5792" t="s">
        <v>25170</v>
      </c>
      <c r="O5792">
        <v>9572</v>
      </c>
      <c r="P5792" t="s">
        <v>7540</v>
      </c>
    </row>
    <row r="5793" spans="1:16" x14ac:dyDescent="0.2">
      <c r="A5793" t="s">
        <v>11</v>
      </c>
      <c r="B5793" t="s">
        <v>970</v>
      </c>
      <c r="C5793" t="s">
        <v>25171</v>
      </c>
      <c r="D5793" t="s">
        <v>972</v>
      </c>
      <c r="E5793" t="s">
        <v>973</v>
      </c>
      <c r="F5793" s="11">
        <v>1260.61672022066</v>
      </c>
      <c r="G5793" t="s">
        <v>25172</v>
      </c>
      <c r="H5793" s="7">
        <v>1</v>
      </c>
      <c r="I5793" t="s">
        <v>17</v>
      </c>
      <c r="J5793" t="s">
        <v>17</v>
      </c>
      <c r="K5793">
        <v>116.96</v>
      </c>
      <c r="L5793">
        <v>0.96364700000000003</v>
      </c>
      <c r="M5793">
        <v>1.72437E-4</v>
      </c>
      <c r="N5793" t="s">
        <v>25173</v>
      </c>
      <c r="O5793">
        <v>15555</v>
      </c>
      <c r="P5793" t="s">
        <v>89</v>
      </c>
    </row>
    <row r="5794" spans="1:16" x14ac:dyDescent="0.2">
      <c r="A5794" t="s">
        <v>11</v>
      </c>
      <c r="B5794" t="s">
        <v>25174</v>
      </c>
      <c r="C5794" t="s">
        <v>25175</v>
      </c>
      <c r="D5794" t="s">
        <v>25176</v>
      </c>
      <c r="E5794" t="s">
        <v>25177</v>
      </c>
      <c r="F5794" s="11">
        <v>11584.134352401299</v>
      </c>
      <c r="G5794" t="s">
        <v>25178</v>
      </c>
      <c r="H5794">
        <v>11</v>
      </c>
      <c r="I5794" t="s">
        <v>17</v>
      </c>
      <c r="J5794" t="s">
        <v>17</v>
      </c>
      <c r="K5794">
        <v>155.97</v>
      </c>
      <c r="L5794">
        <v>0.940581</v>
      </c>
      <c r="M5794" s="1">
        <v>2.4348699999999998E-10</v>
      </c>
      <c r="N5794" t="s">
        <v>25179</v>
      </c>
      <c r="O5794">
        <v>3289</v>
      </c>
      <c r="P5794" t="s">
        <v>920</v>
      </c>
    </row>
    <row r="5795" spans="1:16" x14ac:dyDescent="0.2">
      <c r="A5795" t="s">
        <v>11</v>
      </c>
      <c r="B5795" t="s">
        <v>25180</v>
      </c>
      <c r="C5795" t="s">
        <v>25181</v>
      </c>
      <c r="D5795" t="s">
        <v>25182</v>
      </c>
      <c r="E5795" t="s">
        <v>25183</v>
      </c>
      <c r="F5795" s="11">
        <v>8124.8386997979196</v>
      </c>
      <c r="G5795" t="s">
        <v>25184</v>
      </c>
      <c r="H5795">
        <v>3</v>
      </c>
      <c r="I5795" t="s">
        <v>17</v>
      </c>
      <c r="J5795" t="s">
        <v>17</v>
      </c>
      <c r="K5795">
        <v>129.74</v>
      </c>
      <c r="L5795">
        <v>0.99014500000000005</v>
      </c>
      <c r="M5795" s="1">
        <v>2.649E-6</v>
      </c>
      <c r="N5795" t="s">
        <v>25185</v>
      </c>
      <c r="O5795">
        <v>10184</v>
      </c>
      <c r="P5795" t="s">
        <v>643</v>
      </c>
    </row>
    <row r="5796" spans="1:16" x14ac:dyDescent="0.2">
      <c r="A5796" t="s">
        <v>11</v>
      </c>
      <c r="B5796" t="s">
        <v>7215</v>
      </c>
      <c r="C5796" t="s">
        <v>25186</v>
      </c>
      <c r="D5796" t="s">
        <v>7217</v>
      </c>
      <c r="E5796" t="s">
        <v>7218</v>
      </c>
      <c r="F5796" s="11">
        <v>1533.1677242180699</v>
      </c>
      <c r="G5796" t="s">
        <v>25187</v>
      </c>
      <c r="H5796">
        <v>213</v>
      </c>
      <c r="I5796" t="s">
        <v>17</v>
      </c>
      <c r="J5796" t="s">
        <v>17</v>
      </c>
      <c r="K5796">
        <v>118.5</v>
      </c>
      <c r="L5796">
        <v>1</v>
      </c>
      <c r="M5796">
        <v>6.9342399999999999E-4</v>
      </c>
      <c r="N5796" t="s">
        <v>25188</v>
      </c>
      <c r="O5796">
        <v>2500</v>
      </c>
      <c r="P5796" t="s">
        <v>2400</v>
      </c>
    </row>
    <row r="5797" spans="1:16" x14ac:dyDescent="0.2">
      <c r="A5797" t="s">
        <v>11</v>
      </c>
      <c r="B5797" t="s">
        <v>19158</v>
      </c>
      <c r="C5797" t="s">
        <v>25189</v>
      </c>
      <c r="D5797" t="s">
        <v>19160</v>
      </c>
      <c r="E5797" t="s">
        <v>19161</v>
      </c>
      <c r="F5797" s="11">
        <v>1743.29848197814</v>
      </c>
      <c r="G5797" t="s">
        <v>25190</v>
      </c>
      <c r="H5797" s="7">
        <v>1</v>
      </c>
      <c r="I5797" t="s">
        <v>17</v>
      </c>
      <c r="J5797" t="s">
        <v>17</v>
      </c>
      <c r="K5797">
        <v>43.808</v>
      </c>
      <c r="L5797">
        <v>0.84992999999999996</v>
      </c>
      <c r="M5797">
        <v>2.60805E-2</v>
      </c>
      <c r="N5797" t="s">
        <v>25191</v>
      </c>
      <c r="O5797">
        <v>7146</v>
      </c>
      <c r="P5797" t="s">
        <v>10554</v>
      </c>
    </row>
    <row r="5798" spans="1:16" x14ac:dyDescent="0.2">
      <c r="A5798" t="s">
        <v>11</v>
      </c>
      <c r="B5798" t="s">
        <v>4443</v>
      </c>
      <c r="C5798" t="s">
        <v>25192</v>
      </c>
      <c r="D5798" t="s">
        <v>4445</v>
      </c>
      <c r="E5798" t="s">
        <v>4446</v>
      </c>
      <c r="F5798" s="11">
        <v>5253</v>
      </c>
      <c r="G5798" t="s">
        <v>25193</v>
      </c>
      <c r="H5798">
        <v>233</v>
      </c>
      <c r="I5798" t="s">
        <v>17</v>
      </c>
      <c r="J5798" t="s">
        <v>17</v>
      </c>
      <c r="K5798">
        <v>201.46</v>
      </c>
      <c r="L5798">
        <v>0.96093799999999996</v>
      </c>
      <c r="M5798" s="1">
        <v>1.2977199999999999E-15</v>
      </c>
      <c r="N5798" t="s">
        <v>25194</v>
      </c>
      <c r="O5798">
        <v>5188</v>
      </c>
      <c r="P5798" t="s">
        <v>4449</v>
      </c>
    </row>
    <row r="5799" spans="1:16" x14ac:dyDescent="0.2">
      <c r="A5799" t="s">
        <v>11</v>
      </c>
      <c r="B5799" t="s">
        <v>19338</v>
      </c>
      <c r="C5799" t="s">
        <v>25195</v>
      </c>
      <c r="D5799" t="s">
        <v>19340</v>
      </c>
      <c r="E5799" t="s">
        <v>19341</v>
      </c>
      <c r="F5799" s="11">
        <v>69914.464819156099</v>
      </c>
      <c r="G5799" t="s">
        <v>25196</v>
      </c>
      <c r="H5799">
        <v>2</v>
      </c>
      <c r="I5799" t="s">
        <v>17</v>
      </c>
      <c r="J5799" t="s">
        <v>17</v>
      </c>
      <c r="K5799">
        <v>62.604999999999997</v>
      </c>
      <c r="L5799">
        <v>0.99723200000000001</v>
      </c>
      <c r="M5799">
        <v>3.42757E-3</v>
      </c>
      <c r="N5799" t="s">
        <v>25197</v>
      </c>
      <c r="O5799">
        <v>11456</v>
      </c>
      <c r="P5799" t="s">
        <v>1259</v>
      </c>
    </row>
    <row r="5800" spans="1:16" x14ac:dyDescent="0.2">
      <c r="A5800" t="s">
        <v>11</v>
      </c>
      <c r="B5800" t="s">
        <v>11262</v>
      </c>
      <c r="C5800" t="s">
        <v>25198</v>
      </c>
      <c r="D5800" t="s">
        <v>11264</v>
      </c>
      <c r="E5800" t="s">
        <v>11265</v>
      </c>
      <c r="F5800" s="11">
        <v>6615.5940889813301</v>
      </c>
      <c r="G5800" t="s">
        <v>25199</v>
      </c>
      <c r="H5800">
        <v>12</v>
      </c>
      <c r="I5800" t="s">
        <v>17</v>
      </c>
      <c r="J5800" t="s">
        <v>17</v>
      </c>
      <c r="K5800">
        <v>91.656999999999996</v>
      </c>
      <c r="L5800">
        <v>0.98850099999999996</v>
      </c>
      <c r="M5800" s="1">
        <v>4.5003000000000003E-5</v>
      </c>
      <c r="N5800" t="s">
        <v>25200</v>
      </c>
      <c r="O5800">
        <v>11390</v>
      </c>
      <c r="P5800" t="s">
        <v>2707</v>
      </c>
    </row>
    <row r="5801" spans="1:16" x14ac:dyDescent="0.2">
      <c r="A5801" t="s">
        <v>11</v>
      </c>
      <c r="B5801" t="s">
        <v>25201</v>
      </c>
      <c r="C5801" t="s">
        <v>25202</v>
      </c>
      <c r="D5801" t="s">
        <v>25203</v>
      </c>
      <c r="E5801" t="s">
        <v>25204</v>
      </c>
      <c r="F5801" s="11">
        <v>3597.7516351333602</v>
      </c>
      <c r="G5801" t="s">
        <v>25205</v>
      </c>
      <c r="H5801">
        <v>17</v>
      </c>
      <c r="I5801" t="s">
        <v>17</v>
      </c>
      <c r="J5801" t="s">
        <v>17</v>
      </c>
      <c r="K5801">
        <v>123.75</v>
      </c>
      <c r="L5801">
        <v>0.98642300000000005</v>
      </c>
      <c r="M5801" s="1">
        <v>2.13057E-7</v>
      </c>
      <c r="N5801" t="s">
        <v>25206</v>
      </c>
      <c r="O5801">
        <v>14482</v>
      </c>
      <c r="P5801" t="s">
        <v>3083</v>
      </c>
    </row>
    <row r="5802" spans="1:16" x14ac:dyDescent="0.2">
      <c r="A5802" t="s">
        <v>11</v>
      </c>
      <c r="B5802" t="s">
        <v>1837</v>
      </c>
      <c r="C5802" t="s">
        <v>25207</v>
      </c>
      <c r="D5802" t="s">
        <v>1839</v>
      </c>
      <c r="E5802" t="s">
        <v>1840</v>
      </c>
      <c r="F5802" s="11">
        <v>3118.99954498854</v>
      </c>
      <c r="G5802" t="s">
        <v>25208</v>
      </c>
      <c r="H5802">
        <v>517</v>
      </c>
      <c r="I5802" t="s">
        <v>17</v>
      </c>
      <c r="J5802" t="s">
        <v>17</v>
      </c>
      <c r="K5802">
        <v>103.83</v>
      </c>
      <c r="L5802">
        <v>1</v>
      </c>
      <c r="M5802">
        <v>1.9004200000000001E-3</v>
      </c>
      <c r="N5802" t="s">
        <v>25209</v>
      </c>
      <c r="O5802">
        <v>9095</v>
      </c>
      <c r="P5802" t="s">
        <v>7428</v>
      </c>
    </row>
    <row r="5803" spans="1:16" x14ac:dyDescent="0.2">
      <c r="A5803" t="s">
        <v>11</v>
      </c>
      <c r="B5803" t="s">
        <v>18305</v>
      </c>
      <c r="C5803" t="s">
        <v>25210</v>
      </c>
      <c r="D5803" t="s">
        <v>18307</v>
      </c>
      <c r="E5803" t="s">
        <v>18308</v>
      </c>
      <c r="F5803" s="11" t="e">
        <v>#N/A</v>
      </c>
      <c r="G5803" t="s">
        <v>25211</v>
      </c>
      <c r="H5803">
        <v>160</v>
      </c>
      <c r="I5803" t="s">
        <v>17</v>
      </c>
      <c r="J5803" t="s">
        <v>17</v>
      </c>
      <c r="K5803">
        <v>203.87</v>
      </c>
      <c r="L5803">
        <v>1</v>
      </c>
      <c r="M5803" s="1">
        <v>1.01086E-17</v>
      </c>
      <c r="N5803" t="s">
        <v>25212</v>
      </c>
      <c r="O5803">
        <v>14453</v>
      </c>
      <c r="P5803" t="s">
        <v>2274</v>
      </c>
    </row>
    <row r="5804" spans="1:16" x14ac:dyDescent="0.2">
      <c r="A5804" t="s">
        <v>11</v>
      </c>
      <c r="B5804" t="s">
        <v>5917</v>
      </c>
      <c r="C5804" t="s">
        <v>25213</v>
      </c>
      <c r="D5804" t="s">
        <v>5919</v>
      </c>
      <c r="E5804" t="s">
        <v>5920</v>
      </c>
      <c r="F5804" s="11">
        <v>7140.1989930405398</v>
      </c>
      <c r="G5804" t="s">
        <v>25214</v>
      </c>
      <c r="H5804">
        <v>520</v>
      </c>
      <c r="I5804" t="s">
        <v>17</v>
      </c>
      <c r="J5804" t="s">
        <v>17</v>
      </c>
      <c r="K5804">
        <v>193.71</v>
      </c>
      <c r="L5804">
        <v>0.99610200000000004</v>
      </c>
      <c r="M5804" s="1">
        <v>2.4128999999999999E-29</v>
      </c>
      <c r="N5804" t="s">
        <v>25215</v>
      </c>
      <c r="O5804">
        <v>6441</v>
      </c>
      <c r="P5804" t="s">
        <v>13085</v>
      </c>
    </row>
    <row r="5805" spans="1:16" x14ac:dyDescent="0.2">
      <c r="A5805" t="s">
        <v>11</v>
      </c>
      <c r="B5805" t="s">
        <v>21212</v>
      </c>
      <c r="C5805" t="s">
        <v>25216</v>
      </c>
      <c r="D5805" t="s">
        <v>21214</v>
      </c>
      <c r="E5805" t="s">
        <v>21215</v>
      </c>
      <c r="F5805" s="11">
        <v>747.94844631614603</v>
      </c>
      <c r="G5805" t="s">
        <v>25217</v>
      </c>
      <c r="H5805">
        <v>5</v>
      </c>
      <c r="I5805" t="s">
        <v>17</v>
      </c>
      <c r="J5805" t="s">
        <v>17</v>
      </c>
      <c r="K5805">
        <v>93.093000000000004</v>
      </c>
      <c r="L5805">
        <v>0.71036900000000003</v>
      </c>
      <c r="M5805" s="1">
        <v>5.8456100000000003E-6</v>
      </c>
      <c r="N5805" t="s">
        <v>25218</v>
      </c>
      <c r="O5805">
        <v>15812</v>
      </c>
      <c r="P5805" t="s">
        <v>1371</v>
      </c>
    </row>
    <row r="5806" spans="1:16" x14ac:dyDescent="0.2">
      <c r="A5806" t="s">
        <v>11</v>
      </c>
      <c r="B5806" t="s">
        <v>15092</v>
      </c>
      <c r="C5806" t="s">
        <v>25219</v>
      </c>
      <c r="D5806" t="s">
        <v>15094</v>
      </c>
      <c r="E5806" t="s">
        <v>15095</v>
      </c>
      <c r="F5806" s="11">
        <v>2454.91562876643</v>
      </c>
      <c r="G5806" t="s">
        <v>25220</v>
      </c>
      <c r="H5806">
        <v>124</v>
      </c>
      <c r="I5806" t="s">
        <v>17</v>
      </c>
      <c r="J5806" t="s">
        <v>17</v>
      </c>
      <c r="K5806">
        <v>273.79000000000002</v>
      </c>
      <c r="L5806">
        <v>0.87306600000000001</v>
      </c>
      <c r="M5806" s="1">
        <v>3.8157100000000002E-94</v>
      </c>
      <c r="N5806" t="s">
        <v>25221</v>
      </c>
      <c r="O5806">
        <v>16174</v>
      </c>
      <c r="P5806" t="s">
        <v>4312</v>
      </c>
    </row>
    <row r="5807" spans="1:16" x14ac:dyDescent="0.2">
      <c r="A5807" t="s">
        <v>11</v>
      </c>
      <c r="B5807" t="s">
        <v>13900</v>
      </c>
      <c r="C5807" t="s">
        <v>25222</v>
      </c>
      <c r="D5807" t="s">
        <v>13902</v>
      </c>
      <c r="E5807" t="s">
        <v>13903</v>
      </c>
      <c r="F5807" s="11">
        <v>43807.922170163401</v>
      </c>
      <c r="G5807" t="s">
        <v>25223</v>
      </c>
      <c r="H5807" s="7">
        <v>1</v>
      </c>
      <c r="I5807" t="s">
        <v>17</v>
      </c>
      <c r="J5807" t="s">
        <v>17</v>
      </c>
      <c r="K5807">
        <v>56.012999999999998</v>
      </c>
      <c r="L5807">
        <v>0.70798399999999995</v>
      </c>
      <c r="M5807">
        <v>1.09062E-2</v>
      </c>
      <c r="N5807" t="s">
        <v>25224</v>
      </c>
      <c r="O5807">
        <v>6633</v>
      </c>
      <c r="P5807" t="s">
        <v>7079</v>
      </c>
    </row>
    <row r="5808" spans="1:16" x14ac:dyDescent="0.2">
      <c r="A5808" t="s">
        <v>11</v>
      </c>
      <c r="B5808" t="s">
        <v>392</v>
      </c>
      <c r="C5808" t="s">
        <v>25225</v>
      </c>
      <c r="D5808" t="s">
        <v>394</v>
      </c>
      <c r="E5808" t="s">
        <v>395</v>
      </c>
      <c r="F5808" s="11">
        <v>13922.8466277473</v>
      </c>
      <c r="G5808" t="s">
        <v>25226</v>
      </c>
      <c r="H5808">
        <v>14</v>
      </c>
      <c r="I5808" t="s">
        <v>17</v>
      </c>
      <c r="J5808" t="s">
        <v>17</v>
      </c>
      <c r="K5808">
        <v>135.32</v>
      </c>
      <c r="L5808">
        <v>0.94460900000000003</v>
      </c>
      <c r="M5808" s="1">
        <v>7.8204799999999997E-28</v>
      </c>
      <c r="N5808" t="s">
        <v>25227</v>
      </c>
      <c r="O5808">
        <v>15076</v>
      </c>
      <c r="P5808" t="s">
        <v>1713</v>
      </c>
    </row>
    <row r="5809" spans="1:16" x14ac:dyDescent="0.2">
      <c r="A5809" t="s">
        <v>11</v>
      </c>
      <c r="B5809" t="s">
        <v>25228</v>
      </c>
      <c r="C5809" t="s">
        <v>25229</v>
      </c>
      <c r="D5809" t="s">
        <v>25230</v>
      </c>
      <c r="E5809" t="s">
        <v>25231</v>
      </c>
      <c r="F5809" s="11" t="e">
        <v>#N/A</v>
      </c>
      <c r="G5809" t="s">
        <v>25232</v>
      </c>
      <c r="H5809" s="7">
        <v>1</v>
      </c>
      <c r="I5809" t="s">
        <v>17</v>
      </c>
      <c r="J5809" t="s">
        <v>17</v>
      </c>
      <c r="K5809">
        <v>62.798999999999999</v>
      </c>
      <c r="L5809">
        <v>0.999996</v>
      </c>
      <c r="M5809">
        <v>3.10005E-2</v>
      </c>
      <c r="N5809" t="s">
        <v>25233</v>
      </c>
      <c r="O5809">
        <v>10299</v>
      </c>
      <c r="P5809" t="s">
        <v>4513</v>
      </c>
    </row>
    <row r="5810" spans="1:16" x14ac:dyDescent="0.2">
      <c r="A5810" t="s">
        <v>11</v>
      </c>
      <c r="B5810" t="s">
        <v>9083</v>
      </c>
      <c r="C5810" t="s">
        <v>25234</v>
      </c>
      <c r="D5810" t="s">
        <v>9085</v>
      </c>
      <c r="E5810" t="s">
        <v>9086</v>
      </c>
      <c r="F5810" s="11" t="e">
        <v>#N/A</v>
      </c>
      <c r="G5810" t="s">
        <v>25235</v>
      </c>
      <c r="H5810">
        <v>8</v>
      </c>
      <c r="I5810" t="s">
        <v>17</v>
      </c>
      <c r="J5810" t="s">
        <v>17</v>
      </c>
      <c r="K5810">
        <v>122.04</v>
      </c>
      <c r="L5810">
        <v>0.97252799999999995</v>
      </c>
      <c r="M5810" s="1">
        <v>6.46287E-5</v>
      </c>
      <c r="N5810" t="s">
        <v>25236</v>
      </c>
      <c r="O5810">
        <v>4349</v>
      </c>
      <c r="P5810" t="s">
        <v>4869</v>
      </c>
    </row>
    <row r="5811" spans="1:16" x14ac:dyDescent="0.2">
      <c r="A5811" t="s">
        <v>11</v>
      </c>
      <c r="B5811" t="s">
        <v>1687</v>
      </c>
      <c r="C5811" t="s">
        <v>25237</v>
      </c>
      <c r="D5811" t="s">
        <v>1689</v>
      </c>
      <c r="E5811" t="s">
        <v>1690</v>
      </c>
      <c r="F5811" s="11">
        <v>3047.6969473283102</v>
      </c>
      <c r="G5811" t="s">
        <v>25238</v>
      </c>
      <c r="H5811">
        <v>12</v>
      </c>
      <c r="I5811" t="s">
        <v>17</v>
      </c>
      <c r="J5811" t="s">
        <v>17</v>
      </c>
      <c r="K5811">
        <v>140.53</v>
      </c>
      <c r="L5811">
        <v>0.96530199999999999</v>
      </c>
      <c r="M5811" s="1">
        <v>4.33697E-7</v>
      </c>
      <c r="N5811" t="s">
        <v>25239</v>
      </c>
      <c r="O5811">
        <v>2330</v>
      </c>
      <c r="P5811" t="s">
        <v>2799</v>
      </c>
    </row>
    <row r="5812" spans="1:16" x14ac:dyDescent="0.2">
      <c r="A5812" t="s">
        <v>11</v>
      </c>
      <c r="B5812" t="s">
        <v>25240</v>
      </c>
      <c r="C5812" t="s">
        <v>25241</v>
      </c>
      <c r="D5812" t="s">
        <v>25242</v>
      </c>
      <c r="E5812" t="s">
        <v>25243</v>
      </c>
      <c r="F5812" s="11">
        <v>4031.2795564869798</v>
      </c>
      <c r="G5812" t="s">
        <v>25244</v>
      </c>
      <c r="H5812" s="7">
        <v>1</v>
      </c>
      <c r="I5812" t="s">
        <v>17</v>
      </c>
      <c r="J5812" t="s">
        <v>17</v>
      </c>
      <c r="K5812">
        <v>43.296999999999997</v>
      </c>
      <c r="L5812">
        <v>0.97710900000000001</v>
      </c>
      <c r="M5812">
        <v>2.2766700000000001E-2</v>
      </c>
      <c r="N5812" t="s">
        <v>25245</v>
      </c>
      <c r="O5812">
        <v>3890</v>
      </c>
      <c r="P5812" t="s">
        <v>341</v>
      </c>
    </row>
    <row r="5813" spans="1:16" x14ac:dyDescent="0.2">
      <c r="A5813" t="s">
        <v>11</v>
      </c>
      <c r="B5813" t="s">
        <v>1976</v>
      </c>
      <c r="C5813" t="s">
        <v>25246</v>
      </c>
      <c r="D5813" t="s">
        <v>1978</v>
      </c>
      <c r="E5813" t="s">
        <v>1979</v>
      </c>
      <c r="F5813" s="11">
        <v>12982.920353224499</v>
      </c>
      <c r="G5813" t="s">
        <v>25247</v>
      </c>
      <c r="H5813">
        <v>85</v>
      </c>
      <c r="I5813" t="s">
        <v>17</v>
      </c>
      <c r="J5813" t="s">
        <v>17</v>
      </c>
      <c r="K5813">
        <v>193.22</v>
      </c>
      <c r="L5813">
        <v>0.99999800000000005</v>
      </c>
      <c r="M5813" s="1">
        <v>3.4930200000000002E-17</v>
      </c>
      <c r="N5813" t="s">
        <v>25248</v>
      </c>
      <c r="O5813">
        <v>565</v>
      </c>
      <c r="P5813" t="s">
        <v>2406</v>
      </c>
    </row>
    <row r="5814" spans="1:16" x14ac:dyDescent="0.2">
      <c r="A5814" t="s">
        <v>11</v>
      </c>
      <c r="B5814" t="s">
        <v>16184</v>
      </c>
      <c r="C5814" t="s">
        <v>25249</v>
      </c>
      <c r="D5814" t="s">
        <v>16186</v>
      </c>
      <c r="E5814" t="s">
        <v>16187</v>
      </c>
      <c r="F5814" s="11">
        <v>9962.0911145937898</v>
      </c>
      <c r="G5814" t="s">
        <v>25250</v>
      </c>
      <c r="H5814" s="7">
        <v>1</v>
      </c>
      <c r="I5814" t="s">
        <v>17</v>
      </c>
      <c r="J5814" t="s">
        <v>17</v>
      </c>
      <c r="K5814">
        <v>53.968000000000004</v>
      </c>
      <c r="L5814">
        <v>1</v>
      </c>
      <c r="M5814">
        <v>1.3987400000000001E-2</v>
      </c>
      <c r="N5814" t="s">
        <v>25251</v>
      </c>
      <c r="O5814">
        <v>6512</v>
      </c>
      <c r="P5814" t="s">
        <v>3273</v>
      </c>
    </row>
    <row r="5815" spans="1:16" x14ac:dyDescent="0.2">
      <c r="A5815" t="s">
        <v>11</v>
      </c>
      <c r="B5815" t="s">
        <v>478</v>
      </c>
      <c r="C5815" t="s">
        <v>25252</v>
      </c>
      <c r="D5815" t="s">
        <v>480</v>
      </c>
      <c r="E5815" t="s">
        <v>481</v>
      </c>
      <c r="F5815" s="11">
        <v>3473.40667650567</v>
      </c>
      <c r="G5815" t="s">
        <v>25253</v>
      </c>
      <c r="H5815">
        <v>20</v>
      </c>
      <c r="I5815" t="s">
        <v>17</v>
      </c>
      <c r="J5815" t="s">
        <v>17</v>
      </c>
      <c r="K5815">
        <v>252.44</v>
      </c>
      <c r="L5815">
        <v>0.78151499999999996</v>
      </c>
      <c r="M5815" s="1">
        <v>3.5120600000000001E-79</v>
      </c>
      <c r="N5815" t="s">
        <v>25254</v>
      </c>
      <c r="O5815">
        <v>2413</v>
      </c>
      <c r="P5815" t="s">
        <v>976</v>
      </c>
    </row>
    <row r="5816" spans="1:16" x14ac:dyDescent="0.2">
      <c r="A5816" t="s">
        <v>11</v>
      </c>
      <c r="B5816" t="s">
        <v>25255</v>
      </c>
      <c r="C5816" t="s">
        <v>25256</v>
      </c>
      <c r="D5816" t="s">
        <v>25257</v>
      </c>
      <c r="E5816" t="s">
        <v>25258</v>
      </c>
      <c r="F5816" s="11">
        <v>4285.1273171391003</v>
      </c>
      <c r="G5816" t="s">
        <v>25259</v>
      </c>
      <c r="H5816">
        <v>3</v>
      </c>
      <c r="I5816" t="s">
        <v>17</v>
      </c>
      <c r="J5816" t="s">
        <v>17</v>
      </c>
      <c r="K5816">
        <v>67.206999999999994</v>
      </c>
      <c r="L5816">
        <v>0.99974799999999997</v>
      </c>
      <c r="M5816">
        <v>5.3423200000000004E-4</v>
      </c>
      <c r="N5816" t="s">
        <v>25260</v>
      </c>
      <c r="O5816">
        <v>5615</v>
      </c>
      <c r="P5816" t="s">
        <v>143</v>
      </c>
    </row>
    <row r="5817" spans="1:16" x14ac:dyDescent="0.2">
      <c r="A5817" t="s">
        <v>11</v>
      </c>
      <c r="B5817" t="s">
        <v>17932</v>
      </c>
      <c r="C5817" t="s">
        <v>25261</v>
      </c>
      <c r="D5817" t="s">
        <v>17934</v>
      </c>
      <c r="E5817" t="s">
        <v>17935</v>
      </c>
      <c r="F5817" s="11">
        <v>4754.3168930863703</v>
      </c>
      <c r="G5817" t="s">
        <v>25262</v>
      </c>
      <c r="H5817">
        <v>64</v>
      </c>
      <c r="I5817" t="s">
        <v>17</v>
      </c>
      <c r="J5817" t="s">
        <v>17</v>
      </c>
      <c r="K5817">
        <v>142.1</v>
      </c>
      <c r="L5817">
        <v>0.99995999999999996</v>
      </c>
      <c r="M5817" s="1">
        <v>3.9575600000000001E-9</v>
      </c>
      <c r="N5817" t="s">
        <v>25263</v>
      </c>
      <c r="O5817">
        <v>2078</v>
      </c>
      <c r="P5817" t="s">
        <v>6594</v>
      </c>
    </row>
    <row r="5818" spans="1:16" x14ac:dyDescent="0.2">
      <c r="A5818" t="s">
        <v>11</v>
      </c>
      <c r="B5818" t="s">
        <v>25264</v>
      </c>
      <c r="C5818" t="s">
        <v>25265</v>
      </c>
      <c r="D5818" t="s">
        <v>25266</v>
      </c>
      <c r="E5818" t="s">
        <v>25267</v>
      </c>
      <c r="F5818" s="11">
        <v>3620.8740494856702</v>
      </c>
      <c r="G5818" t="s">
        <v>25268</v>
      </c>
      <c r="H5818">
        <v>115</v>
      </c>
      <c r="I5818" t="s">
        <v>17</v>
      </c>
      <c r="J5818" t="s">
        <v>17</v>
      </c>
      <c r="K5818">
        <v>140.16</v>
      </c>
      <c r="L5818">
        <v>0.99999899999999997</v>
      </c>
      <c r="M5818" s="1">
        <v>1.5197200000000001E-8</v>
      </c>
      <c r="N5818" t="s">
        <v>25269</v>
      </c>
      <c r="O5818">
        <v>6338</v>
      </c>
      <c r="P5818" t="s">
        <v>12142</v>
      </c>
    </row>
    <row r="5819" spans="1:16" x14ac:dyDescent="0.2">
      <c r="A5819" t="s">
        <v>11</v>
      </c>
      <c r="B5819" t="s">
        <v>977</v>
      </c>
      <c r="C5819" t="s">
        <v>25270</v>
      </c>
      <c r="D5819" t="s">
        <v>979</v>
      </c>
      <c r="E5819" t="s">
        <v>980</v>
      </c>
      <c r="F5819" s="11">
        <v>1640.94159297121</v>
      </c>
      <c r="G5819" t="s">
        <v>25271</v>
      </c>
      <c r="H5819">
        <v>3</v>
      </c>
      <c r="I5819" t="s">
        <v>17</v>
      </c>
      <c r="J5819" t="s">
        <v>17</v>
      </c>
      <c r="K5819">
        <v>60.628</v>
      </c>
      <c r="L5819">
        <v>1</v>
      </c>
      <c r="M5819">
        <v>1.9808199999999999E-3</v>
      </c>
      <c r="N5819" t="s">
        <v>25272</v>
      </c>
      <c r="O5819">
        <v>2495</v>
      </c>
      <c r="P5819" t="s">
        <v>3037</v>
      </c>
    </row>
    <row r="5820" spans="1:16" x14ac:dyDescent="0.2">
      <c r="A5820" t="s">
        <v>11</v>
      </c>
      <c r="B5820" t="s">
        <v>2672</v>
      </c>
      <c r="C5820" t="s">
        <v>25273</v>
      </c>
      <c r="D5820" t="s">
        <v>2674</v>
      </c>
      <c r="E5820" t="s">
        <v>2675</v>
      </c>
      <c r="F5820" s="11">
        <v>2040.76907794167</v>
      </c>
      <c r="G5820" t="s">
        <v>25274</v>
      </c>
      <c r="H5820">
        <v>5</v>
      </c>
      <c r="I5820" t="s">
        <v>17</v>
      </c>
      <c r="J5820" t="s">
        <v>17</v>
      </c>
      <c r="K5820">
        <v>137.44</v>
      </c>
      <c r="L5820">
        <v>0.75292700000000001</v>
      </c>
      <c r="M5820" s="1">
        <v>1.1352100000000001E-16</v>
      </c>
      <c r="N5820" t="s">
        <v>25275</v>
      </c>
      <c r="O5820">
        <v>19626</v>
      </c>
      <c r="P5820" t="s">
        <v>4292</v>
      </c>
    </row>
    <row r="5821" spans="1:16" x14ac:dyDescent="0.2">
      <c r="A5821" t="s">
        <v>11</v>
      </c>
      <c r="B5821" t="s">
        <v>11751</v>
      </c>
      <c r="C5821" t="s">
        <v>25276</v>
      </c>
      <c r="D5821" t="s">
        <v>11753</v>
      </c>
      <c r="E5821" t="s">
        <v>11754</v>
      </c>
      <c r="F5821" s="11">
        <v>5999.1627767226901</v>
      </c>
      <c r="G5821" t="s">
        <v>25277</v>
      </c>
      <c r="H5821">
        <v>2</v>
      </c>
      <c r="I5821" t="s">
        <v>17</v>
      </c>
      <c r="J5821" t="s">
        <v>17</v>
      </c>
      <c r="K5821">
        <v>74.840999999999994</v>
      </c>
      <c r="L5821">
        <v>0.97738100000000006</v>
      </c>
      <c r="M5821">
        <v>2.7653900000000002E-4</v>
      </c>
      <c r="N5821" t="s">
        <v>25278</v>
      </c>
      <c r="O5821">
        <v>525</v>
      </c>
      <c r="P5821" t="s">
        <v>2015</v>
      </c>
    </row>
    <row r="5822" spans="1:16" x14ac:dyDescent="0.2">
      <c r="A5822" t="s">
        <v>11</v>
      </c>
      <c r="B5822" t="s">
        <v>9507</v>
      </c>
      <c r="C5822" t="s">
        <v>25279</v>
      </c>
      <c r="D5822" t="s">
        <v>9509</v>
      </c>
      <c r="E5822" t="s">
        <v>9510</v>
      </c>
      <c r="F5822" s="11">
        <v>5838.8470571396401</v>
      </c>
      <c r="G5822" t="s">
        <v>25280</v>
      </c>
      <c r="H5822">
        <v>125</v>
      </c>
      <c r="I5822" t="s">
        <v>17</v>
      </c>
      <c r="J5822" t="s">
        <v>17</v>
      </c>
      <c r="K5822">
        <v>280.87</v>
      </c>
      <c r="L5822">
        <v>0.99789700000000003</v>
      </c>
      <c r="M5822" s="1">
        <v>3.5346700000000003E-52</v>
      </c>
      <c r="N5822" t="s">
        <v>25281</v>
      </c>
      <c r="O5822">
        <v>5043</v>
      </c>
      <c r="P5822" t="s">
        <v>25282</v>
      </c>
    </row>
    <row r="5823" spans="1:16" x14ac:dyDescent="0.2">
      <c r="A5823" t="s">
        <v>11</v>
      </c>
      <c r="B5823" t="s">
        <v>4214</v>
      </c>
      <c r="C5823" t="s">
        <v>25283</v>
      </c>
      <c r="D5823" t="s">
        <v>4216</v>
      </c>
      <c r="E5823" t="s">
        <v>4217</v>
      </c>
      <c r="F5823" s="11">
        <v>2980.5543707295601</v>
      </c>
      <c r="G5823" t="s">
        <v>25284</v>
      </c>
      <c r="H5823">
        <v>2</v>
      </c>
      <c r="I5823" t="s">
        <v>17</v>
      </c>
      <c r="J5823" t="s">
        <v>17</v>
      </c>
      <c r="K5823">
        <v>169.05</v>
      </c>
      <c r="L5823">
        <v>0.83477400000000002</v>
      </c>
      <c r="M5823" s="1">
        <v>7.8456999999999995E-17</v>
      </c>
      <c r="N5823" t="s">
        <v>25285</v>
      </c>
      <c r="O5823">
        <v>7326</v>
      </c>
      <c r="P5823" t="s">
        <v>1434</v>
      </c>
    </row>
    <row r="5824" spans="1:16" x14ac:dyDescent="0.2">
      <c r="A5824" t="s">
        <v>11</v>
      </c>
      <c r="B5824" t="s">
        <v>25286</v>
      </c>
      <c r="C5824" t="s">
        <v>25287</v>
      </c>
      <c r="D5824" t="s">
        <v>25288</v>
      </c>
      <c r="E5824" t="s">
        <v>25286</v>
      </c>
      <c r="F5824" s="11" t="e">
        <v>#N/A</v>
      </c>
      <c r="G5824" t="s">
        <v>25289</v>
      </c>
      <c r="H5824">
        <v>3</v>
      </c>
      <c r="I5824" t="s">
        <v>17</v>
      </c>
      <c r="J5824" t="s">
        <v>17</v>
      </c>
      <c r="K5824">
        <v>51.276000000000003</v>
      </c>
      <c r="L5824">
        <v>1</v>
      </c>
      <c r="M5824">
        <v>5.6728000000000004E-3</v>
      </c>
      <c r="N5824" t="s">
        <v>25290</v>
      </c>
      <c r="O5824">
        <v>638</v>
      </c>
      <c r="P5824" t="s">
        <v>1083</v>
      </c>
    </row>
    <row r="5825" spans="1:16" x14ac:dyDescent="0.2">
      <c r="A5825" t="s">
        <v>11</v>
      </c>
      <c r="B5825" t="s">
        <v>7851</v>
      </c>
      <c r="C5825" t="s">
        <v>25291</v>
      </c>
      <c r="D5825" t="s">
        <v>7853</v>
      </c>
      <c r="E5825" t="s">
        <v>7854</v>
      </c>
      <c r="F5825" s="11">
        <v>23659.837918555699</v>
      </c>
      <c r="G5825" t="s">
        <v>25292</v>
      </c>
      <c r="H5825">
        <v>9</v>
      </c>
      <c r="I5825" t="s">
        <v>17</v>
      </c>
      <c r="J5825" t="s">
        <v>17</v>
      </c>
      <c r="K5825">
        <v>90.463999999999999</v>
      </c>
      <c r="L5825">
        <v>0.99942299999999995</v>
      </c>
      <c r="M5825" s="1">
        <v>8.0478999999999996E-6</v>
      </c>
      <c r="N5825" t="s">
        <v>25293</v>
      </c>
      <c r="O5825">
        <v>10370</v>
      </c>
      <c r="P5825" t="s">
        <v>843</v>
      </c>
    </row>
    <row r="5826" spans="1:16" x14ac:dyDescent="0.2">
      <c r="A5826" t="s">
        <v>11</v>
      </c>
      <c r="B5826" t="s">
        <v>2215</v>
      </c>
      <c r="C5826" t="s">
        <v>25294</v>
      </c>
      <c r="D5826" t="s">
        <v>2217</v>
      </c>
      <c r="E5826" t="s">
        <v>2218</v>
      </c>
      <c r="F5826" s="11">
        <v>8673.9951612585501</v>
      </c>
      <c r="G5826" t="s">
        <v>25295</v>
      </c>
      <c r="H5826">
        <v>12</v>
      </c>
      <c r="I5826" t="s">
        <v>17</v>
      </c>
      <c r="J5826" t="s">
        <v>17</v>
      </c>
      <c r="K5826">
        <v>120.55</v>
      </c>
      <c r="L5826">
        <v>0.71356900000000001</v>
      </c>
      <c r="M5826" s="1">
        <v>8.6077500000000007E-6</v>
      </c>
      <c r="N5826" t="s">
        <v>25296</v>
      </c>
      <c r="O5826">
        <v>1642</v>
      </c>
      <c r="P5826" t="s">
        <v>5397</v>
      </c>
    </row>
    <row r="5827" spans="1:16" x14ac:dyDescent="0.2">
      <c r="A5827" t="s">
        <v>11</v>
      </c>
      <c r="B5827" t="s">
        <v>3519</v>
      </c>
      <c r="C5827" t="s">
        <v>25297</v>
      </c>
      <c r="D5827" t="s">
        <v>3521</v>
      </c>
      <c r="E5827" t="s">
        <v>3522</v>
      </c>
      <c r="F5827" s="11">
        <v>3412.5112307525601</v>
      </c>
      <c r="G5827" t="s">
        <v>25298</v>
      </c>
      <c r="H5827">
        <v>43</v>
      </c>
      <c r="I5827" t="s">
        <v>17</v>
      </c>
      <c r="J5827" t="s">
        <v>17</v>
      </c>
      <c r="K5827">
        <v>203.53</v>
      </c>
      <c r="L5827">
        <v>0.99775100000000005</v>
      </c>
      <c r="M5827" s="1">
        <v>6.1155800000000004E-50</v>
      </c>
      <c r="N5827" t="s">
        <v>25299</v>
      </c>
      <c r="O5827">
        <v>9474</v>
      </c>
      <c r="P5827" t="s">
        <v>8208</v>
      </c>
    </row>
    <row r="5828" spans="1:16" x14ac:dyDescent="0.2">
      <c r="A5828" t="s">
        <v>11</v>
      </c>
      <c r="B5828" t="s">
        <v>7576</v>
      </c>
      <c r="C5828" t="s">
        <v>25300</v>
      </c>
      <c r="D5828" t="s">
        <v>7578</v>
      </c>
      <c r="E5828" t="s">
        <v>7579</v>
      </c>
      <c r="F5828" s="11">
        <v>1952.0943526850399</v>
      </c>
      <c r="G5828" t="s">
        <v>25301</v>
      </c>
      <c r="H5828">
        <v>17</v>
      </c>
      <c r="I5828" t="s">
        <v>17</v>
      </c>
      <c r="J5828" t="s">
        <v>17</v>
      </c>
      <c r="K5828">
        <v>104.39</v>
      </c>
      <c r="L5828">
        <v>0.79004200000000002</v>
      </c>
      <c r="M5828" s="1">
        <v>7.2388999999999999E-11</v>
      </c>
      <c r="N5828" t="s">
        <v>25302</v>
      </c>
      <c r="O5828">
        <v>9224</v>
      </c>
      <c r="P5828" t="s">
        <v>20633</v>
      </c>
    </row>
    <row r="5829" spans="1:16" x14ac:dyDescent="0.2">
      <c r="A5829" t="s">
        <v>11</v>
      </c>
      <c r="B5829" t="s">
        <v>5498</v>
      </c>
      <c r="C5829" t="s">
        <v>25303</v>
      </c>
      <c r="D5829" t="s">
        <v>5500</v>
      </c>
      <c r="E5829" t="s">
        <v>5501</v>
      </c>
      <c r="F5829" s="11">
        <v>2816.8994967808198</v>
      </c>
      <c r="G5829" t="s">
        <v>25304</v>
      </c>
      <c r="H5829">
        <v>91</v>
      </c>
      <c r="I5829" t="s">
        <v>17</v>
      </c>
      <c r="J5829" t="s">
        <v>17</v>
      </c>
      <c r="K5829">
        <v>278.17</v>
      </c>
      <c r="L5829">
        <v>0.99999099999999996</v>
      </c>
      <c r="M5829" s="1">
        <v>1.27034E-109</v>
      </c>
      <c r="N5829" t="s">
        <v>25305</v>
      </c>
      <c r="O5829">
        <v>14089</v>
      </c>
      <c r="P5829" t="s">
        <v>1700</v>
      </c>
    </row>
    <row r="5830" spans="1:16" x14ac:dyDescent="0.2">
      <c r="A5830" t="s">
        <v>11</v>
      </c>
      <c r="B5830" t="s">
        <v>16825</v>
      </c>
      <c r="C5830" t="s">
        <v>25306</v>
      </c>
      <c r="D5830" t="s">
        <v>16827</v>
      </c>
      <c r="E5830" t="s">
        <v>16828</v>
      </c>
      <c r="F5830" s="11">
        <v>34970.893762882697</v>
      </c>
      <c r="G5830" t="s">
        <v>25307</v>
      </c>
      <c r="H5830">
        <v>34</v>
      </c>
      <c r="I5830" t="s">
        <v>17</v>
      </c>
      <c r="J5830" t="s">
        <v>17</v>
      </c>
      <c r="K5830">
        <v>134.49</v>
      </c>
      <c r="L5830">
        <v>1</v>
      </c>
      <c r="M5830" s="1">
        <v>7.6719799999999998E-10</v>
      </c>
      <c r="N5830" t="s">
        <v>25308</v>
      </c>
      <c r="O5830">
        <v>7990</v>
      </c>
      <c r="P5830" t="s">
        <v>3400</v>
      </c>
    </row>
    <row r="5831" spans="1:16" x14ac:dyDescent="0.2">
      <c r="A5831" t="s">
        <v>11</v>
      </c>
      <c r="B5831" t="s">
        <v>25309</v>
      </c>
      <c r="C5831" t="s">
        <v>25310</v>
      </c>
      <c r="D5831" t="s">
        <v>25311</v>
      </c>
      <c r="E5831" t="s">
        <v>25312</v>
      </c>
      <c r="F5831" s="11">
        <v>3743.8938000596099</v>
      </c>
      <c r="G5831" t="s">
        <v>25313</v>
      </c>
      <c r="H5831" s="7">
        <v>1</v>
      </c>
      <c r="I5831" t="s">
        <v>17</v>
      </c>
      <c r="J5831" t="s">
        <v>17</v>
      </c>
      <c r="K5831">
        <v>62.823</v>
      </c>
      <c r="L5831">
        <v>1</v>
      </c>
      <c r="M5831">
        <v>1.72985E-3</v>
      </c>
      <c r="N5831" t="s">
        <v>25314</v>
      </c>
      <c r="O5831">
        <v>12711</v>
      </c>
      <c r="P5831" t="s">
        <v>5344</v>
      </c>
    </row>
    <row r="5832" spans="1:16" x14ac:dyDescent="0.2">
      <c r="A5832" t="s">
        <v>11</v>
      </c>
      <c r="B5832" t="s">
        <v>4761</v>
      </c>
      <c r="C5832" t="s">
        <v>25315</v>
      </c>
      <c r="D5832" t="s">
        <v>4763</v>
      </c>
      <c r="E5832" t="s">
        <v>4764</v>
      </c>
      <c r="F5832" s="11">
        <v>2808.7585944413499</v>
      </c>
      <c r="G5832" t="s">
        <v>25316</v>
      </c>
      <c r="H5832" s="7">
        <v>1</v>
      </c>
      <c r="I5832" t="s">
        <v>17</v>
      </c>
      <c r="J5832" t="s">
        <v>17</v>
      </c>
      <c r="K5832">
        <v>93.567999999999998</v>
      </c>
      <c r="L5832">
        <v>0.72076099999999999</v>
      </c>
      <c r="M5832" s="1">
        <v>6.0891399999999996E-13</v>
      </c>
      <c r="N5832" t="s">
        <v>25317</v>
      </c>
      <c r="O5832">
        <v>10025</v>
      </c>
      <c r="P5832" t="s">
        <v>9449</v>
      </c>
    </row>
    <row r="5833" spans="1:16" x14ac:dyDescent="0.2">
      <c r="A5833" t="s">
        <v>11</v>
      </c>
      <c r="B5833" t="s">
        <v>4000</v>
      </c>
      <c r="C5833" t="s">
        <v>25318</v>
      </c>
      <c r="D5833" t="s">
        <v>4002</v>
      </c>
      <c r="E5833" t="s">
        <v>4003</v>
      </c>
      <c r="F5833" s="11">
        <v>2111.4410411891699</v>
      </c>
      <c r="G5833" t="s">
        <v>25319</v>
      </c>
      <c r="H5833">
        <v>132</v>
      </c>
      <c r="I5833" t="s">
        <v>17</v>
      </c>
      <c r="J5833" t="s">
        <v>17</v>
      </c>
      <c r="K5833">
        <v>175.21</v>
      </c>
      <c r="L5833">
        <v>0.95130400000000004</v>
      </c>
      <c r="M5833" s="1">
        <v>8.5953699999999998E-13</v>
      </c>
      <c r="N5833" t="s">
        <v>25320</v>
      </c>
      <c r="O5833">
        <v>8919</v>
      </c>
      <c r="P5833" t="s">
        <v>1196</v>
      </c>
    </row>
    <row r="5834" spans="1:16" x14ac:dyDescent="0.2">
      <c r="A5834" t="s">
        <v>11</v>
      </c>
      <c r="B5834" t="s">
        <v>3480</v>
      </c>
      <c r="C5834" t="s">
        <v>25321</v>
      </c>
      <c r="D5834" t="s">
        <v>3482</v>
      </c>
      <c r="E5834" t="s">
        <v>3483</v>
      </c>
      <c r="F5834" s="11">
        <v>1178.7240697170701</v>
      </c>
      <c r="G5834" t="s">
        <v>25322</v>
      </c>
      <c r="H5834" s="7">
        <v>1</v>
      </c>
      <c r="I5834" t="s">
        <v>17</v>
      </c>
      <c r="J5834" t="s">
        <v>17</v>
      </c>
      <c r="K5834">
        <v>65.942999999999998</v>
      </c>
      <c r="L5834">
        <v>0.74519400000000002</v>
      </c>
      <c r="M5834">
        <v>3.12637E-4</v>
      </c>
      <c r="N5834" t="s">
        <v>25323</v>
      </c>
      <c r="O5834">
        <v>12198</v>
      </c>
      <c r="P5834" t="s">
        <v>1552</v>
      </c>
    </row>
    <row r="5835" spans="1:16" x14ac:dyDescent="0.2">
      <c r="A5835" t="s">
        <v>11</v>
      </c>
      <c r="B5835" t="s">
        <v>25324</v>
      </c>
      <c r="C5835" t="s">
        <v>25325</v>
      </c>
      <c r="D5835" t="s">
        <v>25326</v>
      </c>
      <c r="E5835" t="s">
        <v>25327</v>
      </c>
      <c r="F5835" s="11">
        <v>5999.6204000547104</v>
      </c>
      <c r="G5835" t="s">
        <v>25328</v>
      </c>
      <c r="H5835">
        <v>6</v>
      </c>
      <c r="I5835" t="s">
        <v>17</v>
      </c>
      <c r="J5835" t="s">
        <v>17</v>
      </c>
      <c r="K5835">
        <v>120.24</v>
      </c>
      <c r="L5835">
        <v>1</v>
      </c>
      <c r="M5835" s="1">
        <v>1.41333E-12</v>
      </c>
      <c r="N5835" t="s">
        <v>25329</v>
      </c>
      <c r="O5835">
        <v>18742</v>
      </c>
      <c r="P5835" t="s">
        <v>1876</v>
      </c>
    </row>
    <row r="5836" spans="1:16" x14ac:dyDescent="0.2">
      <c r="A5836" t="s">
        <v>11</v>
      </c>
      <c r="B5836" t="s">
        <v>25330</v>
      </c>
      <c r="C5836" t="s">
        <v>25331</v>
      </c>
      <c r="D5836" t="s">
        <v>25332</v>
      </c>
      <c r="E5836" t="s">
        <v>25333</v>
      </c>
      <c r="F5836" s="11">
        <v>9876.1138308569007</v>
      </c>
      <c r="G5836" t="s">
        <v>25334</v>
      </c>
      <c r="H5836">
        <v>49</v>
      </c>
      <c r="I5836" t="s">
        <v>17</v>
      </c>
      <c r="J5836" t="s">
        <v>17</v>
      </c>
      <c r="K5836">
        <v>139.28</v>
      </c>
      <c r="L5836">
        <v>0.79966000000000004</v>
      </c>
      <c r="M5836" s="1">
        <v>3.6814900000000003E-18</v>
      </c>
      <c r="N5836" t="s">
        <v>25335</v>
      </c>
      <c r="O5836">
        <v>17061</v>
      </c>
      <c r="P5836" t="s">
        <v>9871</v>
      </c>
    </row>
    <row r="5837" spans="1:16" x14ac:dyDescent="0.2">
      <c r="A5837" t="s">
        <v>11</v>
      </c>
      <c r="B5837" t="s">
        <v>2110</v>
      </c>
      <c r="C5837" t="s">
        <v>25336</v>
      </c>
      <c r="D5837" t="s">
        <v>2112</v>
      </c>
      <c r="E5837" t="s">
        <v>2113</v>
      </c>
      <c r="F5837" s="11">
        <v>2385.5326911748898</v>
      </c>
      <c r="G5837" t="s">
        <v>25337</v>
      </c>
      <c r="H5837">
        <v>50</v>
      </c>
      <c r="I5837" t="s">
        <v>17</v>
      </c>
      <c r="J5837" t="s">
        <v>17</v>
      </c>
      <c r="K5837">
        <v>158.79</v>
      </c>
      <c r="L5837">
        <v>0.99921099999999996</v>
      </c>
      <c r="M5837" s="1">
        <v>1.16966E-7</v>
      </c>
      <c r="N5837" t="s">
        <v>25338</v>
      </c>
      <c r="O5837">
        <v>14014</v>
      </c>
      <c r="P5837" t="s">
        <v>504</v>
      </c>
    </row>
    <row r="5838" spans="1:16" x14ac:dyDescent="0.2">
      <c r="A5838" t="s">
        <v>11</v>
      </c>
      <c r="B5838" t="s">
        <v>6839</v>
      </c>
      <c r="C5838" t="s">
        <v>25339</v>
      </c>
      <c r="D5838" t="s">
        <v>6841</v>
      </c>
      <c r="E5838" t="s">
        <v>6839</v>
      </c>
      <c r="F5838" s="11">
        <v>1068.5</v>
      </c>
      <c r="G5838" t="s">
        <v>25340</v>
      </c>
      <c r="H5838">
        <v>65</v>
      </c>
      <c r="I5838" t="s">
        <v>17</v>
      </c>
      <c r="J5838" t="s">
        <v>17</v>
      </c>
      <c r="K5838">
        <v>164.53</v>
      </c>
      <c r="L5838">
        <v>0.81420099999999995</v>
      </c>
      <c r="M5838" s="1">
        <v>5.70869E-19</v>
      </c>
      <c r="N5838" t="s">
        <v>25341</v>
      </c>
      <c r="O5838">
        <v>4621</v>
      </c>
      <c r="P5838" t="s">
        <v>267</v>
      </c>
    </row>
    <row r="5839" spans="1:16" x14ac:dyDescent="0.2">
      <c r="A5839" t="s">
        <v>11</v>
      </c>
      <c r="B5839" t="s">
        <v>4425</v>
      </c>
      <c r="C5839" t="s">
        <v>25342</v>
      </c>
      <c r="D5839" t="s">
        <v>4427</v>
      </c>
      <c r="E5839" t="s">
        <v>4428</v>
      </c>
      <c r="F5839" s="11">
        <v>4062.4826363759698</v>
      </c>
      <c r="G5839" t="s">
        <v>25343</v>
      </c>
      <c r="H5839">
        <v>44</v>
      </c>
      <c r="I5839" t="s">
        <v>17</v>
      </c>
      <c r="J5839" t="s">
        <v>17</v>
      </c>
      <c r="K5839">
        <v>118.47</v>
      </c>
      <c r="L5839">
        <v>0.91147900000000004</v>
      </c>
      <c r="M5839" s="1">
        <v>2.1622400000000002E-9</v>
      </c>
      <c r="N5839" t="s">
        <v>25344</v>
      </c>
      <c r="O5839">
        <v>4099</v>
      </c>
      <c r="P5839" t="s">
        <v>14545</v>
      </c>
    </row>
    <row r="5840" spans="1:16" x14ac:dyDescent="0.2">
      <c r="A5840" t="s">
        <v>11</v>
      </c>
      <c r="B5840" t="s">
        <v>2022</v>
      </c>
      <c r="C5840" t="s">
        <v>25345</v>
      </c>
      <c r="D5840" t="s">
        <v>2024</v>
      </c>
      <c r="E5840" t="s">
        <v>2025</v>
      </c>
      <c r="F5840" s="11">
        <v>5731.0915878555898</v>
      </c>
      <c r="G5840" t="s">
        <v>25346</v>
      </c>
      <c r="H5840">
        <v>33</v>
      </c>
      <c r="I5840" t="s">
        <v>17</v>
      </c>
      <c r="J5840" t="s">
        <v>17</v>
      </c>
      <c r="K5840">
        <v>228.42</v>
      </c>
      <c r="L5840">
        <v>0.99999400000000005</v>
      </c>
      <c r="M5840" s="1">
        <v>3.4657099999999997E-76</v>
      </c>
      <c r="N5840" t="s">
        <v>25347</v>
      </c>
      <c r="O5840">
        <v>17277</v>
      </c>
      <c r="P5840" t="s">
        <v>4742</v>
      </c>
    </row>
    <row r="5841" spans="1:16" x14ac:dyDescent="0.2">
      <c r="A5841" t="s">
        <v>11</v>
      </c>
      <c r="B5841" t="s">
        <v>4581</v>
      </c>
      <c r="C5841" t="s">
        <v>25348</v>
      </c>
      <c r="D5841" t="s">
        <v>4583</v>
      </c>
      <c r="E5841" t="s">
        <v>4581</v>
      </c>
      <c r="F5841" s="11">
        <v>238</v>
      </c>
      <c r="G5841" t="s">
        <v>25349</v>
      </c>
      <c r="H5841">
        <v>73</v>
      </c>
      <c r="I5841" t="s">
        <v>17</v>
      </c>
      <c r="J5841" t="s">
        <v>17</v>
      </c>
      <c r="K5841">
        <v>158.1</v>
      </c>
      <c r="L5841">
        <v>0.98993600000000004</v>
      </c>
      <c r="M5841" s="1">
        <v>1.22643E-14</v>
      </c>
      <c r="N5841" t="s">
        <v>25350</v>
      </c>
      <c r="O5841">
        <v>10507</v>
      </c>
      <c r="P5841" t="s">
        <v>3339</v>
      </c>
    </row>
    <row r="5842" spans="1:16" x14ac:dyDescent="0.2">
      <c r="A5842" t="s">
        <v>11</v>
      </c>
      <c r="B5842" t="s">
        <v>1962</v>
      </c>
      <c r="C5842" t="s">
        <v>25351</v>
      </c>
      <c r="D5842" t="s">
        <v>1964</v>
      </c>
      <c r="E5842" t="s">
        <v>1965</v>
      </c>
      <c r="F5842" s="11">
        <v>4755.7546727384797</v>
      </c>
      <c r="G5842" t="s">
        <v>25352</v>
      </c>
      <c r="H5842">
        <v>634</v>
      </c>
      <c r="I5842" t="s">
        <v>17</v>
      </c>
      <c r="J5842" t="s">
        <v>17</v>
      </c>
      <c r="K5842">
        <v>117.7</v>
      </c>
      <c r="L5842">
        <v>0.99999899999999997</v>
      </c>
      <c r="M5842" s="1">
        <v>1.63536E-6</v>
      </c>
      <c r="N5842" t="s">
        <v>25353</v>
      </c>
      <c r="O5842">
        <v>1680</v>
      </c>
      <c r="P5842" t="s">
        <v>1700</v>
      </c>
    </row>
    <row r="5843" spans="1:16" x14ac:dyDescent="0.2">
      <c r="A5843" t="s">
        <v>11</v>
      </c>
      <c r="B5843" t="s">
        <v>13375</v>
      </c>
      <c r="C5843" t="s">
        <v>25354</v>
      </c>
      <c r="D5843" t="s">
        <v>13377</v>
      </c>
      <c r="E5843" t="s">
        <v>13378</v>
      </c>
      <c r="F5843" s="11">
        <v>4294.9512406337999</v>
      </c>
      <c r="G5843" t="s">
        <v>25355</v>
      </c>
      <c r="H5843" s="7">
        <v>1</v>
      </c>
      <c r="I5843" t="s">
        <v>17</v>
      </c>
      <c r="J5843" t="s">
        <v>17</v>
      </c>
      <c r="K5843">
        <v>126.95</v>
      </c>
      <c r="L5843">
        <v>0.99839500000000003</v>
      </c>
      <c r="M5843" s="1">
        <v>2.38018E-5</v>
      </c>
      <c r="N5843" t="s">
        <v>25356</v>
      </c>
      <c r="O5843">
        <v>16656</v>
      </c>
      <c r="P5843" t="s">
        <v>355</v>
      </c>
    </row>
    <row r="5844" spans="1:16" x14ac:dyDescent="0.2">
      <c r="A5844" t="s">
        <v>11</v>
      </c>
      <c r="B5844" t="s">
        <v>1566</v>
      </c>
      <c r="C5844" t="s">
        <v>25357</v>
      </c>
      <c r="D5844" t="s">
        <v>1568</v>
      </c>
      <c r="E5844" t="s">
        <v>1566</v>
      </c>
      <c r="F5844" s="11">
        <v>12312.207320420899</v>
      </c>
      <c r="G5844" t="s">
        <v>25358</v>
      </c>
      <c r="H5844">
        <v>307</v>
      </c>
      <c r="I5844" t="s">
        <v>17</v>
      </c>
      <c r="J5844" t="s">
        <v>17</v>
      </c>
      <c r="K5844">
        <v>308.10000000000002</v>
      </c>
      <c r="L5844">
        <v>0.99768199999999996</v>
      </c>
      <c r="M5844" s="1">
        <v>8.3726100000000001E-104</v>
      </c>
      <c r="N5844" t="s">
        <v>25359</v>
      </c>
      <c r="O5844">
        <v>13468</v>
      </c>
      <c r="P5844" t="s">
        <v>4876</v>
      </c>
    </row>
    <row r="5845" spans="1:16" x14ac:dyDescent="0.2">
      <c r="A5845" t="s">
        <v>11</v>
      </c>
      <c r="B5845" t="s">
        <v>3014</v>
      </c>
      <c r="C5845" t="s">
        <v>25360</v>
      </c>
      <c r="D5845" t="s">
        <v>3016</v>
      </c>
      <c r="E5845" t="s">
        <v>3017</v>
      </c>
      <c r="F5845" s="11">
        <v>2369.3633907556</v>
      </c>
      <c r="G5845" t="s">
        <v>25361</v>
      </c>
      <c r="H5845">
        <v>234</v>
      </c>
      <c r="I5845" t="s">
        <v>17</v>
      </c>
      <c r="J5845" t="s">
        <v>17</v>
      </c>
      <c r="K5845">
        <v>98.048000000000002</v>
      </c>
      <c r="L5845">
        <v>1</v>
      </c>
      <c r="M5845">
        <v>1.5459200000000001E-3</v>
      </c>
      <c r="N5845" t="s">
        <v>25362</v>
      </c>
      <c r="O5845">
        <v>9240</v>
      </c>
      <c r="P5845" t="s">
        <v>2968</v>
      </c>
    </row>
    <row r="5846" spans="1:16" x14ac:dyDescent="0.2">
      <c r="A5846" t="s">
        <v>11</v>
      </c>
      <c r="B5846" t="s">
        <v>25363</v>
      </c>
      <c r="C5846" t="s">
        <v>25364</v>
      </c>
      <c r="D5846" t="s">
        <v>25365</v>
      </c>
      <c r="E5846" t="s">
        <v>25366</v>
      </c>
      <c r="F5846" s="11">
        <v>2176.8766428528202</v>
      </c>
      <c r="G5846" t="s">
        <v>25367</v>
      </c>
      <c r="H5846">
        <v>3</v>
      </c>
      <c r="I5846" t="s">
        <v>17</v>
      </c>
      <c r="J5846" t="s">
        <v>17</v>
      </c>
      <c r="K5846">
        <v>40.179000000000002</v>
      </c>
      <c r="L5846">
        <v>0.99990199999999996</v>
      </c>
      <c r="M5846">
        <v>6.7114799999999997E-3</v>
      </c>
      <c r="N5846" t="s">
        <v>25368</v>
      </c>
      <c r="O5846">
        <v>1011</v>
      </c>
      <c r="P5846" t="s">
        <v>16206</v>
      </c>
    </row>
    <row r="5847" spans="1:16" x14ac:dyDescent="0.2">
      <c r="A5847" t="s">
        <v>11</v>
      </c>
      <c r="B5847" t="s">
        <v>25369</v>
      </c>
      <c r="C5847" t="s">
        <v>25370</v>
      </c>
      <c r="D5847" t="s">
        <v>25371</v>
      </c>
      <c r="E5847" t="s">
        <v>25372</v>
      </c>
      <c r="F5847" s="11">
        <v>2321.7732073600901</v>
      </c>
      <c r="G5847" t="s">
        <v>25373</v>
      </c>
      <c r="H5847">
        <v>57</v>
      </c>
      <c r="I5847" t="s">
        <v>17</v>
      </c>
      <c r="J5847" t="s">
        <v>17</v>
      </c>
      <c r="K5847">
        <v>79.474000000000004</v>
      </c>
      <c r="L5847">
        <v>0.99997000000000003</v>
      </c>
      <c r="M5847">
        <v>3.26013E-3</v>
      </c>
      <c r="N5847" t="s">
        <v>25374</v>
      </c>
      <c r="O5847">
        <v>2644</v>
      </c>
      <c r="P5847" t="s">
        <v>2968</v>
      </c>
    </row>
    <row r="5848" spans="1:16" x14ac:dyDescent="0.2">
      <c r="A5848" t="s">
        <v>11</v>
      </c>
      <c r="B5848" t="s">
        <v>5265</v>
      </c>
      <c r="C5848" t="s">
        <v>25375</v>
      </c>
      <c r="D5848" t="s">
        <v>5267</v>
      </c>
      <c r="E5848" t="s">
        <v>5268</v>
      </c>
      <c r="F5848" s="11">
        <v>13399.4816671645</v>
      </c>
      <c r="G5848" t="s">
        <v>25376</v>
      </c>
      <c r="H5848">
        <v>15</v>
      </c>
      <c r="I5848" t="s">
        <v>17</v>
      </c>
      <c r="J5848" t="s">
        <v>17</v>
      </c>
      <c r="K5848">
        <v>83.203999999999994</v>
      </c>
      <c r="L5848">
        <v>1</v>
      </c>
      <c r="M5848">
        <v>1.4872299999999999E-4</v>
      </c>
      <c r="N5848" t="s">
        <v>5270</v>
      </c>
      <c r="O5848">
        <v>11055</v>
      </c>
      <c r="P5848" t="s">
        <v>1218</v>
      </c>
    </row>
    <row r="5849" spans="1:16" x14ac:dyDescent="0.2">
      <c r="A5849" t="s">
        <v>11</v>
      </c>
      <c r="B5849" t="s">
        <v>3214</v>
      </c>
      <c r="C5849" t="s">
        <v>25377</v>
      </c>
      <c r="D5849" t="s">
        <v>3216</v>
      </c>
      <c r="E5849" t="s">
        <v>3217</v>
      </c>
      <c r="F5849" s="11">
        <v>42560.8086821119</v>
      </c>
      <c r="G5849" t="s">
        <v>25378</v>
      </c>
      <c r="H5849">
        <v>83</v>
      </c>
      <c r="I5849" t="s">
        <v>17</v>
      </c>
      <c r="J5849" t="s">
        <v>17</v>
      </c>
      <c r="K5849">
        <v>118.87</v>
      </c>
      <c r="L5849">
        <v>1</v>
      </c>
      <c r="M5849" s="1">
        <v>7.3264900000000002E-6</v>
      </c>
      <c r="N5849" t="s">
        <v>25379</v>
      </c>
      <c r="O5849">
        <v>11616</v>
      </c>
      <c r="P5849" t="s">
        <v>1239</v>
      </c>
    </row>
    <row r="5850" spans="1:16" x14ac:dyDescent="0.2">
      <c r="A5850" t="s">
        <v>11</v>
      </c>
      <c r="B5850" t="s">
        <v>16338</v>
      </c>
      <c r="C5850" t="s">
        <v>25380</v>
      </c>
      <c r="D5850" t="s">
        <v>16340</v>
      </c>
      <c r="E5850" t="s">
        <v>16341</v>
      </c>
      <c r="F5850" s="11">
        <v>5564.3542710175197</v>
      </c>
      <c r="G5850" t="s">
        <v>25381</v>
      </c>
      <c r="H5850">
        <v>75</v>
      </c>
      <c r="I5850" t="s">
        <v>17</v>
      </c>
      <c r="J5850" t="s">
        <v>17</v>
      </c>
      <c r="K5850">
        <v>272.13</v>
      </c>
      <c r="L5850">
        <v>1</v>
      </c>
      <c r="M5850" s="1">
        <v>2.79261E-78</v>
      </c>
      <c r="N5850" t="s">
        <v>25382</v>
      </c>
      <c r="O5850">
        <v>10553</v>
      </c>
      <c r="P5850" t="s">
        <v>341</v>
      </c>
    </row>
    <row r="5851" spans="1:16" x14ac:dyDescent="0.2">
      <c r="A5851" t="s">
        <v>11</v>
      </c>
      <c r="B5851" t="s">
        <v>14651</v>
      </c>
      <c r="C5851" t="s">
        <v>25383</v>
      </c>
      <c r="D5851" t="s">
        <v>14653</v>
      </c>
      <c r="E5851" t="s">
        <v>14654</v>
      </c>
      <c r="F5851" s="11">
        <v>2792.8012945518599</v>
      </c>
      <c r="G5851" t="s">
        <v>25384</v>
      </c>
      <c r="H5851">
        <v>4</v>
      </c>
      <c r="I5851" t="s">
        <v>17</v>
      </c>
      <c r="J5851" t="s">
        <v>17</v>
      </c>
      <c r="K5851">
        <v>130.41</v>
      </c>
      <c r="L5851">
        <v>0.99999800000000005</v>
      </c>
      <c r="M5851">
        <v>1.9260600000000001E-4</v>
      </c>
      <c r="N5851" t="s">
        <v>25385</v>
      </c>
      <c r="O5851">
        <v>234</v>
      </c>
      <c r="P5851" t="s">
        <v>5211</v>
      </c>
    </row>
    <row r="5852" spans="1:16" x14ac:dyDescent="0.2">
      <c r="A5852" t="s">
        <v>11</v>
      </c>
      <c r="B5852" t="s">
        <v>25386</v>
      </c>
      <c r="C5852" t="s">
        <v>25387</v>
      </c>
      <c r="D5852" t="s">
        <v>25388</v>
      </c>
      <c r="E5852" t="s">
        <v>25389</v>
      </c>
      <c r="F5852" s="11">
        <v>2455.9024971461799</v>
      </c>
      <c r="G5852" t="s">
        <v>25390</v>
      </c>
      <c r="H5852">
        <v>11</v>
      </c>
      <c r="I5852" t="s">
        <v>17</v>
      </c>
      <c r="J5852" t="s">
        <v>17</v>
      </c>
      <c r="K5852">
        <v>119.21</v>
      </c>
      <c r="L5852">
        <v>1</v>
      </c>
      <c r="M5852">
        <v>7.1848099999999998E-3</v>
      </c>
      <c r="N5852" t="s">
        <v>25391</v>
      </c>
      <c r="O5852">
        <v>9860</v>
      </c>
      <c r="P5852" t="s">
        <v>9205</v>
      </c>
    </row>
    <row r="5853" spans="1:16" x14ac:dyDescent="0.2">
      <c r="A5853" t="s">
        <v>11</v>
      </c>
      <c r="B5853" t="s">
        <v>22652</v>
      </c>
      <c r="C5853" t="s">
        <v>25392</v>
      </c>
      <c r="D5853" t="s">
        <v>22654</v>
      </c>
      <c r="E5853" t="s">
        <v>22655</v>
      </c>
      <c r="F5853" s="11">
        <v>2041.00346952161</v>
      </c>
      <c r="G5853" t="s">
        <v>25393</v>
      </c>
      <c r="H5853" s="7">
        <v>1</v>
      </c>
      <c r="I5853" t="s">
        <v>17</v>
      </c>
      <c r="J5853" t="s">
        <v>17</v>
      </c>
      <c r="K5853">
        <v>50.143999999999998</v>
      </c>
      <c r="L5853">
        <v>0.99848300000000001</v>
      </c>
      <c r="M5853">
        <v>3.68922E-3</v>
      </c>
      <c r="N5853" t="s">
        <v>25394</v>
      </c>
      <c r="O5853">
        <v>17025</v>
      </c>
      <c r="P5853" t="s">
        <v>590</v>
      </c>
    </row>
    <row r="5854" spans="1:16" x14ac:dyDescent="0.2">
      <c r="A5854" t="s">
        <v>11</v>
      </c>
      <c r="B5854" t="s">
        <v>3493</v>
      </c>
      <c r="C5854" t="s">
        <v>25395</v>
      </c>
      <c r="D5854" t="s">
        <v>3495</v>
      </c>
      <c r="E5854" t="s">
        <v>3496</v>
      </c>
      <c r="F5854" s="11">
        <v>2376.2834539580499</v>
      </c>
      <c r="G5854" t="s">
        <v>25396</v>
      </c>
      <c r="H5854">
        <v>15</v>
      </c>
      <c r="I5854" t="s">
        <v>17</v>
      </c>
      <c r="J5854" t="s">
        <v>17</v>
      </c>
      <c r="K5854">
        <v>165.55</v>
      </c>
      <c r="L5854">
        <v>0.83564300000000002</v>
      </c>
      <c r="M5854" s="1">
        <v>7.1081900000000003E-34</v>
      </c>
      <c r="N5854" t="s">
        <v>25397</v>
      </c>
      <c r="O5854">
        <v>3963</v>
      </c>
      <c r="P5854" t="s">
        <v>13294</v>
      </c>
    </row>
    <row r="5855" spans="1:16" x14ac:dyDescent="0.2">
      <c r="A5855" t="s">
        <v>11</v>
      </c>
      <c r="B5855" t="s">
        <v>2360</v>
      </c>
      <c r="C5855" t="s">
        <v>25398</v>
      </c>
      <c r="D5855" t="s">
        <v>2362</v>
      </c>
      <c r="E5855" t="s">
        <v>2363</v>
      </c>
      <c r="F5855" s="11">
        <v>5029.4388877805004</v>
      </c>
      <c r="G5855" t="s">
        <v>25399</v>
      </c>
      <c r="H5855">
        <v>665</v>
      </c>
      <c r="I5855" t="s">
        <v>17</v>
      </c>
      <c r="J5855" t="s">
        <v>17</v>
      </c>
      <c r="K5855">
        <v>391.04</v>
      </c>
      <c r="L5855">
        <v>1</v>
      </c>
      <c r="M5855" s="1">
        <v>3.2462600000000002E-174</v>
      </c>
      <c r="N5855" t="s">
        <v>25400</v>
      </c>
      <c r="O5855">
        <v>16595</v>
      </c>
      <c r="P5855" t="s">
        <v>260</v>
      </c>
    </row>
    <row r="5856" spans="1:16" x14ac:dyDescent="0.2">
      <c r="A5856" t="s">
        <v>11</v>
      </c>
      <c r="B5856" t="s">
        <v>3623</v>
      </c>
      <c r="C5856" t="s">
        <v>25401</v>
      </c>
      <c r="D5856" t="s">
        <v>3625</v>
      </c>
      <c r="E5856" t="s">
        <v>3626</v>
      </c>
      <c r="F5856" s="11" t="e">
        <v>#N/A</v>
      </c>
      <c r="G5856" t="s">
        <v>25402</v>
      </c>
      <c r="H5856">
        <v>7</v>
      </c>
      <c r="I5856" t="s">
        <v>17</v>
      </c>
      <c r="J5856" t="s">
        <v>17</v>
      </c>
      <c r="K5856">
        <v>86.135999999999996</v>
      </c>
      <c r="L5856">
        <v>0.85150700000000001</v>
      </c>
      <c r="M5856">
        <v>2.8439300000000002E-3</v>
      </c>
      <c r="N5856" t="s">
        <v>25403</v>
      </c>
      <c r="O5856">
        <v>5251</v>
      </c>
      <c r="P5856" t="s">
        <v>3267</v>
      </c>
    </row>
    <row r="5857" spans="1:16" x14ac:dyDescent="0.2">
      <c r="A5857" t="s">
        <v>11</v>
      </c>
      <c r="B5857" t="s">
        <v>14796</v>
      </c>
      <c r="C5857" t="s">
        <v>25404</v>
      </c>
      <c r="D5857" t="s">
        <v>14798</v>
      </c>
      <c r="E5857" t="s">
        <v>14799</v>
      </c>
      <c r="F5857" s="11">
        <v>2170.2836721741401</v>
      </c>
      <c r="G5857" t="s">
        <v>25405</v>
      </c>
      <c r="H5857">
        <v>4</v>
      </c>
      <c r="I5857" t="s">
        <v>17</v>
      </c>
      <c r="J5857" t="s">
        <v>17</v>
      </c>
      <c r="K5857">
        <v>62.558</v>
      </c>
      <c r="L5857">
        <v>0.997166</v>
      </c>
      <c r="M5857">
        <v>1.8568399999999999E-2</v>
      </c>
      <c r="N5857" t="s">
        <v>25406</v>
      </c>
      <c r="O5857">
        <v>8722</v>
      </c>
      <c r="P5857" t="s">
        <v>1775</v>
      </c>
    </row>
    <row r="5858" spans="1:16" x14ac:dyDescent="0.2">
      <c r="A5858" t="s">
        <v>11</v>
      </c>
      <c r="B5858" t="s">
        <v>4116</v>
      </c>
      <c r="C5858" t="s">
        <v>25407</v>
      </c>
      <c r="D5858" t="s">
        <v>4118</v>
      </c>
      <c r="E5858" t="s">
        <v>4119</v>
      </c>
      <c r="F5858" s="11">
        <v>35085.603512837202</v>
      </c>
      <c r="G5858" t="s">
        <v>25408</v>
      </c>
      <c r="H5858">
        <v>22</v>
      </c>
      <c r="I5858" t="s">
        <v>17</v>
      </c>
      <c r="J5858" t="s">
        <v>17</v>
      </c>
      <c r="K5858">
        <v>136.99</v>
      </c>
      <c r="L5858">
        <v>1</v>
      </c>
      <c r="M5858" s="1">
        <v>5.45622E-9</v>
      </c>
      <c r="N5858" t="s">
        <v>25409</v>
      </c>
      <c r="O5858">
        <v>13751</v>
      </c>
      <c r="P5858" t="s">
        <v>40</v>
      </c>
    </row>
    <row r="5859" spans="1:16" x14ac:dyDescent="0.2">
      <c r="A5859" t="s">
        <v>11</v>
      </c>
      <c r="B5859" t="s">
        <v>13861</v>
      </c>
      <c r="C5859" t="s">
        <v>25410</v>
      </c>
      <c r="D5859" t="s">
        <v>13863</v>
      </c>
      <c r="E5859" t="s">
        <v>13864</v>
      </c>
      <c r="F5859" s="11">
        <v>1532.57380989736</v>
      </c>
      <c r="G5859" t="s">
        <v>25411</v>
      </c>
      <c r="H5859">
        <v>48</v>
      </c>
      <c r="I5859" t="s">
        <v>17</v>
      </c>
      <c r="J5859" t="s">
        <v>17</v>
      </c>
      <c r="K5859">
        <v>171.42</v>
      </c>
      <c r="L5859">
        <v>0.86376600000000003</v>
      </c>
      <c r="M5859" s="1">
        <v>3.9850299999999999E-39</v>
      </c>
      <c r="N5859" t="s">
        <v>25412</v>
      </c>
      <c r="O5859">
        <v>21715</v>
      </c>
      <c r="P5859" t="s">
        <v>115</v>
      </c>
    </row>
    <row r="5860" spans="1:16" x14ac:dyDescent="0.2">
      <c r="A5860" t="s">
        <v>11</v>
      </c>
      <c r="B5860" t="s">
        <v>25413</v>
      </c>
      <c r="C5860" t="s">
        <v>25414</v>
      </c>
      <c r="D5860" t="s">
        <v>25415</v>
      </c>
      <c r="E5860" t="s">
        <v>25416</v>
      </c>
      <c r="F5860" s="11">
        <v>121824.464357964</v>
      </c>
      <c r="G5860" t="s">
        <v>25417</v>
      </c>
      <c r="H5860">
        <v>217</v>
      </c>
      <c r="I5860" t="s">
        <v>17</v>
      </c>
      <c r="J5860" t="s">
        <v>17</v>
      </c>
      <c r="K5860">
        <v>211.57</v>
      </c>
      <c r="L5860">
        <v>0.99933700000000003</v>
      </c>
      <c r="M5860" s="1">
        <v>7.7192800000000002E-27</v>
      </c>
      <c r="N5860" t="s">
        <v>25418</v>
      </c>
      <c r="O5860">
        <v>11312</v>
      </c>
      <c r="P5860" t="s">
        <v>13571</v>
      </c>
    </row>
    <row r="5861" spans="1:16" x14ac:dyDescent="0.2">
      <c r="A5861" t="s">
        <v>11</v>
      </c>
      <c r="B5861" t="s">
        <v>25419</v>
      </c>
      <c r="C5861" t="s">
        <v>25420</v>
      </c>
      <c r="D5861" t="s">
        <v>25421</v>
      </c>
      <c r="E5861" t="s">
        <v>25422</v>
      </c>
      <c r="F5861" s="11">
        <v>2797.4246004477</v>
      </c>
      <c r="G5861" t="s">
        <v>25423</v>
      </c>
      <c r="H5861">
        <v>244</v>
      </c>
      <c r="I5861" t="s">
        <v>17</v>
      </c>
      <c r="J5861" t="s">
        <v>17</v>
      </c>
      <c r="K5861">
        <v>246.42</v>
      </c>
      <c r="L5861">
        <v>0.99999000000000005</v>
      </c>
      <c r="M5861" s="1">
        <v>1.4244300000000001E-53</v>
      </c>
      <c r="N5861" t="s">
        <v>25424</v>
      </c>
      <c r="O5861">
        <v>7891</v>
      </c>
      <c r="P5861" t="s">
        <v>348</v>
      </c>
    </row>
    <row r="5862" spans="1:16" x14ac:dyDescent="0.2">
      <c r="A5862" t="s">
        <v>11</v>
      </c>
      <c r="B5862" t="s">
        <v>5303</v>
      </c>
      <c r="C5862" t="s">
        <v>25425</v>
      </c>
      <c r="D5862" t="s">
        <v>5305</v>
      </c>
      <c r="E5862" t="s">
        <v>5306</v>
      </c>
      <c r="F5862" s="11">
        <v>7184.1853241998597</v>
      </c>
      <c r="G5862" t="s">
        <v>25426</v>
      </c>
      <c r="H5862">
        <v>2</v>
      </c>
      <c r="I5862" t="s">
        <v>17</v>
      </c>
      <c r="J5862" t="s">
        <v>17</v>
      </c>
      <c r="K5862">
        <v>144.72999999999999</v>
      </c>
      <c r="L5862">
        <v>0.96365500000000004</v>
      </c>
      <c r="M5862" s="1">
        <v>3.18244E-11</v>
      </c>
      <c r="N5862" t="s">
        <v>25427</v>
      </c>
      <c r="O5862">
        <v>11571</v>
      </c>
      <c r="P5862" t="s">
        <v>4316</v>
      </c>
    </row>
    <row r="5863" spans="1:16" x14ac:dyDescent="0.2">
      <c r="A5863" t="s">
        <v>11</v>
      </c>
      <c r="B5863" t="s">
        <v>1500</v>
      </c>
      <c r="C5863" t="s">
        <v>25428</v>
      </c>
      <c r="D5863" t="s">
        <v>1502</v>
      </c>
      <c r="E5863" t="s">
        <v>1503</v>
      </c>
      <c r="F5863" s="11">
        <v>9964.5239718583107</v>
      </c>
      <c r="G5863" t="s">
        <v>25429</v>
      </c>
      <c r="H5863">
        <v>16</v>
      </c>
      <c r="I5863" t="s">
        <v>17</v>
      </c>
      <c r="J5863" t="s">
        <v>17</v>
      </c>
      <c r="K5863">
        <v>67.927999999999997</v>
      </c>
      <c r="L5863">
        <v>0.92186299999999999</v>
      </c>
      <c r="M5863" s="1">
        <v>3.49444E-8</v>
      </c>
      <c r="N5863" t="s">
        <v>25430</v>
      </c>
      <c r="O5863">
        <v>5543</v>
      </c>
      <c r="P5863" t="s">
        <v>2909</v>
      </c>
    </row>
    <row r="5864" spans="1:16" x14ac:dyDescent="0.2">
      <c r="A5864" t="s">
        <v>11</v>
      </c>
      <c r="B5864" t="s">
        <v>3658</v>
      </c>
      <c r="C5864" t="s">
        <v>25431</v>
      </c>
      <c r="D5864" t="s">
        <v>3660</v>
      </c>
      <c r="E5864" t="s">
        <v>3661</v>
      </c>
      <c r="F5864" s="11">
        <v>45620.309978460296</v>
      </c>
      <c r="G5864" t="s">
        <v>25432</v>
      </c>
      <c r="H5864">
        <v>11</v>
      </c>
      <c r="I5864" t="s">
        <v>17</v>
      </c>
      <c r="J5864" t="s">
        <v>17</v>
      </c>
      <c r="K5864">
        <v>108.97</v>
      </c>
      <c r="L5864">
        <v>0.99991699999999994</v>
      </c>
      <c r="M5864" s="1">
        <v>1.9821900000000001E-7</v>
      </c>
      <c r="N5864" t="s">
        <v>25433</v>
      </c>
      <c r="O5864">
        <v>8649</v>
      </c>
      <c r="P5864" t="s">
        <v>305</v>
      </c>
    </row>
    <row r="5865" spans="1:16" x14ac:dyDescent="0.2">
      <c r="A5865" t="s">
        <v>11</v>
      </c>
      <c r="B5865" t="s">
        <v>9471</v>
      </c>
      <c r="C5865" t="s">
        <v>25434</v>
      </c>
      <c r="D5865" t="s">
        <v>9473</v>
      </c>
      <c r="E5865" t="s">
        <v>9474</v>
      </c>
      <c r="F5865" s="11">
        <v>56106.914056248701</v>
      </c>
      <c r="G5865" t="s">
        <v>25435</v>
      </c>
      <c r="H5865">
        <v>23</v>
      </c>
      <c r="I5865" t="s">
        <v>17</v>
      </c>
      <c r="J5865" t="s">
        <v>17</v>
      </c>
      <c r="K5865">
        <v>52.579000000000001</v>
      </c>
      <c r="L5865">
        <v>1</v>
      </c>
      <c r="M5865">
        <v>6.7856799999999997E-3</v>
      </c>
      <c r="N5865" t="s">
        <v>25436</v>
      </c>
      <c r="O5865">
        <v>2059</v>
      </c>
      <c r="P5865" t="s">
        <v>697</v>
      </c>
    </row>
    <row r="5866" spans="1:16" x14ac:dyDescent="0.2">
      <c r="A5866" t="s">
        <v>11</v>
      </c>
      <c r="B5866" t="s">
        <v>2563</v>
      </c>
      <c r="C5866" t="s">
        <v>25437</v>
      </c>
      <c r="D5866" t="s">
        <v>2565</v>
      </c>
      <c r="E5866" t="s">
        <v>2566</v>
      </c>
      <c r="F5866" s="11">
        <v>4140.0650803695098</v>
      </c>
      <c r="G5866" t="s">
        <v>25438</v>
      </c>
      <c r="H5866">
        <v>2</v>
      </c>
      <c r="I5866" t="s">
        <v>17</v>
      </c>
      <c r="J5866" t="s">
        <v>17</v>
      </c>
      <c r="K5866">
        <v>64.2</v>
      </c>
      <c r="L5866">
        <v>0.851692</v>
      </c>
      <c r="M5866">
        <v>3.4555100000000002E-3</v>
      </c>
      <c r="N5866" t="s">
        <v>25439</v>
      </c>
      <c r="O5866">
        <v>5813</v>
      </c>
      <c r="P5866" t="s">
        <v>14484</v>
      </c>
    </row>
    <row r="5867" spans="1:16" x14ac:dyDescent="0.2">
      <c r="A5867" t="s">
        <v>11</v>
      </c>
      <c r="B5867" t="s">
        <v>8414</v>
      </c>
      <c r="C5867" t="s">
        <v>25440</v>
      </c>
      <c r="D5867" t="s">
        <v>8416</v>
      </c>
      <c r="E5867" t="s">
        <v>8417</v>
      </c>
      <c r="F5867" s="11">
        <v>2367.5905790516699</v>
      </c>
      <c r="G5867" t="s">
        <v>25441</v>
      </c>
      <c r="H5867">
        <v>4</v>
      </c>
      <c r="I5867" t="s">
        <v>17</v>
      </c>
      <c r="J5867" t="s">
        <v>17</v>
      </c>
      <c r="K5867">
        <v>76.465000000000003</v>
      </c>
      <c r="L5867">
        <v>0.81530400000000003</v>
      </c>
      <c r="M5867">
        <v>2.0491300000000001E-3</v>
      </c>
      <c r="N5867" t="s">
        <v>25442</v>
      </c>
      <c r="O5867">
        <v>9111</v>
      </c>
      <c r="P5867" t="s">
        <v>10304</v>
      </c>
    </row>
    <row r="5868" spans="1:16" x14ac:dyDescent="0.2">
      <c r="A5868" t="s">
        <v>11</v>
      </c>
      <c r="B5868" t="s">
        <v>25443</v>
      </c>
      <c r="C5868" t="s">
        <v>25444</v>
      </c>
      <c r="D5868" t="s">
        <v>25445</v>
      </c>
      <c r="E5868" t="s">
        <v>25446</v>
      </c>
      <c r="F5868" s="11">
        <v>3460.74132531756</v>
      </c>
      <c r="G5868" t="s">
        <v>25447</v>
      </c>
      <c r="H5868" s="7">
        <v>1</v>
      </c>
      <c r="I5868" t="s">
        <v>17</v>
      </c>
      <c r="J5868" t="s">
        <v>17</v>
      </c>
      <c r="K5868">
        <v>105.39</v>
      </c>
      <c r="L5868">
        <v>0.99994099999999997</v>
      </c>
      <c r="M5868" s="1">
        <v>1.8166900000000001E-7</v>
      </c>
      <c r="N5868" t="s">
        <v>25448</v>
      </c>
      <c r="O5868">
        <v>16148</v>
      </c>
      <c r="P5868" t="s">
        <v>962</v>
      </c>
    </row>
    <row r="5869" spans="1:16" x14ac:dyDescent="0.2">
      <c r="A5869" t="s">
        <v>11</v>
      </c>
      <c r="B5869" t="s">
        <v>1274</v>
      </c>
      <c r="C5869" t="s">
        <v>25449</v>
      </c>
      <c r="D5869" t="s">
        <v>1276</v>
      </c>
      <c r="E5869" t="s">
        <v>1277</v>
      </c>
      <c r="F5869" s="11">
        <v>107317.051136551</v>
      </c>
      <c r="G5869" t="s">
        <v>25450</v>
      </c>
      <c r="H5869" s="7">
        <v>1</v>
      </c>
      <c r="I5869" t="s">
        <v>17</v>
      </c>
      <c r="J5869" t="s">
        <v>17</v>
      </c>
      <c r="K5869">
        <v>119.17</v>
      </c>
      <c r="L5869">
        <v>0.75804300000000002</v>
      </c>
      <c r="M5869" s="1">
        <v>3.62271E-11</v>
      </c>
      <c r="N5869" t="s">
        <v>25451</v>
      </c>
      <c r="O5869">
        <v>11407</v>
      </c>
      <c r="P5869" t="s">
        <v>4354</v>
      </c>
    </row>
    <row r="5870" spans="1:16" x14ac:dyDescent="0.2">
      <c r="A5870" t="s">
        <v>11</v>
      </c>
      <c r="B5870" t="s">
        <v>23789</v>
      </c>
      <c r="C5870" t="s">
        <v>25452</v>
      </c>
      <c r="D5870" t="s">
        <v>23791</v>
      </c>
      <c r="E5870" t="s">
        <v>23792</v>
      </c>
      <c r="F5870" s="11">
        <v>300.68125194682</v>
      </c>
      <c r="G5870" t="s">
        <v>25453</v>
      </c>
      <c r="H5870">
        <v>475</v>
      </c>
      <c r="I5870" t="s">
        <v>17</v>
      </c>
      <c r="J5870" t="s">
        <v>17</v>
      </c>
      <c r="K5870">
        <v>146.36000000000001</v>
      </c>
      <c r="L5870">
        <v>0.96689000000000003</v>
      </c>
      <c r="M5870" s="1">
        <v>4.7167300000000002E-7</v>
      </c>
      <c r="N5870" t="s">
        <v>25454</v>
      </c>
      <c r="O5870">
        <v>5183</v>
      </c>
      <c r="P5870" t="s">
        <v>4972</v>
      </c>
    </row>
    <row r="5871" spans="1:16" x14ac:dyDescent="0.2">
      <c r="A5871" t="s">
        <v>11</v>
      </c>
      <c r="B5871" t="s">
        <v>3093</v>
      </c>
      <c r="C5871" t="s">
        <v>25455</v>
      </c>
      <c r="D5871" t="s">
        <v>3095</v>
      </c>
      <c r="E5871" t="s">
        <v>3096</v>
      </c>
      <c r="F5871" s="11">
        <v>2292.8941857862801</v>
      </c>
      <c r="G5871" t="s">
        <v>25456</v>
      </c>
      <c r="H5871">
        <v>9</v>
      </c>
      <c r="I5871" t="s">
        <v>17</v>
      </c>
      <c r="J5871" t="s">
        <v>17</v>
      </c>
      <c r="K5871">
        <v>109.38</v>
      </c>
      <c r="L5871">
        <v>0.80331300000000005</v>
      </c>
      <c r="M5871" s="1">
        <v>7.7374399999999997E-9</v>
      </c>
      <c r="N5871" t="s">
        <v>25457</v>
      </c>
      <c r="O5871">
        <v>6458</v>
      </c>
      <c r="P5871" t="s">
        <v>1809</v>
      </c>
    </row>
    <row r="5872" spans="1:16" x14ac:dyDescent="0.2">
      <c r="A5872" t="s">
        <v>11</v>
      </c>
      <c r="B5872" t="s">
        <v>2557</v>
      </c>
      <c r="C5872" t="s">
        <v>25458</v>
      </c>
      <c r="D5872" t="s">
        <v>2559</v>
      </c>
      <c r="E5872" t="s">
        <v>2560</v>
      </c>
      <c r="F5872" s="11">
        <v>2904.8301704590099</v>
      </c>
      <c r="G5872" t="s">
        <v>25459</v>
      </c>
      <c r="H5872">
        <v>38</v>
      </c>
      <c r="I5872" t="s">
        <v>17</v>
      </c>
      <c r="J5872" t="s">
        <v>17</v>
      </c>
      <c r="K5872">
        <v>189.57</v>
      </c>
      <c r="L5872">
        <v>0.99976100000000001</v>
      </c>
      <c r="M5872" s="1">
        <v>6.50212E-15</v>
      </c>
      <c r="N5872" t="s">
        <v>25460</v>
      </c>
      <c r="O5872">
        <v>15054</v>
      </c>
      <c r="P5872" t="s">
        <v>1357</v>
      </c>
    </row>
    <row r="5873" spans="1:16" x14ac:dyDescent="0.2">
      <c r="A5873" t="s">
        <v>11</v>
      </c>
      <c r="B5873" t="s">
        <v>14651</v>
      </c>
      <c r="C5873" t="s">
        <v>25461</v>
      </c>
      <c r="D5873" t="s">
        <v>14653</v>
      </c>
      <c r="E5873" t="s">
        <v>14654</v>
      </c>
      <c r="F5873" s="11">
        <v>2792.8012945518599</v>
      </c>
      <c r="G5873" t="s">
        <v>25462</v>
      </c>
      <c r="H5873">
        <v>460</v>
      </c>
      <c r="I5873" t="s">
        <v>17</v>
      </c>
      <c r="J5873" t="s">
        <v>17</v>
      </c>
      <c r="K5873">
        <v>240.71</v>
      </c>
      <c r="L5873">
        <v>0.99999000000000005</v>
      </c>
      <c r="M5873" s="1">
        <v>1.7091399999999999E-63</v>
      </c>
      <c r="N5873" t="s">
        <v>25463</v>
      </c>
      <c r="O5873">
        <v>9889</v>
      </c>
      <c r="P5873" t="s">
        <v>2028</v>
      </c>
    </row>
    <row r="5874" spans="1:16" x14ac:dyDescent="0.2">
      <c r="A5874" t="s">
        <v>11</v>
      </c>
      <c r="B5874" t="s">
        <v>17651</v>
      </c>
      <c r="C5874" t="s">
        <v>25464</v>
      </c>
      <c r="D5874" t="s">
        <v>17653</v>
      </c>
      <c r="E5874" t="s">
        <v>17654</v>
      </c>
      <c r="F5874" s="11">
        <v>34935.9168795644</v>
      </c>
      <c r="G5874" t="s">
        <v>25465</v>
      </c>
      <c r="H5874">
        <v>23</v>
      </c>
      <c r="I5874" t="s">
        <v>17</v>
      </c>
      <c r="J5874" t="s">
        <v>17</v>
      </c>
      <c r="K5874">
        <v>166.79</v>
      </c>
      <c r="L5874">
        <v>1</v>
      </c>
      <c r="M5874" s="1">
        <v>6.9681199999999997E-29</v>
      </c>
      <c r="N5874" t="s">
        <v>25466</v>
      </c>
      <c r="O5874">
        <v>14117</v>
      </c>
      <c r="P5874" t="s">
        <v>6594</v>
      </c>
    </row>
    <row r="5875" spans="1:16" x14ac:dyDescent="0.2">
      <c r="A5875" t="s">
        <v>11</v>
      </c>
      <c r="B5875" t="s">
        <v>7636</v>
      </c>
      <c r="C5875" t="s">
        <v>25467</v>
      </c>
      <c r="D5875" t="s">
        <v>7638</v>
      </c>
      <c r="E5875" t="s">
        <v>7639</v>
      </c>
      <c r="F5875" s="11">
        <v>3250.2606651154401</v>
      </c>
      <c r="G5875" t="s">
        <v>25468</v>
      </c>
      <c r="H5875">
        <v>181</v>
      </c>
      <c r="I5875" t="s">
        <v>17</v>
      </c>
      <c r="J5875" t="s">
        <v>17</v>
      </c>
      <c r="K5875">
        <v>289.31</v>
      </c>
      <c r="L5875">
        <v>0.99765700000000002</v>
      </c>
      <c r="M5875" s="1">
        <v>4.3762100000000002E-72</v>
      </c>
      <c r="N5875" t="s">
        <v>25469</v>
      </c>
      <c r="O5875">
        <v>13606</v>
      </c>
      <c r="P5875" t="s">
        <v>4742</v>
      </c>
    </row>
    <row r="5876" spans="1:16" x14ac:dyDescent="0.2">
      <c r="A5876" t="s">
        <v>11</v>
      </c>
      <c r="B5876" t="s">
        <v>970</v>
      </c>
      <c r="C5876" t="s">
        <v>25470</v>
      </c>
      <c r="D5876" t="s">
        <v>972</v>
      </c>
      <c r="E5876" t="s">
        <v>973</v>
      </c>
      <c r="F5876" s="11">
        <v>1260.61672022066</v>
      </c>
      <c r="G5876" t="s">
        <v>25471</v>
      </c>
      <c r="H5876">
        <v>6</v>
      </c>
      <c r="I5876" t="s">
        <v>17</v>
      </c>
      <c r="J5876" t="s">
        <v>17</v>
      </c>
      <c r="K5876">
        <v>116.98</v>
      </c>
      <c r="L5876">
        <v>0.83465800000000001</v>
      </c>
      <c r="M5876" s="1">
        <v>1.1515600000000001E-6</v>
      </c>
      <c r="N5876" t="s">
        <v>25472</v>
      </c>
      <c r="O5876">
        <v>7017</v>
      </c>
      <c r="P5876" t="s">
        <v>18056</v>
      </c>
    </row>
    <row r="5877" spans="1:16" x14ac:dyDescent="0.2">
      <c r="A5877" t="s">
        <v>11</v>
      </c>
      <c r="B5877" t="s">
        <v>25473</v>
      </c>
      <c r="C5877" t="s">
        <v>25474</v>
      </c>
      <c r="D5877" t="s">
        <v>25475</v>
      </c>
      <c r="E5877" t="s">
        <v>25476</v>
      </c>
      <c r="F5877" s="11" t="e">
        <v>#N/A</v>
      </c>
      <c r="G5877" t="s">
        <v>25477</v>
      </c>
      <c r="H5877">
        <v>12</v>
      </c>
      <c r="I5877" t="s">
        <v>17</v>
      </c>
      <c r="J5877" t="s">
        <v>17</v>
      </c>
      <c r="K5877">
        <v>115</v>
      </c>
      <c r="L5877">
        <v>0.99987000000000004</v>
      </c>
      <c r="M5877">
        <v>3.2178699999999997E-4</v>
      </c>
      <c r="N5877" t="s">
        <v>25478</v>
      </c>
      <c r="O5877">
        <v>5590</v>
      </c>
      <c r="P5877" t="s">
        <v>731</v>
      </c>
    </row>
    <row r="5878" spans="1:16" x14ac:dyDescent="0.2">
      <c r="A5878" t="s">
        <v>11</v>
      </c>
      <c r="B5878" t="s">
        <v>1226</v>
      </c>
      <c r="C5878" t="s">
        <v>25479</v>
      </c>
      <c r="D5878" t="s">
        <v>1228</v>
      </c>
      <c r="E5878" t="s">
        <v>1229</v>
      </c>
      <c r="F5878" s="11">
        <v>1279</v>
      </c>
      <c r="G5878" t="s">
        <v>25480</v>
      </c>
      <c r="H5878">
        <v>10</v>
      </c>
      <c r="I5878" t="s">
        <v>17</v>
      </c>
      <c r="J5878" t="s">
        <v>17</v>
      </c>
      <c r="K5878">
        <v>117.07</v>
      </c>
      <c r="L5878">
        <v>0.96707799999999999</v>
      </c>
      <c r="M5878" s="1">
        <v>2.88222E-5</v>
      </c>
      <c r="N5878" t="s">
        <v>25481</v>
      </c>
      <c r="O5878">
        <v>9209</v>
      </c>
      <c r="P5878" t="s">
        <v>857</v>
      </c>
    </row>
    <row r="5879" spans="1:16" x14ac:dyDescent="0.2">
      <c r="A5879" t="s">
        <v>11</v>
      </c>
      <c r="B5879" t="s">
        <v>1950</v>
      </c>
      <c r="C5879" t="s">
        <v>25482</v>
      </c>
      <c r="D5879" t="s">
        <v>1952</v>
      </c>
      <c r="E5879" t="s">
        <v>1953</v>
      </c>
      <c r="F5879" s="11">
        <v>3290</v>
      </c>
      <c r="G5879" t="s">
        <v>25483</v>
      </c>
      <c r="H5879">
        <v>74</v>
      </c>
      <c r="I5879" t="s">
        <v>17</v>
      </c>
      <c r="J5879" t="s">
        <v>17</v>
      </c>
      <c r="K5879">
        <v>234.99</v>
      </c>
      <c r="L5879">
        <v>0.70099900000000004</v>
      </c>
      <c r="M5879" s="1">
        <v>8.1525399999999999E-50</v>
      </c>
      <c r="N5879" t="s">
        <v>25484</v>
      </c>
      <c r="O5879">
        <v>3716</v>
      </c>
      <c r="P5879" t="s">
        <v>5822</v>
      </c>
    </row>
    <row r="5880" spans="1:16" x14ac:dyDescent="0.2">
      <c r="A5880" t="s">
        <v>11</v>
      </c>
      <c r="B5880" t="s">
        <v>3008</v>
      </c>
      <c r="C5880" t="s">
        <v>25485</v>
      </c>
      <c r="D5880" t="s">
        <v>3010</v>
      </c>
      <c r="E5880" t="s">
        <v>3011</v>
      </c>
      <c r="F5880" s="11">
        <v>798.25134407284099</v>
      </c>
      <c r="G5880" t="s">
        <v>25486</v>
      </c>
      <c r="H5880">
        <v>24</v>
      </c>
      <c r="I5880" t="s">
        <v>17</v>
      </c>
      <c r="J5880" t="s">
        <v>17</v>
      </c>
      <c r="K5880">
        <v>148.56</v>
      </c>
      <c r="L5880">
        <v>0.97368299999999997</v>
      </c>
      <c r="M5880" s="1">
        <v>3.6496899999999999E-5</v>
      </c>
      <c r="N5880" t="s">
        <v>25487</v>
      </c>
      <c r="O5880">
        <v>16419</v>
      </c>
      <c r="P5880" t="s">
        <v>33</v>
      </c>
    </row>
    <row r="5881" spans="1:16" x14ac:dyDescent="0.2">
      <c r="A5881" t="s">
        <v>11</v>
      </c>
      <c r="B5881" t="s">
        <v>12640</v>
      </c>
      <c r="C5881" t="s">
        <v>25488</v>
      </c>
      <c r="D5881" t="s">
        <v>12642</v>
      </c>
      <c r="E5881" t="s">
        <v>12643</v>
      </c>
      <c r="F5881" s="11">
        <v>3028.36150376674</v>
      </c>
      <c r="G5881" t="s">
        <v>25489</v>
      </c>
      <c r="H5881">
        <v>89</v>
      </c>
      <c r="I5881" t="s">
        <v>17</v>
      </c>
      <c r="J5881" t="s">
        <v>17</v>
      </c>
      <c r="K5881">
        <v>106.62</v>
      </c>
      <c r="L5881">
        <v>0.97435000000000005</v>
      </c>
      <c r="M5881" s="1">
        <v>8.6351499999999995E-5</v>
      </c>
      <c r="N5881" t="s">
        <v>25490</v>
      </c>
      <c r="O5881">
        <v>759</v>
      </c>
      <c r="P5881" t="s">
        <v>11230</v>
      </c>
    </row>
    <row r="5882" spans="1:16" x14ac:dyDescent="0.2">
      <c r="A5882" t="s">
        <v>11</v>
      </c>
      <c r="B5882" t="s">
        <v>325</v>
      </c>
      <c r="C5882" t="s">
        <v>25491</v>
      </c>
      <c r="D5882" t="s">
        <v>327</v>
      </c>
      <c r="E5882" t="s">
        <v>325</v>
      </c>
      <c r="F5882" s="11">
        <v>823.27247642332804</v>
      </c>
      <c r="G5882" t="s">
        <v>25492</v>
      </c>
      <c r="H5882">
        <v>4</v>
      </c>
      <c r="I5882" t="s">
        <v>17</v>
      </c>
      <c r="J5882" t="s">
        <v>17</v>
      </c>
      <c r="K5882">
        <v>97.488</v>
      </c>
      <c r="L5882">
        <v>0.99784700000000004</v>
      </c>
      <c r="M5882" s="1">
        <v>2.04939E-6</v>
      </c>
      <c r="N5882" t="s">
        <v>25493</v>
      </c>
      <c r="O5882">
        <v>15977</v>
      </c>
      <c r="P5882" t="s">
        <v>330</v>
      </c>
    </row>
    <row r="5883" spans="1:16" x14ac:dyDescent="0.2">
      <c r="A5883" t="s">
        <v>11</v>
      </c>
      <c r="B5883" t="s">
        <v>7089</v>
      </c>
      <c r="C5883" t="s">
        <v>25494</v>
      </c>
      <c r="D5883" t="s">
        <v>7091</v>
      </c>
      <c r="E5883" t="s">
        <v>7089</v>
      </c>
      <c r="F5883" s="11">
        <v>1569.1345317537</v>
      </c>
      <c r="G5883" t="s">
        <v>25495</v>
      </c>
      <c r="H5883">
        <v>57</v>
      </c>
      <c r="I5883" t="s">
        <v>17</v>
      </c>
      <c r="J5883" t="s">
        <v>17</v>
      </c>
      <c r="K5883">
        <v>180.83</v>
      </c>
      <c r="L5883">
        <v>0.99986399999999998</v>
      </c>
      <c r="M5883" s="1">
        <v>1.23994E-33</v>
      </c>
      <c r="N5883" t="s">
        <v>25496</v>
      </c>
      <c r="O5883">
        <v>8245</v>
      </c>
      <c r="P5883" t="s">
        <v>3145</v>
      </c>
    </row>
    <row r="5884" spans="1:16" x14ac:dyDescent="0.2">
      <c r="A5884" t="s">
        <v>11</v>
      </c>
      <c r="B5884" t="s">
        <v>25497</v>
      </c>
      <c r="C5884" t="s">
        <v>25498</v>
      </c>
      <c r="D5884" t="s">
        <v>25499</v>
      </c>
      <c r="E5884" t="s">
        <v>25500</v>
      </c>
      <c r="F5884" s="11">
        <v>2274.3187840749001</v>
      </c>
      <c r="G5884" t="s">
        <v>25501</v>
      </c>
      <c r="H5884">
        <v>2</v>
      </c>
      <c r="I5884" t="s">
        <v>17</v>
      </c>
      <c r="J5884" t="s">
        <v>17</v>
      </c>
      <c r="K5884">
        <v>48.793999999999997</v>
      </c>
      <c r="L5884">
        <v>1</v>
      </c>
      <c r="M5884">
        <v>1.94497E-2</v>
      </c>
      <c r="N5884" t="s">
        <v>25502</v>
      </c>
      <c r="O5884">
        <v>6117</v>
      </c>
      <c r="P5884" t="s">
        <v>10304</v>
      </c>
    </row>
    <row r="5885" spans="1:16" x14ac:dyDescent="0.2">
      <c r="A5885" t="s">
        <v>11</v>
      </c>
      <c r="B5885" t="s">
        <v>6043</v>
      </c>
      <c r="C5885" t="s">
        <v>25503</v>
      </c>
      <c r="D5885" t="s">
        <v>6045</v>
      </c>
      <c r="E5885" t="s">
        <v>6046</v>
      </c>
      <c r="F5885" s="11">
        <v>822.20753527003296</v>
      </c>
      <c r="G5885" t="s">
        <v>25504</v>
      </c>
      <c r="H5885" s="7">
        <v>1</v>
      </c>
      <c r="I5885" t="s">
        <v>17</v>
      </c>
      <c r="J5885" t="s">
        <v>17</v>
      </c>
      <c r="K5885">
        <v>44.616</v>
      </c>
      <c r="L5885">
        <v>1</v>
      </c>
      <c r="M5885">
        <v>2.8826899999999999E-2</v>
      </c>
      <c r="N5885" t="s">
        <v>25505</v>
      </c>
      <c r="O5885">
        <v>8070</v>
      </c>
      <c r="P5885" t="s">
        <v>1273</v>
      </c>
    </row>
    <row r="5886" spans="1:16" x14ac:dyDescent="0.2">
      <c r="A5886" t="s">
        <v>11</v>
      </c>
      <c r="B5886" t="s">
        <v>5345</v>
      </c>
      <c r="C5886" t="s">
        <v>25506</v>
      </c>
      <c r="D5886" t="s">
        <v>5347</v>
      </c>
      <c r="E5886" t="s">
        <v>5348</v>
      </c>
      <c r="F5886" s="11">
        <v>2145.2651502434501</v>
      </c>
      <c r="G5886" t="s">
        <v>25507</v>
      </c>
      <c r="H5886" s="7">
        <v>1</v>
      </c>
      <c r="I5886" t="s">
        <v>17</v>
      </c>
      <c r="J5886" t="s">
        <v>17</v>
      </c>
      <c r="K5886">
        <v>99.751999999999995</v>
      </c>
      <c r="L5886">
        <v>1</v>
      </c>
      <c r="M5886" s="1">
        <v>6.70702E-6</v>
      </c>
      <c r="N5886" t="s">
        <v>25508</v>
      </c>
      <c r="O5886">
        <v>172</v>
      </c>
      <c r="P5886" t="s">
        <v>425</v>
      </c>
    </row>
    <row r="5887" spans="1:16" x14ac:dyDescent="0.2">
      <c r="A5887" t="s">
        <v>11</v>
      </c>
      <c r="B5887" t="s">
        <v>25509</v>
      </c>
      <c r="C5887" t="s">
        <v>25510</v>
      </c>
      <c r="D5887" t="s">
        <v>25511</v>
      </c>
      <c r="E5887" t="s">
        <v>25512</v>
      </c>
      <c r="F5887" s="11">
        <v>3183.0652377182</v>
      </c>
      <c r="G5887" t="s">
        <v>25513</v>
      </c>
      <c r="H5887">
        <v>70</v>
      </c>
      <c r="I5887" t="s">
        <v>17</v>
      </c>
      <c r="J5887" t="s">
        <v>17</v>
      </c>
      <c r="K5887">
        <v>278.82</v>
      </c>
      <c r="L5887">
        <v>1</v>
      </c>
      <c r="M5887" s="1">
        <v>5.37234E-46</v>
      </c>
      <c r="N5887" t="s">
        <v>25514</v>
      </c>
      <c r="O5887">
        <v>20039</v>
      </c>
      <c r="P5887" t="s">
        <v>864</v>
      </c>
    </row>
    <row r="5888" spans="1:16" x14ac:dyDescent="0.2">
      <c r="A5888" t="s">
        <v>11</v>
      </c>
      <c r="B5888" t="s">
        <v>12724</v>
      </c>
      <c r="C5888" t="s">
        <v>25515</v>
      </c>
      <c r="D5888" t="s">
        <v>12726</v>
      </c>
      <c r="E5888" t="s">
        <v>12727</v>
      </c>
      <c r="F5888" s="11">
        <v>4623.2052708541596</v>
      </c>
      <c r="G5888" t="s">
        <v>25516</v>
      </c>
      <c r="H5888">
        <v>54</v>
      </c>
      <c r="I5888" t="s">
        <v>17</v>
      </c>
      <c r="J5888" t="s">
        <v>17</v>
      </c>
      <c r="K5888">
        <v>158.52000000000001</v>
      </c>
      <c r="L5888">
        <v>0.99998299999999996</v>
      </c>
      <c r="M5888" s="1">
        <v>4.2975299999999998E-13</v>
      </c>
      <c r="N5888" t="s">
        <v>25517</v>
      </c>
      <c r="O5888">
        <v>11682</v>
      </c>
      <c r="P5888" t="s">
        <v>14173</v>
      </c>
    </row>
    <row r="5889" spans="1:16" x14ac:dyDescent="0.2">
      <c r="A5889" t="s">
        <v>11</v>
      </c>
      <c r="B5889" t="s">
        <v>2006</v>
      </c>
      <c r="C5889" t="s">
        <v>25518</v>
      </c>
      <c r="D5889" t="s">
        <v>2008</v>
      </c>
      <c r="E5889" t="s">
        <v>2009</v>
      </c>
      <c r="F5889" s="11">
        <v>1330</v>
      </c>
      <c r="G5889" t="s">
        <v>25519</v>
      </c>
      <c r="H5889">
        <v>31</v>
      </c>
      <c r="I5889" t="s">
        <v>17</v>
      </c>
      <c r="J5889" t="s">
        <v>17</v>
      </c>
      <c r="K5889">
        <v>104.84</v>
      </c>
      <c r="L5889">
        <v>0.99999700000000002</v>
      </c>
      <c r="M5889" s="1">
        <v>4.1911999999999998E-8</v>
      </c>
      <c r="N5889" t="s">
        <v>25520</v>
      </c>
      <c r="O5889">
        <v>4099</v>
      </c>
      <c r="P5889" t="s">
        <v>129</v>
      </c>
    </row>
    <row r="5890" spans="1:16" x14ac:dyDescent="0.2">
      <c r="A5890" t="s">
        <v>11</v>
      </c>
      <c r="B5890" t="s">
        <v>3473</v>
      </c>
      <c r="C5890" t="s">
        <v>25521</v>
      </c>
      <c r="D5890" t="s">
        <v>3475</v>
      </c>
      <c r="E5890" t="s">
        <v>3476</v>
      </c>
      <c r="F5890" s="11">
        <v>12628.372855620401</v>
      </c>
      <c r="G5890" t="s">
        <v>25522</v>
      </c>
      <c r="H5890">
        <v>605</v>
      </c>
      <c r="I5890" t="s">
        <v>17</v>
      </c>
      <c r="J5890" t="s">
        <v>17</v>
      </c>
      <c r="K5890">
        <v>151.30000000000001</v>
      </c>
      <c r="L5890">
        <v>0.992363</v>
      </c>
      <c r="M5890" s="1">
        <v>8.5326700000000004E-8</v>
      </c>
      <c r="N5890" t="s">
        <v>25523</v>
      </c>
      <c r="O5890">
        <v>4126</v>
      </c>
      <c r="P5890" t="s">
        <v>10467</v>
      </c>
    </row>
    <row r="5891" spans="1:16" x14ac:dyDescent="0.2">
      <c r="A5891" t="s">
        <v>11</v>
      </c>
      <c r="B5891" t="s">
        <v>8619</v>
      </c>
      <c r="C5891" t="s">
        <v>25524</v>
      </c>
      <c r="D5891" t="s">
        <v>8621</v>
      </c>
      <c r="E5891" t="s">
        <v>8622</v>
      </c>
      <c r="F5891" s="11">
        <v>172751.2121</v>
      </c>
      <c r="G5891" t="s">
        <v>25525</v>
      </c>
      <c r="H5891">
        <v>10</v>
      </c>
      <c r="I5891" t="s">
        <v>17</v>
      </c>
      <c r="J5891" t="s">
        <v>17</v>
      </c>
      <c r="K5891">
        <v>176.99</v>
      </c>
      <c r="L5891">
        <v>0.99877400000000005</v>
      </c>
      <c r="M5891" s="1">
        <v>5.8474600000000002E-13</v>
      </c>
      <c r="N5891" t="s">
        <v>25526</v>
      </c>
      <c r="O5891">
        <v>9652</v>
      </c>
      <c r="P5891" t="s">
        <v>89</v>
      </c>
    </row>
    <row r="5892" spans="1:16" x14ac:dyDescent="0.2">
      <c r="A5892" t="s">
        <v>11</v>
      </c>
      <c r="B5892" t="s">
        <v>144</v>
      </c>
      <c r="C5892" t="s">
        <v>25527</v>
      </c>
      <c r="D5892" t="s">
        <v>146</v>
      </c>
      <c r="E5892" t="s">
        <v>147</v>
      </c>
      <c r="F5892" s="11">
        <v>1750.13425665406</v>
      </c>
      <c r="G5892" t="s">
        <v>25528</v>
      </c>
      <c r="H5892">
        <v>18</v>
      </c>
      <c r="I5892" t="s">
        <v>17</v>
      </c>
      <c r="J5892" t="s">
        <v>17</v>
      </c>
      <c r="K5892">
        <v>81.016999999999996</v>
      </c>
      <c r="L5892">
        <v>1</v>
      </c>
      <c r="M5892">
        <v>1.1745200000000001E-3</v>
      </c>
      <c r="N5892" t="s">
        <v>25529</v>
      </c>
      <c r="O5892">
        <v>2377</v>
      </c>
      <c r="P5892" t="s">
        <v>219</v>
      </c>
    </row>
    <row r="5893" spans="1:16" x14ac:dyDescent="0.2">
      <c r="A5893" t="s">
        <v>11</v>
      </c>
      <c r="B5893" t="s">
        <v>3818</v>
      </c>
      <c r="C5893" t="s">
        <v>25530</v>
      </c>
      <c r="D5893" t="s">
        <v>3820</v>
      </c>
      <c r="E5893" t="s">
        <v>3821</v>
      </c>
      <c r="F5893" s="11">
        <v>3826.0718545601899</v>
      </c>
      <c r="G5893" t="s">
        <v>25531</v>
      </c>
      <c r="H5893" s="7">
        <v>1</v>
      </c>
      <c r="I5893" t="s">
        <v>17</v>
      </c>
      <c r="J5893" t="s">
        <v>17</v>
      </c>
      <c r="K5893">
        <v>70.727999999999994</v>
      </c>
      <c r="L5893">
        <v>0.91770300000000005</v>
      </c>
      <c r="M5893">
        <v>5.8651700000000003E-3</v>
      </c>
      <c r="N5893" t="s">
        <v>25532</v>
      </c>
      <c r="O5893">
        <v>12264</v>
      </c>
      <c r="P5893" t="s">
        <v>643</v>
      </c>
    </row>
    <row r="5894" spans="1:16" x14ac:dyDescent="0.2">
      <c r="A5894" t="s">
        <v>11</v>
      </c>
      <c r="B5894" t="s">
        <v>11131</v>
      </c>
      <c r="C5894" t="s">
        <v>25533</v>
      </c>
      <c r="D5894" t="s">
        <v>11133</v>
      </c>
      <c r="E5894" t="s">
        <v>11134</v>
      </c>
      <c r="F5894" s="11">
        <v>1783.8727163693</v>
      </c>
      <c r="G5894" t="s">
        <v>25534</v>
      </c>
      <c r="H5894">
        <v>167</v>
      </c>
      <c r="I5894" t="s">
        <v>17</v>
      </c>
      <c r="J5894" t="s">
        <v>17</v>
      </c>
      <c r="K5894">
        <v>77.078000000000003</v>
      </c>
      <c r="L5894">
        <v>0.70704999999999996</v>
      </c>
      <c r="M5894">
        <v>1.10141E-4</v>
      </c>
      <c r="N5894" t="s">
        <v>25535</v>
      </c>
      <c r="O5894">
        <v>11288</v>
      </c>
      <c r="P5894" t="s">
        <v>22269</v>
      </c>
    </row>
    <row r="5895" spans="1:16" x14ac:dyDescent="0.2">
      <c r="A5895" t="s">
        <v>11</v>
      </c>
      <c r="B5895" t="s">
        <v>8888</v>
      </c>
      <c r="C5895" t="s">
        <v>25536</v>
      </c>
      <c r="D5895" t="s">
        <v>8890</v>
      </c>
      <c r="E5895" t="s">
        <v>8888</v>
      </c>
      <c r="F5895" s="11">
        <v>22260.321360993901</v>
      </c>
      <c r="G5895" t="s">
        <v>25537</v>
      </c>
      <c r="H5895" s="7">
        <v>1</v>
      </c>
      <c r="I5895" t="s">
        <v>17</v>
      </c>
      <c r="J5895" t="s">
        <v>17</v>
      </c>
      <c r="K5895">
        <v>85.554000000000002</v>
      </c>
      <c r="L5895">
        <v>0.70200099999999999</v>
      </c>
      <c r="M5895" s="1">
        <v>9.8116599999999995E-5</v>
      </c>
      <c r="N5895" t="s">
        <v>25538</v>
      </c>
      <c r="O5895">
        <v>8877</v>
      </c>
      <c r="P5895" t="s">
        <v>7553</v>
      </c>
    </row>
    <row r="5896" spans="1:16" x14ac:dyDescent="0.2">
      <c r="A5896" t="s">
        <v>11</v>
      </c>
      <c r="B5896" t="s">
        <v>25539</v>
      </c>
      <c r="C5896" t="s">
        <v>25540</v>
      </c>
      <c r="D5896" t="s">
        <v>25541</v>
      </c>
      <c r="E5896" t="s">
        <v>25542</v>
      </c>
      <c r="F5896" s="11">
        <v>16535.678778228001</v>
      </c>
      <c r="G5896" t="s">
        <v>25543</v>
      </c>
      <c r="H5896">
        <v>63</v>
      </c>
      <c r="I5896" t="s">
        <v>17</v>
      </c>
      <c r="J5896" t="s">
        <v>17</v>
      </c>
      <c r="K5896">
        <v>164.81</v>
      </c>
      <c r="L5896">
        <v>0.89947699999999997</v>
      </c>
      <c r="M5896" s="1">
        <v>1.91816E-19</v>
      </c>
      <c r="N5896" t="s">
        <v>25544</v>
      </c>
      <c r="O5896">
        <v>9877</v>
      </c>
      <c r="P5896" t="s">
        <v>1239</v>
      </c>
    </row>
    <row r="5897" spans="1:16" x14ac:dyDescent="0.2">
      <c r="A5897" t="s">
        <v>11</v>
      </c>
      <c r="B5897" t="s">
        <v>25545</v>
      </c>
      <c r="C5897" t="s">
        <v>25546</v>
      </c>
      <c r="D5897" t="s">
        <v>25547</v>
      </c>
      <c r="E5897" t="s">
        <v>25548</v>
      </c>
      <c r="F5897" s="11">
        <v>20801.300876381902</v>
      </c>
      <c r="G5897" t="s">
        <v>25549</v>
      </c>
      <c r="H5897" s="7">
        <v>1</v>
      </c>
      <c r="I5897" t="s">
        <v>17</v>
      </c>
      <c r="J5897" t="s">
        <v>17</v>
      </c>
      <c r="K5897">
        <v>52.094999999999999</v>
      </c>
      <c r="L5897">
        <v>0.75719999999999998</v>
      </c>
      <c r="M5897">
        <v>1.3902700000000001E-3</v>
      </c>
      <c r="N5897" t="s">
        <v>25550</v>
      </c>
      <c r="O5897">
        <v>13476</v>
      </c>
      <c r="P5897" t="s">
        <v>1768</v>
      </c>
    </row>
    <row r="5898" spans="1:16" x14ac:dyDescent="0.2">
      <c r="A5898" t="s">
        <v>11</v>
      </c>
      <c r="B5898" t="s">
        <v>25551</v>
      </c>
      <c r="C5898" t="s">
        <v>25552</v>
      </c>
      <c r="D5898" t="s">
        <v>25553</v>
      </c>
      <c r="E5898" t="s">
        <v>25554</v>
      </c>
      <c r="F5898" s="11">
        <v>14217.977197870199</v>
      </c>
      <c r="G5898" t="s">
        <v>25555</v>
      </c>
      <c r="H5898">
        <v>28</v>
      </c>
      <c r="I5898" t="s">
        <v>17</v>
      </c>
      <c r="J5898" t="s">
        <v>17</v>
      </c>
      <c r="K5898">
        <v>255.72</v>
      </c>
      <c r="L5898">
        <v>0.99939299999999998</v>
      </c>
      <c r="M5898" s="1">
        <v>1.6417E-46</v>
      </c>
      <c r="N5898" t="s">
        <v>25556</v>
      </c>
      <c r="O5898">
        <v>4063</v>
      </c>
      <c r="P5898" t="s">
        <v>205</v>
      </c>
    </row>
    <row r="5899" spans="1:16" x14ac:dyDescent="0.2">
      <c r="A5899" t="s">
        <v>11</v>
      </c>
      <c r="B5899" t="s">
        <v>7349</v>
      </c>
      <c r="C5899" t="s">
        <v>25557</v>
      </c>
      <c r="D5899" t="s">
        <v>7351</v>
      </c>
      <c r="E5899" t="s">
        <v>7352</v>
      </c>
      <c r="F5899" s="11">
        <v>2180</v>
      </c>
      <c r="G5899" t="s">
        <v>25558</v>
      </c>
      <c r="H5899">
        <v>459</v>
      </c>
      <c r="I5899" t="s">
        <v>17</v>
      </c>
      <c r="J5899" t="s">
        <v>17</v>
      </c>
      <c r="K5899">
        <v>117.14</v>
      </c>
      <c r="L5899">
        <v>0.99714700000000001</v>
      </c>
      <c r="M5899" s="1">
        <v>7.5890599999999995E-5</v>
      </c>
      <c r="N5899" t="s">
        <v>25559</v>
      </c>
      <c r="O5899">
        <v>7151</v>
      </c>
      <c r="P5899" t="s">
        <v>122</v>
      </c>
    </row>
    <row r="5900" spans="1:16" x14ac:dyDescent="0.2">
      <c r="A5900" t="s">
        <v>11</v>
      </c>
      <c r="B5900" t="s">
        <v>2544</v>
      </c>
      <c r="C5900" t="s">
        <v>25560</v>
      </c>
      <c r="D5900" t="s">
        <v>2546</v>
      </c>
      <c r="E5900" t="s">
        <v>2547</v>
      </c>
      <c r="F5900" s="11">
        <v>2539.3574609923598</v>
      </c>
      <c r="G5900" t="s">
        <v>25561</v>
      </c>
      <c r="H5900">
        <v>5</v>
      </c>
      <c r="I5900" t="s">
        <v>17</v>
      </c>
      <c r="J5900" t="s">
        <v>17</v>
      </c>
      <c r="K5900">
        <v>112.43</v>
      </c>
      <c r="L5900">
        <v>1</v>
      </c>
      <c r="M5900" s="1">
        <v>2.6536399999999999E-8</v>
      </c>
      <c r="N5900" t="s">
        <v>25562</v>
      </c>
      <c r="O5900">
        <v>10657</v>
      </c>
      <c r="P5900" t="s">
        <v>22164</v>
      </c>
    </row>
    <row r="5901" spans="1:16" x14ac:dyDescent="0.2">
      <c r="A5901" t="s">
        <v>11</v>
      </c>
      <c r="B5901" t="s">
        <v>970</v>
      </c>
      <c r="C5901" t="s">
        <v>25563</v>
      </c>
      <c r="D5901" t="s">
        <v>972</v>
      </c>
      <c r="E5901" t="s">
        <v>973</v>
      </c>
      <c r="F5901" s="11">
        <v>1260.61672022066</v>
      </c>
      <c r="G5901" t="s">
        <v>25564</v>
      </c>
      <c r="H5901">
        <v>2</v>
      </c>
      <c r="I5901" t="s">
        <v>17</v>
      </c>
      <c r="J5901" t="s">
        <v>17</v>
      </c>
      <c r="K5901">
        <v>56.359000000000002</v>
      </c>
      <c r="L5901">
        <v>0.981873</v>
      </c>
      <c r="M5901">
        <v>3.1321399999999999E-2</v>
      </c>
      <c r="N5901" t="s">
        <v>25565</v>
      </c>
      <c r="O5901">
        <v>12925</v>
      </c>
      <c r="P5901" t="s">
        <v>6605</v>
      </c>
    </row>
    <row r="5902" spans="1:16" x14ac:dyDescent="0.2">
      <c r="A5902" t="s">
        <v>11</v>
      </c>
      <c r="B5902" t="s">
        <v>16635</v>
      </c>
      <c r="C5902" t="s">
        <v>25566</v>
      </c>
      <c r="D5902" t="s">
        <v>16637</v>
      </c>
      <c r="E5902" t="s">
        <v>16638</v>
      </c>
      <c r="F5902" s="11">
        <v>701.15990569312601</v>
      </c>
      <c r="G5902" t="s">
        <v>25567</v>
      </c>
      <c r="H5902" s="7">
        <v>1</v>
      </c>
      <c r="I5902" t="s">
        <v>17</v>
      </c>
      <c r="J5902" t="s">
        <v>17</v>
      </c>
      <c r="K5902">
        <v>53.768000000000001</v>
      </c>
      <c r="L5902">
        <v>0.99991799999999997</v>
      </c>
      <c r="M5902">
        <v>1.8991399999999999E-2</v>
      </c>
      <c r="N5902" t="s">
        <v>25568</v>
      </c>
      <c r="O5902">
        <v>23460</v>
      </c>
      <c r="P5902" t="s">
        <v>983</v>
      </c>
    </row>
    <row r="5903" spans="1:16" x14ac:dyDescent="0.2">
      <c r="A5903" t="s">
        <v>11</v>
      </c>
      <c r="B5903" t="s">
        <v>2513</v>
      </c>
      <c r="C5903" t="s">
        <v>25569</v>
      </c>
      <c r="D5903" t="s">
        <v>2515</v>
      </c>
      <c r="E5903" t="s">
        <v>2516</v>
      </c>
      <c r="F5903" s="11">
        <v>6974.1665470896196</v>
      </c>
      <c r="G5903" t="s">
        <v>25570</v>
      </c>
      <c r="H5903">
        <v>338</v>
      </c>
      <c r="I5903" t="s">
        <v>17</v>
      </c>
      <c r="J5903" t="s">
        <v>17</v>
      </c>
      <c r="K5903">
        <v>180.66</v>
      </c>
      <c r="L5903">
        <v>0.99986600000000003</v>
      </c>
      <c r="M5903" s="1">
        <v>4.00412E-9</v>
      </c>
      <c r="N5903" t="s">
        <v>25571</v>
      </c>
      <c r="O5903">
        <v>15096</v>
      </c>
      <c r="P5903" t="s">
        <v>5450</v>
      </c>
    </row>
    <row r="5904" spans="1:16" x14ac:dyDescent="0.2">
      <c r="A5904" t="s">
        <v>11</v>
      </c>
      <c r="B5904" t="s">
        <v>14723</v>
      </c>
      <c r="C5904" t="s">
        <v>25572</v>
      </c>
      <c r="D5904" t="s">
        <v>14725</v>
      </c>
      <c r="E5904" t="s">
        <v>14726</v>
      </c>
      <c r="F5904" s="11">
        <v>78555.907001120795</v>
      </c>
      <c r="G5904" t="s">
        <v>25573</v>
      </c>
      <c r="H5904">
        <v>11</v>
      </c>
      <c r="I5904" t="s">
        <v>17</v>
      </c>
      <c r="J5904" t="s">
        <v>17</v>
      </c>
      <c r="K5904">
        <v>91.441000000000003</v>
      </c>
      <c r="L5904">
        <v>1</v>
      </c>
      <c r="M5904" s="1">
        <v>1.9833000000000001E-5</v>
      </c>
      <c r="N5904" t="s">
        <v>25574</v>
      </c>
      <c r="O5904">
        <v>15141</v>
      </c>
      <c r="P5904" t="s">
        <v>4513</v>
      </c>
    </row>
    <row r="5905" spans="1:16" x14ac:dyDescent="0.2">
      <c r="A5905" t="s">
        <v>11</v>
      </c>
      <c r="B5905" t="s">
        <v>5585</v>
      </c>
      <c r="C5905" t="s">
        <v>25575</v>
      </c>
      <c r="D5905" t="s">
        <v>5587</v>
      </c>
      <c r="E5905" t="s">
        <v>5588</v>
      </c>
      <c r="F5905" s="11">
        <v>2491.5590826624102</v>
      </c>
      <c r="G5905" t="s">
        <v>25576</v>
      </c>
      <c r="H5905">
        <v>6</v>
      </c>
      <c r="I5905" t="s">
        <v>17</v>
      </c>
      <c r="J5905" t="s">
        <v>17</v>
      </c>
      <c r="K5905">
        <v>150.28</v>
      </c>
      <c r="L5905">
        <v>0.91866400000000004</v>
      </c>
      <c r="M5905" s="1">
        <v>2.0681399999999998E-9</v>
      </c>
      <c r="N5905" t="s">
        <v>25577</v>
      </c>
      <c r="O5905">
        <v>7346</v>
      </c>
      <c r="P5905" t="s">
        <v>1434</v>
      </c>
    </row>
    <row r="5906" spans="1:16" x14ac:dyDescent="0.2">
      <c r="A5906" t="s">
        <v>11</v>
      </c>
      <c r="B5906" t="s">
        <v>25578</v>
      </c>
      <c r="C5906" t="s">
        <v>25579</v>
      </c>
      <c r="D5906" t="s">
        <v>25580</v>
      </c>
      <c r="E5906" t="s">
        <v>25581</v>
      </c>
      <c r="F5906" s="11">
        <v>4433.26487231588</v>
      </c>
      <c r="G5906" t="s">
        <v>25582</v>
      </c>
      <c r="H5906">
        <v>55</v>
      </c>
      <c r="I5906" t="s">
        <v>17</v>
      </c>
      <c r="J5906" t="s">
        <v>17</v>
      </c>
      <c r="K5906">
        <v>242.1</v>
      </c>
      <c r="L5906">
        <v>0.99987800000000004</v>
      </c>
      <c r="M5906" s="1">
        <v>7.0949499999999996E-41</v>
      </c>
      <c r="N5906" t="s">
        <v>25583</v>
      </c>
      <c r="O5906">
        <v>19279</v>
      </c>
      <c r="P5906" t="s">
        <v>3386</v>
      </c>
    </row>
    <row r="5907" spans="1:16" x14ac:dyDescent="0.2">
      <c r="A5907" t="s">
        <v>11</v>
      </c>
      <c r="B5907" t="s">
        <v>3519</v>
      </c>
      <c r="C5907" t="s">
        <v>25584</v>
      </c>
      <c r="D5907" t="s">
        <v>3521</v>
      </c>
      <c r="E5907" t="s">
        <v>3522</v>
      </c>
      <c r="F5907" s="11">
        <v>3412.5112307525601</v>
      </c>
      <c r="G5907" t="s">
        <v>25585</v>
      </c>
      <c r="H5907" s="7">
        <v>1</v>
      </c>
      <c r="I5907" t="s">
        <v>17</v>
      </c>
      <c r="J5907" t="s">
        <v>17</v>
      </c>
      <c r="K5907">
        <v>62.765000000000001</v>
      </c>
      <c r="L5907">
        <v>0.99900500000000003</v>
      </c>
      <c r="M5907">
        <v>5.3324799999999995E-4</v>
      </c>
      <c r="N5907" t="s">
        <v>25586</v>
      </c>
      <c r="O5907">
        <v>14127</v>
      </c>
      <c r="P5907" t="s">
        <v>1145</v>
      </c>
    </row>
    <row r="5908" spans="1:16" x14ac:dyDescent="0.2">
      <c r="A5908" t="s">
        <v>11</v>
      </c>
      <c r="B5908" t="s">
        <v>3421</v>
      </c>
      <c r="C5908" t="s">
        <v>25587</v>
      </c>
      <c r="D5908" t="s">
        <v>3423</v>
      </c>
      <c r="E5908" t="s">
        <v>3424</v>
      </c>
      <c r="F5908" s="11">
        <v>6357.7146534051299</v>
      </c>
      <c r="G5908" t="s">
        <v>25588</v>
      </c>
      <c r="H5908">
        <v>126</v>
      </c>
      <c r="I5908" t="s">
        <v>17</v>
      </c>
      <c r="J5908" t="s">
        <v>17</v>
      </c>
      <c r="K5908">
        <v>164.11</v>
      </c>
      <c r="L5908">
        <v>0.999857</v>
      </c>
      <c r="M5908" s="1">
        <v>2.7699999999999999E-18</v>
      </c>
      <c r="N5908" t="s">
        <v>25589</v>
      </c>
      <c r="O5908">
        <v>4056</v>
      </c>
      <c r="P5908" t="s">
        <v>6298</v>
      </c>
    </row>
    <row r="5909" spans="1:16" x14ac:dyDescent="0.2">
      <c r="A5909" t="s">
        <v>11</v>
      </c>
      <c r="B5909" t="s">
        <v>25590</v>
      </c>
      <c r="C5909" t="s">
        <v>25591</v>
      </c>
      <c r="D5909" t="s">
        <v>25592</v>
      </c>
      <c r="E5909" t="s">
        <v>25593</v>
      </c>
      <c r="F5909" s="11">
        <v>1117.40726898242</v>
      </c>
      <c r="G5909" t="s">
        <v>25594</v>
      </c>
      <c r="H5909">
        <v>43</v>
      </c>
      <c r="I5909" t="s">
        <v>17</v>
      </c>
      <c r="J5909" t="s">
        <v>17</v>
      </c>
      <c r="K5909">
        <v>136.02000000000001</v>
      </c>
      <c r="L5909">
        <v>0.99934000000000001</v>
      </c>
      <c r="M5909">
        <v>4.5516000000000003E-4</v>
      </c>
      <c r="N5909" t="s">
        <v>25595</v>
      </c>
      <c r="O5909">
        <v>1949</v>
      </c>
      <c r="P5909" t="s">
        <v>2871</v>
      </c>
    </row>
    <row r="5910" spans="1:16" x14ac:dyDescent="0.2">
      <c r="A5910" t="s">
        <v>11</v>
      </c>
      <c r="B5910" t="s">
        <v>3073</v>
      </c>
      <c r="C5910" t="s">
        <v>25596</v>
      </c>
      <c r="D5910" t="s">
        <v>3075</v>
      </c>
      <c r="E5910" t="s">
        <v>3076</v>
      </c>
      <c r="F5910" s="11">
        <v>5365.2501893595299</v>
      </c>
      <c r="G5910" t="s">
        <v>25597</v>
      </c>
      <c r="H5910">
        <v>8</v>
      </c>
      <c r="I5910" t="s">
        <v>17</v>
      </c>
      <c r="J5910" t="s">
        <v>17</v>
      </c>
      <c r="K5910">
        <v>168.65</v>
      </c>
      <c r="L5910">
        <v>0.72013000000000005</v>
      </c>
      <c r="M5910" s="1">
        <v>6.9305899999999997E-30</v>
      </c>
      <c r="N5910" t="s">
        <v>25598</v>
      </c>
      <c r="O5910">
        <v>20849</v>
      </c>
      <c r="P5910" t="s">
        <v>212</v>
      </c>
    </row>
    <row r="5911" spans="1:16" x14ac:dyDescent="0.2">
      <c r="A5911" t="s">
        <v>11</v>
      </c>
      <c r="B5911" t="s">
        <v>25599</v>
      </c>
      <c r="C5911" t="s">
        <v>25600</v>
      </c>
      <c r="D5911" t="s">
        <v>25601</v>
      </c>
      <c r="E5911" t="s">
        <v>25602</v>
      </c>
      <c r="F5911" s="11">
        <v>1176.02575083087</v>
      </c>
      <c r="G5911" t="s">
        <v>25603</v>
      </c>
      <c r="H5911">
        <v>2</v>
      </c>
      <c r="I5911" t="s">
        <v>17</v>
      </c>
      <c r="J5911" t="s">
        <v>17</v>
      </c>
      <c r="K5911">
        <v>64.120999999999995</v>
      </c>
      <c r="L5911">
        <v>0.99977199999999999</v>
      </c>
      <c r="M5911">
        <v>6.1356800000000001E-3</v>
      </c>
      <c r="N5911" t="s">
        <v>25604</v>
      </c>
      <c r="O5911">
        <v>13121</v>
      </c>
      <c r="P5911" t="s">
        <v>737</v>
      </c>
    </row>
    <row r="5912" spans="1:16" x14ac:dyDescent="0.2">
      <c r="A5912" t="s">
        <v>11</v>
      </c>
      <c r="B5912" t="s">
        <v>1281</v>
      </c>
      <c r="C5912" t="s">
        <v>25605</v>
      </c>
      <c r="D5912" t="s">
        <v>1283</v>
      </c>
      <c r="E5912" t="s">
        <v>1284</v>
      </c>
      <c r="F5912" s="11">
        <v>2543.0807147342298</v>
      </c>
      <c r="G5912" t="s">
        <v>25606</v>
      </c>
      <c r="H5912">
        <v>2</v>
      </c>
      <c r="I5912" t="s">
        <v>17</v>
      </c>
      <c r="J5912" t="s">
        <v>17</v>
      </c>
      <c r="K5912">
        <v>91.238</v>
      </c>
      <c r="L5912">
        <v>0.99629699999999999</v>
      </c>
      <c r="M5912" s="1">
        <v>1.6486699999999999E-5</v>
      </c>
      <c r="N5912" t="s">
        <v>25607</v>
      </c>
      <c r="O5912">
        <v>5703</v>
      </c>
      <c r="P5912" t="s">
        <v>683</v>
      </c>
    </row>
    <row r="5913" spans="1:16" x14ac:dyDescent="0.2">
      <c r="A5913" t="s">
        <v>11</v>
      </c>
      <c r="B5913" t="s">
        <v>13104</v>
      </c>
      <c r="C5913" t="s">
        <v>25608</v>
      </c>
      <c r="D5913" t="s">
        <v>13106</v>
      </c>
      <c r="E5913" t="s">
        <v>13107</v>
      </c>
      <c r="F5913" s="11">
        <v>837.89990888114198</v>
      </c>
      <c r="G5913" t="s">
        <v>25609</v>
      </c>
      <c r="H5913">
        <v>161</v>
      </c>
      <c r="I5913" t="s">
        <v>17</v>
      </c>
      <c r="J5913" t="s">
        <v>17</v>
      </c>
      <c r="K5913">
        <v>134.97999999999999</v>
      </c>
      <c r="L5913">
        <v>0.99928300000000003</v>
      </c>
      <c r="M5913" s="1">
        <v>5.0592999999999997E-9</v>
      </c>
      <c r="N5913" t="s">
        <v>25610</v>
      </c>
      <c r="O5913">
        <v>12125</v>
      </c>
      <c r="P5913" t="s">
        <v>2506</v>
      </c>
    </row>
    <row r="5914" spans="1:16" x14ac:dyDescent="0.2">
      <c r="A5914" t="s">
        <v>11</v>
      </c>
      <c r="B5914" t="s">
        <v>25611</v>
      </c>
      <c r="C5914" t="s">
        <v>25612</v>
      </c>
      <c r="D5914" t="s">
        <v>25613</v>
      </c>
      <c r="E5914" t="s">
        <v>25614</v>
      </c>
      <c r="F5914" s="11">
        <v>4334.5645012755904</v>
      </c>
      <c r="G5914" t="s">
        <v>25615</v>
      </c>
      <c r="H5914" s="7">
        <v>1</v>
      </c>
      <c r="I5914" t="s">
        <v>17</v>
      </c>
      <c r="J5914" t="s">
        <v>17</v>
      </c>
      <c r="K5914">
        <v>72.62</v>
      </c>
      <c r="L5914">
        <v>0.85949500000000001</v>
      </c>
      <c r="M5914">
        <v>1.9353599999999999E-3</v>
      </c>
      <c r="N5914" t="s">
        <v>25616</v>
      </c>
      <c r="O5914">
        <v>1762</v>
      </c>
      <c r="P5914" t="s">
        <v>1730</v>
      </c>
    </row>
    <row r="5915" spans="1:16" x14ac:dyDescent="0.2">
      <c r="A5915" t="s">
        <v>11</v>
      </c>
      <c r="B5915" t="s">
        <v>25617</v>
      </c>
      <c r="C5915" t="s">
        <v>25618</v>
      </c>
      <c r="D5915" t="s">
        <v>25619</v>
      </c>
      <c r="E5915" t="s">
        <v>25620</v>
      </c>
      <c r="F5915" s="11">
        <v>4707.2281354972502</v>
      </c>
      <c r="G5915" t="s">
        <v>25621</v>
      </c>
      <c r="H5915">
        <v>3</v>
      </c>
      <c r="I5915" t="s">
        <v>17</v>
      </c>
      <c r="J5915" t="s">
        <v>17</v>
      </c>
      <c r="K5915">
        <v>150.05000000000001</v>
      </c>
      <c r="L5915">
        <v>0.80165200000000003</v>
      </c>
      <c r="M5915" s="1">
        <v>4.8839500000000001E-21</v>
      </c>
      <c r="N5915" t="s">
        <v>25622</v>
      </c>
      <c r="O5915">
        <v>16485</v>
      </c>
      <c r="P5915" t="s">
        <v>1118</v>
      </c>
    </row>
    <row r="5916" spans="1:16" x14ac:dyDescent="0.2">
      <c r="A5916" t="s">
        <v>11</v>
      </c>
      <c r="B5916" t="s">
        <v>8872</v>
      </c>
      <c r="C5916" t="s">
        <v>25623</v>
      </c>
      <c r="D5916" t="s">
        <v>8874</v>
      </c>
      <c r="E5916" t="s">
        <v>8875</v>
      </c>
      <c r="F5916" s="11">
        <v>4097.2677122934301</v>
      </c>
      <c r="G5916" t="s">
        <v>25624</v>
      </c>
      <c r="H5916">
        <v>86</v>
      </c>
      <c r="I5916" t="s">
        <v>17</v>
      </c>
      <c r="J5916" t="s">
        <v>17</v>
      </c>
      <c r="K5916">
        <v>315.44</v>
      </c>
      <c r="L5916">
        <v>0.997888</v>
      </c>
      <c r="M5916" s="1">
        <v>3.9597299999999997E-67</v>
      </c>
      <c r="N5916" t="s">
        <v>25625</v>
      </c>
      <c r="O5916">
        <v>7564</v>
      </c>
      <c r="P5916" t="s">
        <v>3145</v>
      </c>
    </row>
    <row r="5917" spans="1:16" x14ac:dyDescent="0.2">
      <c r="A5917" t="s">
        <v>11</v>
      </c>
      <c r="B5917" t="s">
        <v>15660</v>
      </c>
      <c r="C5917" t="s">
        <v>25626</v>
      </c>
      <c r="D5917" t="s">
        <v>15662</v>
      </c>
      <c r="E5917" t="s">
        <v>15663</v>
      </c>
      <c r="F5917" s="11">
        <v>3561.6315232787301</v>
      </c>
      <c r="G5917" t="s">
        <v>25627</v>
      </c>
      <c r="H5917">
        <v>2</v>
      </c>
      <c r="I5917" t="s">
        <v>17</v>
      </c>
      <c r="J5917" t="s">
        <v>17</v>
      </c>
      <c r="K5917">
        <v>96.756</v>
      </c>
      <c r="L5917">
        <v>1</v>
      </c>
      <c r="M5917" s="1">
        <v>2.24807E-5</v>
      </c>
      <c r="N5917" t="s">
        <v>25628</v>
      </c>
      <c r="O5917">
        <v>1049</v>
      </c>
      <c r="P5917" t="s">
        <v>5848</v>
      </c>
    </row>
    <row r="5918" spans="1:16" x14ac:dyDescent="0.2">
      <c r="A5918" t="s">
        <v>11</v>
      </c>
      <c r="B5918" t="s">
        <v>9328</v>
      </c>
      <c r="C5918" t="s">
        <v>25629</v>
      </c>
      <c r="D5918" t="s">
        <v>9330</v>
      </c>
      <c r="E5918" t="s">
        <v>9331</v>
      </c>
      <c r="F5918" s="11">
        <v>27874.862860000001</v>
      </c>
      <c r="G5918" t="s">
        <v>25630</v>
      </c>
      <c r="H5918">
        <v>27</v>
      </c>
      <c r="I5918" t="s">
        <v>17</v>
      </c>
      <c r="J5918" t="s">
        <v>17</v>
      </c>
      <c r="K5918">
        <v>69.825000000000003</v>
      </c>
      <c r="L5918">
        <v>1</v>
      </c>
      <c r="M5918">
        <v>8.6502100000000002E-3</v>
      </c>
      <c r="N5918" t="s">
        <v>25631</v>
      </c>
      <c r="O5918">
        <v>5940</v>
      </c>
      <c r="P5918" t="s">
        <v>737</v>
      </c>
    </row>
    <row r="5919" spans="1:16" x14ac:dyDescent="0.2">
      <c r="A5919" t="s">
        <v>11</v>
      </c>
      <c r="B5919" t="s">
        <v>4893</v>
      </c>
      <c r="C5919" t="s">
        <v>25632</v>
      </c>
      <c r="D5919" t="s">
        <v>4895</v>
      </c>
      <c r="E5919" t="s">
        <v>4896</v>
      </c>
      <c r="F5919" s="11">
        <v>52955.585599733196</v>
      </c>
      <c r="G5919" t="s">
        <v>25633</v>
      </c>
      <c r="H5919">
        <v>8</v>
      </c>
      <c r="I5919" t="s">
        <v>17</v>
      </c>
      <c r="J5919" t="s">
        <v>17</v>
      </c>
      <c r="K5919">
        <v>113.99</v>
      </c>
      <c r="L5919">
        <v>1</v>
      </c>
      <c r="M5919" s="1">
        <v>7.7980599999999997E-5</v>
      </c>
      <c r="N5919" t="s">
        <v>25634</v>
      </c>
      <c r="O5919">
        <v>12473</v>
      </c>
      <c r="P5919" t="s">
        <v>2274</v>
      </c>
    </row>
    <row r="5920" spans="1:16" x14ac:dyDescent="0.2">
      <c r="A5920" t="s">
        <v>11</v>
      </c>
      <c r="B5920" t="s">
        <v>5614</v>
      </c>
      <c r="C5920" t="s">
        <v>25635</v>
      </c>
      <c r="D5920" t="s">
        <v>5616</v>
      </c>
      <c r="E5920" t="s">
        <v>5617</v>
      </c>
      <c r="F5920" s="11">
        <v>3654.6394627357199</v>
      </c>
      <c r="G5920" t="s">
        <v>25636</v>
      </c>
      <c r="H5920">
        <v>304</v>
      </c>
      <c r="I5920" t="s">
        <v>17</v>
      </c>
      <c r="J5920" t="s">
        <v>17</v>
      </c>
      <c r="K5920">
        <v>253.16</v>
      </c>
      <c r="L5920">
        <v>0.99789499999999998</v>
      </c>
      <c r="M5920" s="1">
        <v>2.3674100000000001E-41</v>
      </c>
      <c r="N5920" t="s">
        <v>25637</v>
      </c>
      <c r="O5920">
        <v>12730</v>
      </c>
      <c r="P5920" t="s">
        <v>770</v>
      </c>
    </row>
    <row r="5921" spans="1:16" x14ac:dyDescent="0.2">
      <c r="A5921" t="s">
        <v>11</v>
      </c>
      <c r="B5921" t="s">
        <v>25638</v>
      </c>
      <c r="C5921" t="s">
        <v>25639</v>
      </c>
      <c r="D5921" t="s">
        <v>25640</v>
      </c>
      <c r="E5921" t="s">
        <v>25641</v>
      </c>
      <c r="F5921" s="11">
        <v>30807.208489145502</v>
      </c>
      <c r="G5921" t="s">
        <v>25642</v>
      </c>
      <c r="H5921">
        <v>7</v>
      </c>
      <c r="I5921" t="s">
        <v>17</v>
      </c>
      <c r="J5921" t="s">
        <v>17</v>
      </c>
      <c r="K5921">
        <v>66.27</v>
      </c>
      <c r="L5921">
        <v>1</v>
      </c>
      <c r="M5921">
        <v>3.1704300000000001E-3</v>
      </c>
      <c r="N5921" t="s">
        <v>25643</v>
      </c>
      <c r="O5921">
        <v>2644</v>
      </c>
      <c r="P5921" t="s">
        <v>212</v>
      </c>
    </row>
    <row r="5922" spans="1:16" x14ac:dyDescent="0.2">
      <c r="A5922" t="s">
        <v>11</v>
      </c>
      <c r="B5922" t="s">
        <v>2609</v>
      </c>
      <c r="C5922" t="s">
        <v>25644</v>
      </c>
      <c r="D5922" t="s">
        <v>2611</v>
      </c>
      <c r="E5922" t="s">
        <v>2612</v>
      </c>
      <c r="F5922" s="11">
        <v>14474.170776609501</v>
      </c>
      <c r="G5922" t="s">
        <v>25645</v>
      </c>
      <c r="H5922">
        <v>5</v>
      </c>
      <c r="I5922" t="s">
        <v>17</v>
      </c>
      <c r="J5922" t="s">
        <v>17</v>
      </c>
      <c r="K5922">
        <v>133.26</v>
      </c>
      <c r="L5922">
        <v>1</v>
      </c>
      <c r="M5922" s="1">
        <v>1.9715099999999999E-13</v>
      </c>
      <c r="N5922" t="s">
        <v>25646</v>
      </c>
      <c r="O5922">
        <v>3946</v>
      </c>
      <c r="P5922" t="s">
        <v>650</v>
      </c>
    </row>
    <row r="5923" spans="1:16" x14ac:dyDescent="0.2">
      <c r="A5923" t="s">
        <v>11</v>
      </c>
      <c r="B5923" t="s">
        <v>25647</v>
      </c>
      <c r="C5923" t="s">
        <v>25648</v>
      </c>
      <c r="D5923" t="s">
        <v>25649</v>
      </c>
      <c r="E5923" t="s">
        <v>25650</v>
      </c>
      <c r="F5923" s="11">
        <v>5163.12921332531</v>
      </c>
      <c r="G5923" t="s">
        <v>25651</v>
      </c>
      <c r="H5923">
        <v>6</v>
      </c>
      <c r="I5923" t="s">
        <v>17</v>
      </c>
      <c r="J5923" t="s">
        <v>17</v>
      </c>
      <c r="K5923">
        <v>76.063999999999993</v>
      </c>
      <c r="L5923">
        <v>0.891266</v>
      </c>
      <c r="M5923">
        <v>1.88568E-3</v>
      </c>
      <c r="N5923" t="s">
        <v>25652</v>
      </c>
      <c r="O5923">
        <v>7949</v>
      </c>
      <c r="P5923" t="s">
        <v>233</v>
      </c>
    </row>
    <row r="5924" spans="1:16" x14ac:dyDescent="0.2">
      <c r="A5924" t="s">
        <v>11</v>
      </c>
      <c r="B5924" t="s">
        <v>7872</v>
      </c>
      <c r="C5924" t="s">
        <v>25653</v>
      </c>
      <c r="D5924" t="s">
        <v>7874</v>
      </c>
      <c r="E5924" t="s">
        <v>7875</v>
      </c>
      <c r="F5924" s="11">
        <v>5403.7070962725302</v>
      </c>
      <c r="G5924" t="s">
        <v>25654</v>
      </c>
      <c r="H5924">
        <v>374</v>
      </c>
      <c r="I5924" t="s">
        <v>17</v>
      </c>
      <c r="J5924" t="s">
        <v>17</v>
      </c>
      <c r="K5924">
        <v>208.79</v>
      </c>
      <c r="L5924">
        <v>1</v>
      </c>
      <c r="M5924" s="1">
        <v>6.6660099999999995E-20</v>
      </c>
      <c r="N5924" t="s">
        <v>25655</v>
      </c>
      <c r="O5924">
        <v>2152</v>
      </c>
      <c r="P5924" t="s">
        <v>1660</v>
      </c>
    </row>
    <row r="5925" spans="1:16" x14ac:dyDescent="0.2">
      <c r="A5925" t="s">
        <v>11</v>
      </c>
      <c r="B5925" t="s">
        <v>25656</v>
      </c>
      <c r="C5925" t="s">
        <v>25657</v>
      </c>
      <c r="D5925" t="s">
        <v>25658</v>
      </c>
      <c r="E5925" t="s">
        <v>25656</v>
      </c>
      <c r="F5925" s="11">
        <v>2983.6936866317001</v>
      </c>
      <c r="G5925" t="s">
        <v>25659</v>
      </c>
      <c r="H5925">
        <v>14</v>
      </c>
      <c r="I5925" t="s">
        <v>17</v>
      </c>
      <c r="J5925" t="s">
        <v>17</v>
      </c>
      <c r="K5925">
        <v>196.68</v>
      </c>
      <c r="L5925">
        <v>0.98361299999999996</v>
      </c>
      <c r="M5925" s="1">
        <v>1.39203E-43</v>
      </c>
      <c r="N5925" t="s">
        <v>25660</v>
      </c>
      <c r="O5925">
        <v>3735</v>
      </c>
      <c r="P5925" t="s">
        <v>6298</v>
      </c>
    </row>
    <row r="5926" spans="1:16" x14ac:dyDescent="0.2">
      <c r="A5926" t="s">
        <v>11</v>
      </c>
      <c r="B5926" t="s">
        <v>21486</v>
      </c>
      <c r="C5926" t="s">
        <v>25661</v>
      </c>
      <c r="D5926" t="s">
        <v>21488</v>
      </c>
      <c r="E5926" t="s">
        <v>21489</v>
      </c>
      <c r="F5926" s="11">
        <v>2239.2850063006699</v>
      </c>
      <c r="G5926" t="s">
        <v>25662</v>
      </c>
      <c r="H5926">
        <v>293</v>
      </c>
      <c r="I5926" t="s">
        <v>17</v>
      </c>
      <c r="J5926" t="s">
        <v>17</v>
      </c>
      <c r="K5926">
        <v>225.71</v>
      </c>
      <c r="L5926">
        <v>0.999996</v>
      </c>
      <c r="M5926" s="1">
        <v>5.6693500000000003E-92</v>
      </c>
      <c r="N5926" t="s">
        <v>25663</v>
      </c>
      <c r="O5926">
        <v>8271</v>
      </c>
      <c r="P5926" t="s">
        <v>451</v>
      </c>
    </row>
    <row r="5927" spans="1:16" x14ac:dyDescent="0.2">
      <c r="A5927" t="s">
        <v>11</v>
      </c>
      <c r="B5927" t="s">
        <v>23718</v>
      </c>
      <c r="C5927" t="s">
        <v>25664</v>
      </c>
      <c r="D5927" t="s">
        <v>23720</v>
      </c>
      <c r="E5927" t="s">
        <v>23721</v>
      </c>
      <c r="F5927" s="11">
        <v>8487.2411612824708</v>
      </c>
      <c r="G5927" t="s">
        <v>25665</v>
      </c>
      <c r="H5927">
        <v>188</v>
      </c>
      <c r="I5927" t="s">
        <v>17</v>
      </c>
      <c r="J5927" t="s">
        <v>17</v>
      </c>
      <c r="K5927">
        <v>280.89999999999998</v>
      </c>
      <c r="L5927">
        <v>1</v>
      </c>
      <c r="M5927" s="1">
        <v>1.8003500000000001E-56</v>
      </c>
      <c r="N5927" t="s">
        <v>25666</v>
      </c>
      <c r="O5927">
        <v>15641</v>
      </c>
      <c r="P5927" t="s">
        <v>4985</v>
      </c>
    </row>
    <row r="5928" spans="1:16" x14ac:dyDescent="0.2">
      <c r="A5928" t="s">
        <v>11</v>
      </c>
      <c r="B5928" t="s">
        <v>11966</v>
      </c>
      <c r="C5928" t="s">
        <v>25667</v>
      </c>
      <c r="D5928" t="s">
        <v>11968</v>
      </c>
      <c r="E5928" t="s">
        <v>11969</v>
      </c>
      <c r="F5928" s="11">
        <v>29362.1402161808</v>
      </c>
      <c r="G5928" t="s">
        <v>25668</v>
      </c>
      <c r="H5928">
        <v>241</v>
      </c>
      <c r="I5928" t="s">
        <v>17</v>
      </c>
      <c r="J5928" t="s">
        <v>17</v>
      </c>
      <c r="K5928">
        <v>297.52999999999997</v>
      </c>
      <c r="L5928">
        <v>0.99999899999999997</v>
      </c>
      <c r="M5928" s="1">
        <v>5.0781999999999999E-66</v>
      </c>
      <c r="N5928" t="s">
        <v>25669</v>
      </c>
      <c r="O5928">
        <v>5832</v>
      </c>
      <c r="P5928" t="s">
        <v>1176</v>
      </c>
    </row>
    <row r="5929" spans="1:16" x14ac:dyDescent="0.2">
      <c r="A5929" t="s">
        <v>11</v>
      </c>
      <c r="B5929" t="s">
        <v>25670</v>
      </c>
      <c r="C5929" t="s">
        <v>25671</v>
      </c>
      <c r="D5929" t="s">
        <v>25672</v>
      </c>
      <c r="E5929" t="s">
        <v>25673</v>
      </c>
      <c r="F5929" s="11">
        <v>1316.59439453394</v>
      </c>
      <c r="G5929" t="s">
        <v>25674</v>
      </c>
      <c r="H5929">
        <v>11</v>
      </c>
      <c r="I5929" t="s">
        <v>17</v>
      </c>
      <c r="J5929" t="s">
        <v>17</v>
      </c>
      <c r="K5929">
        <v>109.22</v>
      </c>
      <c r="L5929">
        <v>0.98231500000000005</v>
      </c>
      <c r="M5929" s="1">
        <v>2.1924399999999999E-9</v>
      </c>
      <c r="N5929" t="s">
        <v>25675</v>
      </c>
      <c r="O5929">
        <v>1213</v>
      </c>
      <c r="P5929" t="s">
        <v>17192</v>
      </c>
    </row>
    <row r="5930" spans="1:16" x14ac:dyDescent="0.2">
      <c r="A5930" t="s">
        <v>11</v>
      </c>
      <c r="B5930" t="s">
        <v>977</v>
      </c>
      <c r="C5930" t="s">
        <v>25676</v>
      </c>
      <c r="D5930" t="s">
        <v>979</v>
      </c>
      <c r="E5930" t="s">
        <v>980</v>
      </c>
      <c r="F5930" s="11">
        <v>1640.94159297121</v>
      </c>
      <c r="G5930" t="s">
        <v>25677</v>
      </c>
      <c r="H5930">
        <v>3</v>
      </c>
      <c r="I5930" t="s">
        <v>17</v>
      </c>
      <c r="J5930" t="s">
        <v>17</v>
      </c>
      <c r="K5930">
        <v>60.628</v>
      </c>
      <c r="L5930">
        <v>1</v>
      </c>
      <c r="M5930">
        <v>1.9808199999999999E-3</v>
      </c>
      <c r="N5930" t="s">
        <v>25272</v>
      </c>
      <c r="O5930">
        <v>2495</v>
      </c>
      <c r="P5930" t="s">
        <v>3037</v>
      </c>
    </row>
    <row r="5931" spans="1:16" x14ac:dyDescent="0.2">
      <c r="A5931" t="s">
        <v>11</v>
      </c>
      <c r="B5931" t="s">
        <v>4297</v>
      </c>
      <c r="C5931" t="s">
        <v>25678</v>
      </c>
      <c r="D5931" t="s">
        <v>4299</v>
      </c>
      <c r="E5931" t="s">
        <v>4300</v>
      </c>
      <c r="F5931" s="11">
        <v>1823.0328477365399</v>
      </c>
      <c r="G5931" t="s">
        <v>25679</v>
      </c>
      <c r="H5931">
        <v>2</v>
      </c>
      <c r="I5931" t="s">
        <v>17</v>
      </c>
      <c r="J5931" t="s">
        <v>17</v>
      </c>
      <c r="K5931">
        <v>109.91</v>
      </c>
      <c r="L5931">
        <v>0.84694899999999995</v>
      </c>
      <c r="M5931" s="1">
        <v>7.1522199999999994E-8</v>
      </c>
      <c r="N5931" t="s">
        <v>25680</v>
      </c>
      <c r="O5931">
        <v>9548</v>
      </c>
      <c r="P5931" t="s">
        <v>1280</v>
      </c>
    </row>
    <row r="5932" spans="1:16" x14ac:dyDescent="0.2">
      <c r="A5932" t="s">
        <v>11</v>
      </c>
      <c r="B5932" t="s">
        <v>13990</v>
      </c>
      <c r="C5932" t="s">
        <v>25681</v>
      </c>
      <c r="D5932" t="s">
        <v>13992</v>
      </c>
      <c r="E5932" t="s">
        <v>13993</v>
      </c>
      <c r="F5932" s="11">
        <v>6150.1431800073597</v>
      </c>
      <c r="G5932" t="s">
        <v>25682</v>
      </c>
      <c r="H5932" s="7">
        <v>1</v>
      </c>
      <c r="I5932" t="s">
        <v>17</v>
      </c>
      <c r="J5932" t="s">
        <v>17</v>
      </c>
      <c r="K5932">
        <v>58.271999999999998</v>
      </c>
      <c r="L5932">
        <v>0.84222300000000005</v>
      </c>
      <c r="M5932">
        <v>4.2904700000000002E-3</v>
      </c>
      <c r="N5932" t="s">
        <v>25683</v>
      </c>
      <c r="O5932">
        <v>20946</v>
      </c>
      <c r="P5932" t="s">
        <v>1533</v>
      </c>
    </row>
    <row r="5933" spans="1:16" x14ac:dyDescent="0.2">
      <c r="A5933" t="s">
        <v>11</v>
      </c>
      <c r="B5933" t="s">
        <v>5740</v>
      </c>
      <c r="C5933" t="s">
        <v>25684</v>
      </c>
      <c r="D5933" t="s">
        <v>5742</v>
      </c>
      <c r="E5933" t="s">
        <v>5743</v>
      </c>
      <c r="F5933" s="11">
        <v>2115.5024154768298</v>
      </c>
      <c r="G5933" t="s">
        <v>25685</v>
      </c>
      <c r="H5933">
        <v>177</v>
      </c>
      <c r="I5933" t="s">
        <v>17</v>
      </c>
      <c r="J5933" t="s">
        <v>17</v>
      </c>
      <c r="K5933">
        <v>221.81</v>
      </c>
      <c r="L5933">
        <v>0.99997499999999995</v>
      </c>
      <c r="M5933" s="1">
        <v>1.66595E-44</v>
      </c>
      <c r="N5933" t="s">
        <v>25686</v>
      </c>
      <c r="O5933">
        <v>15372</v>
      </c>
      <c r="P5933" t="s">
        <v>47</v>
      </c>
    </row>
    <row r="5934" spans="1:16" x14ac:dyDescent="0.2">
      <c r="A5934" t="s">
        <v>11</v>
      </c>
      <c r="B5934" t="s">
        <v>25687</v>
      </c>
      <c r="C5934" t="s">
        <v>25688</v>
      </c>
      <c r="D5934" t="s">
        <v>25689</v>
      </c>
      <c r="E5934" t="s">
        <v>25690</v>
      </c>
      <c r="F5934" s="11">
        <v>550.97743975195897</v>
      </c>
      <c r="G5934" t="s">
        <v>25691</v>
      </c>
      <c r="H5934">
        <v>193</v>
      </c>
      <c r="I5934" t="s">
        <v>17</v>
      </c>
      <c r="J5934" t="s">
        <v>17</v>
      </c>
      <c r="K5934">
        <v>312.27</v>
      </c>
      <c r="L5934">
        <v>0.99999800000000005</v>
      </c>
      <c r="M5934" s="1">
        <v>1.06334E-123</v>
      </c>
      <c r="N5934" t="s">
        <v>25692</v>
      </c>
      <c r="O5934">
        <v>4330</v>
      </c>
      <c r="P5934" t="s">
        <v>1343</v>
      </c>
    </row>
    <row r="5935" spans="1:16" x14ac:dyDescent="0.2">
      <c r="A5935" t="s">
        <v>11</v>
      </c>
      <c r="B5935" t="s">
        <v>2526</v>
      </c>
      <c r="C5935" t="s">
        <v>25693</v>
      </c>
      <c r="D5935" t="s">
        <v>2528</v>
      </c>
      <c r="E5935" t="s">
        <v>2529</v>
      </c>
      <c r="F5935" s="11">
        <v>3617.6333583191399</v>
      </c>
      <c r="G5935" t="s">
        <v>25694</v>
      </c>
      <c r="H5935">
        <v>13</v>
      </c>
      <c r="I5935" t="s">
        <v>17</v>
      </c>
      <c r="J5935" t="s">
        <v>17</v>
      </c>
      <c r="K5935">
        <v>106.17</v>
      </c>
      <c r="L5935">
        <v>0.82196499999999995</v>
      </c>
      <c r="M5935" s="1">
        <v>2.08522E-5</v>
      </c>
      <c r="N5935" t="s">
        <v>25695</v>
      </c>
      <c r="O5935">
        <v>5485</v>
      </c>
      <c r="P5935" t="s">
        <v>2799</v>
      </c>
    </row>
    <row r="5936" spans="1:16" x14ac:dyDescent="0.2">
      <c r="A5936" t="s">
        <v>11</v>
      </c>
      <c r="B5936" t="s">
        <v>8084</v>
      </c>
      <c r="C5936" t="s">
        <v>25696</v>
      </c>
      <c r="D5936" t="s">
        <v>8086</v>
      </c>
      <c r="E5936" t="s">
        <v>8087</v>
      </c>
      <c r="F5936" s="11">
        <v>3899.2810780189998</v>
      </c>
      <c r="G5936" t="s">
        <v>25697</v>
      </c>
      <c r="H5936">
        <v>48</v>
      </c>
      <c r="I5936" t="s">
        <v>17</v>
      </c>
      <c r="J5936" t="s">
        <v>17</v>
      </c>
      <c r="K5936">
        <v>132.09</v>
      </c>
      <c r="L5936">
        <v>0.74307400000000001</v>
      </c>
      <c r="M5936" s="1">
        <v>2.1632900000000001E-10</v>
      </c>
      <c r="N5936" t="s">
        <v>25698</v>
      </c>
      <c r="O5936">
        <v>3784</v>
      </c>
      <c r="P5936" t="s">
        <v>2728</v>
      </c>
    </row>
    <row r="5937" spans="1:16" x14ac:dyDescent="0.2">
      <c r="A5937" t="s">
        <v>11</v>
      </c>
      <c r="B5937" t="s">
        <v>8691</v>
      </c>
      <c r="C5937" t="s">
        <v>25699</v>
      </c>
      <c r="D5937" t="s">
        <v>8693</v>
      </c>
      <c r="E5937" t="s">
        <v>8694</v>
      </c>
      <c r="F5937" s="11">
        <v>16400</v>
      </c>
      <c r="G5937" t="s">
        <v>25700</v>
      </c>
      <c r="H5937">
        <v>2</v>
      </c>
      <c r="I5937" t="s">
        <v>17</v>
      </c>
      <c r="J5937" t="s">
        <v>17</v>
      </c>
      <c r="K5937">
        <v>45.137</v>
      </c>
      <c r="L5937">
        <v>1</v>
      </c>
      <c r="M5937">
        <v>5.7175700000000003E-2</v>
      </c>
      <c r="N5937" t="s">
        <v>25701</v>
      </c>
      <c r="O5937">
        <v>10441</v>
      </c>
      <c r="P5937" t="s">
        <v>1189</v>
      </c>
    </row>
    <row r="5938" spans="1:16" x14ac:dyDescent="0.2">
      <c r="A5938" t="s">
        <v>11</v>
      </c>
      <c r="B5938" t="s">
        <v>963</v>
      </c>
      <c r="C5938" t="s">
        <v>25702</v>
      </c>
      <c r="D5938" t="s">
        <v>965</v>
      </c>
      <c r="E5938" t="s">
        <v>966</v>
      </c>
      <c r="F5938" s="11" t="e">
        <v>#N/A</v>
      </c>
      <c r="G5938" t="s">
        <v>25703</v>
      </c>
      <c r="H5938">
        <v>410</v>
      </c>
      <c r="I5938" t="s">
        <v>17</v>
      </c>
      <c r="J5938" t="s">
        <v>17</v>
      </c>
      <c r="K5938">
        <v>113.77</v>
      </c>
      <c r="L5938">
        <v>1</v>
      </c>
      <c r="M5938" s="1">
        <v>4.9488599999999999E-6</v>
      </c>
      <c r="N5938" t="s">
        <v>25704</v>
      </c>
      <c r="O5938">
        <v>2188</v>
      </c>
      <c r="P5938" t="s">
        <v>6507</v>
      </c>
    </row>
    <row r="5939" spans="1:16" x14ac:dyDescent="0.2">
      <c r="A5939" t="s">
        <v>11</v>
      </c>
      <c r="B5939" t="s">
        <v>1870</v>
      </c>
      <c r="C5939" t="s">
        <v>25705</v>
      </c>
      <c r="D5939" t="s">
        <v>1872</v>
      </c>
      <c r="E5939" t="s">
        <v>1873</v>
      </c>
      <c r="F5939" s="11">
        <v>41712.2795046912</v>
      </c>
      <c r="G5939" t="s">
        <v>25706</v>
      </c>
      <c r="H5939" s="7">
        <v>1</v>
      </c>
      <c r="I5939" t="s">
        <v>17</v>
      </c>
      <c r="J5939" t="s">
        <v>17</v>
      </c>
      <c r="K5939">
        <v>77.867000000000004</v>
      </c>
      <c r="L5939">
        <v>0.99998200000000004</v>
      </c>
      <c r="M5939">
        <v>2.8942199999999999E-3</v>
      </c>
      <c r="N5939" t="s">
        <v>25707</v>
      </c>
      <c r="O5939">
        <v>13477</v>
      </c>
      <c r="P5939" t="s">
        <v>590</v>
      </c>
    </row>
    <row r="5940" spans="1:16" x14ac:dyDescent="0.2">
      <c r="A5940" t="s">
        <v>11</v>
      </c>
      <c r="B5940" t="s">
        <v>25708</v>
      </c>
      <c r="C5940" t="s">
        <v>25709</v>
      </c>
      <c r="D5940" t="s">
        <v>25710</v>
      </c>
      <c r="E5940" t="s">
        <v>25711</v>
      </c>
      <c r="F5940" s="11">
        <v>2740.8662041515499</v>
      </c>
      <c r="G5940" t="s">
        <v>25712</v>
      </c>
      <c r="H5940">
        <v>4</v>
      </c>
      <c r="I5940" t="s">
        <v>17</v>
      </c>
      <c r="J5940" t="s">
        <v>17</v>
      </c>
      <c r="K5940">
        <v>84.605000000000004</v>
      </c>
      <c r="L5940">
        <v>0.99998200000000004</v>
      </c>
      <c r="M5940">
        <v>2.36806E-4</v>
      </c>
      <c r="N5940" t="s">
        <v>25713</v>
      </c>
      <c r="O5940">
        <v>2261</v>
      </c>
      <c r="P5940" t="s">
        <v>5578</v>
      </c>
    </row>
    <row r="5941" spans="1:16" x14ac:dyDescent="0.2">
      <c r="A5941" t="s">
        <v>11</v>
      </c>
      <c r="B5941" t="s">
        <v>15236</v>
      </c>
      <c r="C5941" t="s">
        <v>25714</v>
      </c>
      <c r="D5941" t="s">
        <v>15238</v>
      </c>
      <c r="E5941" t="s">
        <v>15239</v>
      </c>
      <c r="F5941" s="11">
        <v>2643.6857854569698</v>
      </c>
      <c r="G5941" t="s">
        <v>25715</v>
      </c>
      <c r="H5941">
        <v>27</v>
      </c>
      <c r="I5941" t="s">
        <v>17</v>
      </c>
      <c r="J5941" t="s">
        <v>17</v>
      </c>
      <c r="K5941">
        <v>72.927999999999997</v>
      </c>
      <c r="L5941">
        <v>0.99836100000000005</v>
      </c>
      <c r="M5941">
        <v>3.1124999999999998E-3</v>
      </c>
      <c r="N5941" t="s">
        <v>25716</v>
      </c>
      <c r="O5941">
        <v>5795</v>
      </c>
      <c r="P5941" t="s">
        <v>9276</v>
      </c>
    </row>
    <row r="5942" spans="1:16" x14ac:dyDescent="0.2">
      <c r="A5942" t="s">
        <v>11</v>
      </c>
      <c r="B5942" t="s">
        <v>11458</v>
      </c>
      <c r="C5942" t="s">
        <v>25717</v>
      </c>
      <c r="D5942" t="s">
        <v>11460</v>
      </c>
      <c r="E5942" t="s">
        <v>11461</v>
      </c>
      <c r="F5942" s="11">
        <v>7388.2896544752903</v>
      </c>
      <c r="G5942" t="s">
        <v>25718</v>
      </c>
      <c r="H5942">
        <v>13</v>
      </c>
      <c r="I5942" t="s">
        <v>17</v>
      </c>
      <c r="J5942" t="s">
        <v>17</v>
      </c>
      <c r="K5942">
        <v>111.66</v>
      </c>
      <c r="L5942">
        <v>0.99999400000000005</v>
      </c>
      <c r="M5942" s="1">
        <v>3.3856200000000003E-5</v>
      </c>
      <c r="N5942" t="s">
        <v>25719</v>
      </c>
      <c r="O5942">
        <v>11566</v>
      </c>
      <c r="P5942" t="s">
        <v>3773</v>
      </c>
    </row>
    <row r="5943" spans="1:16" x14ac:dyDescent="0.2">
      <c r="A5943" t="s">
        <v>11</v>
      </c>
      <c r="B5943" t="s">
        <v>17795</v>
      </c>
      <c r="C5943" t="s">
        <v>25720</v>
      </c>
      <c r="D5943" t="s">
        <v>17797</v>
      </c>
      <c r="E5943" t="s">
        <v>17798</v>
      </c>
      <c r="F5943" s="11" t="e">
        <v>#N/A</v>
      </c>
      <c r="G5943" t="s">
        <v>25721</v>
      </c>
      <c r="H5943">
        <v>4</v>
      </c>
      <c r="I5943" t="s">
        <v>17</v>
      </c>
      <c r="J5943" t="s">
        <v>17</v>
      </c>
      <c r="K5943">
        <v>122.41</v>
      </c>
      <c r="L5943">
        <v>1</v>
      </c>
      <c r="M5943" s="1">
        <v>4.0509499999999998E-12</v>
      </c>
      <c r="N5943" t="s">
        <v>25722</v>
      </c>
      <c r="O5943">
        <v>16753</v>
      </c>
      <c r="P5943" t="s">
        <v>5578</v>
      </c>
    </row>
    <row r="5944" spans="1:16" x14ac:dyDescent="0.2">
      <c r="A5944" t="s">
        <v>11</v>
      </c>
      <c r="B5944" t="s">
        <v>25723</v>
      </c>
      <c r="C5944" t="s">
        <v>25724</v>
      </c>
      <c r="D5944" t="s">
        <v>25725</v>
      </c>
      <c r="E5944" t="s">
        <v>25726</v>
      </c>
      <c r="F5944" s="11">
        <v>2558.16785383456</v>
      </c>
      <c r="G5944" t="s">
        <v>25727</v>
      </c>
      <c r="H5944" s="7">
        <v>1</v>
      </c>
      <c r="I5944" t="s">
        <v>17</v>
      </c>
      <c r="J5944" t="s">
        <v>17</v>
      </c>
      <c r="K5944">
        <v>49.482999999999997</v>
      </c>
      <c r="L5944">
        <v>0.91759999999999997</v>
      </c>
      <c r="M5944">
        <v>3.97816E-2</v>
      </c>
      <c r="N5944" t="s">
        <v>25728</v>
      </c>
      <c r="O5944">
        <v>11042</v>
      </c>
      <c r="P5944" t="s">
        <v>8179</v>
      </c>
    </row>
    <row r="5945" spans="1:16" x14ac:dyDescent="0.2">
      <c r="A5945" t="s">
        <v>11</v>
      </c>
      <c r="B5945" t="s">
        <v>10630</v>
      </c>
      <c r="C5945" t="s">
        <v>25729</v>
      </c>
      <c r="D5945" t="s">
        <v>10632</v>
      </c>
      <c r="E5945" t="s">
        <v>10633</v>
      </c>
      <c r="F5945" s="11">
        <v>4748.4211720552603</v>
      </c>
      <c r="G5945" t="s">
        <v>25730</v>
      </c>
      <c r="H5945">
        <v>5</v>
      </c>
      <c r="I5945" t="s">
        <v>17</v>
      </c>
      <c r="J5945" t="s">
        <v>17</v>
      </c>
      <c r="K5945">
        <v>84.14</v>
      </c>
      <c r="L5945">
        <v>0.846835</v>
      </c>
      <c r="M5945" s="1">
        <v>4.0399299999999996E-6</v>
      </c>
      <c r="N5945" t="s">
        <v>25731</v>
      </c>
      <c r="O5945">
        <v>16645</v>
      </c>
      <c r="P5945" t="s">
        <v>11240</v>
      </c>
    </row>
    <row r="5946" spans="1:16" x14ac:dyDescent="0.2">
      <c r="A5946" t="s">
        <v>11</v>
      </c>
      <c r="B5946" t="s">
        <v>10284</v>
      </c>
      <c r="C5946" t="s">
        <v>25732</v>
      </c>
      <c r="D5946" t="s">
        <v>10286</v>
      </c>
      <c r="E5946" t="s">
        <v>10287</v>
      </c>
      <c r="F5946" s="11">
        <v>50860.741218078001</v>
      </c>
      <c r="G5946" t="s">
        <v>25733</v>
      </c>
      <c r="H5946" s="7">
        <v>1</v>
      </c>
      <c r="I5946" t="s">
        <v>17</v>
      </c>
      <c r="J5946" t="s">
        <v>17</v>
      </c>
      <c r="K5946">
        <v>49.5</v>
      </c>
      <c r="L5946">
        <v>0.99995299999999998</v>
      </c>
      <c r="M5946">
        <v>1.50332E-2</v>
      </c>
      <c r="N5946" t="s">
        <v>25734</v>
      </c>
      <c r="O5946">
        <v>7350</v>
      </c>
      <c r="P5946" t="s">
        <v>1466</v>
      </c>
    </row>
    <row r="5947" spans="1:16" x14ac:dyDescent="0.2">
      <c r="A5947" t="s">
        <v>11</v>
      </c>
      <c r="B5947" t="s">
        <v>25735</v>
      </c>
      <c r="C5947" t="s">
        <v>25736</v>
      </c>
      <c r="D5947" t="s">
        <v>25737</v>
      </c>
      <c r="E5947" t="s">
        <v>25738</v>
      </c>
      <c r="F5947" s="11">
        <v>4075.4032690809699</v>
      </c>
      <c r="G5947" t="s">
        <v>25739</v>
      </c>
      <c r="H5947">
        <v>10</v>
      </c>
      <c r="I5947" t="s">
        <v>17</v>
      </c>
      <c r="J5947" t="s">
        <v>17</v>
      </c>
      <c r="K5947">
        <v>73.665000000000006</v>
      </c>
      <c r="L5947">
        <v>0.96830099999999997</v>
      </c>
      <c r="M5947">
        <v>1.9736699999999999E-3</v>
      </c>
      <c r="N5947" t="s">
        <v>25740</v>
      </c>
      <c r="O5947">
        <v>10852</v>
      </c>
      <c r="P5947" t="s">
        <v>1273</v>
      </c>
    </row>
    <row r="5948" spans="1:16" x14ac:dyDescent="0.2">
      <c r="A5948" t="s">
        <v>11</v>
      </c>
      <c r="B5948" t="s">
        <v>24082</v>
      </c>
      <c r="C5948" t="s">
        <v>25741</v>
      </c>
      <c r="D5948" t="s">
        <v>24084</v>
      </c>
      <c r="E5948" t="s">
        <v>24085</v>
      </c>
      <c r="F5948" s="11">
        <v>4255.41186428328</v>
      </c>
      <c r="G5948" t="s">
        <v>25742</v>
      </c>
      <c r="H5948">
        <v>124</v>
      </c>
      <c r="I5948" t="s">
        <v>17</v>
      </c>
      <c r="J5948" t="s">
        <v>17</v>
      </c>
      <c r="K5948">
        <v>224.59</v>
      </c>
      <c r="L5948">
        <v>1</v>
      </c>
      <c r="M5948" s="1">
        <v>4.3698400000000003E-40</v>
      </c>
      <c r="N5948" t="s">
        <v>25743</v>
      </c>
      <c r="O5948">
        <v>10015</v>
      </c>
      <c r="P5948" t="s">
        <v>3033</v>
      </c>
    </row>
    <row r="5949" spans="1:16" x14ac:dyDescent="0.2">
      <c r="A5949" t="s">
        <v>11</v>
      </c>
      <c r="B5949" t="s">
        <v>2544</v>
      </c>
      <c r="C5949" t="s">
        <v>25744</v>
      </c>
      <c r="D5949" t="s">
        <v>2546</v>
      </c>
      <c r="E5949" t="s">
        <v>2547</v>
      </c>
      <c r="F5949" s="11">
        <v>2539.3574609923598</v>
      </c>
      <c r="G5949" t="s">
        <v>25745</v>
      </c>
      <c r="H5949" s="7">
        <v>1</v>
      </c>
      <c r="I5949" t="s">
        <v>17</v>
      </c>
      <c r="J5949" t="s">
        <v>17</v>
      </c>
      <c r="K5949">
        <v>72.305000000000007</v>
      </c>
      <c r="L5949">
        <v>0.79135900000000003</v>
      </c>
      <c r="M5949" s="1">
        <v>1.8459199999999999E-6</v>
      </c>
      <c r="N5949" t="s">
        <v>25746</v>
      </c>
      <c r="O5949">
        <v>13708</v>
      </c>
      <c r="P5949" t="s">
        <v>597</v>
      </c>
    </row>
    <row r="5950" spans="1:16" x14ac:dyDescent="0.2">
      <c r="A5950" t="s">
        <v>11</v>
      </c>
      <c r="B5950" t="s">
        <v>25747</v>
      </c>
      <c r="C5950" t="s">
        <v>25748</v>
      </c>
      <c r="D5950" t="s">
        <v>25749</v>
      </c>
      <c r="E5950" t="s">
        <v>25750</v>
      </c>
      <c r="F5950" s="11">
        <v>1141.78963738674</v>
      </c>
      <c r="G5950" t="s">
        <v>25751</v>
      </c>
      <c r="H5950">
        <v>8</v>
      </c>
      <c r="I5950" t="s">
        <v>17</v>
      </c>
      <c r="J5950" t="s">
        <v>17</v>
      </c>
      <c r="K5950">
        <v>98.897999999999996</v>
      </c>
      <c r="L5950">
        <v>0.80911999999999995</v>
      </c>
      <c r="M5950">
        <v>3.55526E-4</v>
      </c>
      <c r="N5950" t="s">
        <v>25752</v>
      </c>
      <c r="O5950">
        <v>454</v>
      </c>
      <c r="P5950" t="s">
        <v>4692</v>
      </c>
    </row>
    <row r="5951" spans="1:16" x14ac:dyDescent="0.2">
      <c r="A5951" t="s">
        <v>11</v>
      </c>
      <c r="B5951" t="s">
        <v>25753</v>
      </c>
      <c r="C5951" t="s">
        <v>25754</v>
      </c>
      <c r="D5951" t="s">
        <v>25755</v>
      </c>
      <c r="E5951" t="s">
        <v>25756</v>
      </c>
      <c r="F5951" s="11">
        <v>6834.5143600064503</v>
      </c>
      <c r="G5951" t="s">
        <v>25757</v>
      </c>
      <c r="H5951">
        <v>41</v>
      </c>
      <c r="I5951" t="s">
        <v>17</v>
      </c>
      <c r="J5951" t="s">
        <v>17</v>
      </c>
      <c r="K5951">
        <v>123.63</v>
      </c>
      <c r="L5951">
        <v>0.99521800000000005</v>
      </c>
      <c r="M5951" s="1">
        <v>9.9179399999999998E-6</v>
      </c>
      <c r="N5951" t="s">
        <v>25758</v>
      </c>
      <c r="O5951">
        <v>4710</v>
      </c>
      <c r="P5951" t="s">
        <v>4742</v>
      </c>
    </row>
    <row r="5952" spans="1:16" x14ac:dyDescent="0.2">
      <c r="A5952" t="s">
        <v>11</v>
      </c>
      <c r="B5952" t="s">
        <v>25759</v>
      </c>
      <c r="C5952" t="s">
        <v>25760</v>
      </c>
      <c r="D5952" t="s">
        <v>25761</v>
      </c>
      <c r="E5952" t="s">
        <v>25762</v>
      </c>
      <c r="F5952" s="11">
        <v>4640.5</v>
      </c>
      <c r="G5952" t="s">
        <v>25763</v>
      </c>
      <c r="H5952">
        <v>3</v>
      </c>
      <c r="I5952" t="s">
        <v>17</v>
      </c>
      <c r="J5952" t="s">
        <v>17</v>
      </c>
      <c r="K5952">
        <v>62.923999999999999</v>
      </c>
      <c r="L5952">
        <v>1</v>
      </c>
      <c r="M5952" s="1">
        <v>1.8832299999999999E-5</v>
      </c>
      <c r="N5952" t="s">
        <v>25764</v>
      </c>
      <c r="O5952">
        <v>20014</v>
      </c>
      <c r="P5952" t="s">
        <v>355</v>
      </c>
    </row>
    <row r="5953" spans="1:16" x14ac:dyDescent="0.2">
      <c r="A5953" t="s">
        <v>11</v>
      </c>
      <c r="B5953" t="s">
        <v>12745</v>
      </c>
      <c r="C5953" t="s">
        <v>25765</v>
      </c>
      <c r="D5953" t="s">
        <v>12747</v>
      </c>
      <c r="E5953" t="s">
        <v>12748</v>
      </c>
      <c r="F5953" s="11">
        <v>1206.3871380636001</v>
      </c>
      <c r="G5953" t="s">
        <v>25766</v>
      </c>
      <c r="H5953">
        <v>26</v>
      </c>
      <c r="I5953" t="s">
        <v>17</v>
      </c>
      <c r="J5953" t="s">
        <v>17</v>
      </c>
      <c r="K5953">
        <v>105.46</v>
      </c>
      <c r="L5953">
        <v>0.99729199999999996</v>
      </c>
      <c r="M5953">
        <v>1.9292699999999999E-4</v>
      </c>
      <c r="N5953" t="s">
        <v>25767</v>
      </c>
      <c r="O5953">
        <v>8051</v>
      </c>
      <c r="P5953" t="s">
        <v>1022</v>
      </c>
    </row>
    <row r="5954" spans="1:16" x14ac:dyDescent="0.2">
      <c r="A5954" t="s">
        <v>11</v>
      </c>
      <c r="B5954" t="s">
        <v>4103</v>
      </c>
      <c r="C5954" t="s">
        <v>25768</v>
      </c>
      <c r="D5954" t="s">
        <v>4105</v>
      </c>
      <c r="E5954" t="s">
        <v>4106</v>
      </c>
      <c r="F5954" s="11">
        <v>1056.9160366385699</v>
      </c>
      <c r="G5954" t="s">
        <v>25769</v>
      </c>
      <c r="H5954" s="7">
        <v>1</v>
      </c>
      <c r="I5954" t="s">
        <v>17</v>
      </c>
      <c r="J5954" t="s">
        <v>17</v>
      </c>
      <c r="K5954">
        <v>50.305</v>
      </c>
      <c r="L5954">
        <v>0.90544500000000006</v>
      </c>
      <c r="M5954">
        <v>1.09274E-2</v>
      </c>
      <c r="N5954" t="s">
        <v>25770</v>
      </c>
      <c r="O5954">
        <v>10412</v>
      </c>
      <c r="P5954" t="s">
        <v>1364</v>
      </c>
    </row>
    <row r="5955" spans="1:16" x14ac:dyDescent="0.2">
      <c r="A5955" t="s">
        <v>11</v>
      </c>
      <c r="B5955" t="s">
        <v>10812</v>
      </c>
      <c r="C5955" t="s">
        <v>25771</v>
      </c>
      <c r="D5955" t="s">
        <v>10814</v>
      </c>
      <c r="E5955" t="s">
        <v>10815</v>
      </c>
      <c r="F5955" s="11">
        <v>74858.119282433894</v>
      </c>
      <c r="G5955" t="s">
        <v>25772</v>
      </c>
      <c r="H5955">
        <v>16</v>
      </c>
      <c r="I5955" t="s">
        <v>17</v>
      </c>
      <c r="J5955" t="s">
        <v>17</v>
      </c>
      <c r="K5955">
        <v>78.655000000000001</v>
      </c>
      <c r="L5955">
        <v>0.958704</v>
      </c>
      <c r="M5955">
        <v>1.52389E-3</v>
      </c>
      <c r="N5955" t="s">
        <v>25773</v>
      </c>
      <c r="O5955">
        <v>4822</v>
      </c>
      <c r="P5955" t="s">
        <v>6424</v>
      </c>
    </row>
    <row r="5956" spans="1:16" x14ac:dyDescent="0.2">
      <c r="A5956" t="s">
        <v>11</v>
      </c>
      <c r="B5956" t="s">
        <v>10423</v>
      </c>
      <c r="C5956" t="s">
        <v>25774</v>
      </c>
      <c r="D5956" t="s">
        <v>10425</v>
      </c>
      <c r="E5956" t="s">
        <v>10423</v>
      </c>
      <c r="F5956" s="11">
        <v>1566.9865397979199</v>
      </c>
      <c r="G5956" t="s">
        <v>25775</v>
      </c>
      <c r="H5956" s="7">
        <v>1</v>
      </c>
      <c r="I5956" t="s">
        <v>17</v>
      </c>
      <c r="J5956" t="s">
        <v>17</v>
      </c>
      <c r="K5956">
        <v>42.277000000000001</v>
      </c>
      <c r="L5956">
        <v>1</v>
      </c>
      <c r="M5956">
        <v>2.31658E-2</v>
      </c>
      <c r="N5956" t="s">
        <v>25776</v>
      </c>
      <c r="O5956">
        <v>13422</v>
      </c>
      <c r="P5956" t="s">
        <v>9205</v>
      </c>
    </row>
    <row r="5957" spans="1:16" x14ac:dyDescent="0.2">
      <c r="A5957" t="s">
        <v>11</v>
      </c>
      <c r="B5957" t="s">
        <v>3611</v>
      </c>
      <c r="C5957" t="s">
        <v>25777</v>
      </c>
      <c r="D5957" t="s">
        <v>3613</v>
      </c>
      <c r="E5957" t="s">
        <v>3614</v>
      </c>
      <c r="F5957" s="11">
        <v>50754.254717123302</v>
      </c>
      <c r="G5957" t="s">
        <v>25778</v>
      </c>
      <c r="H5957">
        <v>12</v>
      </c>
      <c r="I5957" t="s">
        <v>17</v>
      </c>
      <c r="J5957" t="s">
        <v>17</v>
      </c>
      <c r="K5957">
        <v>103.34</v>
      </c>
      <c r="L5957">
        <v>1</v>
      </c>
      <c r="M5957" s="1">
        <v>9.4135799999999994E-6</v>
      </c>
      <c r="N5957" t="s">
        <v>25779</v>
      </c>
      <c r="O5957">
        <v>12520</v>
      </c>
      <c r="P5957" t="s">
        <v>2506</v>
      </c>
    </row>
    <row r="5958" spans="1:16" x14ac:dyDescent="0.2">
      <c r="A5958" t="s">
        <v>11</v>
      </c>
      <c r="B5958" t="s">
        <v>12745</v>
      </c>
      <c r="C5958" t="s">
        <v>25780</v>
      </c>
      <c r="D5958" t="s">
        <v>12747</v>
      </c>
      <c r="E5958" t="s">
        <v>12748</v>
      </c>
      <c r="F5958" s="11">
        <v>1206.3871380636001</v>
      </c>
      <c r="G5958" t="s">
        <v>25781</v>
      </c>
      <c r="H5958">
        <v>5</v>
      </c>
      <c r="I5958" t="s">
        <v>17</v>
      </c>
      <c r="J5958" t="s">
        <v>17</v>
      </c>
      <c r="K5958">
        <v>76.325999999999993</v>
      </c>
      <c r="L5958">
        <v>0.99932699999999997</v>
      </c>
      <c r="M5958">
        <v>1.50527E-3</v>
      </c>
      <c r="N5958" t="s">
        <v>25782</v>
      </c>
      <c r="O5958">
        <v>2432</v>
      </c>
      <c r="P5958" t="s">
        <v>1083</v>
      </c>
    </row>
    <row r="5959" spans="1:16" x14ac:dyDescent="0.2">
      <c r="A5959" t="s">
        <v>11</v>
      </c>
      <c r="B5959" t="s">
        <v>2544</v>
      </c>
      <c r="C5959" t="s">
        <v>25783</v>
      </c>
      <c r="D5959" t="s">
        <v>2546</v>
      </c>
      <c r="E5959" t="s">
        <v>2547</v>
      </c>
      <c r="F5959" s="11">
        <v>2539.3574609923598</v>
      </c>
      <c r="G5959" t="s">
        <v>25784</v>
      </c>
      <c r="H5959">
        <v>3</v>
      </c>
      <c r="I5959" t="s">
        <v>17</v>
      </c>
      <c r="J5959" t="s">
        <v>17</v>
      </c>
      <c r="K5959">
        <v>313.93</v>
      </c>
      <c r="L5959">
        <v>0.83726100000000003</v>
      </c>
      <c r="M5959" s="1">
        <v>4.3545600000000003E-129</v>
      </c>
      <c r="N5959" t="s">
        <v>25785</v>
      </c>
      <c r="O5959">
        <v>13984</v>
      </c>
      <c r="P5959" t="s">
        <v>1730</v>
      </c>
    </row>
    <row r="5960" spans="1:16" x14ac:dyDescent="0.2">
      <c r="A5960" t="s">
        <v>11</v>
      </c>
      <c r="B5960" t="s">
        <v>9144</v>
      </c>
      <c r="C5960" t="s">
        <v>25786</v>
      </c>
      <c r="D5960" t="s">
        <v>9146</v>
      </c>
      <c r="E5960" t="s">
        <v>9147</v>
      </c>
      <c r="F5960" s="11">
        <v>2489.3489748330298</v>
      </c>
      <c r="G5960" t="s">
        <v>25787</v>
      </c>
      <c r="H5960">
        <v>131</v>
      </c>
      <c r="I5960" t="s">
        <v>17</v>
      </c>
      <c r="J5960" t="s">
        <v>17</v>
      </c>
      <c r="K5960">
        <v>74.986999999999995</v>
      </c>
      <c r="L5960">
        <v>1</v>
      </c>
      <c r="M5960">
        <v>2.7817400000000001E-4</v>
      </c>
      <c r="N5960" t="s">
        <v>25788</v>
      </c>
      <c r="O5960">
        <v>8054</v>
      </c>
      <c r="P5960" t="s">
        <v>1700</v>
      </c>
    </row>
    <row r="5961" spans="1:16" x14ac:dyDescent="0.2">
      <c r="A5961" t="s">
        <v>11</v>
      </c>
      <c r="B5961" t="s">
        <v>23985</v>
      </c>
      <c r="C5961" t="s">
        <v>25789</v>
      </c>
      <c r="D5961" t="s">
        <v>23987</v>
      </c>
      <c r="E5961" t="s">
        <v>23988</v>
      </c>
      <c r="F5961" s="11">
        <v>753.62482918205205</v>
      </c>
      <c r="G5961" t="s">
        <v>25790</v>
      </c>
      <c r="H5961">
        <v>307</v>
      </c>
      <c r="I5961" t="s">
        <v>17</v>
      </c>
      <c r="J5961" t="s">
        <v>17</v>
      </c>
      <c r="K5961">
        <v>305.54000000000002</v>
      </c>
      <c r="L5961">
        <v>1</v>
      </c>
      <c r="M5961" s="1">
        <v>7.8925500000000007E-52</v>
      </c>
      <c r="N5961" t="s">
        <v>25791</v>
      </c>
      <c r="O5961">
        <v>19350</v>
      </c>
      <c r="P5961" t="s">
        <v>3186</v>
      </c>
    </row>
    <row r="5962" spans="1:16" x14ac:dyDescent="0.2">
      <c r="A5962" t="s">
        <v>11</v>
      </c>
      <c r="B5962" t="s">
        <v>551</v>
      </c>
      <c r="C5962" t="s">
        <v>25792</v>
      </c>
      <c r="D5962" t="s">
        <v>553</v>
      </c>
      <c r="E5962" t="s">
        <v>554</v>
      </c>
      <c r="F5962" s="11">
        <v>1327.54384088139</v>
      </c>
      <c r="G5962" t="s">
        <v>25793</v>
      </c>
      <c r="H5962">
        <v>155</v>
      </c>
      <c r="I5962" t="s">
        <v>17</v>
      </c>
      <c r="J5962" t="s">
        <v>17</v>
      </c>
      <c r="K5962">
        <v>244.97</v>
      </c>
      <c r="L5962">
        <v>0.99894300000000003</v>
      </c>
      <c r="M5962" s="1">
        <v>4.6668000000000001E-45</v>
      </c>
      <c r="N5962" t="s">
        <v>25794</v>
      </c>
      <c r="O5962">
        <v>3815</v>
      </c>
      <c r="P5962" t="s">
        <v>7502</v>
      </c>
    </row>
    <row r="5963" spans="1:16" x14ac:dyDescent="0.2">
      <c r="A5963" t="s">
        <v>11</v>
      </c>
      <c r="B5963" t="s">
        <v>21501</v>
      </c>
      <c r="C5963" t="s">
        <v>25795</v>
      </c>
      <c r="D5963" t="s">
        <v>21503</v>
      </c>
      <c r="E5963" t="s">
        <v>21504</v>
      </c>
      <c r="F5963" s="11">
        <v>1997.5717868409999</v>
      </c>
      <c r="G5963" t="s">
        <v>25796</v>
      </c>
      <c r="H5963" s="7">
        <v>1</v>
      </c>
      <c r="I5963" t="s">
        <v>17</v>
      </c>
      <c r="J5963" t="s">
        <v>17</v>
      </c>
      <c r="K5963">
        <v>70.256</v>
      </c>
      <c r="L5963">
        <v>0.99426199999999998</v>
      </c>
      <c r="M5963">
        <v>1.6869100000000001E-2</v>
      </c>
      <c r="N5963" t="s">
        <v>25797</v>
      </c>
      <c r="O5963">
        <v>6573</v>
      </c>
      <c r="P5963" t="s">
        <v>2255</v>
      </c>
    </row>
    <row r="5964" spans="1:16" x14ac:dyDescent="0.2">
      <c r="A5964" t="s">
        <v>11</v>
      </c>
      <c r="B5964" t="s">
        <v>1299</v>
      </c>
      <c r="C5964" t="s">
        <v>25798</v>
      </c>
      <c r="D5964" t="s">
        <v>1301</v>
      </c>
      <c r="E5964" t="s">
        <v>1302</v>
      </c>
      <c r="F5964" s="11">
        <v>7948.2059162536098</v>
      </c>
      <c r="G5964" t="s">
        <v>25799</v>
      </c>
      <c r="H5964" s="7">
        <v>1</v>
      </c>
      <c r="I5964" t="s">
        <v>17</v>
      </c>
      <c r="J5964" t="s">
        <v>17</v>
      </c>
      <c r="K5964">
        <v>63.426000000000002</v>
      </c>
      <c r="L5964">
        <v>1</v>
      </c>
      <c r="M5964">
        <v>1.3754499999999999E-2</v>
      </c>
      <c r="N5964" t="s">
        <v>25800</v>
      </c>
      <c r="O5964">
        <v>7458</v>
      </c>
      <c r="P5964" t="s">
        <v>2460</v>
      </c>
    </row>
    <row r="5965" spans="1:16" x14ac:dyDescent="0.2">
      <c r="A5965" t="s">
        <v>11</v>
      </c>
      <c r="B5965" t="s">
        <v>25105</v>
      </c>
      <c r="C5965" t="s">
        <v>25801</v>
      </c>
      <c r="D5965" t="s">
        <v>25107</v>
      </c>
      <c r="E5965" t="s">
        <v>25108</v>
      </c>
      <c r="F5965" s="11">
        <v>6304.3872081508298</v>
      </c>
      <c r="G5965" t="s">
        <v>25802</v>
      </c>
      <c r="H5965">
        <v>34</v>
      </c>
      <c r="I5965" t="s">
        <v>17</v>
      </c>
      <c r="J5965" t="s">
        <v>17</v>
      </c>
      <c r="K5965">
        <v>152.63999999999999</v>
      </c>
      <c r="L5965">
        <v>1</v>
      </c>
      <c r="M5965" s="1">
        <v>4.2598900000000003E-12</v>
      </c>
      <c r="N5965" t="s">
        <v>25803</v>
      </c>
      <c r="O5965">
        <v>5141</v>
      </c>
      <c r="P5965" t="s">
        <v>744</v>
      </c>
    </row>
    <row r="5966" spans="1:16" x14ac:dyDescent="0.2">
      <c r="A5966" t="s">
        <v>11</v>
      </c>
      <c r="B5966" t="s">
        <v>16674</v>
      </c>
      <c r="C5966" t="s">
        <v>25804</v>
      </c>
      <c r="D5966" t="s">
        <v>16676</v>
      </c>
      <c r="E5966" t="s">
        <v>16677</v>
      </c>
      <c r="F5966" s="11">
        <v>29012.434165135201</v>
      </c>
      <c r="G5966" t="s">
        <v>25805</v>
      </c>
      <c r="H5966">
        <v>2</v>
      </c>
      <c r="I5966" t="s">
        <v>17</v>
      </c>
      <c r="J5966" t="s">
        <v>17</v>
      </c>
      <c r="K5966">
        <v>65.043000000000006</v>
      </c>
      <c r="L5966">
        <v>0.99997000000000003</v>
      </c>
      <c r="M5966">
        <v>8.5527699999999995E-3</v>
      </c>
      <c r="N5966" t="s">
        <v>25806</v>
      </c>
      <c r="O5966">
        <v>15534</v>
      </c>
      <c r="P5966" t="s">
        <v>1189</v>
      </c>
    </row>
    <row r="5967" spans="1:16" x14ac:dyDescent="0.2">
      <c r="A5967" t="s">
        <v>11</v>
      </c>
      <c r="B5967" t="s">
        <v>16554</v>
      </c>
      <c r="C5967" t="s">
        <v>25807</v>
      </c>
      <c r="D5967" t="s">
        <v>16556</v>
      </c>
      <c r="E5967" t="s">
        <v>16557</v>
      </c>
      <c r="F5967" s="11">
        <v>7206.30484910618</v>
      </c>
      <c r="G5967" t="s">
        <v>25808</v>
      </c>
      <c r="H5967">
        <v>164</v>
      </c>
      <c r="I5967" t="s">
        <v>17</v>
      </c>
      <c r="J5967" t="s">
        <v>17</v>
      </c>
      <c r="K5967">
        <v>303.73</v>
      </c>
      <c r="L5967">
        <v>0.99951900000000005</v>
      </c>
      <c r="M5967" s="1">
        <v>9.7463799999999993E-72</v>
      </c>
      <c r="N5967" t="s">
        <v>25809</v>
      </c>
      <c r="O5967">
        <v>10351</v>
      </c>
      <c r="P5967" t="s">
        <v>1259</v>
      </c>
    </row>
    <row r="5968" spans="1:16" x14ac:dyDescent="0.2">
      <c r="A5968" t="s">
        <v>11</v>
      </c>
      <c r="B5968" t="s">
        <v>292</v>
      </c>
      <c r="C5968" t="s">
        <v>25810</v>
      </c>
      <c r="D5968" t="s">
        <v>294</v>
      </c>
      <c r="E5968" t="s">
        <v>295</v>
      </c>
      <c r="F5968" s="11">
        <v>4222.3016243342099</v>
      </c>
      <c r="G5968" t="s">
        <v>25811</v>
      </c>
      <c r="H5968">
        <v>5</v>
      </c>
      <c r="I5968" t="s">
        <v>17</v>
      </c>
      <c r="J5968" t="s">
        <v>17</v>
      </c>
      <c r="K5968">
        <v>96.748000000000005</v>
      </c>
      <c r="L5968">
        <v>0.95894199999999996</v>
      </c>
      <c r="M5968" s="1">
        <v>1.03572E-11</v>
      </c>
      <c r="N5968" t="s">
        <v>25812</v>
      </c>
      <c r="O5968">
        <v>1427</v>
      </c>
      <c r="P5968" t="s">
        <v>4109</v>
      </c>
    </row>
    <row r="5969" spans="1:16" x14ac:dyDescent="0.2">
      <c r="A5969" t="s">
        <v>11</v>
      </c>
      <c r="B5969" t="s">
        <v>2006</v>
      </c>
      <c r="C5969" t="s">
        <v>25813</v>
      </c>
      <c r="D5969" t="s">
        <v>2008</v>
      </c>
      <c r="E5969" t="s">
        <v>2009</v>
      </c>
      <c r="F5969" s="11">
        <v>1330</v>
      </c>
      <c r="G5969" t="s">
        <v>25814</v>
      </c>
      <c r="H5969">
        <v>18</v>
      </c>
      <c r="I5969" t="s">
        <v>17</v>
      </c>
      <c r="J5969" t="s">
        <v>17</v>
      </c>
      <c r="K5969">
        <v>130.01</v>
      </c>
      <c r="L5969">
        <v>0.99199599999999999</v>
      </c>
      <c r="M5969" s="1">
        <v>1.02064E-12</v>
      </c>
      <c r="N5969" t="s">
        <v>25815</v>
      </c>
      <c r="O5969">
        <v>14460</v>
      </c>
      <c r="P5969" t="s">
        <v>6011</v>
      </c>
    </row>
    <row r="5970" spans="1:16" x14ac:dyDescent="0.2">
      <c r="A5970" t="s">
        <v>11</v>
      </c>
      <c r="B5970" t="s">
        <v>25816</v>
      </c>
      <c r="C5970" t="s">
        <v>25817</v>
      </c>
      <c r="D5970" t="s">
        <v>25818</v>
      </c>
      <c r="E5970" t="s">
        <v>25819</v>
      </c>
      <c r="F5970" s="11">
        <v>7032.3798900849097</v>
      </c>
      <c r="G5970" t="s">
        <v>25820</v>
      </c>
      <c r="H5970">
        <v>3</v>
      </c>
      <c r="I5970" t="s">
        <v>17</v>
      </c>
      <c r="J5970" t="s">
        <v>17</v>
      </c>
      <c r="K5970">
        <v>124.42</v>
      </c>
      <c r="L5970">
        <v>0.99997400000000003</v>
      </c>
      <c r="M5970" s="1">
        <v>8.5539400000000002E-12</v>
      </c>
      <c r="N5970" t="s">
        <v>25821</v>
      </c>
      <c r="O5970">
        <v>17268</v>
      </c>
      <c r="P5970" t="s">
        <v>4292</v>
      </c>
    </row>
    <row r="5971" spans="1:16" x14ac:dyDescent="0.2">
      <c r="A5971" t="s">
        <v>11</v>
      </c>
      <c r="B5971" t="s">
        <v>16608</v>
      </c>
      <c r="C5971" t="s">
        <v>25822</v>
      </c>
      <c r="D5971" t="s">
        <v>16610</v>
      </c>
      <c r="E5971" t="s">
        <v>16611</v>
      </c>
      <c r="F5971" s="11" t="e">
        <v>#N/A</v>
      </c>
      <c r="G5971" t="s">
        <v>25823</v>
      </c>
      <c r="H5971">
        <v>23</v>
      </c>
      <c r="I5971" t="s">
        <v>17</v>
      </c>
      <c r="J5971" t="s">
        <v>17</v>
      </c>
      <c r="K5971">
        <v>170.78</v>
      </c>
      <c r="L5971">
        <v>0.78921699999999995</v>
      </c>
      <c r="M5971" s="1">
        <v>4.9430900000000001E-5</v>
      </c>
      <c r="N5971" t="s">
        <v>25824</v>
      </c>
      <c r="O5971">
        <v>6818</v>
      </c>
      <c r="P5971" t="s">
        <v>8208</v>
      </c>
    </row>
    <row r="5972" spans="1:16" x14ac:dyDescent="0.2">
      <c r="A5972" t="s">
        <v>11</v>
      </c>
      <c r="B5972" t="s">
        <v>17015</v>
      </c>
      <c r="C5972" t="s">
        <v>25825</v>
      </c>
      <c r="D5972" t="s">
        <v>17017</v>
      </c>
      <c r="E5972" t="s">
        <v>17018</v>
      </c>
      <c r="F5972" s="11">
        <v>1421.8714096588701</v>
      </c>
      <c r="G5972" t="s">
        <v>25826</v>
      </c>
      <c r="H5972">
        <v>35</v>
      </c>
      <c r="I5972" t="s">
        <v>17</v>
      </c>
      <c r="J5972" t="s">
        <v>17</v>
      </c>
      <c r="K5972">
        <v>246.95</v>
      </c>
      <c r="L5972">
        <v>0.78161700000000001</v>
      </c>
      <c r="M5972" s="1">
        <v>6.0300699999999997E-37</v>
      </c>
      <c r="N5972" t="s">
        <v>25827</v>
      </c>
      <c r="O5972">
        <v>11758</v>
      </c>
      <c r="P5972" t="s">
        <v>1280</v>
      </c>
    </row>
    <row r="5973" spans="1:16" x14ac:dyDescent="0.2">
      <c r="A5973" t="s">
        <v>11</v>
      </c>
      <c r="B5973" t="s">
        <v>5345</v>
      </c>
      <c r="C5973" t="s">
        <v>25828</v>
      </c>
      <c r="D5973" t="s">
        <v>5347</v>
      </c>
      <c r="E5973" t="s">
        <v>5348</v>
      </c>
      <c r="F5973" s="11">
        <v>2145.2651502434501</v>
      </c>
      <c r="G5973" t="s">
        <v>25829</v>
      </c>
      <c r="H5973">
        <v>51</v>
      </c>
      <c r="I5973" t="s">
        <v>17</v>
      </c>
      <c r="J5973" t="s">
        <v>17</v>
      </c>
      <c r="K5973">
        <v>139.51</v>
      </c>
      <c r="L5973">
        <v>0.99973500000000004</v>
      </c>
      <c r="M5973" s="1">
        <v>1.08056E-15</v>
      </c>
      <c r="N5973" t="s">
        <v>25830</v>
      </c>
      <c r="O5973">
        <v>13535</v>
      </c>
      <c r="P5973" t="s">
        <v>8208</v>
      </c>
    </row>
    <row r="5974" spans="1:16" x14ac:dyDescent="0.2">
      <c r="A5974" t="s">
        <v>11</v>
      </c>
      <c r="B5974" t="s">
        <v>9973</v>
      </c>
      <c r="C5974" t="s">
        <v>25831</v>
      </c>
      <c r="D5974" t="s">
        <v>9975</v>
      </c>
      <c r="E5974" t="s">
        <v>9976</v>
      </c>
      <c r="F5974" s="11" t="e">
        <v>#N/A</v>
      </c>
      <c r="G5974" t="s">
        <v>25832</v>
      </c>
      <c r="H5974">
        <v>164</v>
      </c>
      <c r="I5974" t="s">
        <v>17</v>
      </c>
      <c r="J5974" t="s">
        <v>17</v>
      </c>
      <c r="K5974">
        <v>127.87</v>
      </c>
      <c r="L5974">
        <v>0.96292599999999995</v>
      </c>
      <c r="M5974" s="1">
        <v>3.6892299999999997E-7</v>
      </c>
      <c r="N5974" t="s">
        <v>25833</v>
      </c>
      <c r="O5974">
        <v>13529</v>
      </c>
      <c r="P5974" t="s">
        <v>10623</v>
      </c>
    </row>
    <row r="5975" spans="1:16" x14ac:dyDescent="0.2">
      <c r="A5975" t="s">
        <v>11</v>
      </c>
      <c r="B5975" t="s">
        <v>10483</v>
      </c>
      <c r="C5975" t="s">
        <v>25834</v>
      </c>
      <c r="D5975" t="s">
        <v>10485</v>
      </c>
      <c r="E5975" t="s">
        <v>10486</v>
      </c>
      <c r="F5975" s="11">
        <v>2430.7135281402898</v>
      </c>
      <c r="G5975" t="s">
        <v>25835</v>
      </c>
      <c r="H5975">
        <v>2</v>
      </c>
      <c r="I5975" t="s">
        <v>17</v>
      </c>
      <c r="J5975" t="s">
        <v>17</v>
      </c>
      <c r="K5975">
        <v>137.38999999999999</v>
      </c>
      <c r="L5975">
        <v>0.99984300000000004</v>
      </c>
      <c r="M5975">
        <v>5.1570000000000001E-4</v>
      </c>
      <c r="N5975" t="s">
        <v>25836</v>
      </c>
      <c r="O5975">
        <v>15378</v>
      </c>
      <c r="P5975" t="s">
        <v>89</v>
      </c>
    </row>
    <row r="5976" spans="1:16" x14ac:dyDescent="0.2">
      <c r="A5976" t="s">
        <v>11</v>
      </c>
      <c r="B5976" t="s">
        <v>22179</v>
      </c>
      <c r="C5976" t="s">
        <v>25837</v>
      </c>
      <c r="D5976" t="s">
        <v>22181</v>
      </c>
      <c r="E5976" t="s">
        <v>22182</v>
      </c>
      <c r="F5976" s="11" t="e">
        <v>#N/A</v>
      </c>
      <c r="G5976" t="s">
        <v>25838</v>
      </c>
      <c r="H5976">
        <v>96</v>
      </c>
      <c r="I5976" t="s">
        <v>17</v>
      </c>
      <c r="J5976" t="s">
        <v>17</v>
      </c>
      <c r="K5976">
        <v>88.24</v>
      </c>
      <c r="L5976">
        <v>0.72178500000000001</v>
      </c>
      <c r="M5976" s="1">
        <v>2.0319700000000001E-30</v>
      </c>
      <c r="N5976" t="s">
        <v>25839</v>
      </c>
      <c r="O5976">
        <v>13446</v>
      </c>
      <c r="P5976" t="s">
        <v>8208</v>
      </c>
    </row>
    <row r="5977" spans="1:16" x14ac:dyDescent="0.2">
      <c r="A5977" t="s">
        <v>11</v>
      </c>
      <c r="B5977" t="s">
        <v>23683</v>
      </c>
      <c r="C5977" t="s">
        <v>25840</v>
      </c>
      <c r="D5977" t="s">
        <v>23685</v>
      </c>
      <c r="E5977" t="s">
        <v>23686</v>
      </c>
      <c r="F5977" s="11">
        <v>2997.6140176031199</v>
      </c>
      <c r="G5977" t="s">
        <v>25841</v>
      </c>
      <c r="H5977">
        <v>882</v>
      </c>
      <c r="I5977" t="s">
        <v>17</v>
      </c>
      <c r="J5977" t="s">
        <v>17</v>
      </c>
      <c r="K5977">
        <v>257.37</v>
      </c>
      <c r="L5977">
        <v>0.99999899999999997</v>
      </c>
      <c r="M5977" s="1">
        <v>6.5873199999999998E-35</v>
      </c>
      <c r="N5977" t="s">
        <v>25842</v>
      </c>
      <c r="O5977">
        <v>6526</v>
      </c>
      <c r="P5977" t="s">
        <v>2909</v>
      </c>
    </row>
    <row r="5978" spans="1:16" x14ac:dyDescent="0.2">
      <c r="A5978" t="s">
        <v>11</v>
      </c>
      <c r="B5978" t="s">
        <v>5531</v>
      </c>
      <c r="C5978" t="s">
        <v>25843</v>
      </c>
      <c r="D5978" t="s">
        <v>5533</v>
      </c>
      <c r="E5978" t="s">
        <v>5531</v>
      </c>
      <c r="F5978" s="11">
        <v>1995.2339859569099</v>
      </c>
      <c r="G5978" t="s">
        <v>25844</v>
      </c>
      <c r="H5978">
        <v>7</v>
      </c>
      <c r="I5978" t="s">
        <v>17</v>
      </c>
      <c r="J5978" t="s">
        <v>17</v>
      </c>
      <c r="K5978">
        <v>110.77</v>
      </c>
      <c r="L5978">
        <v>0.96401899999999996</v>
      </c>
      <c r="M5978" s="1">
        <v>2.1251300000000002E-6</v>
      </c>
      <c r="N5978" t="s">
        <v>25845</v>
      </c>
      <c r="O5978">
        <v>4677</v>
      </c>
      <c r="P5978" t="s">
        <v>1434</v>
      </c>
    </row>
    <row r="5979" spans="1:16" x14ac:dyDescent="0.2">
      <c r="A5979" t="s">
        <v>11</v>
      </c>
      <c r="B5979" t="s">
        <v>2293</v>
      </c>
      <c r="C5979" t="s">
        <v>25846</v>
      </c>
      <c r="D5979" t="s">
        <v>2295</v>
      </c>
      <c r="E5979" t="s">
        <v>2296</v>
      </c>
      <c r="F5979" s="11">
        <v>6206.2800942090698</v>
      </c>
      <c r="G5979" t="s">
        <v>25847</v>
      </c>
      <c r="H5979">
        <v>8</v>
      </c>
      <c r="I5979" t="s">
        <v>17</v>
      </c>
      <c r="J5979" t="s">
        <v>17</v>
      </c>
      <c r="K5979">
        <v>137.21</v>
      </c>
      <c r="L5979">
        <v>0.95632600000000001</v>
      </c>
      <c r="M5979" s="1">
        <v>4.3453000000000002E-13</v>
      </c>
      <c r="N5979" t="s">
        <v>25848</v>
      </c>
      <c r="O5979">
        <v>1588</v>
      </c>
      <c r="P5979" t="s">
        <v>171</v>
      </c>
    </row>
    <row r="5980" spans="1:16" x14ac:dyDescent="0.2">
      <c r="A5980" t="s">
        <v>11</v>
      </c>
      <c r="B5980" t="s">
        <v>3473</v>
      </c>
      <c r="C5980" t="s">
        <v>25849</v>
      </c>
      <c r="D5980" t="s">
        <v>3475</v>
      </c>
      <c r="E5980" t="s">
        <v>3476</v>
      </c>
      <c r="F5980" s="11">
        <v>12628.372855620401</v>
      </c>
      <c r="G5980" t="s">
        <v>25850</v>
      </c>
      <c r="H5980">
        <v>122</v>
      </c>
      <c r="I5980" t="s">
        <v>17</v>
      </c>
      <c r="J5980" t="s">
        <v>17</v>
      </c>
      <c r="K5980">
        <v>150.21</v>
      </c>
      <c r="L5980">
        <v>0.99984300000000004</v>
      </c>
      <c r="M5980" s="1">
        <v>4.0844599999999997E-11</v>
      </c>
      <c r="N5980" t="s">
        <v>25851</v>
      </c>
      <c r="O5980">
        <v>12325</v>
      </c>
      <c r="P5980" t="s">
        <v>2435</v>
      </c>
    </row>
    <row r="5981" spans="1:16" x14ac:dyDescent="0.2">
      <c r="A5981" t="s">
        <v>11</v>
      </c>
      <c r="B5981" t="s">
        <v>18969</v>
      </c>
      <c r="C5981" t="s">
        <v>25852</v>
      </c>
      <c r="D5981" t="s">
        <v>18971</v>
      </c>
      <c r="E5981" t="s">
        <v>18972</v>
      </c>
      <c r="F5981" s="11">
        <v>5746.5259596858696</v>
      </c>
      <c r="G5981" t="s">
        <v>25853</v>
      </c>
      <c r="H5981">
        <v>5</v>
      </c>
      <c r="I5981" t="s">
        <v>17</v>
      </c>
      <c r="J5981" t="s">
        <v>17</v>
      </c>
      <c r="K5981">
        <v>167.37</v>
      </c>
      <c r="L5981">
        <v>0.87897700000000001</v>
      </c>
      <c r="M5981" s="1">
        <v>1.4373399999999999E-19</v>
      </c>
      <c r="N5981" t="s">
        <v>25854</v>
      </c>
      <c r="O5981">
        <v>7990</v>
      </c>
      <c r="P5981" t="s">
        <v>25855</v>
      </c>
    </row>
    <row r="5982" spans="1:16" x14ac:dyDescent="0.2">
      <c r="A5982" t="s">
        <v>11</v>
      </c>
      <c r="B5982" t="s">
        <v>452</v>
      </c>
      <c r="C5982" t="s">
        <v>25856</v>
      </c>
      <c r="D5982" t="s">
        <v>454</v>
      </c>
      <c r="E5982" t="s">
        <v>455</v>
      </c>
      <c r="F5982" s="11">
        <v>1655.7585640083601</v>
      </c>
      <c r="G5982" t="s">
        <v>25857</v>
      </c>
      <c r="H5982">
        <v>14</v>
      </c>
      <c r="I5982" t="s">
        <v>17</v>
      </c>
      <c r="J5982" t="s">
        <v>17</v>
      </c>
      <c r="K5982">
        <v>108.74</v>
      </c>
      <c r="L5982">
        <v>1</v>
      </c>
      <c r="M5982">
        <v>6.55414E-4</v>
      </c>
      <c r="N5982" t="s">
        <v>25858</v>
      </c>
      <c r="O5982">
        <v>5907</v>
      </c>
      <c r="P5982" t="s">
        <v>25859</v>
      </c>
    </row>
    <row r="5983" spans="1:16" x14ac:dyDescent="0.2">
      <c r="A5983" t="s">
        <v>11</v>
      </c>
      <c r="B5983" t="s">
        <v>25860</v>
      </c>
      <c r="C5983" t="s">
        <v>25861</v>
      </c>
      <c r="D5983" t="s">
        <v>25862</v>
      </c>
      <c r="E5983" t="s">
        <v>25860</v>
      </c>
      <c r="F5983" s="11">
        <v>930.85476809477098</v>
      </c>
      <c r="G5983" t="s">
        <v>25863</v>
      </c>
      <c r="H5983">
        <v>34</v>
      </c>
      <c r="I5983" t="s">
        <v>17</v>
      </c>
      <c r="J5983" t="s">
        <v>17</v>
      </c>
      <c r="K5983">
        <v>112.02</v>
      </c>
      <c r="L5983">
        <v>0.99940700000000005</v>
      </c>
      <c r="M5983" s="1">
        <v>9.5906799999999998E-6</v>
      </c>
      <c r="N5983" t="s">
        <v>25864</v>
      </c>
      <c r="O5983">
        <v>2771</v>
      </c>
      <c r="P5983" t="s">
        <v>4296</v>
      </c>
    </row>
    <row r="5984" spans="1:16" x14ac:dyDescent="0.2">
      <c r="A5984" t="s">
        <v>11</v>
      </c>
      <c r="B5984" t="s">
        <v>13767</v>
      </c>
      <c r="C5984" t="s">
        <v>25865</v>
      </c>
      <c r="D5984" t="s">
        <v>13769</v>
      </c>
      <c r="E5984" t="s">
        <v>13770</v>
      </c>
      <c r="F5984" s="11">
        <v>12211.418536622799</v>
      </c>
      <c r="G5984" t="s">
        <v>25866</v>
      </c>
      <c r="H5984">
        <v>5</v>
      </c>
      <c r="I5984" t="s">
        <v>17</v>
      </c>
      <c r="J5984" t="s">
        <v>17</v>
      </c>
      <c r="K5984">
        <v>64.266000000000005</v>
      </c>
      <c r="L5984">
        <v>1</v>
      </c>
      <c r="M5984">
        <v>6.2199500000000001E-3</v>
      </c>
      <c r="N5984" t="s">
        <v>25867</v>
      </c>
      <c r="O5984">
        <v>6570</v>
      </c>
      <c r="P5984" t="s">
        <v>544</v>
      </c>
    </row>
    <row r="5985" spans="1:16" x14ac:dyDescent="0.2">
      <c r="A5985" t="s">
        <v>11</v>
      </c>
      <c r="B5985" t="s">
        <v>5519</v>
      </c>
      <c r="C5985" t="s">
        <v>25868</v>
      </c>
      <c r="D5985" t="s">
        <v>5521</v>
      </c>
      <c r="E5985" t="s">
        <v>5522</v>
      </c>
      <c r="F5985" s="11">
        <v>948.46213572316299</v>
      </c>
      <c r="G5985" t="s">
        <v>25869</v>
      </c>
      <c r="H5985" s="7">
        <v>1</v>
      </c>
      <c r="I5985" t="s">
        <v>17</v>
      </c>
      <c r="J5985" t="s">
        <v>17</v>
      </c>
      <c r="K5985">
        <v>44.610999999999997</v>
      </c>
      <c r="L5985">
        <v>1</v>
      </c>
      <c r="M5985">
        <v>6.2225700000000002E-2</v>
      </c>
      <c r="N5985" t="s">
        <v>25870</v>
      </c>
      <c r="O5985">
        <v>18561</v>
      </c>
      <c r="P5985" t="s">
        <v>14433</v>
      </c>
    </row>
    <row r="5986" spans="1:16" x14ac:dyDescent="0.2">
      <c r="A5986" t="s">
        <v>11</v>
      </c>
      <c r="B5986" t="s">
        <v>9409</v>
      </c>
      <c r="C5986" t="s">
        <v>25871</v>
      </c>
      <c r="D5986" t="s">
        <v>9411</v>
      </c>
      <c r="E5986" t="s">
        <v>9412</v>
      </c>
      <c r="F5986" s="11">
        <v>2229.42288406235</v>
      </c>
      <c r="G5986" t="s">
        <v>25872</v>
      </c>
      <c r="H5986">
        <v>113</v>
      </c>
      <c r="I5986" t="s">
        <v>17</v>
      </c>
      <c r="J5986" t="s">
        <v>17</v>
      </c>
      <c r="K5986">
        <v>102.53</v>
      </c>
      <c r="L5986">
        <v>0.99999400000000005</v>
      </c>
      <c r="M5986">
        <v>1.8327E-4</v>
      </c>
      <c r="N5986" t="s">
        <v>25873</v>
      </c>
      <c r="O5986">
        <v>2544</v>
      </c>
      <c r="P5986" t="s">
        <v>16617</v>
      </c>
    </row>
    <row r="5987" spans="1:16" x14ac:dyDescent="0.2">
      <c r="A5987" t="s">
        <v>11</v>
      </c>
      <c r="B5987" t="s">
        <v>2215</v>
      </c>
      <c r="C5987" t="s">
        <v>25874</v>
      </c>
      <c r="D5987" t="s">
        <v>2217</v>
      </c>
      <c r="E5987" t="s">
        <v>2218</v>
      </c>
      <c r="F5987" s="11">
        <v>8673.9951612585501</v>
      </c>
      <c r="G5987" t="s">
        <v>25875</v>
      </c>
      <c r="H5987">
        <v>4</v>
      </c>
      <c r="I5987" t="s">
        <v>17</v>
      </c>
      <c r="J5987" t="s">
        <v>17</v>
      </c>
      <c r="K5987">
        <v>83.861999999999995</v>
      </c>
      <c r="L5987">
        <v>0.80650200000000005</v>
      </c>
      <c r="M5987">
        <v>7.1066100000000002E-4</v>
      </c>
      <c r="N5987" t="s">
        <v>25876</v>
      </c>
      <c r="O5987">
        <v>7772</v>
      </c>
      <c r="P5987" t="s">
        <v>1552</v>
      </c>
    </row>
    <row r="5988" spans="1:16" x14ac:dyDescent="0.2">
      <c r="A5988" t="s">
        <v>11</v>
      </c>
      <c r="B5988" t="s">
        <v>331</v>
      </c>
      <c r="C5988" t="s">
        <v>25877</v>
      </c>
      <c r="D5988" t="s">
        <v>333</v>
      </c>
      <c r="E5988" t="s">
        <v>334</v>
      </c>
      <c r="F5988" s="11">
        <v>3323.06350647306</v>
      </c>
      <c r="G5988" t="s">
        <v>25878</v>
      </c>
      <c r="H5988">
        <v>70</v>
      </c>
      <c r="I5988" t="s">
        <v>17</v>
      </c>
      <c r="J5988" t="s">
        <v>17</v>
      </c>
      <c r="K5988">
        <v>131.08000000000001</v>
      </c>
      <c r="L5988">
        <v>0.97279499999999997</v>
      </c>
      <c r="M5988" s="1">
        <v>2.13439E-11</v>
      </c>
      <c r="N5988" t="s">
        <v>25879</v>
      </c>
      <c r="O5988">
        <v>2851</v>
      </c>
      <c r="P5988" t="s">
        <v>1343</v>
      </c>
    </row>
    <row r="5989" spans="1:16" x14ac:dyDescent="0.2">
      <c r="A5989" t="s">
        <v>11</v>
      </c>
      <c r="B5989" t="s">
        <v>25880</v>
      </c>
      <c r="C5989" t="s">
        <v>25881</v>
      </c>
      <c r="D5989" t="s">
        <v>25882</v>
      </c>
      <c r="E5989" t="s">
        <v>25883</v>
      </c>
      <c r="F5989" s="11">
        <v>15023.553787001099</v>
      </c>
      <c r="G5989" t="s">
        <v>25884</v>
      </c>
      <c r="H5989">
        <v>40</v>
      </c>
      <c r="I5989" t="s">
        <v>17</v>
      </c>
      <c r="J5989" t="s">
        <v>17</v>
      </c>
      <c r="K5989">
        <v>329.9</v>
      </c>
      <c r="L5989">
        <v>0.99995199999999995</v>
      </c>
      <c r="M5989" s="1">
        <v>1.3893999999999999E-87</v>
      </c>
      <c r="N5989" t="s">
        <v>25885</v>
      </c>
      <c r="O5989">
        <v>18694</v>
      </c>
      <c r="P5989" t="s">
        <v>7945</v>
      </c>
    </row>
    <row r="5990" spans="1:16" x14ac:dyDescent="0.2">
      <c r="A5990" t="s">
        <v>11</v>
      </c>
      <c r="B5990" t="s">
        <v>459</v>
      </c>
      <c r="C5990" t="s">
        <v>25886</v>
      </c>
      <c r="D5990" t="s">
        <v>461</v>
      </c>
      <c r="E5990" t="s">
        <v>462</v>
      </c>
      <c r="F5990" s="11">
        <v>1446.25004706705</v>
      </c>
      <c r="G5990" t="s">
        <v>25887</v>
      </c>
      <c r="H5990">
        <v>4</v>
      </c>
      <c r="I5990" t="s">
        <v>17</v>
      </c>
      <c r="J5990" t="s">
        <v>17</v>
      </c>
      <c r="K5990">
        <v>163.22999999999999</v>
      </c>
      <c r="L5990">
        <v>0.99999000000000005</v>
      </c>
      <c r="M5990" s="1">
        <v>2.0567399999999999E-14</v>
      </c>
      <c r="N5990" t="s">
        <v>25888</v>
      </c>
      <c r="O5990">
        <v>7621</v>
      </c>
      <c r="P5990" t="s">
        <v>8810</v>
      </c>
    </row>
    <row r="5991" spans="1:16" x14ac:dyDescent="0.2">
      <c r="A5991" t="s">
        <v>11</v>
      </c>
      <c r="B5991" t="s">
        <v>7383</v>
      </c>
      <c r="C5991" t="s">
        <v>25889</v>
      </c>
      <c r="D5991" t="s">
        <v>7385</v>
      </c>
      <c r="E5991" t="s">
        <v>7386</v>
      </c>
      <c r="F5991" s="11">
        <v>99907.391849092499</v>
      </c>
      <c r="G5991" t="s">
        <v>25890</v>
      </c>
      <c r="H5991">
        <v>35</v>
      </c>
      <c r="I5991" t="s">
        <v>17</v>
      </c>
      <c r="J5991" t="s">
        <v>17</v>
      </c>
      <c r="K5991">
        <v>162.37</v>
      </c>
      <c r="L5991">
        <v>0.99999499999999997</v>
      </c>
      <c r="M5991" s="1">
        <v>2.3892000000000001E-13</v>
      </c>
      <c r="N5991" t="s">
        <v>25891</v>
      </c>
      <c r="O5991">
        <v>9693</v>
      </c>
      <c r="P5991" t="s">
        <v>1802</v>
      </c>
    </row>
    <row r="5992" spans="1:16" x14ac:dyDescent="0.2">
      <c r="A5992" t="s">
        <v>11</v>
      </c>
      <c r="B5992" t="s">
        <v>5647</v>
      </c>
      <c r="C5992" t="s">
        <v>25892</v>
      </c>
      <c r="D5992" t="s">
        <v>5649</v>
      </c>
      <c r="E5992" t="s">
        <v>5650</v>
      </c>
      <c r="F5992" s="11">
        <v>11009.3054013485</v>
      </c>
      <c r="G5992" t="s">
        <v>25893</v>
      </c>
      <c r="H5992" s="7">
        <v>1</v>
      </c>
      <c r="I5992" t="s">
        <v>17</v>
      </c>
      <c r="J5992" t="s">
        <v>17</v>
      </c>
      <c r="K5992">
        <v>72.230999999999995</v>
      </c>
      <c r="L5992">
        <v>0.71374400000000005</v>
      </c>
      <c r="M5992" s="1">
        <v>5.2760099999999998E-6</v>
      </c>
      <c r="N5992" t="s">
        <v>25894</v>
      </c>
      <c r="O5992">
        <v>16201</v>
      </c>
      <c r="P5992" t="s">
        <v>5607</v>
      </c>
    </row>
    <row r="5993" spans="1:16" x14ac:dyDescent="0.2">
      <c r="A5993" t="s">
        <v>11</v>
      </c>
      <c r="B5993" t="s">
        <v>1837</v>
      </c>
      <c r="C5993" t="s">
        <v>25895</v>
      </c>
      <c r="D5993" t="s">
        <v>1839</v>
      </c>
      <c r="E5993" t="s">
        <v>1840</v>
      </c>
      <c r="F5993" s="11">
        <v>3118.99954498854</v>
      </c>
      <c r="G5993" t="s">
        <v>25896</v>
      </c>
      <c r="H5993">
        <v>3</v>
      </c>
      <c r="I5993" t="s">
        <v>17</v>
      </c>
      <c r="J5993" t="s">
        <v>17</v>
      </c>
      <c r="K5993">
        <v>82.515000000000001</v>
      </c>
      <c r="L5993">
        <v>0.71501000000000003</v>
      </c>
      <c r="M5993">
        <v>2.8405900000000003E-4</v>
      </c>
      <c r="N5993" t="s">
        <v>25897</v>
      </c>
      <c r="O5993">
        <v>1130</v>
      </c>
      <c r="P5993" t="s">
        <v>2065</v>
      </c>
    </row>
    <row r="5994" spans="1:16" x14ac:dyDescent="0.2">
      <c r="A5994" t="s">
        <v>11</v>
      </c>
      <c r="B5994" t="s">
        <v>6606</v>
      </c>
      <c r="C5994" t="s">
        <v>25898</v>
      </c>
      <c r="D5994" t="s">
        <v>6608</v>
      </c>
      <c r="E5994" t="s">
        <v>6609</v>
      </c>
      <c r="F5994" s="11">
        <v>2694.1912212950601</v>
      </c>
      <c r="G5994" t="s">
        <v>25899</v>
      </c>
      <c r="H5994" s="7">
        <v>1</v>
      </c>
      <c r="I5994" t="s">
        <v>17</v>
      </c>
      <c r="J5994" t="s">
        <v>17</v>
      </c>
      <c r="K5994">
        <v>164.93</v>
      </c>
      <c r="L5994">
        <v>0.90382200000000001</v>
      </c>
      <c r="M5994" s="1">
        <v>3.3898100000000002E-8</v>
      </c>
      <c r="N5994" t="s">
        <v>25900</v>
      </c>
      <c r="O5994">
        <v>15803</v>
      </c>
      <c r="P5994" t="s">
        <v>355</v>
      </c>
    </row>
    <row r="5995" spans="1:16" x14ac:dyDescent="0.2">
      <c r="A5995" t="s">
        <v>11</v>
      </c>
      <c r="B5995" t="s">
        <v>809</v>
      </c>
      <c r="C5995" t="s">
        <v>25901</v>
      </c>
      <c r="D5995" t="s">
        <v>811</v>
      </c>
      <c r="E5995" t="s">
        <v>812</v>
      </c>
      <c r="F5995" s="11">
        <v>6936.0373805526297</v>
      </c>
      <c r="G5995" t="s">
        <v>25902</v>
      </c>
      <c r="H5995">
        <v>14</v>
      </c>
      <c r="I5995" t="s">
        <v>17</v>
      </c>
      <c r="J5995" t="s">
        <v>17</v>
      </c>
      <c r="K5995">
        <v>113.76</v>
      </c>
      <c r="L5995">
        <v>0.99877499999999997</v>
      </c>
      <c r="M5995" s="1">
        <v>4.5206699999999999E-8</v>
      </c>
      <c r="N5995" t="s">
        <v>25903</v>
      </c>
      <c r="O5995">
        <v>9562</v>
      </c>
      <c r="P5995" t="s">
        <v>198</v>
      </c>
    </row>
    <row r="5996" spans="1:16" x14ac:dyDescent="0.2">
      <c r="A5996" t="s">
        <v>11</v>
      </c>
      <c r="B5996" t="s">
        <v>25904</v>
      </c>
      <c r="C5996" t="s">
        <v>25905</v>
      </c>
      <c r="D5996" t="s">
        <v>25906</v>
      </c>
      <c r="E5996" t="s">
        <v>25907</v>
      </c>
      <c r="F5996" s="11">
        <v>14294.7862737011</v>
      </c>
      <c r="G5996" t="s">
        <v>25908</v>
      </c>
      <c r="H5996" s="7">
        <v>1</v>
      </c>
      <c r="I5996" t="s">
        <v>17</v>
      </c>
      <c r="J5996" t="s">
        <v>17</v>
      </c>
      <c r="K5996">
        <v>171.26</v>
      </c>
      <c r="L5996">
        <v>1</v>
      </c>
      <c r="M5996" s="1">
        <v>8.0390099999999995E-26</v>
      </c>
      <c r="N5996" t="s">
        <v>25909</v>
      </c>
      <c r="O5996">
        <v>13570</v>
      </c>
      <c r="P5996" t="s">
        <v>544</v>
      </c>
    </row>
    <row r="5997" spans="1:16" x14ac:dyDescent="0.2">
      <c r="A5997" t="s">
        <v>11</v>
      </c>
      <c r="B5997" t="s">
        <v>7307</v>
      </c>
      <c r="C5997" t="s">
        <v>25910</v>
      </c>
      <c r="D5997" t="s">
        <v>7309</v>
      </c>
      <c r="E5997" t="s">
        <v>7310</v>
      </c>
      <c r="F5997" s="11">
        <v>4058.5112184459499</v>
      </c>
      <c r="G5997" t="s">
        <v>25911</v>
      </c>
      <c r="H5997">
        <v>21</v>
      </c>
      <c r="I5997" t="s">
        <v>17</v>
      </c>
      <c r="J5997" t="s">
        <v>17</v>
      </c>
      <c r="K5997">
        <v>96.603999999999999</v>
      </c>
      <c r="L5997">
        <v>0.90143399999999996</v>
      </c>
      <c r="M5997" s="1">
        <v>3.03923E-5</v>
      </c>
      <c r="N5997" t="s">
        <v>25912</v>
      </c>
      <c r="O5997">
        <v>652</v>
      </c>
      <c r="P5997" t="s">
        <v>4414</v>
      </c>
    </row>
    <row r="5998" spans="1:16" x14ac:dyDescent="0.2">
      <c r="A5998" t="s">
        <v>11</v>
      </c>
      <c r="B5998" t="s">
        <v>4520</v>
      </c>
      <c r="C5998" t="s">
        <v>25913</v>
      </c>
      <c r="D5998" t="s">
        <v>4522</v>
      </c>
      <c r="E5998" t="s">
        <v>4523</v>
      </c>
      <c r="F5998" s="11">
        <v>255901</v>
      </c>
      <c r="G5998" t="s">
        <v>25914</v>
      </c>
      <c r="H5998">
        <v>56</v>
      </c>
      <c r="I5998" t="s">
        <v>17</v>
      </c>
      <c r="J5998" t="s">
        <v>17</v>
      </c>
      <c r="K5998">
        <v>160.46</v>
      </c>
      <c r="L5998">
        <v>0.97457800000000006</v>
      </c>
      <c r="M5998" s="1">
        <v>4.5253600000000001E-8</v>
      </c>
      <c r="N5998" t="s">
        <v>25915</v>
      </c>
      <c r="O5998">
        <v>14749</v>
      </c>
      <c r="P5998" t="s">
        <v>2238</v>
      </c>
    </row>
    <row r="5999" spans="1:16" x14ac:dyDescent="0.2">
      <c r="A5999" t="s">
        <v>11</v>
      </c>
      <c r="B5999" t="s">
        <v>25916</v>
      </c>
      <c r="C5999" t="s">
        <v>25917</v>
      </c>
      <c r="D5999" t="s">
        <v>25918</v>
      </c>
      <c r="E5999" t="s">
        <v>25916</v>
      </c>
      <c r="F5999" s="11">
        <v>3401.84641306596</v>
      </c>
      <c r="G5999" t="s">
        <v>25919</v>
      </c>
      <c r="H5999">
        <v>9</v>
      </c>
      <c r="I5999" t="s">
        <v>17</v>
      </c>
      <c r="J5999" t="s">
        <v>17</v>
      </c>
      <c r="K5999">
        <v>116.78</v>
      </c>
      <c r="L5999">
        <v>0.91234499999999996</v>
      </c>
      <c r="M5999" s="1">
        <v>3.2512799999999998E-10</v>
      </c>
      <c r="N5999" t="s">
        <v>25920</v>
      </c>
      <c r="O5999">
        <v>1817</v>
      </c>
      <c r="P5999" t="s">
        <v>8275</v>
      </c>
    </row>
    <row r="6000" spans="1:16" x14ac:dyDescent="0.2">
      <c r="A6000" t="s">
        <v>11</v>
      </c>
      <c r="B6000" t="s">
        <v>25578</v>
      </c>
      <c r="C6000" t="s">
        <v>25921</v>
      </c>
      <c r="D6000" t="s">
        <v>25580</v>
      </c>
      <c r="E6000" t="s">
        <v>25581</v>
      </c>
      <c r="F6000" s="11">
        <v>4433.26487231588</v>
      </c>
      <c r="G6000" t="s">
        <v>25922</v>
      </c>
      <c r="H6000">
        <v>13</v>
      </c>
      <c r="I6000" t="s">
        <v>17</v>
      </c>
      <c r="J6000" t="s">
        <v>17</v>
      </c>
      <c r="K6000">
        <v>94.691999999999993</v>
      </c>
      <c r="L6000">
        <v>0.93990300000000004</v>
      </c>
      <c r="M6000" s="1">
        <v>4.08113E-5</v>
      </c>
      <c r="N6000" t="s">
        <v>25923</v>
      </c>
      <c r="O6000">
        <v>6844</v>
      </c>
      <c r="P6000" t="s">
        <v>815</v>
      </c>
    </row>
    <row r="6001" spans="1:16" x14ac:dyDescent="0.2">
      <c r="A6001" t="s">
        <v>11</v>
      </c>
      <c r="B6001" t="s">
        <v>25924</v>
      </c>
      <c r="C6001" t="s">
        <v>25925</v>
      </c>
      <c r="D6001" t="s">
        <v>25926</v>
      </c>
      <c r="E6001" t="s">
        <v>25927</v>
      </c>
      <c r="F6001" s="11">
        <v>2073.0208383054401</v>
      </c>
      <c r="G6001" t="s">
        <v>25928</v>
      </c>
      <c r="H6001">
        <v>157</v>
      </c>
      <c r="I6001" t="s">
        <v>17</v>
      </c>
      <c r="J6001" t="s">
        <v>17</v>
      </c>
      <c r="K6001">
        <v>186.72</v>
      </c>
      <c r="L6001">
        <v>0.99077099999999996</v>
      </c>
      <c r="M6001" s="1">
        <v>2.0942000000000001E-24</v>
      </c>
      <c r="N6001" t="s">
        <v>25929</v>
      </c>
      <c r="O6001">
        <v>11889</v>
      </c>
      <c r="P6001" t="s">
        <v>68</v>
      </c>
    </row>
    <row r="6002" spans="1:16" x14ac:dyDescent="0.2">
      <c r="A6002" t="s">
        <v>11</v>
      </c>
      <c r="B6002" t="s">
        <v>538</v>
      </c>
      <c r="C6002" t="s">
        <v>25930</v>
      </c>
      <c r="D6002" t="s">
        <v>540</v>
      </c>
      <c r="E6002" t="s">
        <v>541</v>
      </c>
      <c r="F6002" s="11">
        <v>1355.4494932884199</v>
      </c>
      <c r="G6002" t="s">
        <v>25931</v>
      </c>
      <c r="H6002">
        <v>11</v>
      </c>
      <c r="I6002" t="s">
        <v>17</v>
      </c>
      <c r="J6002" t="s">
        <v>17</v>
      </c>
      <c r="K6002">
        <v>147.18</v>
      </c>
      <c r="L6002">
        <v>0.99990299999999999</v>
      </c>
      <c r="M6002" s="1">
        <v>2.5438200000000002E-10</v>
      </c>
      <c r="N6002" t="s">
        <v>25932</v>
      </c>
      <c r="O6002">
        <v>10868</v>
      </c>
      <c r="P6002" t="s">
        <v>697</v>
      </c>
    </row>
    <row r="6003" spans="1:16" x14ac:dyDescent="0.2">
      <c r="A6003" t="s">
        <v>11</v>
      </c>
      <c r="B6003" t="s">
        <v>25933</v>
      </c>
      <c r="C6003" t="s">
        <v>25934</v>
      </c>
      <c r="D6003" t="s">
        <v>25935</v>
      </c>
      <c r="E6003" t="s">
        <v>25936</v>
      </c>
      <c r="F6003" s="11">
        <v>3662.7308831528399</v>
      </c>
      <c r="G6003" t="s">
        <v>25937</v>
      </c>
      <c r="H6003">
        <v>20</v>
      </c>
      <c r="I6003" t="s">
        <v>17</v>
      </c>
      <c r="J6003" t="s">
        <v>17</v>
      </c>
      <c r="K6003">
        <v>101.39</v>
      </c>
      <c r="L6003">
        <v>0.96616900000000006</v>
      </c>
      <c r="M6003" s="1">
        <v>2.1844999999999998E-5</v>
      </c>
      <c r="N6003" t="s">
        <v>25938</v>
      </c>
      <c r="O6003">
        <v>4873</v>
      </c>
      <c r="P6003" t="s">
        <v>3691</v>
      </c>
    </row>
    <row r="6004" spans="1:16" x14ac:dyDescent="0.2">
      <c r="A6004" t="s">
        <v>11</v>
      </c>
      <c r="B6004" t="s">
        <v>1837</v>
      </c>
      <c r="C6004" t="s">
        <v>25939</v>
      </c>
      <c r="D6004" t="s">
        <v>1839</v>
      </c>
      <c r="E6004" t="s">
        <v>1840</v>
      </c>
      <c r="F6004" s="11">
        <v>3118.99954498854</v>
      </c>
      <c r="G6004" t="s">
        <v>25940</v>
      </c>
      <c r="H6004">
        <v>4</v>
      </c>
      <c r="I6004" t="s">
        <v>17</v>
      </c>
      <c r="J6004" t="s">
        <v>17</v>
      </c>
      <c r="K6004">
        <v>143.19</v>
      </c>
      <c r="L6004">
        <v>0.99999499999999997</v>
      </c>
      <c r="M6004" s="1">
        <v>1.2466199999999999E-15</v>
      </c>
      <c r="N6004" t="s">
        <v>25941</v>
      </c>
      <c r="O6004">
        <v>6377</v>
      </c>
      <c r="P6004" t="s">
        <v>54</v>
      </c>
    </row>
    <row r="6005" spans="1:16" x14ac:dyDescent="0.2">
      <c r="A6005" t="s">
        <v>11</v>
      </c>
      <c r="B6005" t="s">
        <v>25942</v>
      </c>
      <c r="C6005" t="s">
        <v>25943</v>
      </c>
      <c r="D6005" t="s">
        <v>25944</v>
      </c>
      <c r="E6005" t="s">
        <v>25945</v>
      </c>
      <c r="F6005" s="11">
        <v>2026.90847456145</v>
      </c>
      <c r="G6005" t="s">
        <v>25946</v>
      </c>
      <c r="H6005">
        <v>2</v>
      </c>
      <c r="I6005" t="s">
        <v>17</v>
      </c>
      <c r="J6005" t="s">
        <v>17</v>
      </c>
      <c r="K6005">
        <v>87.572999999999993</v>
      </c>
      <c r="L6005">
        <v>0.73142399999999996</v>
      </c>
      <c r="M6005" s="1">
        <v>7.0208600000000004E-5</v>
      </c>
      <c r="N6005" t="s">
        <v>25947</v>
      </c>
      <c r="O6005">
        <v>8848</v>
      </c>
      <c r="P6005" t="s">
        <v>1487</v>
      </c>
    </row>
    <row r="6006" spans="1:16" x14ac:dyDescent="0.2">
      <c r="A6006" t="s">
        <v>11</v>
      </c>
      <c r="B6006" t="s">
        <v>25948</v>
      </c>
      <c r="C6006" t="s">
        <v>25949</v>
      </c>
      <c r="D6006" t="s">
        <v>25950</v>
      </c>
      <c r="E6006" t="s">
        <v>25951</v>
      </c>
      <c r="F6006" s="11">
        <v>7065.5837689397304</v>
      </c>
      <c r="G6006" t="s">
        <v>25952</v>
      </c>
      <c r="H6006" s="7">
        <v>1</v>
      </c>
      <c r="I6006" t="s">
        <v>17</v>
      </c>
      <c r="J6006" t="s">
        <v>17</v>
      </c>
      <c r="K6006">
        <v>75.668999999999997</v>
      </c>
      <c r="L6006">
        <v>0.99241699999999999</v>
      </c>
      <c r="M6006" s="1">
        <v>4.6062400000000001E-5</v>
      </c>
      <c r="N6006" t="s">
        <v>25953</v>
      </c>
      <c r="O6006">
        <v>9313</v>
      </c>
      <c r="P6006" t="s">
        <v>355</v>
      </c>
    </row>
    <row r="6007" spans="1:16" x14ac:dyDescent="0.2">
      <c r="A6007" t="s">
        <v>11</v>
      </c>
      <c r="B6007" t="s">
        <v>2951</v>
      </c>
      <c r="C6007" t="s">
        <v>25954</v>
      </c>
      <c r="D6007" t="s">
        <v>2953</v>
      </c>
      <c r="E6007" t="s">
        <v>2951</v>
      </c>
      <c r="F6007" s="11">
        <v>1230</v>
      </c>
      <c r="G6007" t="s">
        <v>25955</v>
      </c>
      <c r="H6007">
        <v>9</v>
      </c>
      <c r="I6007" t="s">
        <v>17</v>
      </c>
      <c r="J6007" t="s">
        <v>17</v>
      </c>
      <c r="K6007">
        <v>124.51</v>
      </c>
      <c r="L6007">
        <v>0.95730199999999999</v>
      </c>
      <c r="M6007" s="1">
        <v>6.5516300000000003E-7</v>
      </c>
      <c r="N6007" t="s">
        <v>25956</v>
      </c>
      <c r="O6007">
        <v>22308</v>
      </c>
      <c r="P6007" t="s">
        <v>33</v>
      </c>
    </row>
    <row r="6008" spans="1:16" x14ac:dyDescent="0.2">
      <c r="A6008" t="s">
        <v>11</v>
      </c>
      <c r="B6008" t="s">
        <v>7503</v>
      </c>
      <c r="C6008" t="s">
        <v>25957</v>
      </c>
      <c r="D6008" t="s">
        <v>7505</v>
      </c>
      <c r="E6008" t="s">
        <v>7506</v>
      </c>
      <c r="F6008" s="11">
        <v>6795.5994755609399</v>
      </c>
      <c r="G6008" t="s">
        <v>25958</v>
      </c>
      <c r="H6008">
        <v>3</v>
      </c>
      <c r="I6008" t="s">
        <v>17</v>
      </c>
      <c r="J6008" t="s">
        <v>17</v>
      </c>
      <c r="K6008">
        <v>166.89</v>
      </c>
      <c r="L6008">
        <v>0.99976200000000004</v>
      </c>
      <c r="M6008" s="1">
        <v>6.9748400000000002E-24</v>
      </c>
      <c r="N6008" t="s">
        <v>25959</v>
      </c>
      <c r="O6008">
        <v>21524</v>
      </c>
      <c r="P6008" t="s">
        <v>3173</v>
      </c>
    </row>
    <row r="6009" spans="1:16" x14ac:dyDescent="0.2">
      <c r="A6009" t="s">
        <v>11</v>
      </c>
      <c r="B6009" t="s">
        <v>25960</v>
      </c>
      <c r="C6009" t="s">
        <v>25961</v>
      </c>
      <c r="D6009" t="s">
        <v>25962</v>
      </c>
      <c r="E6009" t="s">
        <v>25963</v>
      </c>
      <c r="F6009" s="11">
        <v>5025.4415812635498</v>
      </c>
      <c r="G6009" t="s">
        <v>25964</v>
      </c>
      <c r="H6009">
        <v>64</v>
      </c>
      <c r="I6009" t="s">
        <v>17</v>
      </c>
      <c r="J6009" t="s">
        <v>17</v>
      </c>
      <c r="K6009">
        <v>122.42</v>
      </c>
      <c r="L6009">
        <v>0.99801899999999999</v>
      </c>
      <c r="M6009" s="1">
        <v>8.7798300000000006E-8</v>
      </c>
      <c r="N6009" t="s">
        <v>25965</v>
      </c>
      <c r="O6009">
        <v>12902</v>
      </c>
      <c r="P6009" t="s">
        <v>12255</v>
      </c>
    </row>
    <row r="6010" spans="1:16" x14ac:dyDescent="0.2">
      <c r="A6010" t="s">
        <v>11</v>
      </c>
      <c r="B6010" t="s">
        <v>4761</v>
      </c>
      <c r="C6010" t="s">
        <v>25966</v>
      </c>
      <c r="D6010" t="s">
        <v>4763</v>
      </c>
      <c r="E6010" t="s">
        <v>4764</v>
      </c>
      <c r="F6010" s="11">
        <v>2808.7585944413499</v>
      </c>
      <c r="G6010" t="s">
        <v>25967</v>
      </c>
      <c r="H6010">
        <v>121</v>
      </c>
      <c r="I6010" t="s">
        <v>17</v>
      </c>
      <c r="J6010" t="s">
        <v>17</v>
      </c>
      <c r="K6010">
        <v>200.9</v>
      </c>
      <c r="L6010">
        <v>0.99984899999999999</v>
      </c>
      <c r="M6010" s="1">
        <v>1.38868E-21</v>
      </c>
      <c r="N6010" t="s">
        <v>25968</v>
      </c>
      <c r="O6010">
        <v>832</v>
      </c>
      <c r="P6010" t="s">
        <v>13294</v>
      </c>
    </row>
    <row r="6011" spans="1:16" x14ac:dyDescent="0.2">
      <c r="A6011" t="s">
        <v>11</v>
      </c>
      <c r="B6011" t="s">
        <v>5064</v>
      </c>
      <c r="C6011" t="s">
        <v>25969</v>
      </c>
      <c r="D6011" t="s">
        <v>5066</v>
      </c>
      <c r="E6011" t="s">
        <v>5064</v>
      </c>
      <c r="F6011" s="11">
        <v>804.49917571583603</v>
      </c>
      <c r="G6011" t="s">
        <v>25970</v>
      </c>
      <c r="H6011">
        <v>9</v>
      </c>
      <c r="I6011" t="s">
        <v>17</v>
      </c>
      <c r="J6011" t="s">
        <v>17</v>
      </c>
      <c r="K6011">
        <v>201.18</v>
      </c>
      <c r="L6011">
        <v>0.98776600000000003</v>
      </c>
      <c r="M6011" s="1">
        <v>3.6567199999999999E-31</v>
      </c>
      <c r="N6011" t="s">
        <v>25971</v>
      </c>
      <c r="O6011">
        <v>9538</v>
      </c>
      <c r="P6011" t="s">
        <v>524</v>
      </c>
    </row>
    <row r="6012" spans="1:16" x14ac:dyDescent="0.2">
      <c r="A6012" t="s">
        <v>11</v>
      </c>
      <c r="B6012" t="s">
        <v>25972</v>
      </c>
      <c r="C6012" t="s">
        <v>25973</v>
      </c>
      <c r="D6012" t="s">
        <v>25974</v>
      </c>
      <c r="E6012" t="s">
        <v>25975</v>
      </c>
      <c r="F6012" s="11">
        <v>27214.088311379899</v>
      </c>
      <c r="G6012" t="s">
        <v>25976</v>
      </c>
      <c r="H6012">
        <v>6</v>
      </c>
      <c r="I6012" t="s">
        <v>17</v>
      </c>
      <c r="J6012" t="s">
        <v>17</v>
      </c>
      <c r="K6012">
        <v>82.007000000000005</v>
      </c>
      <c r="L6012">
        <v>0.99999899999999997</v>
      </c>
      <c r="M6012" s="1">
        <v>5.8826000000000002E-5</v>
      </c>
      <c r="N6012" t="s">
        <v>25977</v>
      </c>
      <c r="O6012">
        <v>15202</v>
      </c>
      <c r="P6012" t="s">
        <v>3479</v>
      </c>
    </row>
    <row r="6013" spans="1:16" x14ac:dyDescent="0.2">
      <c r="A6013" t="s">
        <v>11</v>
      </c>
      <c r="B6013" t="s">
        <v>4037</v>
      </c>
      <c r="C6013" t="s">
        <v>25978</v>
      </c>
      <c r="D6013" t="s">
        <v>4039</v>
      </c>
      <c r="E6013" t="s">
        <v>4040</v>
      </c>
      <c r="F6013" s="11">
        <v>3868.7313303198998</v>
      </c>
      <c r="G6013" t="s">
        <v>25979</v>
      </c>
      <c r="H6013">
        <v>551</v>
      </c>
      <c r="I6013" t="s">
        <v>17</v>
      </c>
      <c r="J6013" t="s">
        <v>17</v>
      </c>
      <c r="K6013">
        <v>359.25</v>
      </c>
      <c r="L6013">
        <v>0.99955099999999997</v>
      </c>
      <c r="M6013" s="1">
        <v>1.6175499999999999E-101</v>
      </c>
      <c r="N6013" t="s">
        <v>25980</v>
      </c>
      <c r="O6013">
        <v>12862</v>
      </c>
      <c r="P6013" t="s">
        <v>198</v>
      </c>
    </row>
    <row r="6014" spans="1:16" x14ac:dyDescent="0.2">
      <c r="A6014" t="s">
        <v>11</v>
      </c>
      <c r="B6014" t="s">
        <v>2759</v>
      </c>
      <c r="C6014" t="s">
        <v>25981</v>
      </c>
      <c r="D6014" t="s">
        <v>2761</v>
      </c>
      <c r="E6014" t="s">
        <v>2762</v>
      </c>
      <c r="F6014" s="11">
        <v>1302.07931084083</v>
      </c>
      <c r="G6014" t="s">
        <v>25982</v>
      </c>
      <c r="H6014">
        <v>25</v>
      </c>
      <c r="I6014" t="s">
        <v>17</v>
      </c>
      <c r="J6014" t="s">
        <v>17</v>
      </c>
      <c r="K6014">
        <v>117.79</v>
      </c>
      <c r="L6014">
        <v>0.99974099999999999</v>
      </c>
      <c r="M6014" s="1">
        <v>2.98671E-6</v>
      </c>
      <c r="N6014" t="s">
        <v>25983</v>
      </c>
      <c r="O6014">
        <v>10310</v>
      </c>
      <c r="P6014" t="s">
        <v>5420</v>
      </c>
    </row>
    <row r="6015" spans="1:16" x14ac:dyDescent="0.2">
      <c r="A6015" t="s">
        <v>11</v>
      </c>
      <c r="B6015" t="s">
        <v>6373</v>
      </c>
      <c r="C6015" t="s">
        <v>25984</v>
      </c>
      <c r="D6015" t="s">
        <v>6375</v>
      </c>
      <c r="E6015" t="s">
        <v>6376</v>
      </c>
      <c r="F6015" s="11">
        <v>1401.784308</v>
      </c>
      <c r="G6015" t="s">
        <v>25985</v>
      </c>
      <c r="H6015">
        <v>25</v>
      </c>
      <c r="I6015" t="s">
        <v>17</v>
      </c>
      <c r="J6015" t="s">
        <v>17</v>
      </c>
      <c r="K6015">
        <v>116.63</v>
      </c>
      <c r="L6015">
        <v>0.991645</v>
      </c>
      <c r="M6015" s="1">
        <v>1.85878E-6</v>
      </c>
      <c r="N6015" t="s">
        <v>25986</v>
      </c>
      <c r="O6015">
        <v>6252</v>
      </c>
      <c r="P6015" t="s">
        <v>341</v>
      </c>
    </row>
    <row r="6016" spans="1:16" x14ac:dyDescent="0.2">
      <c r="A6016" t="s">
        <v>11</v>
      </c>
      <c r="B6016" t="s">
        <v>4408</v>
      </c>
      <c r="C6016" t="s">
        <v>25987</v>
      </c>
      <c r="D6016" t="s">
        <v>4410</v>
      </c>
      <c r="E6016" t="s">
        <v>4411</v>
      </c>
      <c r="F6016" s="11">
        <v>2582.8472374268299</v>
      </c>
      <c r="G6016" t="s">
        <v>25988</v>
      </c>
      <c r="H6016">
        <v>34</v>
      </c>
      <c r="I6016" t="s">
        <v>17</v>
      </c>
      <c r="J6016" t="s">
        <v>17</v>
      </c>
      <c r="K6016">
        <v>78.341999999999999</v>
      </c>
      <c r="L6016">
        <v>0.84228000000000003</v>
      </c>
      <c r="M6016">
        <v>2.7017300000000002E-4</v>
      </c>
      <c r="N6016" t="s">
        <v>25989</v>
      </c>
      <c r="O6016">
        <v>17614</v>
      </c>
      <c r="P6016" t="s">
        <v>1189</v>
      </c>
    </row>
    <row r="6017" spans="1:16" x14ac:dyDescent="0.2">
      <c r="A6017" t="s">
        <v>11</v>
      </c>
      <c r="B6017" t="s">
        <v>25990</v>
      </c>
      <c r="C6017" t="s">
        <v>25991</v>
      </c>
      <c r="D6017" t="s">
        <v>25992</v>
      </c>
      <c r="E6017" t="s">
        <v>25993</v>
      </c>
      <c r="F6017" s="11">
        <v>1972.0371015998401</v>
      </c>
      <c r="G6017" t="s">
        <v>25994</v>
      </c>
      <c r="H6017">
        <v>3</v>
      </c>
      <c r="I6017" t="s">
        <v>17</v>
      </c>
      <c r="J6017" t="s">
        <v>17</v>
      </c>
      <c r="K6017">
        <v>66.215000000000003</v>
      </c>
      <c r="L6017">
        <v>0.99739900000000004</v>
      </c>
      <c r="M6017">
        <v>1.2269099999999999E-3</v>
      </c>
      <c r="N6017" t="s">
        <v>25995</v>
      </c>
      <c r="O6017">
        <v>4023</v>
      </c>
      <c r="P6017" t="s">
        <v>2205</v>
      </c>
    </row>
    <row r="6018" spans="1:16" x14ac:dyDescent="0.2">
      <c r="A6018" t="s">
        <v>11</v>
      </c>
      <c r="B6018" t="s">
        <v>20470</v>
      </c>
      <c r="C6018" t="s">
        <v>25996</v>
      </c>
      <c r="D6018" t="s">
        <v>20472</v>
      </c>
      <c r="E6018" t="s">
        <v>20473</v>
      </c>
      <c r="F6018" s="11">
        <v>973</v>
      </c>
      <c r="G6018" t="s">
        <v>25997</v>
      </c>
      <c r="H6018">
        <v>3</v>
      </c>
      <c r="I6018" t="s">
        <v>17</v>
      </c>
      <c r="J6018" t="s">
        <v>17</v>
      </c>
      <c r="K6018">
        <v>51.398000000000003</v>
      </c>
      <c r="L6018">
        <v>0.74496600000000002</v>
      </c>
      <c r="M6018">
        <v>5.4199599999999997E-3</v>
      </c>
      <c r="N6018" t="s">
        <v>25998</v>
      </c>
      <c r="O6018">
        <v>7761</v>
      </c>
      <c r="P6018" t="s">
        <v>341</v>
      </c>
    </row>
    <row r="6019" spans="1:16" x14ac:dyDescent="0.2">
      <c r="A6019" t="s">
        <v>11</v>
      </c>
      <c r="B6019" t="s">
        <v>11387</v>
      </c>
      <c r="C6019" t="s">
        <v>25999</v>
      </c>
      <c r="D6019" t="s">
        <v>11389</v>
      </c>
      <c r="E6019" t="s">
        <v>11390</v>
      </c>
      <c r="F6019" s="11">
        <v>2184.0224735246502</v>
      </c>
      <c r="G6019" t="s">
        <v>26000</v>
      </c>
      <c r="H6019">
        <v>2</v>
      </c>
      <c r="I6019" t="s">
        <v>17</v>
      </c>
      <c r="J6019" t="s">
        <v>17</v>
      </c>
      <c r="K6019">
        <v>44.863</v>
      </c>
      <c r="L6019">
        <v>1</v>
      </c>
      <c r="M6019">
        <v>3.5899899999999998E-2</v>
      </c>
      <c r="N6019" t="s">
        <v>26001</v>
      </c>
      <c r="O6019">
        <v>6764</v>
      </c>
      <c r="P6019" t="s">
        <v>4148</v>
      </c>
    </row>
    <row r="6020" spans="1:16" x14ac:dyDescent="0.2">
      <c r="A6020" t="s">
        <v>11</v>
      </c>
      <c r="B6020" t="s">
        <v>26002</v>
      </c>
      <c r="C6020" t="s">
        <v>26003</v>
      </c>
      <c r="D6020" t="s">
        <v>26004</v>
      </c>
      <c r="E6020" t="s">
        <v>26002</v>
      </c>
      <c r="F6020" s="11">
        <v>6506.7961720738003</v>
      </c>
      <c r="G6020" t="s">
        <v>26005</v>
      </c>
      <c r="H6020">
        <v>3</v>
      </c>
      <c r="I6020" t="s">
        <v>17</v>
      </c>
      <c r="J6020" t="s">
        <v>17</v>
      </c>
      <c r="K6020">
        <v>144.80000000000001</v>
      </c>
      <c r="L6020">
        <v>0.99375899999999995</v>
      </c>
      <c r="M6020" s="1">
        <v>4.5556399999999999E-7</v>
      </c>
      <c r="N6020" t="s">
        <v>26006</v>
      </c>
      <c r="O6020">
        <v>104</v>
      </c>
      <c r="P6020" t="s">
        <v>4530</v>
      </c>
    </row>
    <row r="6021" spans="1:16" x14ac:dyDescent="0.2">
      <c r="A6021" t="s">
        <v>11</v>
      </c>
      <c r="B6021" t="s">
        <v>5064</v>
      </c>
      <c r="C6021" t="s">
        <v>26007</v>
      </c>
      <c r="D6021" t="s">
        <v>5066</v>
      </c>
      <c r="E6021" t="s">
        <v>5064</v>
      </c>
      <c r="F6021" s="11">
        <v>804.49917571583603</v>
      </c>
      <c r="G6021" t="s">
        <v>26008</v>
      </c>
      <c r="H6021">
        <v>3</v>
      </c>
      <c r="I6021" t="s">
        <v>17</v>
      </c>
      <c r="J6021" t="s">
        <v>17</v>
      </c>
      <c r="K6021">
        <v>104.17</v>
      </c>
      <c r="L6021">
        <v>1</v>
      </c>
      <c r="M6021">
        <v>6.5008799999999995E-4</v>
      </c>
      <c r="N6021" t="s">
        <v>26009</v>
      </c>
      <c r="O6021">
        <v>11044</v>
      </c>
      <c r="P6021" t="s">
        <v>5075</v>
      </c>
    </row>
    <row r="6022" spans="1:16" x14ac:dyDescent="0.2">
      <c r="A6022" t="s">
        <v>11</v>
      </c>
      <c r="B6022" t="s">
        <v>10782</v>
      </c>
      <c r="C6022" t="s">
        <v>26010</v>
      </c>
      <c r="D6022" t="s">
        <v>10784</v>
      </c>
      <c r="E6022" t="s">
        <v>10785</v>
      </c>
      <c r="F6022" s="11">
        <v>24565.1450611246</v>
      </c>
      <c r="G6022" t="s">
        <v>26011</v>
      </c>
      <c r="H6022" s="7">
        <v>1</v>
      </c>
      <c r="I6022" t="s">
        <v>17</v>
      </c>
      <c r="J6022" t="s">
        <v>17</v>
      </c>
      <c r="K6022">
        <v>95.551000000000002</v>
      </c>
      <c r="L6022">
        <v>0.97365900000000005</v>
      </c>
      <c r="M6022" s="1">
        <v>1.7081E-11</v>
      </c>
      <c r="N6022" t="s">
        <v>26012</v>
      </c>
      <c r="O6022">
        <v>10473</v>
      </c>
      <c r="P6022" t="s">
        <v>2596</v>
      </c>
    </row>
    <row r="6023" spans="1:16" x14ac:dyDescent="0.2">
      <c r="A6023" t="s">
        <v>11</v>
      </c>
      <c r="B6023" t="s">
        <v>26013</v>
      </c>
      <c r="C6023" t="s">
        <v>26014</v>
      </c>
      <c r="D6023" t="s">
        <v>26015</v>
      </c>
      <c r="E6023" t="s">
        <v>26016</v>
      </c>
      <c r="F6023" s="11">
        <v>1241</v>
      </c>
      <c r="G6023" t="s">
        <v>26017</v>
      </c>
      <c r="H6023" s="7">
        <v>1</v>
      </c>
      <c r="I6023" t="s">
        <v>17</v>
      </c>
      <c r="J6023" t="s">
        <v>17</v>
      </c>
      <c r="K6023">
        <v>50.055</v>
      </c>
      <c r="L6023">
        <v>1</v>
      </c>
      <c r="M6023">
        <v>1.8418500000000001E-2</v>
      </c>
      <c r="N6023" t="s">
        <v>26018</v>
      </c>
      <c r="O6023">
        <v>24220</v>
      </c>
      <c r="P6023" t="s">
        <v>5299</v>
      </c>
    </row>
    <row r="6024" spans="1:16" x14ac:dyDescent="0.2">
      <c r="A6024" t="s">
        <v>11</v>
      </c>
      <c r="B6024" t="s">
        <v>658</v>
      </c>
      <c r="C6024" t="s">
        <v>26019</v>
      </c>
      <c r="D6024" t="s">
        <v>660</v>
      </c>
      <c r="E6024" t="s">
        <v>661</v>
      </c>
      <c r="F6024" s="11">
        <v>5347.7438666001099</v>
      </c>
      <c r="G6024" t="s">
        <v>26020</v>
      </c>
      <c r="H6024">
        <v>39</v>
      </c>
      <c r="I6024" t="s">
        <v>17</v>
      </c>
      <c r="J6024" t="s">
        <v>17</v>
      </c>
      <c r="K6024">
        <v>199.76</v>
      </c>
      <c r="L6024">
        <v>0.99999899999999997</v>
      </c>
      <c r="M6024" s="1">
        <v>1.66278E-31</v>
      </c>
      <c r="N6024" t="s">
        <v>26021</v>
      </c>
      <c r="O6024">
        <v>11906</v>
      </c>
      <c r="P6024" t="s">
        <v>3314</v>
      </c>
    </row>
    <row r="6025" spans="1:16" x14ac:dyDescent="0.2">
      <c r="A6025" t="s">
        <v>11</v>
      </c>
      <c r="B6025" t="s">
        <v>4116</v>
      </c>
      <c r="C6025" t="s">
        <v>26022</v>
      </c>
      <c r="D6025" t="s">
        <v>4118</v>
      </c>
      <c r="E6025" t="s">
        <v>4119</v>
      </c>
      <c r="F6025" s="11">
        <v>35085.603512837202</v>
      </c>
      <c r="G6025" t="s">
        <v>26023</v>
      </c>
      <c r="H6025">
        <v>3</v>
      </c>
      <c r="I6025" t="s">
        <v>17</v>
      </c>
      <c r="J6025" t="s">
        <v>17</v>
      </c>
      <c r="K6025">
        <v>142.4</v>
      </c>
      <c r="L6025">
        <v>0.88850899999999999</v>
      </c>
      <c r="M6025" s="1">
        <v>3.4356999999999998E-20</v>
      </c>
      <c r="N6025" t="s">
        <v>26024</v>
      </c>
      <c r="O6025">
        <v>17077</v>
      </c>
      <c r="P6025" t="s">
        <v>731</v>
      </c>
    </row>
    <row r="6026" spans="1:16" x14ac:dyDescent="0.2">
      <c r="A6026" t="s">
        <v>11</v>
      </c>
      <c r="B6026" t="s">
        <v>26025</v>
      </c>
      <c r="C6026" t="s">
        <v>26026</v>
      </c>
      <c r="D6026" t="s">
        <v>26027</v>
      </c>
      <c r="E6026" t="s">
        <v>26028</v>
      </c>
      <c r="F6026" s="11">
        <v>1567.4130836592101</v>
      </c>
      <c r="G6026" t="s">
        <v>26029</v>
      </c>
      <c r="H6026">
        <v>12</v>
      </c>
      <c r="I6026" t="s">
        <v>17</v>
      </c>
      <c r="J6026" t="s">
        <v>17</v>
      </c>
      <c r="K6026">
        <v>112.11</v>
      </c>
      <c r="L6026">
        <v>0.99998399999999998</v>
      </c>
      <c r="M6026" s="1">
        <v>8.0883899999999997E-14</v>
      </c>
      <c r="N6026" t="s">
        <v>26030</v>
      </c>
      <c r="O6026">
        <v>8745</v>
      </c>
      <c r="P6026" t="s">
        <v>1809</v>
      </c>
    </row>
    <row r="6027" spans="1:16" x14ac:dyDescent="0.2">
      <c r="A6027" t="s">
        <v>11</v>
      </c>
      <c r="B6027" t="s">
        <v>26031</v>
      </c>
      <c r="C6027" t="s">
        <v>26032</v>
      </c>
      <c r="D6027" t="s">
        <v>26033</v>
      </c>
      <c r="E6027" t="s">
        <v>26034</v>
      </c>
      <c r="F6027" s="11" t="e">
        <v>#N/A</v>
      </c>
      <c r="G6027" t="s">
        <v>26035</v>
      </c>
      <c r="H6027">
        <v>218</v>
      </c>
      <c r="I6027" t="s">
        <v>17</v>
      </c>
      <c r="J6027" t="s">
        <v>17</v>
      </c>
      <c r="K6027">
        <v>145.52000000000001</v>
      </c>
      <c r="L6027">
        <v>0.98174600000000001</v>
      </c>
      <c r="M6027" s="1">
        <v>1.6309499999999999E-7</v>
      </c>
      <c r="N6027" t="s">
        <v>26036</v>
      </c>
      <c r="O6027">
        <v>10278</v>
      </c>
      <c r="P6027" t="s">
        <v>1364</v>
      </c>
    </row>
    <row r="6028" spans="1:16" x14ac:dyDescent="0.2">
      <c r="A6028" t="s">
        <v>11</v>
      </c>
      <c r="B6028" t="s">
        <v>10800</v>
      </c>
      <c r="C6028" t="s">
        <v>26037</v>
      </c>
      <c r="D6028" t="s">
        <v>10802</v>
      </c>
      <c r="E6028" t="s">
        <v>10803</v>
      </c>
      <c r="F6028" s="11">
        <v>17669.177876767299</v>
      </c>
      <c r="G6028" t="s">
        <v>26038</v>
      </c>
      <c r="H6028">
        <v>22</v>
      </c>
      <c r="I6028" t="s">
        <v>17</v>
      </c>
      <c r="J6028" t="s">
        <v>17</v>
      </c>
      <c r="K6028">
        <v>140.91</v>
      </c>
      <c r="L6028">
        <v>0.96785600000000005</v>
      </c>
      <c r="M6028" s="1">
        <v>4.2864300000000001E-10</v>
      </c>
      <c r="N6028" t="s">
        <v>26039</v>
      </c>
      <c r="O6028">
        <v>11049</v>
      </c>
      <c r="P6028" t="s">
        <v>21413</v>
      </c>
    </row>
    <row r="6029" spans="1:16" x14ac:dyDescent="0.2">
      <c r="A6029" t="s">
        <v>11</v>
      </c>
      <c r="B6029" t="s">
        <v>13142</v>
      </c>
      <c r="C6029" t="s">
        <v>26040</v>
      </c>
      <c r="D6029" t="s">
        <v>13144</v>
      </c>
      <c r="E6029" t="s">
        <v>13145</v>
      </c>
      <c r="F6029" s="11">
        <v>14336.481925046901</v>
      </c>
      <c r="G6029" t="s">
        <v>26041</v>
      </c>
      <c r="H6029">
        <v>16</v>
      </c>
      <c r="I6029" t="s">
        <v>17</v>
      </c>
      <c r="J6029" t="s">
        <v>17</v>
      </c>
      <c r="K6029">
        <v>76.221000000000004</v>
      </c>
      <c r="L6029">
        <v>1</v>
      </c>
      <c r="M6029">
        <v>1.07716E-4</v>
      </c>
      <c r="N6029" t="s">
        <v>26042</v>
      </c>
      <c r="O6029">
        <v>13643</v>
      </c>
      <c r="P6029" t="s">
        <v>16944</v>
      </c>
    </row>
    <row r="6030" spans="1:16" x14ac:dyDescent="0.2">
      <c r="A6030" t="s">
        <v>11</v>
      </c>
      <c r="B6030" t="s">
        <v>20443</v>
      </c>
      <c r="C6030" t="s">
        <v>26043</v>
      </c>
      <c r="D6030" t="s">
        <v>20445</v>
      </c>
      <c r="E6030" t="s">
        <v>20446</v>
      </c>
      <c r="F6030" s="11">
        <v>59660</v>
      </c>
      <c r="G6030" t="s">
        <v>26044</v>
      </c>
      <c r="H6030">
        <v>14</v>
      </c>
      <c r="I6030" t="s">
        <v>17</v>
      </c>
      <c r="J6030" t="s">
        <v>17</v>
      </c>
      <c r="K6030">
        <v>87.668999999999997</v>
      </c>
      <c r="L6030">
        <v>0.99510399999999999</v>
      </c>
      <c r="M6030">
        <v>3.3936900000000001E-4</v>
      </c>
      <c r="N6030" t="s">
        <v>26045</v>
      </c>
      <c r="O6030">
        <v>7460</v>
      </c>
      <c r="P6030" t="s">
        <v>341</v>
      </c>
    </row>
    <row r="6031" spans="1:16" x14ac:dyDescent="0.2">
      <c r="A6031" t="s">
        <v>11</v>
      </c>
      <c r="B6031" t="s">
        <v>14011</v>
      </c>
      <c r="C6031" t="s">
        <v>26046</v>
      </c>
      <c r="D6031" t="s">
        <v>14013</v>
      </c>
      <c r="E6031" t="s">
        <v>14014</v>
      </c>
      <c r="F6031" s="11">
        <v>14010.297430200701</v>
      </c>
      <c r="G6031" t="s">
        <v>26047</v>
      </c>
      <c r="H6031">
        <v>3</v>
      </c>
      <c r="I6031" t="s">
        <v>17</v>
      </c>
      <c r="J6031" t="s">
        <v>17</v>
      </c>
      <c r="K6031">
        <v>57.046999999999997</v>
      </c>
      <c r="L6031">
        <v>0.94244799999999995</v>
      </c>
      <c r="M6031">
        <v>1.3272600000000001E-2</v>
      </c>
      <c r="N6031" t="s">
        <v>26048</v>
      </c>
      <c r="O6031">
        <v>10129</v>
      </c>
      <c r="P6031" t="s">
        <v>6666</v>
      </c>
    </row>
    <row r="6032" spans="1:16" x14ac:dyDescent="0.2">
      <c r="A6032" t="s">
        <v>11</v>
      </c>
      <c r="B6032" t="s">
        <v>26049</v>
      </c>
      <c r="C6032" t="s">
        <v>26050</v>
      </c>
      <c r="D6032" t="s">
        <v>26051</v>
      </c>
      <c r="E6032" t="s">
        <v>26052</v>
      </c>
      <c r="F6032" s="11">
        <v>72188.710755062202</v>
      </c>
      <c r="G6032" t="s">
        <v>26053</v>
      </c>
      <c r="H6032">
        <v>7</v>
      </c>
      <c r="I6032" t="s">
        <v>17</v>
      </c>
      <c r="J6032" t="s">
        <v>17</v>
      </c>
      <c r="K6032">
        <v>95.501999999999995</v>
      </c>
      <c r="L6032">
        <v>0.85547499999999999</v>
      </c>
      <c r="M6032">
        <v>1.26329E-3</v>
      </c>
      <c r="N6032" t="s">
        <v>26054</v>
      </c>
      <c r="O6032">
        <v>5714</v>
      </c>
      <c r="P6032" t="s">
        <v>2274</v>
      </c>
    </row>
    <row r="6033" spans="1:16" x14ac:dyDescent="0.2">
      <c r="A6033" t="s">
        <v>11</v>
      </c>
      <c r="B6033" t="s">
        <v>26055</v>
      </c>
      <c r="C6033" t="s">
        <v>26056</v>
      </c>
      <c r="D6033" t="s">
        <v>26057</v>
      </c>
      <c r="E6033" t="s">
        <v>26058</v>
      </c>
      <c r="F6033" s="11">
        <v>134827.94430965299</v>
      </c>
      <c r="G6033" t="s">
        <v>26059</v>
      </c>
      <c r="H6033">
        <v>10</v>
      </c>
      <c r="I6033" t="s">
        <v>17</v>
      </c>
      <c r="J6033" t="s">
        <v>17</v>
      </c>
      <c r="K6033">
        <v>104.66</v>
      </c>
      <c r="L6033">
        <v>0.99909000000000003</v>
      </c>
      <c r="M6033" s="1">
        <v>6.6648700000000002E-10</v>
      </c>
      <c r="N6033" t="s">
        <v>26060</v>
      </c>
      <c r="O6033">
        <v>17569</v>
      </c>
      <c r="P6033" t="s">
        <v>324</v>
      </c>
    </row>
    <row r="6034" spans="1:16" x14ac:dyDescent="0.2">
      <c r="A6034" t="s">
        <v>11</v>
      </c>
      <c r="B6034" t="s">
        <v>4037</v>
      </c>
      <c r="C6034" t="s">
        <v>26061</v>
      </c>
      <c r="D6034" t="s">
        <v>4039</v>
      </c>
      <c r="E6034" t="s">
        <v>4040</v>
      </c>
      <c r="F6034" s="11">
        <v>3868.7313303198998</v>
      </c>
      <c r="G6034" t="s">
        <v>26062</v>
      </c>
      <c r="H6034">
        <v>911</v>
      </c>
      <c r="I6034" t="s">
        <v>17</v>
      </c>
      <c r="J6034" t="s">
        <v>17</v>
      </c>
      <c r="K6034">
        <v>199.03</v>
      </c>
      <c r="L6034">
        <v>0.99999899999999997</v>
      </c>
      <c r="M6034" s="1">
        <v>1.5803700000000001E-12</v>
      </c>
      <c r="N6034" t="s">
        <v>26063</v>
      </c>
      <c r="O6034">
        <v>5278</v>
      </c>
      <c r="P6034" t="s">
        <v>990</v>
      </c>
    </row>
    <row r="6035" spans="1:16" x14ac:dyDescent="0.2">
      <c r="A6035" t="s">
        <v>11</v>
      </c>
      <c r="B6035" t="s">
        <v>15176</v>
      </c>
      <c r="C6035" t="s">
        <v>26064</v>
      </c>
      <c r="D6035" t="s">
        <v>15178</v>
      </c>
      <c r="E6035" t="s">
        <v>15179</v>
      </c>
      <c r="F6035" s="11">
        <v>39559.635270389103</v>
      </c>
      <c r="G6035" t="s">
        <v>26065</v>
      </c>
      <c r="H6035">
        <v>248</v>
      </c>
      <c r="I6035" t="s">
        <v>17</v>
      </c>
      <c r="J6035" t="s">
        <v>17</v>
      </c>
      <c r="K6035">
        <v>239.75</v>
      </c>
      <c r="L6035">
        <v>1</v>
      </c>
      <c r="M6035" s="1">
        <v>9.5832499999999994E-37</v>
      </c>
      <c r="N6035" t="s">
        <v>26066</v>
      </c>
      <c r="O6035">
        <v>13726</v>
      </c>
      <c r="P6035" t="s">
        <v>1364</v>
      </c>
    </row>
    <row r="6036" spans="1:16" x14ac:dyDescent="0.2">
      <c r="A6036" t="s">
        <v>11</v>
      </c>
      <c r="B6036" t="s">
        <v>392</v>
      </c>
      <c r="C6036" t="s">
        <v>26067</v>
      </c>
      <c r="D6036" t="s">
        <v>394</v>
      </c>
      <c r="E6036" t="s">
        <v>395</v>
      </c>
      <c r="F6036" s="11">
        <v>13922.8466277473</v>
      </c>
      <c r="G6036" t="s">
        <v>26068</v>
      </c>
      <c r="H6036">
        <v>40</v>
      </c>
      <c r="I6036" t="s">
        <v>17</v>
      </c>
      <c r="J6036" t="s">
        <v>17</v>
      </c>
      <c r="K6036">
        <v>118.87</v>
      </c>
      <c r="L6036">
        <v>0.83124600000000004</v>
      </c>
      <c r="M6036" s="1">
        <v>1.0968100000000001E-6</v>
      </c>
      <c r="N6036" t="s">
        <v>26069</v>
      </c>
      <c r="O6036">
        <v>6324</v>
      </c>
      <c r="P6036" t="s">
        <v>1667</v>
      </c>
    </row>
    <row r="6037" spans="1:16" x14ac:dyDescent="0.2">
      <c r="A6037" t="s">
        <v>11</v>
      </c>
      <c r="B6037" t="s">
        <v>26070</v>
      </c>
      <c r="C6037" t="s">
        <v>26071</v>
      </c>
      <c r="D6037" t="s">
        <v>26072</v>
      </c>
      <c r="E6037" t="s">
        <v>26073</v>
      </c>
      <c r="F6037" s="11">
        <v>2152.6379813263902</v>
      </c>
      <c r="G6037" t="s">
        <v>26074</v>
      </c>
      <c r="H6037" s="7">
        <v>1</v>
      </c>
      <c r="I6037" t="s">
        <v>17</v>
      </c>
      <c r="J6037" t="s">
        <v>17</v>
      </c>
      <c r="K6037">
        <v>61.161000000000001</v>
      </c>
      <c r="L6037">
        <v>1</v>
      </c>
      <c r="M6037">
        <v>1.9631800000000001E-2</v>
      </c>
      <c r="N6037" t="s">
        <v>26075</v>
      </c>
      <c r="O6037">
        <v>9799</v>
      </c>
      <c r="P6037" t="s">
        <v>6424</v>
      </c>
    </row>
    <row r="6038" spans="1:16" x14ac:dyDescent="0.2">
      <c r="A6038" t="s">
        <v>11</v>
      </c>
      <c r="B6038" t="s">
        <v>26076</v>
      </c>
      <c r="C6038" t="s">
        <v>26077</v>
      </c>
      <c r="D6038" t="s">
        <v>26078</v>
      </c>
      <c r="E6038" t="s">
        <v>26079</v>
      </c>
      <c r="F6038" s="11">
        <v>237</v>
      </c>
      <c r="G6038" t="s">
        <v>26080</v>
      </c>
      <c r="H6038">
        <v>33</v>
      </c>
      <c r="I6038" t="s">
        <v>17</v>
      </c>
      <c r="J6038" t="s">
        <v>17</v>
      </c>
      <c r="K6038">
        <v>202.98</v>
      </c>
      <c r="L6038">
        <v>1</v>
      </c>
      <c r="M6038" s="1">
        <v>8.5082899999999995E-41</v>
      </c>
      <c r="N6038" t="s">
        <v>26081</v>
      </c>
      <c r="O6038">
        <v>14997</v>
      </c>
      <c r="P6038" t="s">
        <v>4742</v>
      </c>
    </row>
    <row r="6039" spans="1:16" x14ac:dyDescent="0.2">
      <c r="A6039" t="s">
        <v>11</v>
      </c>
      <c r="B6039" t="s">
        <v>4761</v>
      </c>
      <c r="C6039" t="s">
        <v>26082</v>
      </c>
      <c r="D6039" t="s">
        <v>4763</v>
      </c>
      <c r="E6039" t="s">
        <v>4764</v>
      </c>
      <c r="F6039" s="11">
        <v>2808.7585944413499</v>
      </c>
      <c r="G6039" t="s">
        <v>26083</v>
      </c>
      <c r="H6039" s="7">
        <v>1</v>
      </c>
      <c r="I6039" t="s">
        <v>17</v>
      </c>
      <c r="J6039" t="s">
        <v>17</v>
      </c>
      <c r="K6039">
        <v>48.655999999999999</v>
      </c>
      <c r="L6039">
        <v>0.83172199999999996</v>
      </c>
      <c r="M6039">
        <v>3.4462999999999998E-3</v>
      </c>
      <c r="N6039" t="s">
        <v>26084</v>
      </c>
      <c r="O6039">
        <v>13509</v>
      </c>
      <c r="P6039" t="s">
        <v>1533</v>
      </c>
    </row>
    <row r="6040" spans="1:16" x14ac:dyDescent="0.2">
      <c r="A6040" t="s">
        <v>11</v>
      </c>
      <c r="B6040" t="s">
        <v>3500</v>
      </c>
      <c r="C6040" t="s">
        <v>26085</v>
      </c>
      <c r="D6040" t="s">
        <v>3502</v>
      </c>
      <c r="E6040" t="s">
        <v>3503</v>
      </c>
      <c r="F6040" s="11">
        <v>1421.82345040481</v>
      </c>
      <c r="G6040" t="s">
        <v>26086</v>
      </c>
      <c r="H6040" s="7">
        <v>1</v>
      </c>
      <c r="I6040" t="s">
        <v>17</v>
      </c>
      <c r="J6040" t="s">
        <v>17</v>
      </c>
      <c r="K6040">
        <v>71.903000000000006</v>
      </c>
      <c r="L6040">
        <v>0.98992999999999998</v>
      </c>
      <c r="M6040" s="1">
        <v>4.2203000000000001E-6</v>
      </c>
      <c r="N6040" t="s">
        <v>26087</v>
      </c>
      <c r="O6040">
        <v>16361</v>
      </c>
      <c r="P6040" t="s">
        <v>2078</v>
      </c>
    </row>
    <row r="6041" spans="1:16" x14ac:dyDescent="0.2">
      <c r="A6041" t="s">
        <v>11</v>
      </c>
      <c r="B6041" t="s">
        <v>12099</v>
      </c>
      <c r="C6041" t="s">
        <v>26088</v>
      </c>
      <c r="D6041" t="s">
        <v>12101</v>
      </c>
      <c r="E6041" t="s">
        <v>12102</v>
      </c>
      <c r="F6041" s="11">
        <v>3805.8220895816598</v>
      </c>
      <c r="G6041" t="s">
        <v>26089</v>
      </c>
      <c r="H6041">
        <v>2</v>
      </c>
      <c r="I6041" t="s">
        <v>17</v>
      </c>
      <c r="J6041" t="s">
        <v>17</v>
      </c>
      <c r="K6041">
        <v>137.62</v>
      </c>
      <c r="L6041">
        <v>0.88702400000000003</v>
      </c>
      <c r="M6041" s="1">
        <v>1.18623E-8</v>
      </c>
      <c r="N6041" t="s">
        <v>26090</v>
      </c>
      <c r="O6041">
        <v>4027</v>
      </c>
      <c r="P6041" t="s">
        <v>1176</v>
      </c>
    </row>
    <row r="6042" spans="1:16" x14ac:dyDescent="0.2">
      <c r="A6042" t="s">
        <v>11</v>
      </c>
      <c r="B6042" t="s">
        <v>4330</v>
      </c>
      <c r="C6042" t="s">
        <v>26091</v>
      </c>
      <c r="D6042" t="s">
        <v>4332</v>
      </c>
      <c r="E6042" t="s">
        <v>4333</v>
      </c>
      <c r="F6042" s="11">
        <v>3424.0454722593799</v>
      </c>
      <c r="G6042" t="s">
        <v>26092</v>
      </c>
      <c r="H6042">
        <v>3</v>
      </c>
      <c r="I6042" t="s">
        <v>17</v>
      </c>
      <c r="J6042" t="s">
        <v>17</v>
      </c>
      <c r="K6042">
        <v>134.63</v>
      </c>
      <c r="L6042">
        <v>0.71261399999999997</v>
      </c>
      <c r="M6042" s="1">
        <v>1.0232199999999999E-24</v>
      </c>
      <c r="N6042" t="s">
        <v>26093</v>
      </c>
      <c r="O6042">
        <v>17724</v>
      </c>
      <c r="P6042" t="s">
        <v>19</v>
      </c>
    </row>
    <row r="6043" spans="1:16" x14ac:dyDescent="0.2">
      <c r="A6043" t="s">
        <v>11</v>
      </c>
      <c r="B6043" t="s">
        <v>4673</v>
      </c>
      <c r="C6043" t="s">
        <v>26094</v>
      </c>
      <c r="D6043" t="s">
        <v>4675</v>
      </c>
      <c r="E6043" t="s">
        <v>4676</v>
      </c>
      <c r="F6043" s="11">
        <v>2170.9967198910699</v>
      </c>
      <c r="G6043" t="s">
        <v>26095</v>
      </c>
      <c r="H6043" s="7">
        <v>1</v>
      </c>
      <c r="I6043" t="s">
        <v>17</v>
      </c>
      <c r="J6043" t="s">
        <v>17</v>
      </c>
      <c r="K6043">
        <v>54.156999999999996</v>
      </c>
      <c r="L6043">
        <v>0.72070299999999998</v>
      </c>
      <c r="M6043">
        <v>3.36703E-2</v>
      </c>
      <c r="N6043" t="s">
        <v>26096</v>
      </c>
      <c r="O6043">
        <v>652</v>
      </c>
      <c r="P6043" t="s">
        <v>5397</v>
      </c>
    </row>
    <row r="6044" spans="1:16" x14ac:dyDescent="0.2">
      <c r="A6044" t="s">
        <v>11</v>
      </c>
      <c r="B6044" t="s">
        <v>997</v>
      </c>
      <c r="C6044" t="s">
        <v>26097</v>
      </c>
      <c r="D6044" t="s">
        <v>999</v>
      </c>
      <c r="E6044" t="s">
        <v>1000</v>
      </c>
      <c r="F6044" s="11" t="e">
        <v>#N/A</v>
      </c>
      <c r="G6044" t="s">
        <v>26098</v>
      </c>
      <c r="H6044">
        <v>15</v>
      </c>
      <c r="I6044" t="s">
        <v>17</v>
      </c>
      <c r="J6044" t="s">
        <v>17</v>
      </c>
      <c r="K6044">
        <v>109.11</v>
      </c>
      <c r="L6044">
        <v>0.99999899999999997</v>
      </c>
      <c r="M6044" s="1">
        <v>2.1407899999999999E-5</v>
      </c>
      <c r="N6044" t="s">
        <v>26099</v>
      </c>
      <c r="O6044">
        <v>5621</v>
      </c>
      <c r="P6044" t="s">
        <v>1273</v>
      </c>
    </row>
    <row r="6045" spans="1:16" x14ac:dyDescent="0.2">
      <c r="A6045" t="s">
        <v>11</v>
      </c>
      <c r="B6045" t="s">
        <v>14741</v>
      </c>
      <c r="C6045" t="s">
        <v>26100</v>
      </c>
      <c r="D6045" t="s">
        <v>14743</v>
      </c>
      <c r="E6045" t="s">
        <v>14744</v>
      </c>
      <c r="F6045" s="11">
        <v>4545.9386846809903</v>
      </c>
      <c r="G6045" t="s">
        <v>26101</v>
      </c>
      <c r="H6045">
        <v>35</v>
      </c>
      <c r="I6045" t="s">
        <v>17</v>
      </c>
      <c r="J6045" t="s">
        <v>17</v>
      </c>
      <c r="K6045">
        <v>122.08</v>
      </c>
      <c r="L6045">
        <v>0.99963299999999999</v>
      </c>
      <c r="M6045" s="1">
        <v>2.7301699999999999E-8</v>
      </c>
      <c r="N6045" t="s">
        <v>26102</v>
      </c>
      <c r="O6045">
        <v>3308</v>
      </c>
      <c r="P6045" t="s">
        <v>341</v>
      </c>
    </row>
    <row r="6046" spans="1:16" x14ac:dyDescent="0.2">
      <c r="A6046" t="s">
        <v>11</v>
      </c>
      <c r="B6046" t="s">
        <v>26103</v>
      </c>
      <c r="C6046" t="s">
        <v>26104</v>
      </c>
      <c r="D6046" t="s">
        <v>26105</v>
      </c>
      <c r="E6046" t="s">
        <v>26106</v>
      </c>
      <c r="F6046" s="11">
        <v>28050.3228928975</v>
      </c>
      <c r="G6046" t="s">
        <v>26107</v>
      </c>
      <c r="H6046" s="7">
        <v>1</v>
      </c>
      <c r="I6046" t="s">
        <v>17</v>
      </c>
      <c r="J6046" t="s">
        <v>17</v>
      </c>
      <c r="K6046">
        <v>50.786000000000001</v>
      </c>
      <c r="L6046">
        <v>0.98413700000000004</v>
      </c>
      <c r="M6046">
        <v>2.8063100000000001E-2</v>
      </c>
      <c r="N6046" t="s">
        <v>26108</v>
      </c>
      <c r="O6046">
        <v>11026</v>
      </c>
      <c r="P6046" t="s">
        <v>355</v>
      </c>
    </row>
    <row r="6047" spans="1:16" x14ac:dyDescent="0.2">
      <c r="A6047" t="s">
        <v>11</v>
      </c>
      <c r="B6047" t="s">
        <v>1512</v>
      </c>
      <c r="C6047" t="s">
        <v>26109</v>
      </c>
      <c r="D6047" t="s">
        <v>1514</v>
      </c>
      <c r="E6047" t="s">
        <v>1515</v>
      </c>
      <c r="F6047" s="11">
        <v>3333.74712732537</v>
      </c>
      <c r="G6047" t="s">
        <v>26110</v>
      </c>
      <c r="H6047">
        <v>16</v>
      </c>
      <c r="I6047" t="s">
        <v>17</v>
      </c>
      <c r="J6047" t="s">
        <v>17</v>
      </c>
      <c r="K6047">
        <v>182.31</v>
      </c>
      <c r="L6047">
        <v>0.99999800000000005</v>
      </c>
      <c r="M6047" s="1">
        <v>4.5521900000000002E-36</v>
      </c>
      <c r="N6047" t="s">
        <v>26111</v>
      </c>
      <c r="O6047">
        <v>11217</v>
      </c>
      <c r="P6047" t="s">
        <v>650</v>
      </c>
    </row>
    <row r="6048" spans="1:16" x14ac:dyDescent="0.2">
      <c r="A6048" t="s">
        <v>11</v>
      </c>
      <c r="B6048" t="s">
        <v>5614</v>
      </c>
      <c r="C6048" t="s">
        <v>26112</v>
      </c>
      <c r="D6048" t="s">
        <v>5616</v>
      </c>
      <c r="E6048" t="s">
        <v>5617</v>
      </c>
      <c r="F6048" s="11">
        <v>3654.6394627357199</v>
      </c>
      <c r="G6048" t="s">
        <v>26113</v>
      </c>
      <c r="H6048">
        <v>45</v>
      </c>
      <c r="I6048" t="s">
        <v>17</v>
      </c>
      <c r="J6048" t="s">
        <v>17</v>
      </c>
      <c r="K6048">
        <v>243.83</v>
      </c>
      <c r="L6048">
        <v>0.95004</v>
      </c>
      <c r="M6048" s="1">
        <v>1.8375399999999999E-47</v>
      </c>
      <c r="N6048" t="s">
        <v>26114</v>
      </c>
      <c r="O6048">
        <v>10741</v>
      </c>
      <c r="P6048" t="s">
        <v>731</v>
      </c>
    </row>
    <row r="6049" spans="1:16" x14ac:dyDescent="0.2">
      <c r="A6049" t="s">
        <v>11</v>
      </c>
      <c r="B6049" t="s">
        <v>12377</v>
      </c>
      <c r="C6049" t="s">
        <v>26115</v>
      </c>
      <c r="D6049" t="s">
        <v>12379</v>
      </c>
      <c r="E6049" t="s">
        <v>12380</v>
      </c>
      <c r="F6049" s="11">
        <v>985.13145426474398</v>
      </c>
      <c r="G6049" t="s">
        <v>26116</v>
      </c>
      <c r="H6049">
        <v>3</v>
      </c>
      <c r="I6049" t="s">
        <v>17</v>
      </c>
      <c r="J6049" t="s">
        <v>17</v>
      </c>
      <c r="K6049">
        <v>74.424000000000007</v>
      </c>
      <c r="L6049">
        <v>0.73842399999999997</v>
      </c>
      <c r="M6049">
        <v>2.3611399999999999E-3</v>
      </c>
      <c r="N6049" t="s">
        <v>26117</v>
      </c>
      <c r="O6049">
        <v>10718</v>
      </c>
      <c r="P6049" t="s">
        <v>7428</v>
      </c>
    </row>
    <row r="6050" spans="1:16" x14ac:dyDescent="0.2">
      <c r="A6050" t="s">
        <v>11</v>
      </c>
      <c r="B6050" t="s">
        <v>26118</v>
      </c>
      <c r="C6050" t="s">
        <v>26119</v>
      </c>
      <c r="D6050" t="s">
        <v>26120</v>
      </c>
      <c r="E6050" t="s">
        <v>26121</v>
      </c>
      <c r="F6050" s="11">
        <v>113252</v>
      </c>
      <c r="G6050" t="s">
        <v>26122</v>
      </c>
      <c r="H6050">
        <v>2</v>
      </c>
      <c r="I6050" t="s">
        <v>17</v>
      </c>
      <c r="J6050" t="s">
        <v>17</v>
      </c>
      <c r="K6050">
        <v>62.069000000000003</v>
      </c>
      <c r="L6050">
        <v>0.87665599999999999</v>
      </c>
      <c r="M6050">
        <v>2.0150699999999999E-4</v>
      </c>
      <c r="N6050" t="s">
        <v>26123</v>
      </c>
      <c r="O6050">
        <v>2790</v>
      </c>
      <c r="P6050" t="s">
        <v>1743</v>
      </c>
    </row>
    <row r="6051" spans="1:16" x14ac:dyDescent="0.2">
      <c r="A6051" t="s">
        <v>11</v>
      </c>
      <c r="B6051" t="s">
        <v>1156</v>
      </c>
      <c r="C6051" t="s">
        <v>26124</v>
      </c>
      <c r="D6051" t="s">
        <v>1158</v>
      </c>
      <c r="E6051" t="s">
        <v>1159</v>
      </c>
      <c r="F6051" s="11">
        <v>6042.01614178208</v>
      </c>
      <c r="G6051" t="s">
        <v>26125</v>
      </c>
      <c r="H6051">
        <v>3</v>
      </c>
      <c r="I6051" t="s">
        <v>17</v>
      </c>
      <c r="J6051" t="s">
        <v>17</v>
      </c>
      <c r="K6051">
        <v>69.188000000000002</v>
      </c>
      <c r="L6051">
        <v>0.95664300000000002</v>
      </c>
      <c r="M6051">
        <v>1.7035100000000001E-3</v>
      </c>
      <c r="N6051" t="s">
        <v>26126</v>
      </c>
      <c r="O6051">
        <v>9430</v>
      </c>
      <c r="P6051" t="s">
        <v>4456</v>
      </c>
    </row>
    <row r="6052" spans="1:16" x14ac:dyDescent="0.2">
      <c r="A6052" t="s">
        <v>11</v>
      </c>
      <c r="B6052" t="s">
        <v>8647</v>
      </c>
      <c r="C6052" t="s">
        <v>26127</v>
      </c>
      <c r="D6052" t="s">
        <v>8649</v>
      </c>
      <c r="E6052" t="s">
        <v>8650</v>
      </c>
      <c r="F6052" s="11">
        <v>1233.89692587071</v>
      </c>
      <c r="G6052" t="s">
        <v>26128</v>
      </c>
      <c r="H6052">
        <v>10</v>
      </c>
      <c r="I6052" t="s">
        <v>17</v>
      </c>
      <c r="J6052" t="s">
        <v>17</v>
      </c>
      <c r="K6052">
        <v>91.968999999999994</v>
      </c>
      <c r="L6052">
        <v>0.97474400000000005</v>
      </c>
      <c r="M6052" s="1">
        <v>4.1415400000000003E-6</v>
      </c>
      <c r="N6052" t="s">
        <v>26129</v>
      </c>
      <c r="O6052">
        <v>970</v>
      </c>
      <c r="P6052" t="s">
        <v>26130</v>
      </c>
    </row>
    <row r="6053" spans="1:16" x14ac:dyDescent="0.2">
      <c r="A6053" t="s">
        <v>11</v>
      </c>
      <c r="B6053" t="s">
        <v>6821</v>
      </c>
      <c r="C6053" t="s">
        <v>26131</v>
      </c>
      <c r="D6053" t="s">
        <v>6823</v>
      </c>
      <c r="E6053" t="s">
        <v>6824</v>
      </c>
      <c r="F6053" s="11">
        <v>5660.7191360910901</v>
      </c>
      <c r="G6053" t="s">
        <v>26132</v>
      </c>
      <c r="H6053">
        <v>23</v>
      </c>
      <c r="I6053" t="s">
        <v>17</v>
      </c>
      <c r="J6053" t="s">
        <v>17</v>
      </c>
      <c r="K6053">
        <v>106.43</v>
      </c>
      <c r="L6053">
        <v>0.70961099999999999</v>
      </c>
      <c r="M6053" s="1">
        <v>3.3211399999999998E-14</v>
      </c>
      <c r="N6053" t="s">
        <v>26133</v>
      </c>
      <c r="O6053">
        <v>4789</v>
      </c>
      <c r="P6053" t="s">
        <v>1266</v>
      </c>
    </row>
    <row r="6054" spans="1:16" x14ac:dyDescent="0.2">
      <c r="A6054" t="s">
        <v>11</v>
      </c>
      <c r="B6054" t="s">
        <v>2089</v>
      </c>
      <c r="C6054" t="s">
        <v>26134</v>
      </c>
      <c r="D6054" t="s">
        <v>2091</v>
      </c>
      <c r="E6054" t="s">
        <v>2092</v>
      </c>
      <c r="F6054" s="11">
        <v>29049.323238911598</v>
      </c>
      <c r="G6054" t="s">
        <v>26135</v>
      </c>
      <c r="H6054">
        <v>21</v>
      </c>
      <c r="I6054" t="s">
        <v>17</v>
      </c>
      <c r="J6054" t="s">
        <v>17</v>
      </c>
      <c r="K6054">
        <v>141.38</v>
      </c>
      <c r="L6054">
        <v>0.99998100000000001</v>
      </c>
      <c r="M6054" s="1">
        <v>5.2128599999999997E-16</v>
      </c>
      <c r="N6054" t="s">
        <v>26136</v>
      </c>
      <c r="O6054">
        <v>22244</v>
      </c>
      <c r="P6054" t="s">
        <v>983</v>
      </c>
    </row>
    <row r="6055" spans="1:16" x14ac:dyDescent="0.2">
      <c r="A6055" t="s">
        <v>11</v>
      </c>
      <c r="B6055" t="s">
        <v>2586</v>
      </c>
      <c r="C6055" t="s">
        <v>26137</v>
      </c>
      <c r="D6055" t="s">
        <v>2588</v>
      </c>
      <c r="E6055" t="s">
        <v>2589</v>
      </c>
      <c r="F6055" s="11">
        <v>4302.49126525464</v>
      </c>
      <c r="G6055" t="s">
        <v>26138</v>
      </c>
      <c r="H6055" s="7">
        <v>1</v>
      </c>
      <c r="I6055" t="s">
        <v>17</v>
      </c>
      <c r="J6055" t="s">
        <v>17</v>
      </c>
      <c r="K6055">
        <v>61.48</v>
      </c>
      <c r="L6055">
        <v>0.98132900000000001</v>
      </c>
      <c r="M6055">
        <v>2.1133599999999999E-2</v>
      </c>
      <c r="N6055" t="s">
        <v>26139</v>
      </c>
      <c r="O6055">
        <v>5584</v>
      </c>
      <c r="P6055" t="s">
        <v>439</v>
      </c>
    </row>
    <row r="6056" spans="1:16" x14ac:dyDescent="0.2">
      <c r="A6056" t="s">
        <v>11</v>
      </c>
      <c r="B6056" t="s">
        <v>5504</v>
      </c>
      <c r="C6056" t="s">
        <v>26140</v>
      </c>
      <c r="D6056" t="s">
        <v>5506</v>
      </c>
      <c r="E6056" t="s">
        <v>5507</v>
      </c>
      <c r="F6056" s="11" t="e">
        <v>#N/A</v>
      </c>
      <c r="G6056" t="s">
        <v>26141</v>
      </c>
      <c r="H6056">
        <v>53</v>
      </c>
      <c r="I6056" t="s">
        <v>17</v>
      </c>
      <c r="J6056" t="s">
        <v>17</v>
      </c>
      <c r="K6056">
        <v>68.626000000000005</v>
      </c>
      <c r="L6056">
        <v>0.99988699999999997</v>
      </c>
      <c r="M6056">
        <v>3.97548E-3</v>
      </c>
      <c r="N6056" t="s">
        <v>26142</v>
      </c>
      <c r="O6056">
        <v>7753</v>
      </c>
      <c r="P6056" t="s">
        <v>26143</v>
      </c>
    </row>
    <row r="6057" spans="1:16" x14ac:dyDescent="0.2">
      <c r="A6057" t="s">
        <v>11</v>
      </c>
      <c r="B6057" t="s">
        <v>26144</v>
      </c>
      <c r="C6057" t="s">
        <v>26145</v>
      </c>
      <c r="D6057" t="s">
        <v>26146</v>
      </c>
      <c r="E6057" t="s">
        <v>26147</v>
      </c>
      <c r="F6057" s="11">
        <v>28080.804135173799</v>
      </c>
      <c r="G6057" t="s">
        <v>26148</v>
      </c>
      <c r="H6057">
        <v>37</v>
      </c>
      <c r="I6057" t="s">
        <v>17</v>
      </c>
      <c r="J6057" t="s">
        <v>17</v>
      </c>
      <c r="K6057">
        <v>149.26</v>
      </c>
      <c r="L6057">
        <v>0.91436499999999998</v>
      </c>
      <c r="M6057" s="1">
        <v>3.3398800000000001E-12</v>
      </c>
      <c r="N6057" t="s">
        <v>26149</v>
      </c>
      <c r="O6057">
        <v>9311</v>
      </c>
      <c r="P6057" t="s">
        <v>5420</v>
      </c>
    </row>
    <row r="6058" spans="1:16" x14ac:dyDescent="0.2">
      <c r="A6058" t="s">
        <v>11</v>
      </c>
      <c r="B6058" t="s">
        <v>7570</v>
      </c>
      <c r="C6058" t="s">
        <v>26150</v>
      </c>
      <c r="D6058" t="s">
        <v>7572</v>
      </c>
      <c r="E6058" t="s">
        <v>7573</v>
      </c>
      <c r="F6058" s="11">
        <v>3317.0339321206002</v>
      </c>
      <c r="G6058" t="s">
        <v>26151</v>
      </c>
      <c r="H6058">
        <v>12</v>
      </c>
      <c r="I6058" t="s">
        <v>17</v>
      </c>
      <c r="J6058" t="s">
        <v>17</v>
      </c>
      <c r="K6058">
        <v>142.56</v>
      </c>
      <c r="L6058">
        <v>0.99781200000000003</v>
      </c>
      <c r="M6058" s="1">
        <v>1.5740499999999998E-33</v>
      </c>
      <c r="N6058" t="s">
        <v>26152</v>
      </c>
      <c r="O6058">
        <v>5037</v>
      </c>
      <c r="P6058" t="s">
        <v>3138</v>
      </c>
    </row>
    <row r="6059" spans="1:16" x14ac:dyDescent="0.2">
      <c r="A6059" t="s">
        <v>11</v>
      </c>
      <c r="B6059" t="s">
        <v>19182</v>
      </c>
      <c r="C6059" t="s">
        <v>26153</v>
      </c>
      <c r="D6059" t="s">
        <v>19184</v>
      </c>
      <c r="E6059" t="s">
        <v>19185</v>
      </c>
      <c r="F6059" s="11">
        <v>8578.6638875470708</v>
      </c>
      <c r="G6059" t="s">
        <v>26154</v>
      </c>
      <c r="H6059" s="7">
        <v>1</v>
      </c>
      <c r="I6059" t="s">
        <v>17</v>
      </c>
      <c r="J6059" t="s">
        <v>17</v>
      </c>
      <c r="K6059">
        <v>56.46</v>
      </c>
      <c r="L6059">
        <v>0.78986599999999996</v>
      </c>
      <c r="M6059" s="1">
        <v>7.5794400000000001E-5</v>
      </c>
      <c r="N6059" t="s">
        <v>26155</v>
      </c>
      <c r="O6059">
        <v>1011</v>
      </c>
      <c r="P6059" t="s">
        <v>1680</v>
      </c>
    </row>
    <row r="6060" spans="1:16" x14ac:dyDescent="0.2">
      <c r="A6060" t="s">
        <v>11</v>
      </c>
      <c r="B6060" t="s">
        <v>5171</v>
      </c>
      <c r="C6060" t="s">
        <v>26156</v>
      </c>
      <c r="D6060" t="s">
        <v>5173</v>
      </c>
      <c r="E6060" t="s">
        <v>5174</v>
      </c>
      <c r="F6060" s="11">
        <v>4004.6692979845802</v>
      </c>
      <c r="G6060" t="s">
        <v>26157</v>
      </c>
      <c r="H6060">
        <v>4</v>
      </c>
      <c r="I6060" t="s">
        <v>17</v>
      </c>
      <c r="J6060" t="s">
        <v>17</v>
      </c>
      <c r="K6060">
        <v>175.83</v>
      </c>
      <c r="L6060">
        <v>0.81189999999999996</v>
      </c>
      <c r="M6060" s="1">
        <v>3.8089900000000001E-32</v>
      </c>
      <c r="N6060" t="s">
        <v>26158</v>
      </c>
      <c r="O6060">
        <v>9088</v>
      </c>
      <c r="P6060" t="s">
        <v>4138</v>
      </c>
    </row>
    <row r="6061" spans="1:16" x14ac:dyDescent="0.2">
      <c r="A6061" t="s">
        <v>11</v>
      </c>
      <c r="B6061" t="s">
        <v>771</v>
      </c>
      <c r="C6061" t="s">
        <v>26159</v>
      </c>
      <c r="D6061" t="s">
        <v>773</v>
      </c>
      <c r="E6061" t="s">
        <v>774</v>
      </c>
      <c r="F6061" s="11">
        <v>5298.5096388092697</v>
      </c>
      <c r="G6061" t="s">
        <v>26160</v>
      </c>
      <c r="H6061">
        <v>5</v>
      </c>
      <c r="I6061" t="s">
        <v>17</v>
      </c>
      <c r="J6061" t="s">
        <v>17</v>
      </c>
      <c r="K6061">
        <v>61.89</v>
      </c>
      <c r="L6061">
        <v>0.88658199999999998</v>
      </c>
      <c r="M6061">
        <v>4.2807400000000002E-4</v>
      </c>
      <c r="N6061" t="s">
        <v>26161</v>
      </c>
      <c r="O6061">
        <v>16917</v>
      </c>
      <c r="P6061" t="s">
        <v>3923</v>
      </c>
    </row>
    <row r="6062" spans="1:16" x14ac:dyDescent="0.2">
      <c r="A6062" t="s">
        <v>11</v>
      </c>
      <c r="B6062" t="s">
        <v>26162</v>
      </c>
      <c r="C6062" t="s">
        <v>26163</v>
      </c>
      <c r="D6062" t="s">
        <v>26164</v>
      </c>
      <c r="E6062" t="s">
        <v>26165</v>
      </c>
      <c r="F6062" s="11">
        <v>5294.2925441178504</v>
      </c>
      <c r="G6062" t="s">
        <v>26166</v>
      </c>
      <c r="H6062" s="7">
        <v>1</v>
      </c>
      <c r="I6062" t="s">
        <v>17</v>
      </c>
      <c r="J6062" t="s">
        <v>17</v>
      </c>
      <c r="K6062">
        <v>66.594999999999999</v>
      </c>
      <c r="L6062">
        <v>0.875386</v>
      </c>
      <c r="M6062">
        <v>1.07113E-2</v>
      </c>
      <c r="N6062" t="s">
        <v>26167</v>
      </c>
      <c r="O6062">
        <v>13592</v>
      </c>
      <c r="P6062" t="s">
        <v>355</v>
      </c>
    </row>
    <row r="6063" spans="1:16" x14ac:dyDescent="0.2">
      <c r="A6063" t="s">
        <v>11</v>
      </c>
      <c r="B6063" t="s">
        <v>11820</v>
      </c>
      <c r="C6063" t="s">
        <v>26168</v>
      </c>
      <c r="D6063" t="s">
        <v>11822</v>
      </c>
      <c r="E6063" t="s">
        <v>11823</v>
      </c>
      <c r="F6063" s="11">
        <v>4584.7755997566501</v>
      </c>
      <c r="G6063" t="s">
        <v>26169</v>
      </c>
      <c r="H6063">
        <v>25</v>
      </c>
      <c r="I6063" t="s">
        <v>17</v>
      </c>
      <c r="J6063" t="s">
        <v>17</v>
      </c>
      <c r="K6063">
        <v>298.26</v>
      </c>
      <c r="L6063">
        <v>0.97266600000000003</v>
      </c>
      <c r="M6063" s="1">
        <v>3.8064899999999998E-76</v>
      </c>
      <c r="N6063" t="s">
        <v>26170</v>
      </c>
      <c r="O6063">
        <v>11738</v>
      </c>
      <c r="P6063" t="s">
        <v>15512</v>
      </c>
    </row>
    <row r="6064" spans="1:16" x14ac:dyDescent="0.2">
      <c r="A6064" t="s">
        <v>11</v>
      </c>
      <c r="B6064" t="s">
        <v>376</v>
      </c>
      <c r="C6064" t="s">
        <v>26171</v>
      </c>
      <c r="D6064" t="s">
        <v>378</v>
      </c>
      <c r="E6064" t="s">
        <v>376</v>
      </c>
      <c r="F6064" s="11">
        <v>2388.1861397757898</v>
      </c>
      <c r="G6064" t="s">
        <v>26172</v>
      </c>
      <c r="H6064">
        <v>8</v>
      </c>
      <c r="I6064" t="s">
        <v>17</v>
      </c>
      <c r="J6064" t="s">
        <v>17</v>
      </c>
      <c r="K6064">
        <v>54.597999999999999</v>
      </c>
      <c r="L6064">
        <v>0.85526599999999997</v>
      </c>
      <c r="M6064" s="1">
        <v>8.1056299999999998E-5</v>
      </c>
      <c r="N6064" t="s">
        <v>26173</v>
      </c>
      <c r="O6064">
        <v>3109</v>
      </c>
      <c r="P6064" t="s">
        <v>19956</v>
      </c>
    </row>
    <row r="6065" spans="1:16" x14ac:dyDescent="0.2">
      <c r="A6065" t="s">
        <v>11</v>
      </c>
      <c r="B6065" t="s">
        <v>16935</v>
      </c>
      <c r="C6065" t="s">
        <v>26174</v>
      </c>
      <c r="D6065" t="s">
        <v>16937</v>
      </c>
      <c r="E6065" t="s">
        <v>16938</v>
      </c>
      <c r="F6065" s="11">
        <v>5136.5</v>
      </c>
      <c r="G6065" t="s">
        <v>26175</v>
      </c>
      <c r="H6065">
        <v>6</v>
      </c>
      <c r="I6065" t="s">
        <v>17</v>
      </c>
      <c r="J6065" t="s">
        <v>17</v>
      </c>
      <c r="K6065">
        <v>90.700999999999993</v>
      </c>
      <c r="L6065">
        <v>0.74175000000000002</v>
      </c>
      <c r="M6065" s="1">
        <v>1.45298E-28</v>
      </c>
      <c r="N6065" t="s">
        <v>26176</v>
      </c>
      <c r="O6065">
        <v>15788</v>
      </c>
      <c r="P6065" t="s">
        <v>2487</v>
      </c>
    </row>
    <row r="6066" spans="1:16" x14ac:dyDescent="0.2">
      <c r="A6066" t="s">
        <v>11</v>
      </c>
      <c r="B6066" t="s">
        <v>26177</v>
      </c>
      <c r="C6066" t="s">
        <v>26178</v>
      </c>
      <c r="D6066" t="s">
        <v>26179</v>
      </c>
      <c r="E6066" t="s">
        <v>26180</v>
      </c>
      <c r="F6066" s="11">
        <v>2409.9328064433698</v>
      </c>
      <c r="G6066" t="s">
        <v>26181</v>
      </c>
      <c r="H6066">
        <v>8</v>
      </c>
      <c r="I6066" t="s">
        <v>17</v>
      </c>
      <c r="J6066" t="s">
        <v>17</v>
      </c>
      <c r="K6066">
        <v>58.686999999999998</v>
      </c>
      <c r="L6066">
        <v>0.99675499999999995</v>
      </c>
      <c r="M6066">
        <v>2.1412299999999999E-2</v>
      </c>
      <c r="N6066" t="s">
        <v>26182</v>
      </c>
      <c r="O6066">
        <v>2387</v>
      </c>
      <c r="P6066" t="s">
        <v>6507</v>
      </c>
    </row>
    <row r="6067" spans="1:16" x14ac:dyDescent="0.2">
      <c r="A6067" t="s">
        <v>11</v>
      </c>
      <c r="B6067" t="s">
        <v>26183</v>
      </c>
      <c r="C6067" t="s">
        <v>26184</v>
      </c>
      <c r="D6067" t="s">
        <v>26185</v>
      </c>
      <c r="E6067" t="s">
        <v>26186</v>
      </c>
      <c r="F6067" s="11">
        <v>1872.4284320796301</v>
      </c>
      <c r="G6067" t="s">
        <v>26187</v>
      </c>
      <c r="H6067" s="7">
        <v>1</v>
      </c>
      <c r="I6067" t="s">
        <v>17</v>
      </c>
      <c r="J6067" t="s">
        <v>17</v>
      </c>
      <c r="K6067">
        <v>52.722000000000001</v>
      </c>
      <c r="L6067">
        <v>0.86507800000000001</v>
      </c>
      <c r="M6067" s="1">
        <v>3.4566400000000002E-5</v>
      </c>
      <c r="N6067" t="s">
        <v>26188</v>
      </c>
      <c r="O6067">
        <v>3626</v>
      </c>
      <c r="P6067" t="s">
        <v>2841</v>
      </c>
    </row>
    <row r="6068" spans="1:16" x14ac:dyDescent="0.2">
      <c r="A6068" t="s">
        <v>11</v>
      </c>
      <c r="B6068" t="s">
        <v>2305</v>
      </c>
      <c r="C6068" t="s">
        <v>26189</v>
      </c>
      <c r="D6068" t="s">
        <v>2307</v>
      </c>
      <c r="E6068" t="s">
        <v>2308</v>
      </c>
      <c r="F6068" s="11">
        <v>6880.8257376064303</v>
      </c>
      <c r="G6068" t="s">
        <v>26190</v>
      </c>
      <c r="H6068">
        <v>26</v>
      </c>
      <c r="I6068" t="s">
        <v>17</v>
      </c>
      <c r="J6068" t="s">
        <v>17</v>
      </c>
      <c r="K6068">
        <v>74.944000000000003</v>
      </c>
      <c r="L6068">
        <v>0.99521700000000002</v>
      </c>
      <c r="M6068">
        <v>2.2064200000000001E-4</v>
      </c>
      <c r="N6068" t="s">
        <v>26191</v>
      </c>
      <c r="O6068">
        <v>4040</v>
      </c>
      <c r="P6068" t="s">
        <v>6011</v>
      </c>
    </row>
    <row r="6069" spans="1:16" x14ac:dyDescent="0.2">
      <c r="A6069" t="s">
        <v>11</v>
      </c>
      <c r="B6069" t="s">
        <v>11077</v>
      </c>
      <c r="C6069" t="s">
        <v>26192</v>
      </c>
      <c r="D6069" t="s">
        <v>11079</v>
      </c>
      <c r="E6069" t="s">
        <v>11080</v>
      </c>
      <c r="F6069" s="11">
        <v>2559.5587539143498</v>
      </c>
      <c r="G6069" t="s">
        <v>26193</v>
      </c>
      <c r="H6069">
        <v>103</v>
      </c>
      <c r="I6069" t="s">
        <v>17</v>
      </c>
      <c r="J6069" t="s">
        <v>17</v>
      </c>
      <c r="K6069">
        <v>94.308999999999997</v>
      </c>
      <c r="L6069">
        <v>0.99998100000000001</v>
      </c>
      <c r="M6069">
        <v>6.8433399999999998E-4</v>
      </c>
      <c r="N6069" t="s">
        <v>26194</v>
      </c>
      <c r="O6069">
        <v>1399</v>
      </c>
      <c r="P6069" t="s">
        <v>744</v>
      </c>
    </row>
    <row r="6070" spans="1:16" x14ac:dyDescent="0.2">
      <c r="A6070" t="s">
        <v>11</v>
      </c>
      <c r="B6070" t="s">
        <v>26195</v>
      </c>
      <c r="C6070" t="s">
        <v>26196</v>
      </c>
      <c r="D6070" t="s">
        <v>26197</v>
      </c>
      <c r="E6070" t="s">
        <v>26198</v>
      </c>
      <c r="F6070" s="11">
        <v>856.67619171462002</v>
      </c>
      <c r="G6070" t="s">
        <v>26199</v>
      </c>
      <c r="H6070">
        <v>2</v>
      </c>
      <c r="I6070" t="s">
        <v>17</v>
      </c>
      <c r="J6070" t="s">
        <v>17</v>
      </c>
      <c r="K6070">
        <v>61.167000000000002</v>
      </c>
      <c r="L6070">
        <v>0.99999800000000005</v>
      </c>
      <c r="M6070">
        <v>9.8085299999999993E-3</v>
      </c>
      <c r="N6070" t="s">
        <v>26200</v>
      </c>
      <c r="O6070">
        <v>5649</v>
      </c>
      <c r="P6070" t="s">
        <v>4742</v>
      </c>
    </row>
    <row r="6071" spans="1:16" x14ac:dyDescent="0.2">
      <c r="A6071" t="s">
        <v>11</v>
      </c>
      <c r="B6071" t="s">
        <v>459</v>
      </c>
      <c r="C6071" t="s">
        <v>26201</v>
      </c>
      <c r="D6071" t="s">
        <v>461</v>
      </c>
      <c r="E6071" t="s">
        <v>462</v>
      </c>
      <c r="F6071" s="11">
        <v>1446.25004706705</v>
      </c>
      <c r="G6071" t="s">
        <v>26202</v>
      </c>
      <c r="H6071">
        <v>24</v>
      </c>
      <c r="I6071" t="s">
        <v>17</v>
      </c>
      <c r="J6071" t="s">
        <v>17</v>
      </c>
      <c r="K6071">
        <v>64.83</v>
      </c>
      <c r="L6071">
        <v>0.74814400000000003</v>
      </c>
      <c r="M6071" s="1">
        <v>6.95857E-5</v>
      </c>
      <c r="N6071" t="s">
        <v>26203</v>
      </c>
      <c r="O6071">
        <v>3362</v>
      </c>
      <c r="P6071" t="s">
        <v>11975</v>
      </c>
    </row>
    <row r="6072" spans="1:16" x14ac:dyDescent="0.2">
      <c r="A6072" t="s">
        <v>11</v>
      </c>
      <c r="B6072" t="s">
        <v>26204</v>
      </c>
      <c r="C6072" t="s">
        <v>26205</v>
      </c>
      <c r="D6072" t="s">
        <v>26206</v>
      </c>
      <c r="E6072" t="s">
        <v>26207</v>
      </c>
      <c r="F6072" s="11">
        <v>1136.79618096781</v>
      </c>
      <c r="G6072" t="s">
        <v>26208</v>
      </c>
      <c r="H6072">
        <v>6</v>
      </c>
      <c r="I6072" t="s">
        <v>17</v>
      </c>
      <c r="J6072" t="s">
        <v>17</v>
      </c>
      <c r="K6072">
        <v>92.537999999999997</v>
      </c>
      <c r="L6072">
        <v>1</v>
      </c>
      <c r="M6072">
        <v>2.53735E-4</v>
      </c>
      <c r="N6072" t="s">
        <v>26209</v>
      </c>
      <c r="O6072">
        <v>4215</v>
      </c>
      <c r="P6072" t="s">
        <v>11862</v>
      </c>
    </row>
    <row r="6073" spans="1:16" x14ac:dyDescent="0.2">
      <c r="A6073" t="s">
        <v>11</v>
      </c>
      <c r="B6073" t="s">
        <v>26210</v>
      </c>
      <c r="C6073" t="s">
        <v>26211</v>
      </c>
      <c r="D6073" t="s">
        <v>26212</v>
      </c>
      <c r="E6073" t="s">
        <v>26213</v>
      </c>
      <c r="F6073" s="11">
        <v>1830</v>
      </c>
      <c r="G6073" t="s">
        <v>26214</v>
      </c>
      <c r="H6073">
        <v>30</v>
      </c>
      <c r="I6073" t="s">
        <v>17</v>
      </c>
      <c r="J6073" t="s">
        <v>17</v>
      </c>
      <c r="K6073">
        <v>125.53</v>
      </c>
      <c r="L6073">
        <v>0.962001</v>
      </c>
      <c r="M6073" s="1">
        <v>5.17166E-26</v>
      </c>
      <c r="N6073" t="s">
        <v>26215</v>
      </c>
      <c r="O6073">
        <v>11686</v>
      </c>
      <c r="P6073" t="s">
        <v>5848</v>
      </c>
    </row>
    <row r="6074" spans="1:16" x14ac:dyDescent="0.2">
      <c r="A6074" t="s">
        <v>11</v>
      </c>
      <c r="B6074" t="s">
        <v>26216</v>
      </c>
      <c r="C6074" t="s">
        <v>26217</v>
      </c>
      <c r="D6074" t="s">
        <v>26218</v>
      </c>
      <c r="E6074" t="s">
        <v>26219</v>
      </c>
      <c r="F6074" s="11">
        <v>1866.2673166270499</v>
      </c>
      <c r="G6074" t="s">
        <v>26220</v>
      </c>
      <c r="H6074">
        <v>3</v>
      </c>
      <c r="I6074" t="s">
        <v>17</v>
      </c>
      <c r="J6074" t="s">
        <v>17</v>
      </c>
      <c r="K6074">
        <v>65.894999999999996</v>
      </c>
      <c r="L6074">
        <v>0.95115099999999997</v>
      </c>
      <c r="M6074">
        <v>5.5200900000000001E-4</v>
      </c>
      <c r="N6074" t="s">
        <v>26221</v>
      </c>
      <c r="O6074">
        <v>1704</v>
      </c>
      <c r="P6074" t="s">
        <v>3704</v>
      </c>
    </row>
    <row r="6075" spans="1:16" x14ac:dyDescent="0.2">
      <c r="A6075" t="s">
        <v>11</v>
      </c>
      <c r="B6075" t="s">
        <v>4068</v>
      </c>
      <c r="C6075" t="s">
        <v>26222</v>
      </c>
      <c r="D6075" t="s">
        <v>4070</v>
      </c>
      <c r="E6075" t="s">
        <v>4071</v>
      </c>
      <c r="F6075" s="11">
        <v>1729.3170344057501</v>
      </c>
      <c r="G6075" t="s">
        <v>26223</v>
      </c>
      <c r="H6075">
        <v>167</v>
      </c>
      <c r="I6075" t="s">
        <v>17</v>
      </c>
      <c r="J6075" t="s">
        <v>17</v>
      </c>
      <c r="K6075">
        <v>100.38</v>
      </c>
      <c r="L6075">
        <v>0.99985100000000005</v>
      </c>
      <c r="M6075" s="1">
        <v>7.8335899999999997E-5</v>
      </c>
      <c r="N6075" t="s">
        <v>26224</v>
      </c>
      <c r="O6075">
        <v>9216</v>
      </c>
      <c r="P6075" t="s">
        <v>3691</v>
      </c>
    </row>
    <row r="6076" spans="1:16" x14ac:dyDescent="0.2">
      <c r="A6076" t="s">
        <v>11</v>
      </c>
      <c r="B6076" t="s">
        <v>18066</v>
      </c>
      <c r="C6076" t="s">
        <v>26225</v>
      </c>
      <c r="D6076" t="s">
        <v>18068</v>
      </c>
      <c r="E6076" t="s">
        <v>18069</v>
      </c>
      <c r="F6076" s="11">
        <v>4405</v>
      </c>
      <c r="G6076" t="s">
        <v>26226</v>
      </c>
      <c r="H6076">
        <v>7</v>
      </c>
      <c r="I6076" t="s">
        <v>17</v>
      </c>
      <c r="J6076" t="s">
        <v>17</v>
      </c>
      <c r="K6076">
        <v>181.71</v>
      </c>
      <c r="L6076">
        <v>0.999533</v>
      </c>
      <c r="M6076" s="1">
        <v>1.09408E-10</v>
      </c>
      <c r="N6076" t="s">
        <v>26227</v>
      </c>
      <c r="O6076">
        <v>295</v>
      </c>
      <c r="P6076" t="s">
        <v>451</v>
      </c>
    </row>
    <row r="6077" spans="1:16" x14ac:dyDescent="0.2">
      <c r="A6077" t="s">
        <v>11</v>
      </c>
      <c r="B6077" t="s">
        <v>7429</v>
      </c>
      <c r="C6077" t="s">
        <v>26228</v>
      </c>
      <c r="D6077" t="s">
        <v>7431</v>
      </c>
      <c r="E6077" t="s">
        <v>7432</v>
      </c>
      <c r="F6077" s="11">
        <v>1919.89761895947</v>
      </c>
      <c r="G6077" t="s">
        <v>26229</v>
      </c>
      <c r="H6077" s="7">
        <v>1</v>
      </c>
      <c r="I6077" t="s">
        <v>17</v>
      </c>
      <c r="J6077" t="s">
        <v>17</v>
      </c>
      <c r="K6077">
        <v>91.549000000000007</v>
      </c>
      <c r="L6077">
        <v>0.99949699999999997</v>
      </c>
      <c r="M6077">
        <v>7.8709199999999998E-4</v>
      </c>
      <c r="N6077" t="s">
        <v>26230</v>
      </c>
      <c r="O6077">
        <v>3587</v>
      </c>
      <c r="P6077" t="s">
        <v>439</v>
      </c>
    </row>
    <row r="6078" spans="1:16" x14ac:dyDescent="0.2">
      <c r="A6078" t="s">
        <v>11</v>
      </c>
      <c r="B6078" t="s">
        <v>4933</v>
      </c>
      <c r="C6078" t="s">
        <v>26231</v>
      </c>
      <c r="D6078" t="s">
        <v>4935</v>
      </c>
      <c r="E6078" t="s">
        <v>4936</v>
      </c>
      <c r="F6078" s="11" t="e">
        <v>#VALUE!</v>
      </c>
      <c r="G6078" t="s">
        <v>26232</v>
      </c>
      <c r="H6078">
        <v>63</v>
      </c>
      <c r="I6078" t="s">
        <v>17</v>
      </c>
      <c r="J6078" t="s">
        <v>17</v>
      </c>
      <c r="K6078">
        <v>160.97</v>
      </c>
      <c r="L6078">
        <v>0.96492599999999995</v>
      </c>
      <c r="M6078" s="1">
        <v>3.5955700000000002E-13</v>
      </c>
      <c r="N6078" t="s">
        <v>26233</v>
      </c>
      <c r="O6078">
        <v>835</v>
      </c>
      <c r="P6078" t="s">
        <v>1869</v>
      </c>
    </row>
    <row r="6079" spans="1:16" x14ac:dyDescent="0.2">
      <c r="A6079" t="s">
        <v>11</v>
      </c>
      <c r="B6079" t="s">
        <v>6856</v>
      </c>
      <c r="C6079" t="s">
        <v>26234</v>
      </c>
      <c r="D6079" t="s">
        <v>6858</v>
      </c>
      <c r="E6079" t="s">
        <v>6859</v>
      </c>
      <c r="F6079" s="11">
        <v>5310.15271364402</v>
      </c>
      <c r="G6079" t="s">
        <v>26235</v>
      </c>
      <c r="H6079" s="7">
        <v>1</v>
      </c>
      <c r="I6079" t="s">
        <v>17</v>
      </c>
      <c r="J6079" t="s">
        <v>17</v>
      </c>
      <c r="K6079">
        <v>72.314999999999998</v>
      </c>
      <c r="L6079">
        <v>0.90784299999999996</v>
      </c>
      <c r="M6079">
        <v>9.6205200000000002E-4</v>
      </c>
      <c r="N6079" t="s">
        <v>26236</v>
      </c>
      <c r="O6079">
        <v>8878</v>
      </c>
      <c r="P6079" t="s">
        <v>1176</v>
      </c>
    </row>
    <row r="6080" spans="1:16" x14ac:dyDescent="0.2">
      <c r="A6080" t="s">
        <v>11</v>
      </c>
      <c r="B6080" t="s">
        <v>22369</v>
      </c>
      <c r="C6080" t="s">
        <v>26237</v>
      </c>
      <c r="D6080" t="s">
        <v>22371</v>
      </c>
      <c r="E6080" t="s">
        <v>22372</v>
      </c>
      <c r="F6080" s="11">
        <v>4355.5970474689502</v>
      </c>
      <c r="G6080" t="s">
        <v>26238</v>
      </c>
      <c r="H6080">
        <v>72</v>
      </c>
      <c r="I6080" t="s">
        <v>17</v>
      </c>
      <c r="J6080" t="s">
        <v>17</v>
      </c>
      <c r="K6080">
        <v>289.10000000000002</v>
      </c>
      <c r="L6080">
        <v>0.99963900000000006</v>
      </c>
      <c r="M6080" s="1">
        <v>9.4966200000000002E-96</v>
      </c>
      <c r="N6080" t="s">
        <v>26239</v>
      </c>
      <c r="O6080">
        <v>8279</v>
      </c>
      <c r="P6080" t="s">
        <v>3044</v>
      </c>
    </row>
    <row r="6081" spans="1:16" x14ac:dyDescent="0.2">
      <c r="A6081" t="s">
        <v>11</v>
      </c>
      <c r="B6081" t="s">
        <v>26240</v>
      </c>
      <c r="C6081" t="s">
        <v>26241</v>
      </c>
      <c r="D6081" t="s">
        <v>26242</v>
      </c>
      <c r="E6081" t="s">
        <v>26243</v>
      </c>
      <c r="F6081" s="11">
        <v>2008.9597482199199</v>
      </c>
      <c r="G6081" t="s">
        <v>26244</v>
      </c>
      <c r="H6081">
        <v>3</v>
      </c>
      <c r="I6081" t="s">
        <v>17</v>
      </c>
      <c r="J6081" t="s">
        <v>17</v>
      </c>
      <c r="K6081">
        <v>116.34</v>
      </c>
      <c r="L6081">
        <v>0.90650399999999998</v>
      </c>
      <c r="M6081" s="1">
        <v>4.4312599999999998E-12</v>
      </c>
      <c r="N6081" t="s">
        <v>26245</v>
      </c>
      <c r="O6081">
        <v>16681</v>
      </c>
      <c r="P6081" t="s">
        <v>544</v>
      </c>
    </row>
    <row r="6082" spans="1:16" x14ac:dyDescent="0.2">
      <c r="A6082" t="s">
        <v>11</v>
      </c>
      <c r="B6082" t="s">
        <v>12898</v>
      </c>
      <c r="C6082" t="s">
        <v>26246</v>
      </c>
      <c r="D6082" t="s">
        <v>12900</v>
      </c>
      <c r="E6082" t="s">
        <v>12901</v>
      </c>
      <c r="F6082" s="11">
        <v>29323.204145</v>
      </c>
      <c r="G6082" t="s">
        <v>26247</v>
      </c>
      <c r="H6082">
        <v>2</v>
      </c>
      <c r="I6082" t="s">
        <v>17</v>
      </c>
      <c r="J6082" t="s">
        <v>17</v>
      </c>
      <c r="K6082">
        <v>86.539000000000001</v>
      </c>
      <c r="L6082">
        <v>0.858541</v>
      </c>
      <c r="M6082" s="1">
        <v>6.1293900000000003E-6</v>
      </c>
      <c r="N6082" t="s">
        <v>26248</v>
      </c>
      <c r="O6082">
        <v>18478</v>
      </c>
      <c r="P6082" t="s">
        <v>4292</v>
      </c>
    </row>
    <row r="6083" spans="1:16" x14ac:dyDescent="0.2">
      <c r="A6083" t="s">
        <v>11</v>
      </c>
      <c r="B6083" t="s">
        <v>26249</v>
      </c>
      <c r="C6083" t="s">
        <v>26250</v>
      </c>
      <c r="D6083" t="s">
        <v>26251</v>
      </c>
      <c r="E6083" t="s">
        <v>26252</v>
      </c>
      <c r="F6083" s="11">
        <v>2350.0804456691399</v>
      </c>
      <c r="G6083" t="s">
        <v>26253</v>
      </c>
      <c r="H6083" s="7">
        <v>1</v>
      </c>
      <c r="I6083" t="s">
        <v>17</v>
      </c>
      <c r="J6083" t="s">
        <v>17</v>
      </c>
      <c r="K6083">
        <v>73.840999999999994</v>
      </c>
      <c r="L6083">
        <v>0.999969</v>
      </c>
      <c r="M6083">
        <v>4.6138400000000001E-4</v>
      </c>
      <c r="N6083" t="s">
        <v>26254</v>
      </c>
      <c r="O6083">
        <v>7248</v>
      </c>
      <c r="P6083" t="s">
        <v>3026</v>
      </c>
    </row>
    <row r="6084" spans="1:16" x14ac:dyDescent="0.2">
      <c r="A6084" t="s">
        <v>11</v>
      </c>
      <c r="B6084" t="s">
        <v>2436</v>
      </c>
      <c r="C6084" t="s">
        <v>26255</v>
      </c>
      <c r="D6084" t="s">
        <v>2438</v>
      </c>
      <c r="E6084" t="s">
        <v>2439</v>
      </c>
      <c r="F6084" s="11">
        <v>3554.8735045021699</v>
      </c>
      <c r="G6084" t="s">
        <v>26256</v>
      </c>
      <c r="H6084" s="7">
        <v>1</v>
      </c>
      <c r="I6084" t="s">
        <v>17</v>
      </c>
      <c r="J6084" t="s">
        <v>17</v>
      </c>
      <c r="K6084">
        <v>125.23</v>
      </c>
      <c r="L6084">
        <v>1</v>
      </c>
      <c r="M6084" s="1">
        <v>6.85239E-6</v>
      </c>
      <c r="N6084" t="s">
        <v>26257</v>
      </c>
      <c r="O6084">
        <v>301</v>
      </c>
      <c r="P6084" t="s">
        <v>2728</v>
      </c>
    </row>
    <row r="6085" spans="1:16" x14ac:dyDescent="0.2">
      <c r="A6085" t="s">
        <v>11</v>
      </c>
      <c r="B6085" t="s">
        <v>2781</v>
      </c>
      <c r="C6085" t="s">
        <v>26258</v>
      </c>
      <c r="D6085" t="s">
        <v>2783</v>
      </c>
      <c r="E6085" t="s">
        <v>2784</v>
      </c>
      <c r="F6085" s="11" t="e">
        <v>#N/A</v>
      </c>
      <c r="G6085" t="s">
        <v>26259</v>
      </c>
      <c r="H6085">
        <v>20</v>
      </c>
      <c r="I6085" t="s">
        <v>17</v>
      </c>
      <c r="J6085" t="s">
        <v>17</v>
      </c>
      <c r="K6085">
        <v>90.926000000000002</v>
      </c>
      <c r="L6085">
        <v>0.98711199999999999</v>
      </c>
      <c r="M6085">
        <v>4.8019499999999999E-4</v>
      </c>
      <c r="N6085" t="s">
        <v>26260</v>
      </c>
      <c r="O6085">
        <v>13992</v>
      </c>
      <c r="P6085" t="s">
        <v>26261</v>
      </c>
    </row>
    <row r="6086" spans="1:16" x14ac:dyDescent="0.2">
      <c r="A6086" t="s">
        <v>11</v>
      </c>
      <c r="B6086" t="s">
        <v>26262</v>
      </c>
      <c r="C6086" t="s">
        <v>26263</v>
      </c>
      <c r="D6086" t="s">
        <v>26264</v>
      </c>
      <c r="E6086" t="s">
        <v>26265</v>
      </c>
      <c r="F6086" s="11">
        <v>2161.9070800572399</v>
      </c>
      <c r="G6086" t="s">
        <v>26266</v>
      </c>
      <c r="H6086" s="7">
        <v>1</v>
      </c>
      <c r="I6086" t="s">
        <v>17</v>
      </c>
      <c r="J6086" t="s">
        <v>17</v>
      </c>
      <c r="K6086">
        <v>81.725999999999999</v>
      </c>
      <c r="L6086">
        <v>0.89005900000000004</v>
      </c>
      <c r="M6086" s="1">
        <v>1.4564800000000001E-7</v>
      </c>
      <c r="N6086" t="s">
        <v>26267</v>
      </c>
      <c r="O6086">
        <v>19791</v>
      </c>
      <c r="P6086" t="s">
        <v>1252</v>
      </c>
    </row>
    <row r="6087" spans="1:16" x14ac:dyDescent="0.2">
      <c r="A6087" t="s">
        <v>11</v>
      </c>
      <c r="B6087" t="s">
        <v>1474</v>
      </c>
      <c r="C6087" t="s">
        <v>26268</v>
      </c>
      <c r="D6087" t="s">
        <v>1476</v>
      </c>
      <c r="E6087" t="s">
        <v>1477</v>
      </c>
      <c r="F6087" s="11">
        <v>6815.0092451111996</v>
      </c>
      <c r="G6087" t="s">
        <v>26269</v>
      </c>
      <c r="H6087">
        <v>903</v>
      </c>
      <c r="I6087" t="s">
        <v>17</v>
      </c>
      <c r="J6087" t="s">
        <v>17</v>
      </c>
      <c r="K6087">
        <v>284.52999999999997</v>
      </c>
      <c r="L6087">
        <v>1</v>
      </c>
      <c r="M6087" s="1">
        <v>1.06083E-46</v>
      </c>
      <c r="N6087" t="s">
        <v>26270</v>
      </c>
      <c r="O6087">
        <v>15768</v>
      </c>
      <c r="P6087" t="s">
        <v>6739</v>
      </c>
    </row>
    <row r="6088" spans="1:16" x14ac:dyDescent="0.2">
      <c r="A6088" t="s">
        <v>11</v>
      </c>
      <c r="B6088" t="s">
        <v>26271</v>
      </c>
      <c r="C6088" t="s">
        <v>26272</v>
      </c>
      <c r="D6088" t="s">
        <v>26273</v>
      </c>
      <c r="E6088" t="s">
        <v>26274</v>
      </c>
      <c r="F6088" s="11" t="e">
        <v>#N/A</v>
      </c>
      <c r="G6088" t="s">
        <v>26275</v>
      </c>
      <c r="H6088">
        <v>3</v>
      </c>
      <c r="I6088" t="s">
        <v>17</v>
      </c>
      <c r="J6088" t="s">
        <v>17</v>
      </c>
      <c r="K6088">
        <v>110.46</v>
      </c>
      <c r="L6088">
        <v>0.88393600000000006</v>
      </c>
      <c r="M6088" s="1">
        <v>2.37773E-5</v>
      </c>
      <c r="N6088" t="s">
        <v>26276</v>
      </c>
      <c r="O6088">
        <v>548</v>
      </c>
      <c r="P6088" t="s">
        <v>5299</v>
      </c>
    </row>
    <row r="6089" spans="1:16" x14ac:dyDescent="0.2">
      <c r="A6089" t="s">
        <v>11</v>
      </c>
      <c r="B6089" t="s">
        <v>26277</v>
      </c>
      <c r="C6089" t="s">
        <v>26278</v>
      </c>
      <c r="D6089" t="s">
        <v>26279</v>
      </c>
      <c r="E6089" t="s">
        <v>26280</v>
      </c>
      <c r="F6089" s="11">
        <v>4280.4528737365299</v>
      </c>
      <c r="G6089" t="s">
        <v>26281</v>
      </c>
      <c r="H6089">
        <v>6</v>
      </c>
      <c r="I6089" t="s">
        <v>17</v>
      </c>
      <c r="J6089" t="s">
        <v>17</v>
      </c>
      <c r="K6089">
        <v>185.19</v>
      </c>
      <c r="L6089">
        <v>1</v>
      </c>
      <c r="M6089" s="1">
        <v>1.2226899999999999E-32</v>
      </c>
      <c r="N6089" t="s">
        <v>26282</v>
      </c>
      <c r="O6089">
        <v>13298</v>
      </c>
      <c r="P6089" t="s">
        <v>683</v>
      </c>
    </row>
    <row r="6090" spans="1:16" x14ac:dyDescent="0.2">
      <c r="A6090" t="s">
        <v>11</v>
      </c>
      <c r="B6090" t="s">
        <v>116</v>
      </c>
      <c r="C6090" t="s">
        <v>26283</v>
      </c>
      <c r="D6090" t="s">
        <v>118</v>
      </c>
      <c r="E6090" t="s">
        <v>119</v>
      </c>
      <c r="F6090" s="11">
        <v>1844.64123360293</v>
      </c>
      <c r="G6090" t="s">
        <v>26284</v>
      </c>
      <c r="H6090">
        <v>2</v>
      </c>
      <c r="I6090" t="s">
        <v>17</v>
      </c>
      <c r="J6090" t="s">
        <v>17</v>
      </c>
      <c r="K6090">
        <v>66.594999999999999</v>
      </c>
      <c r="L6090">
        <v>0.89349299999999998</v>
      </c>
      <c r="M6090">
        <v>3.5234799999999998E-3</v>
      </c>
      <c r="N6090" t="s">
        <v>26285</v>
      </c>
      <c r="O6090">
        <v>7653</v>
      </c>
      <c r="P6090" t="s">
        <v>2255</v>
      </c>
    </row>
    <row r="6091" spans="1:16" x14ac:dyDescent="0.2">
      <c r="A6091" t="s">
        <v>11</v>
      </c>
      <c r="B6091" t="s">
        <v>123</v>
      </c>
      <c r="C6091" t="s">
        <v>26286</v>
      </c>
      <c r="D6091" t="s">
        <v>125</v>
      </c>
      <c r="E6091" t="s">
        <v>126</v>
      </c>
      <c r="F6091" s="11">
        <v>691.05174016931903</v>
      </c>
      <c r="G6091" t="s">
        <v>26287</v>
      </c>
      <c r="H6091" s="7">
        <v>1</v>
      </c>
      <c r="I6091" t="s">
        <v>17</v>
      </c>
      <c r="J6091" t="s">
        <v>17</v>
      </c>
      <c r="K6091">
        <v>119.66</v>
      </c>
      <c r="L6091">
        <v>0.70382500000000003</v>
      </c>
      <c r="M6091" s="1">
        <v>1.2036799999999999E-9</v>
      </c>
      <c r="N6091" t="s">
        <v>26288</v>
      </c>
      <c r="O6091">
        <v>2770</v>
      </c>
      <c r="P6091" t="s">
        <v>451</v>
      </c>
    </row>
    <row r="6092" spans="1:16" x14ac:dyDescent="0.2">
      <c r="A6092" t="s">
        <v>11</v>
      </c>
      <c r="B6092" t="s">
        <v>17210</v>
      </c>
      <c r="C6092" t="s">
        <v>26289</v>
      </c>
      <c r="D6092" t="s">
        <v>17212</v>
      </c>
      <c r="E6092" t="s">
        <v>17213</v>
      </c>
      <c r="F6092" s="11">
        <v>4895.94560736324</v>
      </c>
      <c r="G6092" t="s">
        <v>26290</v>
      </c>
      <c r="H6092">
        <v>63</v>
      </c>
      <c r="I6092" t="s">
        <v>17</v>
      </c>
      <c r="J6092" t="s">
        <v>17</v>
      </c>
      <c r="K6092">
        <v>167.97</v>
      </c>
      <c r="L6092">
        <v>0.70605899999999999</v>
      </c>
      <c r="M6092" s="1">
        <v>2.1692800000000001E-27</v>
      </c>
      <c r="N6092" t="s">
        <v>26291</v>
      </c>
      <c r="O6092">
        <v>4297</v>
      </c>
      <c r="P6092" t="s">
        <v>14330</v>
      </c>
    </row>
    <row r="6093" spans="1:16" x14ac:dyDescent="0.2">
      <c r="A6093" t="s">
        <v>11</v>
      </c>
      <c r="B6093" t="s">
        <v>3682</v>
      </c>
      <c r="C6093" t="s">
        <v>26292</v>
      </c>
      <c r="D6093" t="s">
        <v>3684</v>
      </c>
      <c r="E6093" t="s">
        <v>3685</v>
      </c>
      <c r="F6093" s="11">
        <v>3099.8454165591402</v>
      </c>
      <c r="G6093" t="s">
        <v>26293</v>
      </c>
      <c r="H6093">
        <v>3</v>
      </c>
      <c r="I6093" t="s">
        <v>17</v>
      </c>
      <c r="J6093" t="s">
        <v>17</v>
      </c>
      <c r="K6093">
        <v>68.283000000000001</v>
      </c>
      <c r="L6093">
        <v>0.88353599999999999</v>
      </c>
      <c r="M6093" s="1">
        <v>6.0966099999999999E-5</v>
      </c>
      <c r="N6093" t="s">
        <v>26294</v>
      </c>
      <c r="O6093">
        <v>4258</v>
      </c>
      <c r="P6093" t="s">
        <v>8275</v>
      </c>
    </row>
    <row r="6094" spans="1:16" x14ac:dyDescent="0.2">
      <c r="A6094" t="s">
        <v>11</v>
      </c>
      <c r="B6094" t="s">
        <v>12011</v>
      </c>
      <c r="C6094" t="s">
        <v>26295</v>
      </c>
      <c r="D6094" t="s">
        <v>12013</v>
      </c>
      <c r="E6094" t="s">
        <v>12014</v>
      </c>
      <c r="F6094" s="11">
        <v>2308.0114115635301</v>
      </c>
      <c r="G6094" t="s">
        <v>26296</v>
      </c>
      <c r="H6094">
        <v>5</v>
      </c>
      <c r="I6094" t="s">
        <v>17</v>
      </c>
      <c r="J6094" t="s">
        <v>17</v>
      </c>
      <c r="K6094">
        <v>152.04</v>
      </c>
      <c r="L6094">
        <v>0.99994400000000006</v>
      </c>
      <c r="M6094" s="1">
        <v>1.1417499999999999E-18</v>
      </c>
      <c r="N6094" t="s">
        <v>26297</v>
      </c>
      <c r="O6094">
        <v>14325</v>
      </c>
      <c r="P6094" t="s">
        <v>5777</v>
      </c>
    </row>
    <row r="6095" spans="1:16" x14ac:dyDescent="0.2">
      <c r="A6095" t="s">
        <v>11</v>
      </c>
      <c r="B6095" t="s">
        <v>13876</v>
      </c>
      <c r="C6095" t="s">
        <v>26298</v>
      </c>
      <c r="D6095" t="s">
        <v>13878</v>
      </c>
      <c r="E6095" t="s">
        <v>13879</v>
      </c>
      <c r="F6095" s="11">
        <v>3090.5975587542198</v>
      </c>
      <c r="G6095" t="s">
        <v>26299</v>
      </c>
      <c r="H6095">
        <v>20</v>
      </c>
      <c r="I6095" t="s">
        <v>17</v>
      </c>
      <c r="J6095" t="s">
        <v>17</v>
      </c>
      <c r="K6095">
        <v>138.02000000000001</v>
      </c>
      <c r="L6095">
        <v>0.99012699999999998</v>
      </c>
      <c r="M6095" s="1">
        <v>2.03967E-11</v>
      </c>
      <c r="N6095" t="s">
        <v>26300</v>
      </c>
      <c r="O6095">
        <v>4422</v>
      </c>
      <c r="P6095" t="s">
        <v>4259</v>
      </c>
    </row>
    <row r="6096" spans="1:16" x14ac:dyDescent="0.2">
      <c r="A6096" t="s">
        <v>11</v>
      </c>
      <c r="B6096" t="s">
        <v>3014</v>
      </c>
      <c r="C6096" t="s">
        <v>26301</v>
      </c>
      <c r="D6096" t="s">
        <v>3016</v>
      </c>
      <c r="E6096" t="s">
        <v>3017</v>
      </c>
      <c r="F6096" s="11">
        <v>2369.3633907556</v>
      </c>
      <c r="G6096" t="s">
        <v>26302</v>
      </c>
      <c r="H6096" s="7">
        <v>1</v>
      </c>
      <c r="I6096" t="s">
        <v>17</v>
      </c>
      <c r="J6096" t="s">
        <v>17</v>
      </c>
      <c r="K6096">
        <v>65.179000000000002</v>
      </c>
      <c r="L6096">
        <v>0.75577799999999995</v>
      </c>
      <c r="M6096">
        <v>3.75648E-3</v>
      </c>
      <c r="N6096" t="s">
        <v>26303</v>
      </c>
      <c r="O6096">
        <v>7334</v>
      </c>
      <c r="P6096" t="s">
        <v>657</v>
      </c>
    </row>
    <row r="6097" spans="1:16" x14ac:dyDescent="0.2">
      <c r="A6097" t="s">
        <v>11</v>
      </c>
      <c r="B6097" t="s">
        <v>26304</v>
      </c>
      <c r="C6097" t="s">
        <v>26305</v>
      </c>
      <c r="D6097" t="s">
        <v>26306</v>
      </c>
      <c r="E6097" t="s">
        <v>26307</v>
      </c>
      <c r="F6097" s="11">
        <v>542</v>
      </c>
      <c r="G6097" t="s">
        <v>26308</v>
      </c>
      <c r="H6097">
        <v>2</v>
      </c>
      <c r="I6097" t="s">
        <v>17</v>
      </c>
      <c r="J6097" t="s">
        <v>17</v>
      </c>
      <c r="K6097">
        <v>162.33000000000001</v>
      </c>
      <c r="L6097">
        <v>0.84750800000000004</v>
      </c>
      <c r="M6097" s="1">
        <v>3.1978300000000002E-29</v>
      </c>
      <c r="N6097" t="s">
        <v>26309</v>
      </c>
      <c r="O6097">
        <v>19909</v>
      </c>
      <c r="P6097" t="s">
        <v>324</v>
      </c>
    </row>
    <row r="6098" spans="1:16" x14ac:dyDescent="0.2">
      <c r="A6098" t="s">
        <v>11</v>
      </c>
      <c r="B6098" t="s">
        <v>4025</v>
      </c>
      <c r="C6098" t="s">
        <v>26310</v>
      </c>
      <c r="D6098" t="s">
        <v>4027</v>
      </c>
      <c r="E6098" t="s">
        <v>4028</v>
      </c>
      <c r="F6098" s="11">
        <v>46596.658625851203</v>
      </c>
      <c r="G6098" t="s">
        <v>26311</v>
      </c>
      <c r="H6098">
        <v>2</v>
      </c>
      <c r="I6098" t="s">
        <v>17</v>
      </c>
      <c r="J6098" t="s">
        <v>17</v>
      </c>
      <c r="K6098">
        <v>48.710999999999999</v>
      </c>
      <c r="L6098">
        <v>0.99994400000000006</v>
      </c>
      <c r="M6098">
        <v>5.5092199999999996E-3</v>
      </c>
      <c r="N6098" t="s">
        <v>26312</v>
      </c>
      <c r="O6098">
        <v>9585</v>
      </c>
      <c r="P6098" t="s">
        <v>5881</v>
      </c>
    </row>
    <row r="6099" spans="1:16" x14ac:dyDescent="0.2">
      <c r="A6099" t="s">
        <v>11</v>
      </c>
      <c r="B6099" t="s">
        <v>26313</v>
      </c>
      <c r="C6099" t="s">
        <v>26314</v>
      </c>
      <c r="D6099" t="s">
        <v>26315</v>
      </c>
      <c r="E6099" t="s">
        <v>26316</v>
      </c>
      <c r="F6099" s="11">
        <v>2071.8271166730101</v>
      </c>
      <c r="G6099" t="s">
        <v>26317</v>
      </c>
      <c r="H6099">
        <v>581</v>
      </c>
      <c r="I6099" t="s">
        <v>17</v>
      </c>
      <c r="J6099" t="s">
        <v>17</v>
      </c>
      <c r="K6099">
        <v>169.93</v>
      </c>
      <c r="L6099">
        <v>1</v>
      </c>
      <c r="M6099" s="1">
        <v>8.2708599999999996E-5</v>
      </c>
      <c r="N6099" t="s">
        <v>26318</v>
      </c>
      <c r="O6099">
        <v>3045</v>
      </c>
      <c r="P6099" t="s">
        <v>14340</v>
      </c>
    </row>
    <row r="6100" spans="1:16" x14ac:dyDescent="0.2">
      <c r="A6100" t="s">
        <v>11</v>
      </c>
      <c r="B6100" t="s">
        <v>1156</v>
      </c>
      <c r="C6100" t="s">
        <v>26319</v>
      </c>
      <c r="D6100" t="s">
        <v>1158</v>
      </c>
      <c r="E6100" t="s">
        <v>1159</v>
      </c>
      <c r="F6100" s="11">
        <v>6042.01614178208</v>
      </c>
      <c r="G6100" t="s">
        <v>26320</v>
      </c>
      <c r="H6100">
        <v>81</v>
      </c>
      <c r="I6100" t="s">
        <v>17</v>
      </c>
      <c r="J6100" t="s">
        <v>17</v>
      </c>
      <c r="K6100">
        <v>162.46</v>
      </c>
      <c r="L6100">
        <v>1</v>
      </c>
      <c r="M6100" s="1">
        <v>2.8956500000000001E-17</v>
      </c>
      <c r="N6100" t="s">
        <v>26321</v>
      </c>
      <c r="O6100">
        <v>7562</v>
      </c>
      <c r="P6100" t="s">
        <v>253</v>
      </c>
    </row>
    <row r="6101" spans="1:16" x14ac:dyDescent="0.2">
      <c r="A6101" t="s">
        <v>11</v>
      </c>
      <c r="B6101" t="s">
        <v>15242</v>
      </c>
      <c r="C6101" t="s">
        <v>26322</v>
      </c>
      <c r="D6101" t="s">
        <v>15244</v>
      </c>
      <c r="E6101" t="s">
        <v>15245</v>
      </c>
      <c r="F6101" s="11">
        <v>2477.7590613156199</v>
      </c>
      <c r="G6101" t="s">
        <v>26323</v>
      </c>
      <c r="H6101">
        <v>1094</v>
      </c>
      <c r="I6101" t="s">
        <v>17</v>
      </c>
      <c r="J6101" t="s">
        <v>17</v>
      </c>
      <c r="K6101">
        <v>137.9</v>
      </c>
      <c r="L6101">
        <v>1</v>
      </c>
      <c r="M6101">
        <v>1.2556700000000001E-4</v>
      </c>
      <c r="N6101" t="s">
        <v>26324</v>
      </c>
      <c r="O6101">
        <v>4305</v>
      </c>
      <c r="P6101" t="s">
        <v>6393</v>
      </c>
    </row>
    <row r="6102" spans="1:16" x14ac:dyDescent="0.2">
      <c r="A6102" t="s">
        <v>11</v>
      </c>
      <c r="B6102" t="s">
        <v>26325</v>
      </c>
      <c r="C6102" t="s">
        <v>26326</v>
      </c>
      <c r="D6102" t="s">
        <v>26327</v>
      </c>
      <c r="E6102" t="s">
        <v>26328</v>
      </c>
      <c r="F6102" s="11">
        <v>1767.5633434275101</v>
      </c>
      <c r="G6102" t="s">
        <v>26329</v>
      </c>
      <c r="H6102">
        <v>5</v>
      </c>
      <c r="I6102" t="s">
        <v>17</v>
      </c>
      <c r="J6102" t="s">
        <v>17</v>
      </c>
      <c r="K6102">
        <v>124.62</v>
      </c>
      <c r="L6102">
        <v>0.83185500000000001</v>
      </c>
      <c r="M6102" s="1">
        <v>2.20774E-12</v>
      </c>
      <c r="N6102" t="s">
        <v>26330</v>
      </c>
      <c r="O6102">
        <v>10913</v>
      </c>
      <c r="P6102" t="s">
        <v>1487</v>
      </c>
    </row>
    <row r="6103" spans="1:16" x14ac:dyDescent="0.2">
      <c r="A6103" t="s">
        <v>11</v>
      </c>
      <c r="B6103" t="s">
        <v>69</v>
      </c>
      <c r="C6103" t="s">
        <v>26331</v>
      </c>
      <c r="D6103" t="s">
        <v>71</v>
      </c>
      <c r="E6103" t="s">
        <v>72</v>
      </c>
      <c r="F6103" s="11">
        <v>3436.3270112067698</v>
      </c>
      <c r="G6103" t="s">
        <v>26332</v>
      </c>
      <c r="H6103" s="7">
        <v>1</v>
      </c>
      <c r="I6103" t="s">
        <v>17</v>
      </c>
      <c r="J6103" t="s">
        <v>17</v>
      </c>
      <c r="K6103">
        <v>113.76</v>
      </c>
      <c r="L6103">
        <v>0.99895400000000001</v>
      </c>
      <c r="M6103" s="1">
        <v>2.2404599999999999E-8</v>
      </c>
      <c r="N6103" t="s">
        <v>26333</v>
      </c>
      <c r="O6103">
        <v>1924</v>
      </c>
      <c r="P6103" t="s">
        <v>185</v>
      </c>
    </row>
    <row r="6104" spans="1:16" x14ac:dyDescent="0.2">
      <c r="A6104" t="s">
        <v>11</v>
      </c>
      <c r="B6104" t="s">
        <v>5727</v>
      </c>
      <c r="C6104" t="s">
        <v>26334</v>
      </c>
      <c r="D6104" t="s">
        <v>5729</v>
      </c>
      <c r="E6104" t="s">
        <v>5730</v>
      </c>
      <c r="F6104" s="11">
        <v>2337.16643883492</v>
      </c>
      <c r="G6104" t="s">
        <v>26335</v>
      </c>
      <c r="H6104">
        <v>112</v>
      </c>
      <c r="I6104" t="s">
        <v>17</v>
      </c>
      <c r="J6104" t="s">
        <v>17</v>
      </c>
      <c r="K6104">
        <v>198.16</v>
      </c>
      <c r="L6104">
        <v>0.712121</v>
      </c>
      <c r="M6104" s="1">
        <v>5.2319300000000002E-17</v>
      </c>
      <c r="N6104" t="s">
        <v>26336</v>
      </c>
      <c r="O6104">
        <v>7895</v>
      </c>
      <c r="P6104" t="s">
        <v>4601</v>
      </c>
    </row>
    <row r="6105" spans="1:16" x14ac:dyDescent="0.2">
      <c r="A6105" t="s">
        <v>11</v>
      </c>
      <c r="B6105" t="s">
        <v>8637</v>
      </c>
      <c r="C6105" t="s">
        <v>26337</v>
      </c>
      <c r="D6105" t="s">
        <v>8639</v>
      </c>
      <c r="E6105" t="s">
        <v>8640</v>
      </c>
      <c r="F6105" s="11" t="e">
        <v>#N/A</v>
      </c>
      <c r="G6105" t="s">
        <v>26338</v>
      </c>
      <c r="H6105">
        <v>14</v>
      </c>
      <c r="I6105" t="s">
        <v>17</v>
      </c>
      <c r="J6105" t="s">
        <v>17</v>
      </c>
      <c r="K6105">
        <v>129.05000000000001</v>
      </c>
      <c r="L6105">
        <v>0.75437900000000002</v>
      </c>
      <c r="M6105" s="1">
        <v>1.41295E-12</v>
      </c>
      <c r="N6105" t="s">
        <v>26339</v>
      </c>
      <c r="O6105">
        <v>10961</v>
      </c>
      <c r="P6105" t="s">
        <v>544</v>
      </c>
    </row>
    <row r="6106" spans="1:16" x14ac:dyDescent="0.2">
      <c r="A6106" t="s">
        <v>11</v>
      </c>
      <c r="B6106" t="s">
        <v>1009</v>
      </c>
      <c r="C6106" t="s">
        <v>26340</v>
      </c>
      <c r="D6106" t="s">
        <v>1011</v>
      </c>
      <c r="E6106" t="s">
        <v>1012</v>
      </c>
      <c r="F6106" s="11">
        <v>5145.7915284109704</v>
      </c>
      <c r="G6106" t="s">
        <v>26341</v>
      </c>
      <c r="H6106">
        <v>32</v>
      </c>
      <c r="I6106" t="s">
        <v>17</v>
      </c>
      <c r="J6106" t="s">
        <v>17</v>
      </c>
      <c r="K6106">
        <v>182.28</v>
      </c>
      <c r="L6106">
        <v>0.93223900000000004</v>
      </c>
      <c r="M6106" s="1">
        <v>6.6206699999999998E-22</v>
      </c>
      <c r="N6106" t="s">
        <v>26342</v>
      </c>
      <c r="O6106">
        <v>7791</v>
      </c>
      <c r="P6106" t="s">
        <v>4965</v>
      </c>
    </row>
    <row r="6107" spans="1:16" x14ac:dyDescent="0.2">
      <c r="A6107" t="s">
        <v>11</v>
      </c>
      <c r="B6107" t="s">
        <v>11744</v>
      </c>
      <c r="C6107" t="s">
        <v>26343</v>
      </c>
      <c r="D6107" t="s">
        <v>11746</v>
      </c>
      <c r="E6107" t="s">
        <v>11747</v>
      </c>
      <c r="F6107" s="11">
        <v>5552.6530802657298</v>
      </c>
      <c r="G6107" t="s">
        <v>26344</v>
      </c>
      <c r="H6107">
        <v>97</v>
      </c>
      <c r="I6107" t="s">
        <v>17</v>
      </c>
      <c r="J6107" t="s">
        <v>17</v>
      </c>
      <c r="K6107">
        <v>148.52000000000001</v>
      </c>
      <c r="L6107">
        <v>1</v>
      </c>
      <c r="M6107" s="1">
        <v>3.4471699999999999E-25</v>
      </c>
      <c r="N6107" t="s">
        <v>26345</v>
      </c>
      <c r="O6107">
        <v>14553</v>
      </c>
      <c r="P6107" t="s">
        <v>115</v>
      </c>
    </row>
    <row r="6108" spans="1:16" x14ac:dyDescent="0.2">
      <c r="A6108" t="s">
        <v>11</v>
      </c>
      <c r="B6108" t="s">
        <v>11253</v>
      </c>
      <c r="C6108" t="s">
        <v>26346</v>
      </c>
      <c r="D6108" t="s">
        <v>11255</v>
      </c>
      <c r="E6108" t="s">
        <v>11256</v>
      </c>
      <c r="F6108" s="11">
        <v>2071.0729041148702</v>
      </c>
      <c r="G6108" t="s">
        <v>26347</v>
      </c>
      <c r="H6108">
        <v>66</v>
      </c>
      <c r="I6108" t="s">
        <v>17</v>
      </c>
      <c r="J6108" t="s">
        <v>17</v>
      </c>
      <c r="K6108">
        <v>74.944000000000003</v>
      </c>
      <c r="L6108">
        <v>0.94960500000000003</v>
      </c>
      <c r="M6108" s="1">
        <v>1.7394999999999999E-5</v>
      </c>
      <c r="N6108" t="s">
        <v>26348</v>
      </c>
      <c r="O6108">
        <v>462</v>
      </c>
      <c r="P6108" t="s">
        <v>1637</v>
      </c>
    </row>
    <row r="6109" spans="1:16" x14ac:dyDescent="0.2">
      <c r="A6109" t="s">
        <v>11</v>
      </c>
      <c r="B6109" t="s">
        <v>6856</v>
      </c>
      <c r="C6109" t="s">
        <v>26349</v>
      </c>
      <c r="D6109" t="s">
        <v>6858</v>
      </c>
      <c r="E6109" t="s">
        <v>6859</v>
      </c>
      <c r="F6109" s="11">
        <v>5310.15271364402</v>
      </c>
      <c r="G6109" t="s">
        <v>26350</v>
      </c>
      <c r="H6109" s="7">
        <v>1</v>
      </c>
      <c r="I6109" t="s">
        <v>17</v>
      </c>
      <c r="J6109" t="s">
        <v>17</v>
      </c>
      <c r="K6109">
        <v>137.84</v>
      </c>
      <c r="L6109">
        <v>0.95891800000000005</v>
      </c>
      <c r="M6109" s="1">
        <v>9.6440400000000006E-5</v>
      </c>
      <c r="N6109" t="s">
        <v>26351</v>
      </c>
      <c r="O6109">
        <v>5979</v>
      </c>
      <c r="P6109" t="s">
        <v>3131</v>
      </c>
    </row>
    <row r="6110" spans="1:16" x14ac:dyDescent="0.2">
      <c r="A6110" t="s">
        <v>11</v>
      </c>
      <c r="B6110" t="s">
        <v>2819</v>
      </c>
      <c r="C6110" t="s">
        <v>26352</v>
      </c>
      <c r="D6110" t="s">
        <v>2821</v>
      </c>
      <c r="E6110" t="s">
        <v>2822</v>
      </c>
      <c r="F6110" s="11">
        <v>5824.1921829800904</v>
      </c>
      <c r="G6110" t="s">
        <v>26353</v>
      </c>
      <c r="H6110">
        <v>37</v>
      </c>
      <c r="I6110" t="s">
        <v>17</v>
      </c>
      <c r="J6110" t="s">
        <v>17</v>
      </c>
      <c r="K6110">
        <v>201.18</v>
      </c>
      <c r="L6110">
        <v>0.99521000000000004</v>
      </c>
      <c r="M6110" s="1">
        <v>2.1062299999999999E-23</v>
      </c>
      <c r="N6110" t="s">
        <v>26354</v>
      </c>
      <c r="O6110">
        <v>12723</v>
      </c>
      <c r="P6110" t="s">
        <v>962</v>
      </c>
    </row>
    <row r="6111" spans="1:16" x14ac:dyDescent="0.2">
      <c r="A6111" t="s">
        <v>11</v>
      </c>
      <c r="B6111" t="s">
        <v>12136</v>
      </c>
      <c r="C6111" t="s">
        <v>26355</v>
      </c>
      <c r="D6111" t="s">
        <v>12138</v>
      </c>
      <c r="E6111" t="s">
        <v>12139</v>
      </c>
      <c r="F6111" s="11">
        <v>3668.5833375367602</v>
      </c>
      <c r="G6111" t="s">
        <v>26356</v>
      </c>
      <c r="H6111" s="7">
        <v>1</v>
      </c>
      <c r="I6111" t="s">
        <v>17</v>
      </c>
      <c r="J6111" t="s">
        <v>17</v>
      </c>
      <c r="K6111">
        <v>97.631</v>
      </c>
      <c r="L6111">
        <v>0.71438800000000002</v>
      </c>
      <c r="M6111">
        <v>3.1589999999999998E-4</v>
      </c>
      <c r="N6111" t="s">
        <v>26357</v>
      </c>
      <c r="O6111">
        <v>9927</v>
      </c>
      <c r="P6111" t="s">
        <v>1357</v>
      </c>
    </row>
    <row r="6112" spans="1:16" x14ac:dyDescent="0.2">
      <c r="A6112" t="s">
        <v>11</v>
      </c>
      <c r="B6112" t="s">
        <v>26358</v>
      </c>
      <c r="C6112" t="s">
        <v>26359</v>
      </c>
      <c r="D6112" t="s">
        <v>26360</v>
      </c>
      <c r="E6112" t="s">
        <v>26361</v>
      </c>
      <c r="F6112" s="11">
        <v>7815.5811585268802</v>
      </c>
      <c r="G6112" t="s">
        <v>26362</v>
      </c>
      <c r="H6112">
        <v>31</v>
      </c>
      <c r="I6112" t="s">
        <v>17</v>
      </c>
      <c r="J6112" t="s">
        <v>17</v>
      </c>
      <c r="K6112">
        <v>119.96</v>
      </c>
      <c r="L6112">
        <v>0.99998600000000004</v>
      </c>
      <c r="M6112" s="1">
        <v>4.4529600000000001E-8</v>
      </c>
      <c r="N6112" t="s">
        <v>26363</v>
      </c>
      <c r="O6112">
        <v>9449</v>
      </c>
      <c r="P6112" t="s">
        <v>1076</v>
      </c>
    </row>
    <row r="6113" spans="1:16" x14ac:dyDescent="0.2">
      <c r="A6113" t="s">
        <v>11</v>
      </c>
      <c r="B6113" t="s">
        <v>2787</v>
      </c>
      <c r="C6113" t="s">
        <v>26364</v>
      </c>
      <c r="D6113" t="s">
        <v>2789</v>
      </c>
      <c r="E6113" t="s">
        <v>2790</v>
      </c>
      <c r="F6113" s="11">
        <v>5836.8005634963201</v>
      </c>
      <c r="G6113" t="s">
        <v>26365</v>
      </c>
      <c r="H6113">
        <v>5</v>
      </c>
      <c r="I6113" t="s">
        <v>17</v>
      </c>
      <c r="J6113" t="s">
        <v>17</v>
      </c>
      <c r="K6113">
        <v>124.51</v>
      </c>
      <c r="L6113">
        <v>0.90506699999999995</v>
      </c>
      <c r="M6113" s="1">
        <v>1.0900999999999999E-8</v>
      </c>
      <c r="N6113" t="s">
        <v>26366</v>
      </c>
      <c r="O6113">
        <v>1200</v>
      </c>
      <c r="P6113" t="s">
        <v>171</v>
      </c>
    </row>
    <row r="6114" spans="1:16" x14ac:dyDescent="0.2">
      <c r="A6114" t="s">
        <v>11</v>
      </c>
      <c r="B6114" t="s">
        <v>26367</v>
      </c>
      <c r="C6114" t="s">
        <v>26368</v>
      </c>
      <c r="D6114" t="s">
        <v>26369</v>
      </c>
      <c r="E6114" t="s">
        <v>26370</v>
      </c>
      <c r="F6114" s="11" t="e">
        <v>#N/A</v>
      </c>
      <c r="G6114" t="s">
        <v>26371</v>
      </c>
      <c r="H6114" s="7">
        <v>1</v>
      </c>
      <c r="I6114" t="s">
        <v>17</v>
      </c>
      <c r="J6114" t="s">
        <v>17</v>
      </c>
      <c r="K6114">
        <v>52.49</v>
      </c>
      <c r="L6114">
        <v>0.81667500000000004</v>
      </c>
      <c r="M6114">
        <v>1.25334E-2</v>
      </c>
      <c r="N6114" t="s">
        <v>26372</v>
      </c>
      <c r="O6114">
        <v>5500</v>
      </c>
      <c r="P6114" t="s">
        <v>40</v>
      </c>
    </row>
    <row r="6115" spans="1:16" x14ac:dyDescent="0.2">
      <c r="A6115" t="s">
        <v>11</v>
      </c>
      <c r="B6115" t="s">
        <v>3854</v>
      </c>
      <c r="C6115" t="s">
        <v>26373</v>
      </c>
      <c r="D6115" t="s">
        <v>3856</v>
      </c>
      <c r="E6115" t="s">
        <v>3857</v>
      </c>
      <c r="F6115" s="11">
        <v>1682.4645200012999</v>
      </c>
      <c r="G6115" t="s">
        <v>26374</v>
      </c>
      <c r="H6115" s="7">
        <v>1</v>
      </c>
      <c r="I6115" t="s">
        <v>17</v>
      </c>
      <c r="J6115" t="s">
        <v>17</v>
      </c>
      <c r="K6115">
        <v>128.85</v>
      </c>
      <c r="L6115">
        <v>0.99863199999999996</v>
      </c>
      <c r="M6115" s="1">
        <v>5.3246599999999999E-10</v>
      </c>
      <c r="N6115" t="s">
        <v>26375</v>
      </c>
      <c r="O6115">
        <v>18352</v>
      </c>
      <c r="P6115" t="s">
        <v>1118</v>
      </c>
    </row>
    <row r="6116" spans="1:16" x14ac:dyDescent="0.2">
      <c r="A6116" t="s">
        <v>11</v>
      </c>
      <c r="B6116" t="s">
        <v>2464</v>
      </c>
      <c r="C6116" t="s">
        <v>26376</v>
      </c>
      <c r="D6116" t="s">
        <v>2466</v>
      </c>
      <c r="E6116" t="s">
        <v>2467</v>
      </c>
      <c r="F6116" s="11">
        <v>2513.3553174837398</v>
      </c>
      <c r="G6116" t="s">
        <v>26377</v>
      </c>
      <c r="H6116">
        <v>14</v>
      </c>
      <c r="I6116" t="s">
        <v>17</v>
      </c>
      <c r="J6116" t="s">
        <v>17</v>
      </c>
      <c r="K6116">
        <v>159.58000000000001</v>
      </c>
      <c r="L6116">
        <v>1</v>
      </c>
      <c r="M6116" s="1">
        <v>3.3813999999999998E-10</v>
      </c>
      <c r="N6116" t="s">
        <v>26378</v>
      </c>
      <c r="O6116">
        <v>11193</v>
      </c>
      <c r="P6116" t="s">
        <v>524</v>
      </c>
    </row>
    <row r="6117" spans="1:16" x14ac:dyDescent="0.2">
      <c r="A6117" t="s">
        <v>11</v>
      </c>
      <c r="B6117" t="s">
        <v>26379</v>
      </c>
      <c r="C6117" t="s">
        <v>26380</v>
      </c>
      <c r="D6117" t="s">
        <v>26381</v>
      </c>
      <c r="E6117" t="s">
        <v>26382</v>
      </c>
      <c r="F6117" s="11">
        <v>66973.609993602295</v>
      </c>
      <c r="G6117" t="s">
        <v>26383</v>
      </c>
      <c r="H6117" s="7">
        <v>1</v>
      </c>
      <c r="I6117" t="s">
        <v>17</v>
      </c>
      <c r="J6117" t="s">
        <v>17</v>
      </c>
      <c r="K6117">
        <v>63.76</v>
      </c>
      <c r="L6117">
        <v>0.85288200000000003</v>
      </c>
      <c r="M6117">
        <v>1.1184999999999999E-3</v>
      </c>
      <c r="N6117" t="s">
        <v>26384</v>
      </c>
      <c r="O6117">
        <v>7773</v>
      </c>
      <c r="P6117" t="s">
        <v>2205</v>
      </c>
    </row>
    <row r="6118" spans="1:16" x14ac:dyDescent="0.2">
      <c r="A6118" t="s">
        <v>11</v>
      </c>
      <c r="B6118" t="s">
        <v>13375</v>
      </c>
      <c r="C6118" t="s">
        <v>26385</v>
      </c>
      <c r="D6118" t="s">
        <v>13377</v>
      </c>
      <c r="E6118" t="s">
        <v>13378</v>
      </c>
      <c r="F6118" s="11">
        <v>4294.9512406337999</v>
      </c>
      <c r="G6118" t="s">
        <v>26386</v>
      </c>
      <c r="H6118">
        <v>24</v>
      </c>
      <c r="I6118" t="s">
        <v>17</v>
      </c>
      <c r="J6118" t="s">
        <v>17</v>
      </c>
      <c r="K6118">
        <v>146.59</v>
      </c>
      <c r="L6118">
        <v>0.99995299999999998</v>
      </c>
      <c r="M6118" s="1">
        <v>2.264E-13</v>
      </c>
      <c r="N6118" t="s">
        <v>26387</v>
      </c>
      <c r="O6118">
        <v>11206</v>
      </c>
      <c r="P6118" t="s">
        <v>233</v>
      </c>
    </row>
    <row r="6119" spans="1:16" x14ac:dyDescent="0.2">
      <c r="A6119" t="s">
        <v>11</v>
      </c>
      <c r="B6119" t="s">
        <v>17502</v>
      </c>
      <c r="C6119" t="s">
        <v>26388</v>
      </c>
      <c r="D6119" t="s">
        <v>17504</v>
      </c>
      <c r="E6119" t="s">
        <v>17505</v>
      </c>
      <c r="F6119" s="11">
        <v>930.80112650130297</v>
      </c>
      <c r="G6119" t="s">
        <v>26389</v>
      </c>
      <c r="H6119">
        <v>7</v>
      </c>
      <c r="I6119" t="s">
        <v>17</v>
      </c>
      <c r="J6119" t="s">
        <v>17</v>
      </c>
      <c r="K6119">
        <v>136.01</v>
      </c>
      <c r="L6119">
        <v>0.99945399999999995</v>
      </c>
      <c r="M6119" s="1">
        <v>9.0683999999999994E-6</v>
      </c>
      <c r="N6119" t="s">
        <v>26390</v>
      </c>
      <c r="O6119">
        <v>11494</v>
      </c>
      <c r="P6119" t="s">
        <v>2238</v>
      </c>
    </row>
    <row r="6120" spans="1:16" x14ac:dyDescent="0.2">
      <c r="A6120" t="s">
        <v>11</v>
      </c>
      <c r="B6120" t="s">
        <v>22459</v>
      </c>
      <c r="C6120" t="s">
        <v>26391</v>
      </c>
      <c r="D6120" t="s">
        <v>22461</v>
      </c>
      <c r="E6120" t="s">
        <v>22462</v>
      </c>
      <c r="F6120" s="11">
        <v>1347.5088573192199</v>
      </c>
      <c r="G6120" t="s">
        <v>26392</v>
      </c>
      <c r="H6120">
        <v>13</v>
      </c>
      <c r="I6120" t="s">
        <v>17</v>
      </c>
      <c r="J6120" t="s">
        <v>17</v>
      </c>
      <c r="K6120">
        <v>104.97</v>
      </c>
      <c r="L6120">
        <v>0.74819500000000005</v>
      </c>
      <c r="M6120" s="1">
        <v>7.9488799999999994E-8</v>
      </c>
      <c r="N6120" t="s">
        <v>26393</v>
      </c>
      <c r="O6120">
        <v>6980</v>
      </c>
      <c r="P6120" t="s">
        <v>20633</v>
      </c>
    </row>
    <row r="6121" spans="1:16" x14ac:dyDescent="0.2">
      <c r="A6121" t="s">
        <v>11</v>
      </c>
      <c r="B6121" t="s">
        <v>8697</v>
      </c>
      <c r="C6121" t="s">
        <v>26394</v>
      </c>
      <c r="D6121" t="s">
        <v>8699</v>
      </c>
      <c r="E6121" t="s">
        <v>8700</v>
      </c>
      <c r="F6121" s="11">
        <v>1290.1259456376799</v>
      </c>
      <c r="G6121" t="s">
        <v>26395</v>
      </c>
      <c r="H6121">
        <v>61</v>
      </c>
      <c r="I6121" t="s">
        <v>17</v>
      </c>
      <c r="J6121" t="s">
        <v>17</v>
      </c>
      <c r="K6121">
        <v>202.38</v>
      </c>
      <c r="L6121">
        <v>0.99174700000000005</v>
      </c>
      <c r="M6121" s="1">
        <v>1.62487E-38</v>
      </c>
      <c r="N6121" t="s">
        <v>26396</v>
      </c>
      <c r="O6121">
        <v>6555</v>
      </c>
      <c r="P6121" t="s">
        <v>2592</v>
      </c>
    </row>
    <row r="6122" spans="1:16" x14ac:dyDescent="0.2">
      <c r="A6122" t="s">
        <v>11</v>
      </c>
      <c r="B6122" t="s">
        <v>3885</v>
      </c>
      <c r="C6122" t="s">
        <v>26397</v>
      </c>
      <c r="D6122" t="s">
        <v>3887</v>
      </c>
      <c r="E6122" t="s">
        <v>3888</v>
      </c>
      <c r="F6122" s="11">
        <v>2038.00425966032</v>
      </c>
      <c r="G6122" t="s">
        <v>26398</v>
      </c>
      <c r="H6122">
        <v>116</v>
      </c>
      <c r="I6122" t="s">
        <v>17</v>
      </c>
      <c r="J6122" t="s">
        <v>17</v>
      </c>
      <c r="K6122">
        <v>158.47</v>
      </c>
      <c r="L6122">
        <v>0.99999499999999997</v>
      </c>
      <c r="M6122" s="1">
        <v>1.4697199999999999E-12</v>
      </c>
      <c r="N6122" t="s">
        <v>26399</v>
      </c>
      <c r="O6122">
        <v>1765</v>
      </c>
      <c r="P6122" t="s">
        <v>2841</v>
      </c>
    </row>
    <row r="6123" spans="1:16" x14ac:dyDescent="0.2">
      <c r="A6123" t="s">
        <v>11</v>
      </c>
      <c r="B6123" t="s">
        <v>17369</v>
      </c>
      <c r="C6123" t="s">
        <v>26400</v>
      </c>
      <c r="D6123" t="s">
        <v>17371</v>
      </c>
      <c r="E6123" t="s">
        <v>17372</v>
      </c>
      <c r="F6123" s="11">
        <v>16381.8844114123</v>
      </c>
      <c r="G6123" t="s">
        <v>26401</v>
      </c>
      <c r="H6123">
        <v>21</v>
      </c>
      <c r="I6123" t="s">
        <v>17</v>
      </c>
      <c r="J6123" t="s">
        <v>17</v>
      </c>
      <c r="K6123">
        <v>258.12</v>
      </c>
      <c r="L6123">
        <v>0.90161100000000005</v>
      </c>
      <c r="M6123" s="1">
        <v>4.9561600000000002E-46</v>
      </c>
      <c r="N6123" t="s">
        <v>26402</v>
      </c>
      <c r="O6123">
        <v>6180</v>
      </c>
      <c r="P6123" t="s">
        <v>3033</v>
      </c>
    </row>
    <row r="6124" spans="1:16" x14ac:dyDescent="0.2">
      <c r="A6124" t="s">
        <v>11</v>
      </c>
      <c r="B6124" t="s">
        <v>889</v>
      </c>
      <c r="C6124" t="s">
        <v>26403</v>
      </c>
      <c r="D6124" t="s">
        <v>891</v>
      </c>
      <c r="E6124" t="s">
        <v>892</v>
      </c>
      <c r="F6124" s="11">
        <v>2207.3117796418901</v>
      </c>
      <c r="G6124" t="s">
        <v>26404</v>
      </c>
      <c r="H6124">
        <v>42</v>
      </c>
      <c r="I6124" t="s">
        <v>17</v>
      </c>
      <c r="J6124" t="s">
        <v>17</v>
      </c>
      <c r="K6124">
        <v>152.54</v>
      </c>
      <c r="L6124">
        <v>0.99991699999999994</v>
      </c>
      <c r="M6124" s="1">
        <v>8.2079700000000006E-5</v>
      </c>
      <c r="N6124" t="s">
        <v>26405</v>
      </c>
      <c r="O6124">
        <v>4990</v>
      </c>
      <c r="P6124" t="s">
        <v>6764</v>
      </c>
    </row>
    <row r="6125" spans="1:16" x14ac:dyDescent="0.2">
      <c r="A6125" t="s">
        <v>11</v>
      </c>
      <c r="B6125" t="s">
        <v>19910</v>
      </c>
      <c r="C6125" t="s">
        <v>26406</v>
      </c>
      <c r="D6125" t="s">
        <v>19912</v>
      </c>
      <c r="E6125" t="s">
        <v>19913</v>
      </c>
      <c r="F6125" s="11">
        <v>1004.93004100265</v>
      </c>
      <c r="G6125" t="s">
        <v>26407</v>
      </c>
      <c r="H6125">
        <v>99</v>
      </c>
      <c r="I6125" t="s">
        <v>17</v>
      </c>
      <c r="J6125" t="s">
        <v>17</v>
      </c>
      <c r="K6125">
        <v>168.55</v>
      </c>
      <c r="L6125">
        <v>0.99363800000000002</v>
      </c>
      <c r="M6125" s="1">
        <v>2.22976E-21</v>
      </c>
      <c r="N6125" t="s">
        <v>26408</v>
      </c>
      <c r="O6125">
        <v>13298</v>
      </c>
      <c r="P6125" t="s">
        <v>246</v>
      </c>
    </row>
    <row r="6126" spans="1:16" x14ac:dyDescent="0.2">
      <c r="A6126" t="s">
        <v>11</v>
      </c>
      <c r="B6126" t="s">
        <v>13945</v>
      </c>
      <c r="C6126" t="s">
        <v>26409</v>
      </c>
      <c r="D6126" t="s">
        <v>13947</v>
      </c>
      <c r="E6126" t="s">
        <v>13948</v>
      </c>
      <c r="F6126" s="11">
        <v>757.35439705226099</v>
      </c>
      <c r="G6126" t="s">
        <v>26410</v>
      </c>
      <c r="H6126">
        <v>45</v>
      </c>
      <c r="I6126" t="s">
        <v>17</v>
      </c>
      <c r="J6126" t="s">
        <v>17</v>
      </c>
      <c r="K6126">
        <v>154.69</v>
      </c>
      <c r="L6126">
        <v>1</v>
      </c>
      <c r="M6126" s="1">
        <v>6.6005699999999996E-12</v>
      </c>
      <c r="N6126" t="s">
        <v>26411</v>
      </c>
      <c r="O6126">
        <v>14778</v>
      </c>
      <c r="P6126" t="s">
        <v>95</v>
      </c>
    </row>
    <row r="6127" spans="1:16" x14ac:dyDescent="0.2">
      <c r="A6127" t="s">
        <v>11</v>
      </c>
      <c r="B6127" t="s">
        <v>26412</v>
      </c>
      <c r="C6127" t="s">
        <v>26413</v>
      </c>
      <c r="D6127" t="s">
        <v>26414</v>
      </c>
      <c r="E6127" t="s">
        <v>26415</v>
      </c>
      <c r="F6127" s="11">
        <v>1196.91918262646</v>
      </c>
      <c r="G6127" t="s">
        <v>26416</v>
      </c>
      <c r="H6127">
        <v>114</v>
      </c>
      <c r="I6127" t="s">
        <v>17</v>
      </c>
      <c r="J6127" t="s">
        <v>17</v>
      </c>
      <c r="K6127">
        <v>173.64</v>
      </c>
      <c r="L6127">
        <v>0.89209000000000005</v>
      </c>
      <c r="M6127" s="1">
        <v>5.39843E-34</v>
      </c>
      <c r="N6127" t="s">
        <v>26417</v>
      </c>
      <c r="O6127">
        <v>16033</v>
      </c>
      <c r="P6127" t="s">
        <v>8887</v>
      </c>
    </row>
    <row r="6128" spans="1:16" x14ac:dyDescent="0.2">
      <c r="A6128" t="s">
        <v>11</v>
      </c>
      <c r="B6128" t="s">
        <v>505</v>
      </c>
      <c r="C6128" t="s">
        <v>26418</v>
      </c>
      <c r="D6128" t="s">
        <v>507</v>
      </c>
      <c r="E6128" t="s">
        <v>508</v>
      </c>
      <c r="F6128" s="11">
        <v>16112.7552932245</v>
      </c>
      <c r="G6128" t="s">
        <v>26419</v>
      </c>
      <c r="H6128">
        <v>23</v>
      </c>
      <c r="I6128" t="s">
        <v>17</v>
      </c>
      <c r="J6128" t="s">
        <v>17</v>
      </c>
      <c r="K6128">
        <v>399.1</v>
      </c>
      <c r="L6128">
        <v>1</v>
      </c>
      <c r="M6128" s="1">
        <v>6.4811700000000006E-281</v>
      </c>
      <c r="N6128" t="s">
        <v>26420</v>
      </c>
      <c r="O6128">
        <v>13584</v>
      </c>
      <c r="P6128" t="s">
        <v>643</v>
      </c>
    </row>
    <row r="6129" spans="1:16" x14ac:dyDescent="0.2">
      <c r="A6129" t="s">
        <v>11</v>
      </c>
      <c r="B6129" t="s">
        <v>2735</v>
      </c>
      <c r="C6129" t="s">
        <v>26421</v>
      </c>
      <c r="D6129" t="s">
        <v>2737</v>
      </c>
      <c r="E6129" t="s">
        <v>2738</v>
      </c>
      <c r="F6129" s="11">
        <v>860.792455368471</v>
      </c>
      <c r="G6129" t="s">
        <v>26422</v>
      </c>
      <c r="H6129">
        <v>2</v>
      </c>
      <c r="I6129" t="s">
        <v>17</v>
      </c>
      <c r="J6129" t="s">
        <v>17</v>
      </c>
      <c r="K6129">
        <v>119.45</v>
      </c>
      <c r="L6129">
        <v>0.74470499999999995</v>
      </c>
      <c r="M6129" s="1">
        <v>3.1352899999999997E-8</v>
      </c>
      <c r="N6129" t="s">
        <v>26423</v>
      </c>
      <c r="O6129">
        <v>19545</v>
      </c>
      <c r="P6129" t="s">
        <v>15392</v>
      </c>
    </row>
    <row r="6130" spans="1:16" x14ac:dyDescent="0.2">
      <c r="A6130" t="s">
        <v>11</v>
      </c>
      <c r="B6130" t="s">
        <v>26424</v>
      </c>
      <c r="C6130" t="s">
        <v>26425</v>
      </c>
      <c r="D6130" t="s">
        <v>26426</v>
      </c>
      <c r="E6130" t="s">
        <v>26427</v>
      </c>
      <c r="F6130" s="11">
        <v>5650.3880850914702</v>
      </c>
      <c r="G6130" t="s">
        <v>26428</v>
      </c>
      <c r="H6130">
        <v>11</v>
      </c>
      <c r="I6130" t="s">
        <v>17</v>
      </c>
      <c r="J6130" t="s">
        <v>17</v>
      </c>
      <c r="K6130">
        <v>113.44</v>
      </c>
      <c r="L6130">
        <v>1</v>
      </c>
      <c r="M6130" s="1">
        <v>5.0297199999999997E-5</v>
      </c>
      <c r="N6130" t="s">
        <v>26429</v>
      </c>
      <c r="O6130">
        <v>1736</v>
      </c>
      <c r="P6130" t="s">
        <v>6011</v>
      </c>
    </row>
    <row r="6131" spans="1:16" x14ac:dyDescent="0.2">
      <c r="A6131" t="s">
        <v>11</v>
      </c>
      <c r="B6131" t="s">
        <v>26430</v>
      </c>
      <c r="C6131" t="s">
        <v>26431</v>
      </c>
      <c r="D6131" t="s">
        <v>26432</v>
      </c>
      <c r="E6131" t="s">
        <v>26430</v>
      </c>
      <c r="F6131" s="11">
        <v>2037.2564891223701</v>
      </c>
      <c r="G6131" t="s">
        <v>26433</v>
      </c>
      <c r="H6131">
        <v>2</v>
      </c>
      <c r="I6131" t="s">
        <v>17</v>
      </c>
      <c r="J6131" t="s">
        <v>17</v>
      </c>
      <c r="K6131">
        <v>171.46</v>
      </c>
      <c r="L6131">
        <v>1</v>
      </c>
      <c r="M6131" s="1">
        <v>1.00323E-11</v>
      </c>
      <c r="N6131" t="s">
        <v>26434</v>
      </c>
      <c r="O6131">
        <v>15696</v>
      </c>
      <c r="P6131" t="s">
        <v>643</v>
      </c>
    </row>
    <row r="6132" spans="1:16" x14ac:dyDescent="0.2">
      <c r="A6132" t="s">
        <v>11</v>
      </c>
      <c r="B6132" t="s">
        <v>9859</v>
      </c>
      <c r="C6132" t="s">
        <v>26435</v>
      </c>
      <c r="D6132" t="s">
        <v>9861</v>
      </c>
      <c r="E6132" t="s">
        <v>9862</v>
      </c>
      <c r="F6132" s="11">
        <v>4876.6057634776598</v>
      </c>
      <c r="G6132" t="s">
        <v>26436</v>
      </c>
      <c r="H6132">
        <v>145</v>
      </c>
      <c r="I6132" t="s">
        <v>17</v>
      </c>
      <c r="J6132" t="s">
        <v>17</v>
      </c>
      <c r="K6132">
        <v>232.78</v>
      </c>
      <c r="L6132">
        <v>1</v>
      </c>
      <c r="M6132" s="1">
        <v>3.2680900000000004E-27</v>
      </c>
      <c r="N6132" t="s">
        <v>26437</v>
      </c>
      <c r="O6132">
        <v>15758</v>
      </c>
      <c r="P6132" t="s">
        <v>1162</v>
      </c>
    </row>
    <row r="6133" spans="1:16" x14ac:dyDescent="0.2">
      <c r="A6133" t="s">
        <v>11</v>
      </c>
      <c r="B6133" t="s">
        <v>2513</v>
      </c>
      <c r="C6133" t="s">
        <v>26438</v>
      </c>
      <c r="D6133" t="s">
        <v>2515</v>
      </c>
      <c r="E6133" t="s">
        <v>2516</v>
      </c>
      <c r="F6133" s="11">
        <v>6974.1665470896196</v>
      </c>
      <c r="G6133" t="s">
        <v>26439</v>
      </c>
      <c r="H6133">
        <v>87</v>
      </c>
      <c r="I6133" t="s">
        <v>17</v>
      </c>
      <c r="J6133" t="s">
        <v>17</v>
      </c>
      <c r="K6133">
        <v>125.97</v>
      </c>
      <c r="L6133">
        <v>1</v>
      </c>
      <c r="M6133" s="1">
        <v>1.04629E-6</v>
      </c>
      <c r="N6133" t="s">
        <v>26440</v>
      </c>
      <c r="O6133">
        <v>12419</v>
      </c>
      <c r="P6133" t="s">
        <v>4513</v>
      </c>
    </row>
    <row r="6134" spans="1:16" x14ac:dyDescent="0.2">
      <c r="A6134" t="s">
        <v>11</v>
      </c>
      <c r="B6134" t="s">
        <v>3670</v>
      </c>
      <c r="C6134" t="s">
        <v>26441</v>
      </c>
      <c r="D6134" t="s">
        <v>3672</v>
      </c>
      <c r="E6134" t="s">
        <v>3673</v>
      </c>
      <c r="F6134" s="11">
        <v>1151.7894011502599</v>
      </c>
      <c r="G6134" t="s">
        <v>26442</v>
      </c>
      <c r="H6134">
        <v>6</v>
      </c>
      <c r="I6134" t="s">
        <v>17</v>
      </c>
      <c r="J6134" t="s">
        <v>17</v>
      </c>
      <c r="K6134">
        <v>142.04</v>
      </c>
      <c r="L6134">
        <v>0.79537100000000005</v>
      </c>
      <c r="M6134" s="1">
        <v>7.0374900000000003E-16</v>
      </c>
      <c r="N6134" t="s">
        <v>26443</v>
      </c>
      <c r="O6134">
        <v>3775</v>
      </c>
      <c r="P6134" t="s">
        <v>451</v>
      </c>
    </row>
    <row r="6135" spans="1:16" x14ac:dyDescent="0.2">
      <c r="A6135" t="s">
        <v>11</v>
      </c>
      <c r="B6135" t="s">
        <v>26444</v>
      </c>
      <c r="C6135" t="s">
        <v>26445</v>
      </c>
      <c r="D6135" t="s">
        <v>26446</v>
      </c>
      <c r="E6135" t="s">
        <v>26447</v>
      </c>
      <c r="F6135" s="11">
        <v>24138.297887585999</v>
      </c>
      <c r="G6135" t="s">
        <v>26448</v>
      </c>
      <c r="H6135" s="7">
        <v>1</v>
      </c>
      <c r="I6135" t="s">
        <v>17</v>
      </c>
      <c r="J6135" t="s">
        <v>17</v>
      </c>
      <c r="K6135">
        <v>66.266999999999996</v>
      </c>
      <c r="L6135">
        <v>0.99104000000000003</v>
      </c>
      <c r="M6135">
        <v>8.2738499999999993E-3</v>
      </c>
      <c r="N6135" t="s">
        <v>26449</v>
      </c>
      <c r="O6135">
        <v>15374</v>
      </c>
      <c r="P6135" t="s">
        <v>643</v>
      </c>
    </row>
    <row r="6136" spans="1:16" x14ac:dyDescent="0.2">
      <c r="A6136" t="s">
        <v>11</v>
      </c>
      <c r="B6136" t="s">
        <v>3891</v>
      </c>
      <c r="C6136" t="s">
        <v>26450</v>
      </c>
      <c r="D6136" t="s">
        <v>3893</v>
      </c>
      <c r="E6136" t="s">
        <v>3894</v>
      </c>
      <c r="F6136" s="11">
        <v>5231.9970768776202</v>
      </c>
      <c r="G6136" t="s">
        <v>26451</v>
      </c>
      <c r="H6136">
        <v>2050</v>
      </c>
      <c r="I6136" t="s">
        <v>17</v>
      </c>
      <c r="J6136" t="s">
        <v>17</v>
      </c>
      <c r="K6136">
        <v>297.5</v>
      </c>
      <c r="L6136">
        <v>1</v>
      </c>
      <c r="M6136" s="1">
        <v>1.4949299999999999E-112</v>
      </c>
      <c r="N6136" t="s">
        <v>26452</v>
      </c>
      <c r="O6136">
        <v>14929</v>
      </c>
      <c r="P6136" t="s">
        <v>1989</v>
      </c>
    </row>
    <row r="6137" spans="1:16" x14ac:dyDescent="0.2">
      <c r="A6137" t="s">
        <v>11</v>
      </c>
      <c r="B6137" t="s">
        <v>3519</v>
      </c>
      <c r="C6137" t="s">
        <v>26453</v>
      </c>
      <c r="D6137" t="s">
        <v>3521</v>
      </c>
      <c r="E6137" t="s">
        <v>3522</v>
      </c>
      <c r="F6137" s="11">
        <v>3412.5112307525601</v>
      </c>
      <c r="G6137" t="s">
        <v>26454</v>
      </c>
      <c r="H6137" s="7">
        <v>1</v>
      </c>
      <c r="I6137" t="s">
        <v>17</v>
      </c>
      <c r="J6137" t="s">
        <v>17</v>
      </c>
      <c r="K6137">
        <v>40.994</v>
      </c>
      <c r="L6137">
        <v>0.99669300000000005</v>
      </c>
      <c r="M6137">
        <v>5.4576100000000002E-2</v>
      </c>
      <c r="N6137" t="s">
        <v>26455</v>
      </c>
      <c r="O6137">
        <v>3994</v>
      </c>
      <c r="P6137" t="s">
        <v>2860</v>
      </c>
    </row>
    <row r="6138" spans="1:16" x14ac:dyDescent="0.2">
      <c r="A6138" t="s">
        <v>11</v>
      </c>
      <c r="B6138" t="s">
        <v>8721</v>
      </c>
      <c r="C6138" t="s">
        <v>26456</v>
      </c>
      <c r="D6138" t="s">
        <v>8723</v>
      </c>
      <c r="E6138" t="s">
        <v>8724</v>
      </c>
      <c r="F6138" s="11">
        <v>15783.5535866954</v>
      </c>
      <c r="G6138" t="s">
        <v>26457</v>
      </c>
      <c r="H6138">
        <v>3</v>
      </c>
      <c r="I6138" t="s">
        <v>17</v>
      </c>
      <c r="J6138" t="s">
        <v>17</v>
      </c>
      <c r="K6138">
        <v>128.12</v>
      </c>
      <c r="L6138">
        <v>0.87112500000000004</v>
      </c>
      <c r="M6138" s="1">
        <v>2.4942800000000001E-11</v>
      </c>
      <c r="N6138" t="s">
        <v>26458</v>
      </c>
      <c r="O6138">
        <v>21132</v>
      </c>
      <c r="P6138" t="s">
        <v>962</v>
      </c>
    </row>
    <row r="6139" spans="1:16" x14ac:dyDescent="0.2">
      <c r="A6139" t="s">
        <v>11</v>
      </c>
      <c r="B6139" t="s">
        <v>12800</v>
      </c>
      <c r="C6139" t="s">
        <v>26459</v>
      </c>
      <c r="D6139" t="s">
        <v>12802</v>
      </c>
      <c r="E6139" t="s">
        <v>12803</v>
      </c>
      <c r="F6139" s="11">
        <v>5020.4370724999999</v>
      </c>
      <c r="G6139" t="s">
        <v>26460</v>
      </c>
      <c r="H6139">
        <v>12</v>
      </c>
      <c r="I6139" t="s">
        <v>17</v>
      </c>
      <c r="J6139" t="s">
        <v>17</v>
      </c>
      <c r="K6139">
        <v>87.712000000000003</v>
      </c>
      <c r="L6139">
        <v>0.76778800000000003</v>
      </c>
      <c r="M6139" s="1">
        <v>2.02663E-10</v>
      </c>
      <c r="N6139" t="s">
        <v>26461</v>
      </c>
      <c r="O6139">
        <v>22563</v>
      </c>
      <c r="P6139" t="s">
        <v>1232</v>
      </c>
    </row>
    <row r="6140" spans="1:16" x14ac:dyDescent="0.2">
      <c r="A6140" t="s">
        <v>11</v>
      </c>
      <c r="B6140" t="s">
        <v>19892</v>
      </c>
      <c r="C6140" t="s">
        <v>26462</v>
      </c>
      <c r="D6140" t="s">
        <v>19894</v>
      </c>
      <c r="E6140" t="s">
        <v>19895</v>
      </c>
      <c r="F6140" s="11">
        <v>3956.0165260325698</v>
      </c>
      <c r="G6140" t="s">
        <v>26463</v>
      </c>
      <c r="H6140">
        <v>81</v>
      </c>
      <c r="I6140" t="s">
        <v>17</v>
      </c>
      <c r="J6140" t="s">
        <v>17</v>
      </c>
      <c r="K6140">
        <v>154.1</v>
      </c>
      <c r="L6140">
        <v>0.94938500000000003</v>
      </c>
      <c r="M6140" s="1">
        <v>1.2984400000000001E-8</v>
      </c>
      <c r="N6140" t="s">
        <v>26464</v>
      </c>
      <c r="O6140">
        <v>7613</v>
      </c>
      <c r="P6140" t="s">
        <v>829</v>
      </c>
    </row>
    <row r="6141" spans="1:16" x14ac:dyDescent="0.2">
      <c r="A6141" t="s">
        <v>11</v>
      </c>
      <c r="B6141" t="s">
        <v>14220</v>
      </c>
      <c r="C6141" t="s">
        <v>26465</v>
      </c>
      <c r="D6141" t="s">
        <v>14222</v>
      </c>
      <c r="E6141" t="s">
        <v>14223</v>
      </c>
      <c r="F6141" s="11">
        <v>18531.781852250599</v>
      </c>
      <c r="G6141" t="s">
        <v>26466</v>
      </c>
      <c r="H6141">
        <v>5</v>
      </c>
      <c r="I6141" t="s">
        <v>17</v>
      </c>
      <c r="J6141" t="s">
        <v>17</v>
      </c>
      <c r="K6141">
        <v>209.89</v>
      </c>
      <c r="L6141">
        <v>0.99946199999999996</v>
      </c>
      <c r="M6141" s="1">
        <v>6.7394100000000001E-51</v>
      </c>
      <c r="N6141" t="s">
        <v>26467</v>
      </c>
      <c r="O6141">
        <v>11235</v>
      </c>
      <c r="P6141" t="s">
        <v>432</v>
      </c>
    </row>
    <row r="6142" spans="1:16" x14ac:dyDescent="0.2">
      <c r="A6142" t="s">
        <v>11</v>
      </c>
      <c r="B6142" t="s">
        <v>3302</v>
      </c>
      <c r="C6142" t="s">
        <v>26468</v>
      </c>
      <c r="D6142" t="s">
        <v>3304</v>
      </c>
      <c r="E6142" t="s">
        <v>3305</v>
      </c>
      <c r="F6142" s="11">
        <v>2317.3781974785002</v>
      </c>
      <c r="G6142" t="s">
        <v>26469</v>
      </c>
      <c r="H6142">
        <v>3</v>
      </c>
      <c r="I6142" t="s">
        <v>17</v>
      </c>
      <c r="J6142" t="s">
        <v>17</v>
      </c>
      <c r="K6142">
        <v>98.631</v>
      </c>
      <c r="L6142">
        <v>0.95805700000000005</v>
      </c>
      <c r="M6142" s="1">
        <v>2.1422300000000001E-14</v>
      </c>
      <c r="N6142" t="s">
        <v>26470</v>
      </c>
      <c r="O6142">
        <v>8488</v>
      </c>
      <c r="P6142" t="s">
        <v>1918</v>
      </c>
    </row>
    <row r="6143" spans="1:16" x14ac:dyDescent="0.2">
      <c r="A6143" t="s">
        <v>11</v>
      </c>
      <c r="B6143" t="s">
        <v>26471</v>
      </c>
      <c r="C6143" t="s">
        <v>26472</v>
      </c>
      <c r="D6143" t="s">
        <v>26473</v>
      </c>
      <c r="E6143" t="s">
        <v>26474</v>
      </c>
      <c r="F6143" s="11">
        <v>1982</v>
      </c>
      <c r="G6143" t="s">
        <v>26475</v>
      </c>
      <c r="H6143" s="7">
        <v>1</v>
      </c>
      <c r="I6143" t="s">
        <v>17</v>
      </c>
      <c r="J6143" t="s">
        <v>17</v>
      </c>
      <c r="K6143">
        <v>56.432000000000002</v>
      </c>
      <c r="L6143">
        <v>1</v>
      </c>
      <c r="M6143">
        <v>5.3748600000000004E-3</v>
      </c>
      <c r="N6143" t="s">
        <v>26476</v>
      </c>
      <c r="O6143">
        <v>7100</v>
      </c>
      <c r="P6143" t="s">
        <v>102</v>
      </c>
    </row>
    <row r="6144" spans="1:16" x14ac:dyDescent="0.2">
      <c r="A6144" t="s">
        <v>11</v>
      </c>
      <c r="B6144" t="s">
        <v>1870</v>
      </c>
      <c r="C6144" t="s">
        <v>26477</v>
      </c>
      <c r="D6144" t="s">
        <v>1872</v>
      </c>
      <c r="E6144" t="s">
        <v>1873</v>
      </c>
      <c r="F6144" s="11">
        <v>41712.2795046912</v>
      </c>
      <c r="G6144" t="s">
        <v>26478</v>
      </c>
      <c r="H6144" s="7">
        <v>1</v>
      </c>
      <c r="I6144" t="s">
        <v>17</v>
      </c>
      <c r="J6144" t="s">
        <v>17</v>
      </c>
      <c r="K6144">
        <v>42.784999999999997</v>
      </c>
      <c r="L6144">
        <v>0.91004799999999997</v>
      </c>
      <c r="M6144">
        <v>2.2438400000000001E-2</v>
      </c>
      <c r="N6144" t="s">
        <v>26479</v>
      </c>
      <c r="O6144">
        <v>2903</v>
      </c>
      <c r="P6144" t="s">
        <v>1060</v>
      </c>
    </row>
    <row r="6145" spans="1:16" x14ac:dyDescent="0.2">
      <c r="A6145" t="s">
        <v>11</v>
      </c>
      <c r="B6145" t="s">
        <v>23448</v>
      </c>
      <c r="C6145" t="s">
        <v>26480</v>
      </c>
      <c r="D6145" t="s">
        <v>23450</v>
      </c>
      <c r="E6145" t="s">
        <v>23451</v>
      </c>
      <c r="F6145" s="11">
        <v>344.58778834438198</v>
      </c>
      <c r="G6145" t="s">
        <v>26481</v>
      </c>
      <c r="H6145">
        <v>2</v>
      </c>
      <c r="I6145" t="s">
        <v>17</v>
      </c>
      <c r="J6145" t="s">
        <v>17</v>
      </c>
      <c r="K6145">
        <v>77.156999999999996</v>
      </c>
      <c r="L6145">
        <v>0.983483</v>
      </c>
      <c r="M6145">
        <v>1.6429300000000001E-4</v>
      </c>
      <c r="N6145" t="s">
        <v>23453</v>
      </c>
      <c r="O6145">
        <v>1534</v>
      </c>
      <c r="P6145" t="s">
        <v>205</v>
      </c>
    </row>
    <row r="6146" spans="1:16" x14ac:dyDescent="0.2">
      <c r="A6146" t="s">
        <v>11</v>
      </c>
      <c r="B6146" t="s">
        <v>5428</v>
      </c>
      <c r="C6146" t="s">
        <v>26482</v>
      </c>
      <c r="D6146" t="s">
        <v>5430</v>
      </c>
      <c r="E6146" t="s">
        <v>5431</v>
      </c>
      <c r="F6146" s="11">
        <v>1728.6085752620199</v>
      </c>
      <c r="G6146" t="s">
        <v>26483</v>
      </c>
      <c r="H6146">
        <v>17</v>
      </c>
      <c r="I6146" t="s">
        <v>17</v>
      </c>
      <c r="J6146" t="s">
        <v>17</v>
      </c>
      <c r="K6146">
        <v>132.96</v>
      </c>
      <c r="L6146">
        <v>0.74595900000000004</v>
      </c>
      <c r="M6146" s="1">
        <v>1.3960300000000001E-17</v>
      </c>
      <c r="N6146" t="s">
        <v>26484</v>
      </c>
      <c r="O6146">
        <v>4432</v>
      </c>
      <c r="P6146" t="s">
        <v>20497</v>
      </c>
    </row>
    <row r="6147" spans="1:16" x14ac:dyDescent="0.2">
      <c r="A6147" t="s">
        <v>11</v>
      </c>
      <c r="B6147" t="s">
        <v>5678</v>
      </c>
      <c r="C6147" t="s">
        <v>26485</v>
      </c>
      <c r="D6147" t="s">
        <v>5680</v>
      </c>
      <c r="E6147" t="s">
        <v>5681</v>
      </c>
      <c r="F6147" s="11">
        <v>4766.7947297639403</v>
      </c>
      <c r="G6147" t="s">
        <v>26486</v>
      </c>
      <c r="H6147">
        <v>12</v>
      </c>
      <c r="I6147" t="s">
        <v>17</v>
      </c>
      <c r="J6147" t="s">
        <v>17</v>
      </c>
      <c r="K6147">
        <v>190.79</v>
      </c>
      <c r="L6147">
        <v>0.78056599999999998</v>
      </c>
      <c r="M6147" s="1">
        <v>1.09362E-36</v>
      </c>
      <c r="N6147" t="s">
        <v>26487</v>
      </c>
      <c r="O6147">
        <v>3827</v>
      </c>
      <c r="P6147" t="s">
        <v>2035</v>
      </c>
    </row>
    <row r="6148" spans="1:16" x14ac:dyDescent="0.2">
      <c r="A6148" t="s">
        <v>11</v>
      </c>
      <c r="B6148" t="s">
        <v>26488</v>
      </c>
      <c r="C6148" t="s">
        <v>26489</v>
      </c>
      <c r="D6148" t="s">
        <v>26490</v>
      </c>
      <c r="E6148" t="s">
        <v>26491</v>
      </c>
      <c r="F6148" s="11">
        <v>4297</v>
      </c>
      <c r="G6148" t="s">
        <v>26492</v>
      </c>
      <c r="H6148">
        <v>14</v>
      </c>
      <c r="I6148" t="s">
        <v>17</v>
      </c>
      <c r="J6148" t="s">
        <v>17</v>
      </c>
      <c r="K6148">
        <v>115.15</v>
      </c>
      <c r="L6148">
        <v>1</v>
      </c>
      <c r="M6148" s="1">
        <v>1.24353E-7</v>
      </c>
      <c r="N6148" t="s">
        <v>26493</v>
      </c>
      <c r="O6148">
        <v>16606</v>
      </c>
      <c r="P6148" t="s">
        <v>1211</v>
      </c>
    </row>
    <row r="6149" spans="1:16" x14ac:dyDescent="0.2">
      <c r="A6149" t="s">
        <v>11</v>
      </c>
      <c r="B6149" t="s">
        <v>14750</v>
      </c>
      <c r="C6149" t="s">
        <v>26494</v>
      </c>
      <c r="D6149" t="s">
        <v>14752</v>
      </c>
      <c r="E6149" t="s">
        <v>14750</v>
      </c>
      <c r="F6149" s="11">
        <v>6076</v>
      </c>
      <c r="G6149" t="s">
        <v>26495</v>
      </c>
      <c r="H6149">
        <v>2</v>
      </c>
      <c r="I6149" t="s">
        <v>17</v>
      </c>
      <c r="J6149" t="s">
        <v>17</v>
      </c>
      <c r="K6149">
        <v>44.612000000000002</v>
      </c>
      <c r="L6149">
        <v>0.99510799999999999</v>
      </c>
      <c r="M6149">
        <v>1.7046700000000001E-2</v>
      </c>
      <c r="N6149" t="s">
        <v>26496</v>
      </c>
      <c r="O6149">
        <v>1565</v>
      </c>
      <c r="P6149" t="s">
        <v>2512</v>
      </c>
    </row>
    <row r="6150" spans="1:16" x14ac:dyDescent="0.2">
      <c r="A6150" t="s">
        <v>11</v>
      </c>
      <c r="B6150" t="s">
        <v>2631</v>
      </c>
      <c r="C6150" t="s">
        <v>26497</v>
      </c>
      <c r="D6150" t="s">
        <v>2633</v>
      </c>
      <c r="E6150" t="s">
        <v>2634</v>
      </c>
      <c r="F6150" s="11">
        <v>9773.5341308553798</v>
      </c>
      <c r="G6150" t="s">
        <v>26498</v>
      </c>
      <c r="H6150">
        <v>15</v>
      </c>
      <c r="I6150" t="s">
        <v>17</v>
      </c>
      <c r="J6150" t="s">
        <v>17</v>
      </c>
      <c r="K6150">
        <v>255.21</v>
      </c>
      <c r="L6150">
        <v>0.71772899999999995</v>
      </c>
      <c r="M6150" s="1">
        <v>7.7391700000000005E-21</v>
      </c>
      <c r="N6150" t="s">
        <v>26499</v>
      </c>
      <c r="O6150">
        <v>13159</v>
      </c>
      <c r="P6150" t="s">
        <v>15968</v>
      </c>
    </row>
    <row r="6151" spans="1:16" x14ac:dyDescent="0.2">
      <c r="A6151" t="s">
        <v>11</v>
      </c>
      <c r="B6151" t="s">
        <v>24523</v>
      </c>
      <c r="C6151" t="s">
        <v>26500</v>
      </c>
      <c r="D6151" t="s">
        <v>24525</v>
      </c>
      <c r="E6151" t="s">
        <v>24526</v>
      </c>
      <c r="F6151" s="11">
        <v>33586.894514754102</v>
      </c>
      <c r="G6151" t="s">
        <v>26501</v>
      </c>
      <c r="H6151">
        <v>53</v>
      </c>
      <c r="I6151" t="s">
        <v>17</v>
      </c>
      <c r="J6151" t="s">
        <v>17</v>
      </c>
      <c r="K6151">
        <v>151.54</v>
      </c>
      <c r="L6151">
        <v>0.98186399999999996</v>
      </c>
      <c r="M6151" s="1">
        <v>1.5834699999999999E-12</v>
      </c>
      <c r="N6151" t="s">
        <v>26502</v>
      </c>
      <c r="O6151">
        <v>8893</v>
      </c>
      <c r="P6151" t="s">
        <v>17459</v>
      </c>
    </row>
    <row r="6152" spans="1:16" x14ac:dyDescent="0.2">
      <c r="A6152" t="s">
        <v>11</v>
      </c>
      <c r="B6152" t="s">
        <v>22300</v>
      </c>
      <c r="C6152" t="s">
        <v>26503</v>
      </c>
      <c r="D6152" t="s">
        <v>22302</v>
      </c>
      <c r="E6152" t="s">
        <v>22303</v>
      </c>
      <c r="F6152" s="11">
        <v>5001.2396126293097</v>
      </c>
      <c r="G6152" t="s">
        <v>26504</v>
      </c>
      <c r="H6152" s="7">
        <v>1</v>
      </c>
      <c r="I6152" t="s">
        <v>17</v>
      </c>
      <c r="J6152" t="s">
        <v>17</v>
      </c>
      <c r="K6152">
        <v>48.512999999999998</v>
      </c>
      <c r="L6152">
        <v>0.99950799999999995</v>
      </c>
      <c r="M6152">
        <v>3.8582999999999999E-2</v>
      </c>
      <c r="N6152" t="s">
        <v>26505</v>
      </c>
      <c r="O6152">
        <v>2141</v>
      </c>
      <c r="P6152" t="s">
        <v>1266</v>
      </c>
    </row>
    <row r="6153" spans="1:16" x14ac:dyDescent="0.2">
      <c r="A6153" t="s">
        <v>11</v>
      </c>
      <c r="B6153" t="s">
        <v>5792</v>
      </c>
      <c r="C6153" t="s">
        <v>26506</v>
      </c>
      <c r="D6153" t="s">
        <v>5794</v>
      </c>
      <c r="E6153" t="s">
        <v>5795</v>
      </c>
      <c r="F6153" s="11">
        <v>1186</v>
      </c>
      <c r="G6153" t="s">
        <v>26507</v>
      </c>
      <c r="H6153">
        <v>86</v>
      </c>
      <c r="I6153" t="s">
        <v>17</v>
      </c>
      <c r="J6153" t="s">
        <v>17</v>
      </c>
      <c r="K6153">
        <v>269.85000000000002</v>
      </c>
      <c r="L6153">
        <v>1</v>
      </c>
      <c r="M6153" s="1">
        <v>1.2159300000000001E-86</v>
      </c>
      <c r="N6153" t="s">
        <v>26508</v>
      </c>
      <c r="O6153">
        <v>21012</v>
      </c>
      <c r="P6153" t="s">
        <v>1118</v>
      </c>
    </row>
    <row r="6154" spans="1:16" x14ac:dyDescent="0.2">
      <c r="A6154" t="s">
        <v>11</v>
      </c>
      <c r="B6154" t="s">
        <v>26509</v>
      </c>
      <c r="C6154" t="s">
        <v>26510</v>
      </c>
      <c r="D6154" t="s">
        <v>26511</v>
      </c>
      <c r="E6154" t="s">
        <v>26512</v>
      </c>
      <c r="F6154" s="11">
        <v>1034.38501622276</v>
      </c>
      <c r="G6154" t="s">
        <v>26513</v>
      </c>
      <c r="H6154">
        <v>13</v>
      </c>
      <c r="I6154" t="s">
        <v>17</v>
      </c>
      <c r="J6154" t="s">
        <v>17</v>
      </c>
      <c r="K6154">
        <v>154.84</v>
      </c>
      <c r="L6154">
        <v>1</v>
      </c>
      <c r="M6154" s="1">
        <v>4.2782399999999998E-7</v>
      </c>
      <c r="N6154" t="s">
        <v>26514</v>
      </c>
      <c r="O6154">
        <v>15745</v>
      </c>
      <c r="P6154" t="s">
        <v>643</v>
      </c>
    </row>
    <row r="6155" spans="1:16" x14ac:dyDescent="0.2">
      <c r="A6155" t="s">
        <v>11</v>
      </c>
      <c r="B6155" t="s">
        <v>8653</v>
      </c>
      <c r="C6155" t="s">
        <v>26515</v>
      </c>
      <c r="D6155" t="s">
        <v>8655</v>
      </c>
      <c r="E6155" t="s">
        <v>8656</v>
      </c>
      <c r="F6155" s="11">
        <v>2526</v>
      </c>
      <c r="G6155" t="s">
        <v>26516</v>
      </c>
      <c r="H6155">
        <v>24</v>
      </c>
      <c r="I6155" t="s">
        <v>17</v>
      </c>
      <c r="J6155" t="s">
        <v>17</v>
      </c>
      <c r="K6155">
        <v>200.21</v>
      </c>
      <c r="L6155">
        <v>0.93096900000000005</v>
      </c>
      <c r="M6155" s="1">
        <v>3.6689300000000002E-33</v>
      </c>
      <c r="N6155" t="s">
        <v>26517</v>
      </c>
      <c r="O6155">
        <v>609</v>
      </c>
      <c r="P6155" t="s">
        <v>10983</v>
      </c>
    </row>
    <row r="6156" spans="1:16" x14ac:dyDescent="0.2">
      <c r="A6156" t="s">
        <v>11</v>
      </c>
      <c r="B6156" t="s">
        <v>9564</v>
      </c>
      <c r="C6156" t="s">
        <v>26518</v>
      </c>
      <c r="D6156" t="s">
        <v>9566</v>
      </c>
      <c r="E6156" t="s">
        <v>9567</v>
      </c>
      <c r="F6156" s="11">
        <v>2829.6522550781801</v>
      </c>
      <c r="G6156" t="s">
        <v>26519</v>
      </c>
      <c r="H6156">
        <v>369</v>
      </c>
      <c r="I6156" t="s">
        <v>17</v>
      </c>
      <c r="J6156" t="s">
        <v>17</v>
      </c>
      <c r="K6156">
        <v>155.56</v>
      </c>
      <c r="L6156">
        <v>1</v>
      </c>
      <c r="M6156" s="1">
        <v>7.2714399999999999E-17</v>
      </c>
      <c r="N6156" t="s">
        <v>26520</v>
      </c>
      <c r="O6156">
        <v>8547</v>
      </c>
      <c r="P6156" t="s">
        <v>1768</v>
      </c>
    </row>
    <row r="6157" spans="1:16" x14ac:dyDescent="0.2">
      <c r="A6157" t="s">
        <v>11</v>
      </c>
      <c r="B6157" t="s">
        <v>9354</v>
      </c>
      <c r="C6157" t="s">
        <v>26521</v>
      </c>
      <c r="D6157" t="s">
        <v>9356</v>
      </c>
      <c r="E6157" t="s">
        <v>9357</v>
      </c>
      <c r="F6157" s="11">
        <v>1203.7659757808001</v>
      </c>
      <c r="G6157" t="s">
        <v>26522</v>
      </c>
      <c r="H6157">
        <v>36</v>
      </c>
      <c r="I6157" t="s">
        <v>17</v>
      </c>
      <c r="J6157" t="s">
        <v>17</v>
      </c>
      <c r="K6157">
        <v>99.855000000000004</v>
      </c>
      <c r="L6157">
        <v>1</v>
      </c>
      <c r="M6157" s="1">
        <v>6.1489099999999996E-9</v>
      </c>
      <c r="N6157" t="s">
        <v>26523</v>
      </c>
      <c r="O6157">
        <v>2382</v>
      </c>
      <c r="P6157" t="s">
        <v>770</v>
      </c>
    </row>
    <row r="6158" spans="1:16" x14ac:dyDescent="0.2">
      <c r="A6158" t="s">
        <v>11</v>
      </c>
      <c r="B6158" t="s">
        <v>24821</v>
      </c>
      <c r="C6158" t="s">
        <v>26524</v>
      </c>
      <c r="D6158" t="s">
        <v>24823</v>
      </c>
      <c r="E6158" t="s">
        <v>24824</v>
      </c>
      <c r="F6158" s="11">
        <v>3234.5575723196298</v>
      </c>
      <c r="G6158" t="s">
        <v>26525</v>
      </c>
      <c r="H6158">
        <v>12</v>
      </c>
      <c r="I6158" t="s">
        <v>17</v>
      </c>
      <c r="J6158" t="s">
        <v>17</v>
      </c>
      <c r="K6158">
        <v>196.96</v>
      </c>
      <c r="L6158">
        <v>0.82099500000000003</v>
      </c>
      <c r="M6158" s="1">
        <v>5.9175400000000001E-52</v>
      </c>
      <c r="N6158" t="s">
        <v>26526</v>
      </c>
      <c r="O6158">
        <v>15174</v>
      </c>
      <c r="P6158" t="s">
        <v>280</v>
      </c>
    </row>
    <row r="6159" spans="1:16" x14ac:dyDescent="0.2">
      <c r="A6159" t="s">
        <v>11</v>
      </c>
      <c r="B6159" t="s">
        <v>14784</v>
      </c>
      <c r="C6159" t="s">
        <v>26527</v>
      </c>
      <c r="D6159" t="s">
        <v>14786</v>
      </c>
      <c r="E6159" t="s">
        <v>14787</v>
      </c>
      <c r="F6159" s="11">
        <v>1263.4605285214</v>
      </c>
      <c r="G6159" t="s">
        <v>26528</v>
      </c>
      <c r="H6159" s="7">
        <v>1</v>
      </c>
      <c r="I6159" t="s">
        <v>17</v>
      </c>
      <c r="J6159" t="s">
        <v>17</v>
      </c>
      <c r="K6159">
        <v>83.058999999999997</v>
      </c>
      <c r="L6159">
        <v>0.98282899999999995</v>
      </c>
      <c r="M6159">
        <v>1.27014E-4</v>
      </c>
      <c r="N6159" t="s">
        <v>26529</v>
      </c>
      <c r="O6159">
        <v>14001</v>
      </c>
      <c r="P6159" t="s">
        <v>683</v>
      </c>
    </row>
    <row r="6160" spans="1:16" x14ac:dyDescent="0.2">
      <c r="A6160" t="s">
        <v>11</v>
      </c>
      <c r="B6160" t="s">
        <v>8180</v>
      </c>
      <c r="C6160" t="s">
        <v>26530</v>
      </c>
      <c r="D6160" t="s">
        <v>8182</v>
      </c>
      <c r="E6160" t="s">
        <v>8183</v>
      </c>
      <c r="F6160" s="11">
        <v>3968.9409514509098</v>
      </c>
      <c r="G6160" t="s">
        <v>26531</v>
      </c>
      <c r="H6160">
        <v>9</v>
      </c>
      <c r="I6160" t="s">
        <v>17</v>
      </c>
      <c r="J6160" t="s">
        <v>17</v>
      </c>
      <c r="K6160">
        <v>131.56</v>
      </c>
      <c r="L6160">
        <v>0.972553</v>
      </c>
      <c r="M6160" s="1">
        <v>6.6720599999999998E-14</v>
      </c>
      <c r="N6160" t="s">
        <v>26532</v>
      </c>
      <c r="O6160">
        <v>10258</v>
      </c>
      <c r="P6160" t="s">
        <v>47</v>
      </c>
    </row>
    <row r="6161" spans="1:16" x14ac:dyDescent="0.2">
      <c r="A6161" t="s">
        <v>11</v>
      </c>
      <c r="B6161" t="s">
        <v>12916</v>
      </c>
      <c r="C6161" t="s">
        <v>26533</v>
      </c>
      <c r="D6161" t="s">
        <v>12918</v>
      </c>
      <c r="E6161" t="s">
        <v>12919</v>
      </c>
      <c r="F6161" s="11">
        <v>4364.7152642501796</v>
      </c>
      <c r="G6161" t="s">
        <v>26534</v>
      </c>
      <c r="H6161">
        <v>282</v>
      </c>
      <c r="I6161" t="s">
        <v>17</v>
      </c>
      <c r="J6161" t="s">
        <v>17</v>
      </c>
      <c r="K6161">
        <v>155.16999999999999</v>
      </c>
      <c r="L6161">
        <v>0.73260000000000003</v>
      </c>
      <c r="M6161" s="1">
        <v>7.7901900000000002E-27</v>
      </c>
      <c r="N6161" t="s">
        <v>26535</v>
      </c>
      <c r="O6161">
        <v>20350</v>
      </c>
      <c r="P6161" t="s">
        <v>2477</v>
      </c>
    </row>
    <row r="6162" spans="1:16" x14ac:dyDescent="0.2">
      <c r="A6162" t="s">
        <v>11</v>
      </c>
      <c r="B6162" t="s">
        <v>1331</v>
      </c>
      <c r="C6162" t="s">
        <v>26536</v>
      </c>
      <c r="D6162" t="s">
        <v>1333</v>
      </c>
      <c r="E6162" t="s">
        <v>1334</v>
      </c>
      <c r="F6162" s="11">
        <v>425.73234304044502</v>
      </c>
      <c r="G6162" t="s">
        <v>26537</v>
      </c>
      <c r="H6162" s="7">
        <v>1</v>
      </c>
      <c r="I6162" t="s">
        <v>17</v>
      </c>
      <c r="J6162" t="s">
        <v>17</v>
      </c>
      <c r="K6162">
        <v>49.865000000000002</v>
      </c>
      <c r="L6162">
        <v>0.71469099999999997</v>
      </c>
      <c r="M6162">
        <v>3.8885800000000001E-4</v>
      </c>
      <c r="N6162" t="s">
        <v>26538</v>
      </c>
      <c r="O6162">
        <v>1466</v>
      </c>
      <c r="P6162" t="s">
        <v>4379</v>
      </c>
    </row>
    <row r="6163" spans="1:16" x14ac:dyDescent="0.2">
      <c r="A6163" t="s">
        <v>11</v>
      </c>
      <c r="B6163" t="s">
        <v>26539</v>
      </c>
      <c r="C6163" t="s">
        <v>26540</v>
      </c>
      <c r="D6163" t="s">
        <v>26541</v>
      </c>
      <c r="E6163" t="s">
        <v>26539</v>
      </c>
      <c r="F6163" s="11">
        <v>5067.0143524880496</v>
      </c>
      <c r="G6163" t="s">
        <v>26542</v>
      </c>
      <c r="H6163">
        <v>80</v>
      </c>
      <c r="I6163" t="s">
        <v>17</v>
      </c>
      <c r="J6163" t="s">
        <v>17</v>
      </c>
      <c r="K6163">
        <v>100.57</v>
      </c>
      <c r="L6163">
        <v>1</v>
      </c>
      <c r="M6163">
        <v>8.7545199999999998E-4</v>
      </c>
      <c r="N6163" t="s">
        <v>26543</v>
      </c>
      <c r="O6163">
        <v>2941</v>
      </c>
      <c r="P6163" t="s">
        <v>3589</v>
      </c>
    </row>
    <row r="6164" spans="1:16" x14ac:dyDescent="0.2">
      <c r="A6164" t="s">
        <v>11</v>
      </c>
      <c r="B6164" t="s">
        <v>14599</v>
      </c>
      <c r="C6164" t="s">
        <v>26544</v>
      </c>
      <c r="D6164" t="s">
        <v>14601</v>
      </c>
      <c r="E6164" t="s">
        <v>14602</v>
      </c>
      <c r="F6164" s="11">
        <v>4123.59627967899</v>
      </c>
      <c r="G6164" t="s">
        <v>26545</v>
      </c>
      <c r="H6164">
        <v>622</v>
      </c>
      <c r="I6164" t="s">
        <v>17</v>
      </c>
      <c r="J6164" t="s">
        <v>17</v>
      </c>
      <c r="K6164">
        <v>249.38</v>
      </c>
      <c r="L6164">
        <v>1</v>
      </c>
      <c r="M6164" s="1">
        <v>9.6599800000000002E-54</v>
      </c>
      <c r="N6164" t="s">
        <v>26546</v>
      </c>
      <c r="O6164">
        <v>17096</v>
      </c>
      <c r="P6164" t="s">
        <v>418</v>
      </c>
    </row>
    <row r="6165" spans="1:16" x14ac:dyDescent="0.2">
      <c r="A6165" t="s">
        <v>11</v>
      </c>
      <c r="B6165" t="s">
        <v>26547</v>
      </c>
      <c r="C6165" t="s">
        <v>26548</v>
      </c>
      <c r="D6165" t="s">
        <v>26549</v>
      </c>
      <c r="E6165" t="s">
        <v>26550</v>
      </c>
      <c r="F6165" s="11">
        <v>1098.97465010731</v>
      </c>
      <c r="G6165" t="s">
        <v>26551</v>
      </c>
      <c r="H6165">
        <v>26</v>
      </c>
      <c r="I6165" t="s">
        <v>17</v>
      </c>
      <c r="J6165" t="s">
        <v>17</v>
      </c>
      <c r="K6165">
        <v>110.39</v>
      </c>
      <c r="L6165">
        <v>0.98672199999999999</v>
      </c>
      <c r="M6165" s="1">
        <v>3.56845E-5</v>
      </c>
      <c r="N6165" t="s">
        <v>26552</v>
      </c>
      <c r="O6165">
        <v>1093</v>
      </c>
      <c r="P6165" t="s">
        <v>4373</v>
      </c>
    </row>
    <row r="6166" spans="1:16" x14ac:dyDescent="0.2">
      <c r="A6166" t="s">
        <v>11</v>
      </c>
      <c r="B6166" t="s">
        <v>34</v>
      </c>
      <c r="C6166" t="s">
        <v>26553</v>
      </c>
      <c r="D6166" t="s">
        <v>36</v>
      </c>
      <c r="E6166" t="s">
        <v>37</v>
      </c>
      <c r="F6166" s="11">
        <v>7235.1571433912504</v>
      </c>
      <c r="G6166" t="s">
        <v>26554</v>
      </c>
      <c r="H6166">
        <v>216</v>
      </c>
      <c r="I6166" t="s">
        <v>17</v>
      </c>
      <c r="J6166" t="s">
        <v>17</v>
      </c>
      <c r="K6166">
        <v>142.83000000000001</v>
      </c>
      <c r="L6166">
        <v>1</v>
      </c>
      <c r="M6166" s="1">
        <v>1.7426400000000001E-10</v>
      </c>
      <c r="N6166" t="s">
        <v>26555</v>
      </c>
      <c r="O6166">
        <v>13698</v>
      </c>
      <c r="P6166" t="s">
        <v>233</v>
      </c>
    </row>
    <row r="6167" spans="1:16" x14ac:dyDescent="0.2">
      <c r="A6167" t="s">
        <v>11</v>
      </c>
      <c r="B6167" t="s">
        <v>10942</v>
      </c>
      <c r="C6167" t="s">
        <v>26556</v>
      </c>
      <c r="D6167" t="s">
        <v>10944</v>
      </c>
      <c r="E6167" t="s">
        <v>10945</v>
      </c>
      <c r="F6167" s="11">
        <v>2975.7670164048</v>
      </c>
      <c r="G6167" t="s">
        <v>26557</v>
      </c>
      <c r="H6167">
        <v>50</v>
      </c>
      <c r="I6167" t="s">
        <v>17</v>
      </c>
      <c r="J6167" t="s">
        <v>17</v>
      </c>
      <c r="K6167">
        <v>216.46</v>
      </c>
      <c r="L6167">
        <v>0.99808399999999997</v>
      </c>
      <c r="M6167" s="1">
        <v>1.01764E-25</v>
      </c>
      <c r="N6167" t="s">
        <v>26558</v>
      </c>
      <c r="O6167">
        <v>7975</v>
      </c>
      <c r="P6167" t="s">
        <v>1357</v>
      </c>
    </row>
    <row r="6168" spans="1:16" x14ac:dyDescent="0.2">
      <c r="A6168" t="s">
        <v>11</v>
      </c>
      <c r="B6168" t="s">
        <v>13463</v>
      </c>
      <c r="C6168" t="s">
        <v>26559</v>
      </c>
      <c r="D6168" t="s">
        <v>13465</v>
      </c>
      <c r="E6168" t="s">
        <v>13466</v>
      </c>
      <c r="F6168" s="11">
        <v>2550.5645071396498</v>
      </c>
      <c r="G6168" t="s">
        <v>26560</v>
      </c>
      <c r="H6168">
        <v>7</v>
      </c>
      <c r="I6168" t="s">
        <v>17</v>
      </c>
      <c r="J6168" t="s">
        <v>17</v>
      </c>
      <c r="K6168">
        <v>134.76</v>
      </c>
      <c r="L6168">
        <v>0.79988000000000004</v>
      </c>
      <c r="M6168" s="1">
        <v>5.5077399999999997E-11</v>
      </c>
      <c r="N6168" t="s">
        <v>26561</v>
      </c>
      <c r="O6168">
        <v>4152</v>
      </c>
      <c r="P6168" t="s">
        <v>12434</v>
      </c>
    </row>
    <row r="6169" spans="1:16" x14ac:dyDescent="0.2">
      <c r="A6169" t="s">
        <v>11</v>
      </c>
      <c r="B6169" t="s">
        <v>3757</v>
      </c>
      <c r="C6169" t="s">
        <v>26562</v>
      </c>
      <c r="D6169" t="s">
        <v>3759</v>
      </c>
      <c r="E6169" t="s">
        <v>3760</v>
      </c>
      <c r="F6169" s="11">
        <v>1600</v>
      </c>
      <c r="G6169" t="s">
        <v>26563</v>
      </c>
      <c r="H6169">
        <v>80</v>
      </c>
      <c r="I6169" t="s">
        <v>17</v>
      </c>
      <c r="J6169" t="s">
        <v>17</v>
      </c>
      <c r="K6169">
        <v>194.3</v>
      </c>
      <c r="L6169">
        <v>1</v>
      </c>
      <c r="M6169" s="1">
        <v>2.4007200000000001E-15</v>
      </c>
      <c r="N6169" t="s">
        <v>26564</v>
      </c>
      <c r="O6169">
        <v>6447</v>
      </c>
      <c r="P6169" t="s">
        <v>115</v>
      </c>
    </row>
    <row r="6170" spans="1:16" x14ac:dyDescent="0.2">
      <c r="A6170" t="s">
        <v>11</v>
      </c>
      <c r="B6170" t="s">
        <v>764</v>
      </c>
      <c r="C6170" t="s">
        <v>26565</v>
      </c>
      <c r="D6170" t="s">
        <v>766</v>
      </c>
      <c r="E6170" t="s">
        <v>767</v>
      </c>
      <c r="F6170" s="11">
        <v>1260.3463497006201</v>
      </c>
      <c r="G6170" t="s">
        <v>26566</v>
      </c>
      <c r="H6170">
        <v>64</v>
      </c>
      <c r="I6170" t="s">
        <v>17</v>
      </c>
      <c r="J6170" t="s">
        <v>17</v>
      </c>
      <c r="K6170">
        <v>156.08000000000001</v>
      </c>
      <c r="L6170">
        <v>0.97844799999999998</v>
      </c>
      <c r="M6170" s="1">
        <v>1.0032300000000001E-9</v>
      </c>
      <c r="N6170" t="s">
        <v>26567</v>
      </c>
      <c r="O6170">
        <v>2176</v>
      </c>
      <c r="P6170" t="s">
        <v>21577</v>
      </c>
    </row>
    <row r="6171" spans="1:16" x14ac:dyDescent="0.2">
      <c r="A6171" t="s">
        <v>11</v>
      </c>
      <c r="B6171" t="s">
        <v>10642</v>
      </c>
      <c r="C6171" t="s">
        <v>26568</v>
      </c>
      <c r="D6171" t="s">
        <v>10644</v>
      </c>
      <c r="E6171" t="s">
        <v>10645</v>
      </c>
      <c r="F6171" s="11">
        <v>3425.8090775065698</v>
      </c>
      <c r="G6171" t="s">
        <v>26569</v>
      </c>
      <c r="H6171">
        <v>9</v>
      </c>
      <c r="I6171" t="s">
        <v>17</v>
      </c>
      <c r="J6171" t="s">
        <v>17</v>
      </c>
      <c r="K6171">
        <v>94.09</v>
      </c>
      <c r="L6171">
        <v>0.99993399999999999</v>
      </c>
      <c r="M6171" s="1">
        <v>1.01556E-5</v>
      </c>
      <c r="N6171" t="s">
        <v>26570</v>
      </c>
      <c r="O6171">
        <v>10033</v>
      </c>
      <c r="P6171" t="s">
        <v>398</v>
      </c>
    </row>
    <row r="6172" spans="1:16" x14ac:dyDescent="0.2">
      <c r="A6172" t="s">
        <v>11</v>
      </c>
      <c r="B6172" t="s">
        <v>5504</v>
      </c>
      <c r="C6172" t="s">
        <v>26571</v>
      </c>
      <c r="D6172" t="s">
        <v>5506</v>
      </c>
      <c r="E6172" t="s">
        <v>5507</v>
      </c>
      <c r="F6172" s="11" t="e">
        <v>#N/A</v>
      </c>
      <c r="G6172" t="s">
        <v>26572</v>
      </c>
      <c r="H6172">
        <v>2</v>
      </c>
      <c r="I6172" t="s">
        <v>17</v>
      </c>
      <c r="J6172" t="s">
        <v>17</v>
      </c>
      <c r="K6172">
        <v>65.043000000000006</v>
      </c>
      <c r="L6172">
        <v>1</v>
      </c>
      <c r="M6172" s="1">
        <v>3.4421899999999999E-12</v>
      </c>
      <c r="N6172" t="s">
        <v>26573</v>
      </c>
      <c r="O6172">
        <v>7133</v>
      </c>
      <c r="P6172" t="s">
        <v>590</v>
      </c>
    </row>
    <row r="6173" spans="1:16" x14ac:dyDescent="0.2">
      <c r="A6173" t="s">
        <v>11</v>
      </c>
      <c r="B6173" t="s">
        <v>4214</v>
      </c>
      <c r="C6173" t="s">
        <v>26574</v>
      </c>
      <c r="D6173" t="s">
        <v>4216</v>
      </c>
      <c r="E6173" t="s">
        <v>4217</v>
      </c>
      <c r="F6173" s="11">
        <v>2980.5543707295601</v>
      </c>
      <c r="G6173" t="s">
        <v>26575</v>
      </c>
      <c r="H6173">
        <v>56</v>
      </c>
      <c r="I6173" t="s">
        <v>17</v>
      </c>
      <c r="J6173" t="s">
        <v>17</v>
      </c>
      <c r="K6173">
        <v>169.06</v>
      </c>
      <c r="L6173">
        <v>0.92977699999999996</v>
      </c>
      <c r="M6173" s="1">
        <v>1.89631E-16</v>
      </c>
      <c r="N6173" t="s">
        <v>26576</v>
      </c>
      <c r="O6173">
        <v>5030</v>
      </c>
      <c r="P6173" t="s">
        <v>704</v>
      </c>
    </row>
    <row r="6174" spans="1:16" x14ac:dyDescent="0.2">
      <c r="A6174" t="s">
        <v>11</v>
      </c>
      <c r="B6174" t="s">
        <v>116</v>
      </c>
      <c r="C6174" t="s">
        <v>26577</v>
      </c>
      <c r="D6174" t="s">
        <v>118</v>
      </c>
      <c r="E6174" t="s">
        <v>119</v>
      </c>
      <c r="F6174" s="11">
        <v>1844.64123360293</v>
      </c>
      <c r="G6174" t="s">
        <v>26578</v>
      </c>
      <c r="H6174">
        <v>29</v>
      </c>
      <c r="I6174" t="s">
        <v>17</v>
      </c>
      <c r="J6174" t="s">
        <v>17</v>
      </c>
      <c r="K6174">
        <v>108.47</v>
      </c>
      <c r="L6174">
        <v>0.99998900000000002</v>
      </c>
      <c r="M6174">
        <v>2.0467700000000001E-4</v>
      </c>
      <c r="N6174" t="s">
        <v>26579</v>
      </c>
      <c r="O6174">
        <v>2616</v>
      </c>
      <c r="P6174" t="s">
        <v>3589</v>
      </c>
    </row>
    <row r="6175" spans="1:16" x14ac:dyDescent="0.2">
      <c r="A6175" t="s">
        <v>11</v>
      </c>
      <c r="B6175" t="s">
        <v>26580</v>
      </c>
      <c r="C6175" t="s">
        <v>26581</v>
      </c>
      <c r="D6175" t="s">
        <v>26582</v>
      </c>
      <c r="E6175" t="s">
        <v>26583</v>
      </c>
      <c r="F6175" s="11">
        <v>14587.183617675701</v>
      </c>
      <c r="G6175" t="s">
        <v>26584</v>
      </c>
      <c r="H6175">
        <v>85</v>
      </c>
      <c r="I6175" t="s">
        <v>17</v>
      </c>
      <c r="J6175" t="s">
        <v>17</v>
      </c>
      <c r="K6175">
        <v>166.6</v>
      </c>
      <c r="L6175">
        <v>1</v>
      </c>
      <c r="M6175" s="1">
        <v>8.57161E-11</v>
      </c>
      <c r="N6175" t="s">
        <v>26585</v>
      </c>
      <c r="O6175">
        <v>5617</v>
      </c>
      <c r="P6175" t="s">
        <v>1364</v>
      </c>
    </row>
    <row r="6176" spans="1:16" x14ac:dyDescent="0.2">
      <c r="A6176" t="s">
        <v>11</v>
      </c>
      <c r="B6176" t="s">
        <v>6223</v>
      </c>
      <c r="C6176" t="s">
        <v>26586</v>
      </c>
      <c r="D6176" t="s">
        <v>6225</v>
      </c>
      <c r="E6176" t="s">
        <v>6226</v>
      </c>
      <c r="F6176" s="11">
        <v>33400</v>
      </c>
      <c r="G6176" t="s">
        <v>26587</v>
      </c>
      <c r="H6176">
        <v>15</v>
      </c>
      <c r="I6176" t="s">
        <v>17</v>
      </c>
      <c r="J6176" t="s">
        <v>17</v>
      </c>
      <c r="K6176">
        <v>204.49</v>
      </c>
      <c r="L6176">
        <v>1</v>
      </c>
      <c r="M6176" s="1">
        <v>2.8176499999999998E-17</v>
      </c>
      <c r="N6176" t="s">
        <v>26588</v>
      </c>
      <c r="O6176">
        <v>6471</v>
      </c>
      <c r="P6176" t="s">
        <v>1176</v>
      </c>
    </row>
    <row r="6177" spans="1:16" x14ac:dyDescent="0.2">
      <c r="A6177" t="s">
        <v>11</v>
      </c>
      <c r="B6177" t="s">
        <v>16121</v>
      </c>
      <c r="C6177" t="s">
        <v>26589</v>
      </c>
      <c r="D6177" t="s">
        <v>16123</v>
      </c>
      <c r="E6177" t="s">
        <v>16121</v>
      </c>
      <c r="F6177" s="11">
        <v>1082.8720840963199</v>
      </c>
      <c r="G6177" t="s">
        <v>26590</v>
      </c>
      <c r="H6177">
        <v>23</v>
      </c>
      <c r="I6177" t="s">
        <v>17</v>
      </c>
      <c r="J6177" t="s">
        <v>17</v>
      </c>
      <c r="K6177">
        <v>109.72</v>
      </c>
      <c r="L6177">
        <v>0.94683899999999999</v>
      </c>
      <c r="M6177" s="1">
        <v>8.4056999999999996E-7</v>
      </c>
      <c r="N6177" t="s">
        <v>26591</v>
      </c>
      <c r="O6177">
        <v>6694</v>
      </c>
      <c r="P6177" t="s">
        <v>1232</v>
      </c>
    </row>
    <row r="6178" spans="1:16" x14ac:dyDescent="0.2">
      <c r="A6178" t="s">
        <v>11</v>
      </c>
      <c r="B6178" t="s">
        <v>26592</v>
      </c>
      <c r="C6178" t="s">
        <v>26593</v>
      </c>
      <c r="D6178" t="s">
        <v>26594</v>
      </c>
      <c r="E6178" t="s">
        <v>26595</v>
      </c>
      <c r="F6178" s="11">
        <v>1877.9860267404899</v>
      </c>
      <c r="G6178" t="s">
        <v>26596</v>
      </c>
      <c r="H6178">
        <v>37</v>
      </c>
      <c r="I6178" t="s">
        <v>17</v>
      </c>
      <c r="J6178" t="s">
        <v>17</v>
      </c>
      <c r="K6178">
        <v>240.13</v>
      </c>
      <c r="L6178">
        <v>0.99998600000000004</v>
      </c>
      <c r="M6178" s="1">
        <v>3.0750900000000001E-53</v>
      </c>
      <c r="N6178" t="s">
        <v>26597</v>
      </c>
      <c r="O6178">
        <v>15023</v>
      </c>
      <c r="P6178" t="s">
        <v>6386</v>
      </c>
    </row>
    <row r="6179" spans="1:16" x14ac:dyDescent="0.2">
      <c r="A6179" t="s">
        <v>11</v>
      </c>
      <c r="B6179" t="s">
        <v>4909</v>
      </c>
      <c r="C6179" t="s">
        <v>26598</v>
      </c>
      <c r="D6179" t="s">
        <v>4911</v>
      </c>
      <c r="E6179" t="s">
        <v>4912</v>
      </c>
      <c r="F6179" s="11">
        <v>30110.941009847302</v>
      </c>
      <c r="G6179" t="s">
        <v>26599</v>
      </c>
      <c r="H6179">
        <v>8</v>
      </c>
      <c r="I6179" t="s">
        <v>17</v>
      </c>
      <c r="J6179" t="s">
        <v>17</v>
      </c>
      <c r="K6179">
        <v>106.68</v>
      </c>
      <c r="L6179">
        <v>0.99932399999999999</v>
      </c>
      <c r="M6179">
        <v>2.5114199999999999E-4</v>
      </c>
      <c r="N6179" t="s">
        <v>26600</v>
      </c>
      <c r="O6179">
        <v>1831</v>
      </c>
      <c r="P6179" t="s">
        <v>136</v>
      </c>
    </row>
    <row r="6180" spans="1:16" x14ac:dyDescent="0.2">
      <c r="A6180" t="s">
        <v>11</v>
      </c>
      <c r="B6180" t="s">
        <v>26601</v>
      </c>
      <c r="C6180" t="s">
        <v>26602</v>
      </c>
      <c r="D6180" t="s">
        <v>26603</v>
      </c>
      <c r="E6180" t="s">
        <v>26604</v>
      </c>
      <c r="F6180" s="11">
        <v>3270.0800012320301</v>
      </c>
      <c r="G6180" t="s">
        <v>26605</v>
      </c>
      <c r="H6180">
        <v>5</v>
      </c>
      <c r="I6180" t="s">
        <v>17</v>
      </c>
      <c r="J6180" t="s">
        <v>17</v>
      </c>
      <c r="K6180">
        <v>137.43</v>
      </c>
      <c r="L6180">
        <v>1</v>
      </c>
      <c r="M6180" s="1">
        <v>5.3984700000000001E-12</v>
      </c>
      <c r="N6180" t="s">
        <v>26606</v>
      </c>
      <c r="O6180">
        <v>16286</v>
      </c>
      <c r="P6180" t="s">
        <v>4292</v>
      </c>
    </row>
    <row r="6181" spans="1:16" x14ac:dyDescent="0.2">
      <c r="A6181" t="s">
        <v>11</v>
      </c>
      <c r="B6181" t="s">
        <v>889</v>
      </c>
      <c r="C6181" t="s">
        <v>26607</v>
      </c>
      <c r="D6181" t="s">
        <v>891</v>
      </c>
      <c r="E6181" t="s">
        <v>892</v>
      </c>
      <c r="F6181" s="11">
        <v>2207.3117796418901</v>
      </c>
      <c r="G6181" t="s">
        <v>26608</v>
      </c>
      <c r="H6181">
        <v>11</v>
      </c>
      <c r="I6181" t="s">
        <v>17</v>
      </c>
      <c r="J6181" t="s">
        <v>17</v>
      </c>
      <c r="K6181">
        <v>109.56</v>
      </c>
      <c r="L6181">
        <v>0.949492</v>
      </c>
      <c r="M6181" s="1">
        <v>2.4392E-14</v>
      </c>
      <c r="N6181" t="s">
        <v>26609</v>
      </c>
      <c r="O6181">
        <v>8994</v>
      </c>
      <c r="P6181" t="s">
        <v>9449</v>
      </c>
    </row>
    <row r="6182" spans="1:16" x14ac:dyDescent="0.2">
      <c r="A6182" t="s">
        <v>11</v>
      </c>
      <c r="B6182" t="s">
        <v>26610</v>
      </c>
      <c r="C6182" t="s">
        <v>26611</v>
      </c>
      <c r="D6182" t="s">
        <v>26612</v>
      </c>
      <c r="E6182" t="s">
        <v>26613</v>
      </c>
      <c r="F6182" s="11">
        <v>40566.2669370351</v>
      </c>
      <c r="G6182" t="s">
        <v>26614</v>
      </c>
      <c r="H6182">
        <v>98</v>
      </c>
      <c r="I6182" t="s">
        <v>17</v>
      </c>
      <c r="J6182" t="s">
        <v>17</v>
      </c>
      <c r="K6182">
        <v>229.68</v>
      </c>
      <c r="L6182">
        <v>1</v>
      </c>
      <c r="M6182" s="1">
        <v>9.7682500000000009E-35</v>
      </c>
      <c r="N6182" t="s">
        <v>26615</v>
      </c>
      <c r="O6182">
        <v>5701</v>
      </c>
      <c r="P6182" t="s">
        <v>185</v>
      </c>
    </row>
    <row r="6183" spans="1:16" x14ac:dyDescent="0.2">
      <c r="A6183" t="s">
        <v>11</v>
      </c>
      <c r="B6183" t="s">
        <v>158</v>
      </c>
      <c r="C6183" t="s">
        <v>26616</v>
      </c>
      <c r="D6183" t="s">
        <v>160</v>
      </c>
      <c r="E6183" t="s">
        <v>161</v>
      </c>
      <c r="F6183" s="11">
        <v>4864.7187664808098</v>
      </c>
      <c r="G6183" t="s">
        <v>26617</v>
      </c>
      <c r="H6183">
        <v>50</v>
      </c>
      <c r="I6183" t="s">
        <v>17</v>
      </c>
      <c r="J6183" t="s">
        <v>17</v>
      </c>
      <c r="K6183">
        <v>212.76</v>
      </c>
      <c r="L6183">
        <v>0.999807</v>
      </c>
      <c r="M6183" s="1">
        <v>3.0794700000000001E-28</v>
      </c>
      <c r="N6183" t="s">
        <v>26618</v>
      </c>
      <c r="O6183">
        <v>9427</v>
      </c>
      <c r="P6183" t="s">
        <v>7553</v>
      </c>
    </row>
    <row r="6184" spans="1:16" x14ac:dyDescent="0.2">
      <c r="A6184" t="s">
        <v>11</v>
      </c>
      <c r="B6184" t="s">
        <v>4736</v>
      </c>
      <c r="C6184" t="s">
        <v>26619</v>
      </c>
      <c r="D6184" t="s">
        <v>4738</v>
      </c>
      <c r="E6184" t="s">
        <v>4739</v>
      </c>
      <c r="F6184" s="11">
        <v>3229.5708221922901</v>
      </c>
      <c r="G6184" t="s">
        <v>26620</v>
      </c>
      <c r="H6184">
        <v>1256</v>
      </c>
      <c r="I6184" t="s">
        <v>17</v>
      </c>
      <c r="J6184" t="s">
        <v>17</v>
      </c>
      <c r="K6184">
        <v>369.77</v>
      </c>
      <c r="L6184">
        <v>1</v>
      </c>
      <c r="M6184" s="1">
        <v>1.0959399999999999E-144</v>
      </c>
      <c r="N6184" t="s">
        <v>26621</v>
      </c>
      <c r="O6184">
        <v>4770</v>
      </c>
      <c r="P6184" t="s">
        <v>2909</v>
      </c>
    </row>
    <row r="6185" spans="1:16" x14ac:dyDescent="0.2">
      <c r="A6185" t="s">
        <v>11</v>
      </c>
      <c r="B6185" t="s">
        <v>13713</v>
      </c>
      <c r="C6185" t="s">
        <v>26622</v>
      </c>
      <c r="D6185" t="s">
        <v>13715</v>
      </c>
      <c r="E6185" t="s">
        <v>13716</v>
      </c>
      <c r="F6185" s="11">
        <v>3692.2717803053101</v>
      </c>
      <c r="G6185" t="s">
        <v>26623</v>
      </c>
      <c r="H6185">
        <v>7</v>
      </c>
      <c r="I6185" t="s">
        <v>17</v>
      </c>
      <c r="J6185" t="s">
        <v>17</v>
      </c>
      <c r="K6185">
        <v>137.56</v>
      </c>
      <c r="L6185">
        <v>0.93697900000000001</v>
      </c>
      <c r="M6185" s="1">
        <v>5.3313300000000001E-14</v>
      </c>
      <c r="N6185" t="s">
        <v>26624</v>
      </c>
      <c r="O6185">
        <v>17018</v>
      </c>
      <c r="P6185" t="s">
        <v>3173</v>
      </c>
    </row>
    <row r="6186" spans="1:16" x14ac:dyDescent="0.2">
      <c r="A6186" t="s">
        <v>11</v>
      </c>
      <c r="B6186" t="s">
        <v>26625</v>
      </c>
      <c r="C6186" t="s">
        <v>26626</v>
      </c>
      <c r="D6186" t="s">
        <v>26627</v>
      </c>
      <c r="E6186" t="s">
        <v>26628</v>
      </c>
      <c r="F6186" s="11">
        <v>7194.9521125232905</v>
      </c>
      <c r="G6186" t="s">
        <v>26629</v>
      </c>
      <c r="H6186">
        <v>3</v>
      </c>
      <c r="I6186" t="s">
        <v>17</v>
      </c>
      <c r="J6186" t="s">
        <v>17</v>
      </c>
      <c r="K6186">
        <v>105.38</v>
      </c>
      <c r="L6186">
        <v>0.99387800000000004</v>
      </c>
      <c r="M6186" s="1">
        <v>8.4007500000000003E-13</v>
      </c>
      <c r="N6186" t="s">
        <v>26630</v>
      </c>
      <c r="O6186">
        <v>6609</v>
      </c>
      <c r="P6186" t="s">
        <v>3044</v>
      </c>
    </row>
    <row r="6187" spans="1:16" x14ac:dyDescent="0.2">
      <c r="A6187" t="s">
        <v>11</v>
      </c>
      <c r="B6187" t="s">
        <v>26631</v>
      </c>
      <c r="C6187" t="s">
        <v>26632</v>
      </c>
      <c r="D6187" t="s">
        <v>26633</v>
      </c>
      <c r="E6187" t="s">
        <v>26634</v>
      </c>
      <c r="F6187" s="11">
        <v>4096.6746453707301</v>
      </c>
      <c r="G6187" t="s">
        <v>26635</v>
      </c>
      <c r="H6187">
        <v>36</v>
      </c>
      <c r="I6187" t="s">
        <v>17</v>
      </c>
      <c r="J6187" t="s">
        <v>17</v>
      </c>
      <c r="K6187">
        <v>187.97</v>
      </c>
      <c r="L6187">
        <v>1</v>
      </c>
      <c r="M6187" s="1">
        <v>2.0058E-8</v>
      </c>
      <c r="N6187" t="s">
        <v>26636</v>
      </c>
      <c r="O6187">
        <v>10187</v>
      </c>
      <c r="P6187" t="s">
        <v>136</v>
      </c>
    </row>
    <row r="6188" spans="1:16" x14ac:dyDescent="0.2">
      <c r="A6188" t="s">
        <v>11</v>
      </c>
      <c r="B6188" t="s">
        <v>1163</v>
      </c>
      <c r="C6188" t="s">
        <v>26637</v>
      </c>
      <c r="D6188" t="s">
        <v>1165</v>
      </c>
      <c r="E6188" t="s">
        <v>1166</v>
      </c>
      <c r="F6188" s="11">
        <v>74144.152462892205</v>
      </c>
      <c r="G6188" t="s">
        <v>26638</v>
      </c>
      <c r="H6188">
        <v>41</v>
      </c>
      <c r="I6188" t="s">
        <v>17</v>
      </c>
      <c r="J6188" t="s">
        <v>17</v>
      </c>
      <c r="K6188">
        <v>83.397000000000006</v>
      </c>
      <c r="L6188">
        <v>0.94806999999999997</v>
      </c>
      <c r="M6188">
        <v>2.6258299999999999E-4</v>
      </c>
      <c r="N6188" t="s">
        <v>26639</v>
      </c>
      <c r="O6188">
        <v>5136</v>
      </c>
      <c r="P6188" t="s">
        <v>2238</v>
      </c>
    </row>
    <row r="6189" spans="1:16" x14ac:dyDescent="0.2">
      <c r="A6189" t="s">
        <v>11</v>
      </c>
      <c r="B6189" t="s">
        <v>17789</v>
      </c>
      <c r="C6189" t="s">
        <v>26640</v>
      </c>
      <c r="D6189" t="s">
        <v>17791</v>
      </c>
      <c r="E6189" t="s">
        <v>17792</v>
      </c>
      <c r="F6189" s="11">
        <v>1549.8676962801401</v>
      </c>
      <c r="G6189" t="s">
        <v>26641</v>
      </c>
      <c r="H6189">
        <v>36</v>
      </c>
      <c r="I6189" t="s">
        <v>17</v>
      </c>
      <c r="J6189" t="s">
        <v>17</v>
      </c>
      <c r="K6189">
        <v>204.49</v>
      </c>
      <c r="L6189">
        <v>0.999996</v>
      </c>
      <c r="M6189" s="1">
        <v>1.7781999999999999E-24</v>
      </c>
      <c r="N6189" t="s">
        <v>26642</v>
      </c>
      <c r="O6189">
        <v>16050</v>
      </c>
      <c r="P6189" t="s">
        <v>2274</v>
      </c>
    </row>
    <row r="6190" spans="1:16" x14ac:dyDescent="0.2">
      <c r="A6190" t="s">
        <v>11</v>
      </c>
      <c r="B6190" t="s">
        <v>12898</v>
      </c>
      <c r="C6190" t="s">
        <v>26643</v>
      </c>
      <c r="D6190" t="s">
        <v>12900</v>
      </c>
      <c r="E6190" t="s">
        <v>12901</v>
      </c>
      <c r="F6190" s="11">
        <v>29323.204145</v>
      </c>
      <c r="G6190" t="s">
        <v>26644</v>
      </c>
      <c r="H6190">
        <v>126</v>
      </c>
      <c r="I6190" t="s">
        <v>17</v>
      </c>
      <c r="J6190" t="s">
        <v>17</v>
      </c>
      <c r="K6190">
        <v>198.16</v>
      </c>
      <c r="L6190">
        <v>0.99994700000000003</v>
      </c>
      <c r="M6190" s="1">
        <v>3.7697299999999999E-16</v>
      </c>
      <c r="N6190" t="s">
        <v>26645</v>
      </c>
      <c r="O6190">
        <v>16330</v>
      </c>
      <c r="P6190" t="s">
        <v>962</v>
      </c>
    </row>
    <row r="6191" spans="1:16" x14ac:dyDescent="0.2">
      <c r="A6191" t="s">
        <v>11</v>
      </c>
      <c r="B6191" t="s">
        <v>14599</v>
      </c>
      <c r="C6191" t="s">
        <v>26646</v>
      </c>
      <c r="D6191" t="s">
        <v>14601</v>
      </c>
      <c r="E6191" t="s">
        <v>14602</v>
      </c>
      <c r="F6191" s="11">
        <v>4123.59627967899</v>
      </c>
      <c r="G6191" t="s">
        <v>26647</v>
      </c>
      <c r="H6191">
        <v>2</v>
      </c>
      <c r="I6191" t="s">
        <v>17</v>
      </c>
      <c r="J6191" t="s">
        <v>17</v>
      </c>
      <c r="K6191">
        <v>144.57</v>
      </c>
      <c r="L6191">
        <v>0.91095599999999999</v>
      </c>
      <c r="M6191" s="1">
        <v>1.6378600000000001E-12</v>
      </c>
      <c r="N6191" t="s">
        <v>26648</v>
      </c>
      <c r="O6191">
        <v>834</v>
      </c>
      <c r="P6191" t="s">
        <v>171</v>
      </c>
    </row>
    <row r="6192" spans="1:16" x14ac:dyDescent="0.2">
      <c r="A6192" t="s">
        <v>11</v>
      </c>
      <c r="B6192" t="s">
        <v>12425</v>
      </c>
      <c r="C6192" t="s">
        <v>26649</v>
      </c>
      <c r="D6192" t="s">
        <v>12427</v>
      </c>
      <c r="E6192" t="s">
        <v>12428</v>
      </c>
      <c r="F6192" s="11">
        <v>2635.4466875986</v>
      </c>
      <c r="G6192" t="s">
        <v>26650</v>
      </c>
      <c r="H6192">
        <v>51</v>
      </c>
      <c r="I6192" t="s">
        <v>17</v>
      </c>
      <c r="J6192" t="s">
        <v>17</v>
      </c>
      <c r="K6192">
        <v>174.01</v>
      </c>
      <c r="L6192">
        <v>0.98251599999999994</v>
      </c>
      <c r="M6192" s="1">
        <v>2.34898E-31</v>
      </c>
      <c r="N6192" t="s">
        <v>26651</v>
      </c>
      <c r="O6192">
        <v>3523</v>
      </c>
      <c r="P6192" t="s">
        <v>2841</v>
      </c>
    </row>
    <row r="6193" spans="1:16" x14ac:dyDescent="0.2">
      <c r="A6193" t="s">
        <v>11</v>
      </c>
      <c r="B6193" t="s">
        <v>2885</v>
      </c>
      <c r="C6193" t="s">
        <v>26652</v>
      </c>
      <c r="D6193" t="s">
        <v>2887</v>
      </c>
      <c r="E6193" t="s">
        <v>2888</v>
      </c>
      <c r="F6193" s="11">
        <v>4474.3904296000001</v>
      </c>
      <c r="G6193" t="s">
        <v>26653</v>
      </c>
      <c r="H6193">
        <v>4</v>
      </c>
      <c r="I6193" t="s">
        <v>17</v>
      </c>
      <c r="J6193" t="s">
        <v>17</v>
      </c>
      <c r="K6193">
        <v>128.44999999999999</v>
      </c>
      <c r="L6193">
        <v>0.97162199999999999</v>
      </c>
      <c r="M6193" s="1">
        <v>1.27816E-5</v>
      </c>
      <c r="N6193" t="s">
        <v>26654</v>
      </c>
      <c r="O6193">
        <v>4659</v>
      </c>
      <c r="P6193" t="s">
        <v>341</v>
      </c>
    </row>
    <row r="6194" spans="1:16" x14ac:dyDescent="0.2">
      <c r="A6194" t="s">
        <v>11</v>
      </c>
      <c r="B6194" t="s">
        <v>4592</v>
      </c>
      <c r="C6194" t="s">
        <v>26655</v>
      </c>
      <c r="D6194" t="s">
        <v>4594</v>
      </c>
      <c r="E6194" t="s">
        <v>4595</v>
      </c>
      <c r="F6194" s="11">
        <v>545.22055875133003</v>
      </c>
      <c r="G6194" t="s">
        <v>26656</v>
      </c>
      <c r="H6194">
        <v>8</v>
      </c>
      <c r="I6194" t="s">
        <v>17</v>
      </c>
      <c r="J6194" t="s">
        <v>17</v>
      </c>
      <c r="K6194">
        <v>76.703999999999994</v>
      </c>
      <c r="L6194">
        <v>0.99982700000000002</v>
      </c>
      <c r="M6194" s="1">
        <v>1.06017E-5</v>
      </c>
      <c r="N6194" t="s">
        <v>26657</v>
      </c>
      <c r="O6194">
        <v>6846</v>
      </c>
      <c r="P6194" t="s">
        <v>54</v>
      </c>
    </row>
    <row r="6195" spans="1:16" x14ac:dyDescent="0.2">
      <c r="A6195" t="s">
        <v>11</v>
      </c>
      <c r="B6195" t="s">
        <v>2586</v>
      </c>
      <c r="C6195" t="s">
        <v>26658</v>
      </c>
      <c r="D6195" t="s">
        <v>2588</v>
      </c>
      <c r="E6195" t="s">
        <v>2589</v>
      </c>
      <c r="F6195" s="11">
        <v>4302.49126525464</v>
      </c>
      <c r="G6195" t="s">
        <v>26659</v>
      </c>
      <c r="H6195">
        <v>5</v>
      </c>
      <c r="I6195" t="s">
        <v>17</v>
      </c>
      <c r="J6195" t="s">
        <v>17</v>
      </c>
      <c r="K6195">
        <v>117.77</v>
      </c>
      <c r="L6195">
        <v>0.9647</v>
      </c>
      <c r="M6195" s="1">
        <v>8.7478699999999995E-19</v>
      </c>
      <c r="N6195" t="s">
        <v>26660</v>
      </c>
      <c r="O6195">
        <v>6825</v>
      </c>
      <c r="P6195" t="s">
        <v>7042</v>
      </c>
    </row>
    <row r="6196" spans="1:16" x14ac:dyDescent="0.2">
      <c r="A6196" t="s">
        <v>11</v>
      </c>
      <c r="B6196" t="s">
        <v>4097</v>
      </c>
      <c r="C6196" t="s">
        <v>26661</v>
      </c>
      <c r="D6196" t="s">
        <v>4099</v>
      </c>
      <c r="E6196" t="s">
        <v>4100</v>
      </c>
      <c r="F6196" s="11">
        <v>651.71834995929498</v>
      </c>
      <c r="G6196" t="s">
        <v>26662</v>
      </c>
      <c r="H6196" s="7">
        <v>1</v>
      </c>
      <c r="I6196" t="s">
        <v>17</v>
      </c>
      <c r="J6196" t="s">
        <v>17</v>
      </c>
      <c r="K6196">
        <v>40.588999999999999</v>
      </c>
      <c r="L6196">
        <v>1</v>
      </c>
      <c r="M6196">
        <v>2.0428600000000002E-2</v>
      </c>
      <c r="N6196" t="s">
        <v>8516</v>
      </c>
      <c r="O6196">
        <v>3982</v>
      </c>
      <c r="P6196" t="s">
        <v>4174</v>
      </c>
    </row>
    <row r="6197" spans="1:16" x14ac:dyDescent="0.2">
      <c r="A6197" t="s">
        <v>11</v>
      </c>
      <c r="B6197" t="s">
        <v>25413</v>
      </c>
      <c r="C6197" t="s">
        <v>26663</v>
      </c>
      <c r="D6197" t="s">
        <v>25415</v>
      </c>
      <c r="E6197" t="s">
        <v>25416</v>
      </c>
      <c r="F6197" s="11">
        <v>121824.464357964</v>
      </c>
      <c r="G6197" t="s">
        <v>26664</v>
      </c>
      <c r="H6197" s="7">
        <v>1</v>
      </c>
      <c r="I6197" t="s">
        <v>17</v>
      </c>
      <c r="J6197" t="s">
        <v>17</v>
      </c>
      <c r="K6197">
        <v>70.552000000000007</v>
      </c>
      <c r="L6197">
        <v>0.99997599999999998</v>
      </c>
      <c r="M6197">
        <v>8.3995400000000005E-3</v>
      </c>
      <c r="N6197" t="s">
        <v>26665</v>
      </c>
      <c r="O6197">
        <v>11996</v>
      </c>
      <c r="P6197" t="s">
        <v>643</v>
      </c>
    </row>
    <row r="6198" spans="1:16" x14ac:dyDescent="0.2">
      <c r="A6198" t="s">
        <v>11</v>
      </c>
      <c r="B6198" t="s">
        <v>26666</v>
      </c>
      <c r="C6198" t="s">
        <v>26667</v>
      </c>
      <c r="D6198" t="s">
        <v>26668</v>
      </c>
      <c r="E6198" t="s">
        <v>26669</v>
      </c>
      <c r="F6198" s="11" t="e">
        <v>#N/A</v>
      </c>
      <c r="G6198" t="s">
        <v>26670</v>
      </c>
      <c r="H6198">
        <v>39</v>
      </c>
      <c r="I6198" t="s">
        <v>17</v>
      </c>
      <c r="J6198" t="s">
        <v>17</v>
      </c>
      <c r="K6198">
        <v>73.248000000000005</v>
      </c>
      <c r="L6198">
        <v>0.99758599999999997</v>
      </c>
      <c r="M6198">
        <v>4.4634799999999997E-3</v>
      </c>
      <c r="N6198" t="s">
        <v>26671</v>
      </c>
      <c r="O6198">
        <v>5967</v>
      </c>
      <c r="P6198" t="s">
        <v>8810</v>
      </c>
    </row>
    <row r="6199" spans="1:16" x14ac:dyDescent="0.2">
      <c r="A6199" t="s">
        <v>11</v>
      </c>
      <c r="B6199" t="s">
        <v>2360</v>
      </c>
      <c r="C6199" t="s">
        <v>26672</v>
      </c>
      <c r="D6199" t="s">
        <v>2362</v>
      </c>
      <c r="E6199" t="s">
        <v>2363</v>
      </c>
      <c r="F6199" s="11">
        <v>5029.4388877805004</v>
      </c>
      <c r="G6199" t="s">
        <v>26673</v>
      </c>
      <c r="H6199">
        <v>826</v>
      </c>
      <c r="I6199" t="s">
        <v>17</v>
      </c>
      <c r="J6199" t="s">
        <v>17</v>
      </c>
      <c r="K6199">
        <v>323.02</v>
      </c>
      <c r="L6199">
        <v>1</v>
      </c>
      <c r="M6199" s="1">
        <v>1.32011E-145</v>
      </c>
      <c r="N6199" t="s">
        <v>26674</v>
      </c>
      <c r="O6199">
        <v>12342</v>
      </c>
      <c r="P6199" t="s">
        <v>5848</v>
      </c>
    </row>
    <row r="6200" spans="1:16" x14ac:dyDescent="0.2">
      <c r="A6200" t="s">
        <v>11</v>
      </c>
      <c r="B6200" t="s">
        <v>26675</v>
      </c>
      <c r="C6200" t="s">
        <v>26676</v>
      </c>
      <c r="D6200" t="s">
        <v>26677</v>
      </c>
      <c r="E6200" t="s">
        <v>26678</v>
      </c>
      <c r="F6200" s="11">
        <v>5922.4757028883196</v>
      </c>
      <c r="G6200" t="s">
        <v>26679</v>
      </c>
      <c r="H6200">
        <v>8</v>
      </c>
      <c r="I6200" t="s">
        <v>17</v>
      </c>
      <c r="J6200" t="s">
        <v>17</v>
      </c>
      <c r="K6200">
        <v>140.16</v>
      </c>
      <c r="L6200">
        <v>0.96143800000000001</v>
      </c>
      <c r="M6200" s="1">
        <v>7.7121E-13</v>
      </c>
      <c r="N6200" t="s">
        <v>26680</v>
      </c>
      <c r="O6200">
        <v>6988</v>
      </c>
      <c r="P6200" t="s">
        <v>5113</v>
      </c>
    </row>
    <row r="6201" spans="1:16" x14ac:dyDescent="0.2">
      <c r="A6201" t="s">
        <v>11</v>
      </c>
      <c r="B6201" t="s">
        <v>2933</v>
      </c>
      <c r="C6201" t="s">
        <v>26681</v>
      </c>
      <c r="D6201" t="s">
        <v>2935</v>
      </c>
      <c r="E6201" t="s">
        <v>2936</v>
      </c>
      <c r="F6201" s="11">
        <v>1639.1036021981699</v>
      </c>
      <c r="G6201" t="s">
        <v>26682</v>
      </c>
      <c r="H6201">
        <v>4</v>
      </c>
      <c r="I6201" t="s">
        <v>17</v>
      </c>
      <c r="J6201" t="s">
        <v>17</v>
      </c>
      <c r="K6201">
        <v>113.15</v>
      </c>
      <c r="L6201">
        <v>0.94420000000000004</v>
      </c>
      <c r="M6201" s="1">
        <v>1.09372E-15</v>
      </c>
      <c r="N6201" t="s">
        <v>26683</v>
      </c>
      <c r="O6201">
        <v>19136</v>
      </c>
      <c r="P6201" t="s">
        <v>704</v>
      </c>
    </row>
    <row r="6202" spans="1:16" x14ac:dyDescent="0.2">
      <c r="A6202" t="s">
        <v>11</v>
      </c>
      <c r="B6202" t="s">
        <v>7343</v>
      </c>
      <c r="C6202" t="s">
        <v>26684</v>
      </c>
      <c r="D6202" t="s">
        <v>7345</v>
      </c>
      <c r="E6202" t="s">
        <v>7346</v>
      </c>
      <c r="F6202" s="11">
        <v>56012.534567566501</v>
      </c>
      <c r="G6202" t="s">
        <v>26685</v>
      </c>
      <c r="H6202" s="7">
        <v>1</v>
      </c>
      <c r="I6202" t="s">
        <v>17</v>
      </c>
      <c r="J6202" t="s">
        <v>17</v>
      </c>
      <c r="K6202">
        <v>52.576000000000001</v>
      </c>
      <c r="L6202">
        <v>1</v>
      </c>
      <c r="M6202">
        <v>1.92512E-2</v>
      </c>
      <c r="N6202" t="s">
        <v>17407</v>
      </c>
      <c r="O6202">
        <v>23803</v>
      </c>
      <c r="P6202" t="s">
        <v>33</v>
      </c>
    </row>
    <row r="6203" spans="1:16" x14ac:dyDescent="0.2">
      <c r="A6203" t="s">
        <v>11</v>
      </c>
      <c r="B6203" t="s">
        <v>26686</v>
      </c>
      <c r="C6203" t="s">
        <v>26687</v>
      </c>
      <c r="D6203" t="s">
        <v>26688</v>
      </c>
      <c r="E6203" t="s">
        <v>26689</v>
      </c>
      <c r="F6203" s="11">
        <v>24381.1186623596</v>
      </c>
      <c r="G6203" t="s">
        <v>26690</v>
      </c>
      <c r="H6203">
        <v>4</v>
      </c>
      <c r="I6203" t="s">
        <v>17</v>
      </c>
      <c r="J6203" t="s">
        <v>17</v>
      </c>
      <c r="K6203">
        <v>72.814999999999998</v>
      </c>
      <c r="L6203">
        <v>0.86412199999999995</v>
      </c>
      <c r="M6203">
        <v>3.0947599999999998E-3</v>
      </c>
      <c r="N6203" t="s">
        <v>26691</v>
      </c>
      <c r="O6203">
        <v>9429</v>
      </c>
      <c r="P6203" t="s">
        <v>5324</v>
      </c>
    </row>
    <row r="6204" spans="1:16" x14ac:dyDescent="0.2">
      <c r="A6204" t="s">
        <v>11</v>
      </c>
      <c r="B6204" t="s">
        <v>4270</v>
      </c>
      <c r="C6204" t="s">
        <v>26692</v>
      </c>
      <c r="D6204" t="s">
        <v>4272</v>
      </c>
      <c r="E6204" t="s">
        <v>4273</v>
      </c>
      <c r="F6204" s="11">
        <v>12185.096177094199</v>
      </c>
      <c r="G6204" t="s">
        <v>26693</v>
      </c>
      <c r="H6204">
        <v>4</v>
      </c>
      <c r="I6204" t="s">
        <v>17</v>
      </c>
      <c r="J6204" t="s">
        <v>17</v>
      </c>
      <c r="K6204">
        <v>179.14</v>
      </c>
      <c r="L6204">
        <v>0.770899</v>
      </c>
      <c r="M6204" s="1">
        <v>6.7132100000000006E-24</v>
      </c>
      <c r="N6204" t="s">
        <v>26694</v>
      </c>
      <c r="O6204">
        <v>20190</v>
      </c>
      <c r="P6204" t="s">
        <v>3433</v>
      </c>
    </row>
    <row r="6205" spans="1:16" x14ac:dyDescent="0.2">
      <c r="A6205" t="s">
        <v>11</v>
      </c>
      <c r="B6205" t="s">
        <v>10296</v>
      </c>
      <c r="C6205" t="s">
        <v>26695</v>
      </c>
      <c r="D6205" t="s">
        <v>10298</v>
      </c>
      <c r="E6205" t="s">
        <v>10296</v>
      </c>
      <c r="F6205" s="11">
        <v>4289.4894441858896</v>
      </c>
      <c r="G6205" t="s">
        <v>26696</v>
      </c>
      <c r="H6205">
        <v>2</v>
      </c>
      <c r="I6205" t="s">
        <v>17</v>
      </c>
      <c r="J6205" t="s">
        <v>17</v>
      </c>
      <c r="K6205">
        <v>66.19</v>
      </c>
      <c r="L6205">
        <v>0.70734699999999995</v>
      </c>
      <c r="M6205">
        <v>1.1421199999999999E-2</v>
      </c>
      <c r="N6205" t="s">
        <v>26697</v>
      </c>
      <c r="O6205">
        <v>7011</v>
      </c>
      <c r="P6205" t="s">
        <v>4316</v>
      </c>
    </row>
    <row r="6206" spans="1:16" x14ac:dyDescent="0.2">
      <c r="A6206" t="s">
        <v>11</v>
      </c>
      <c r="B6206" t="s">
        <v>2563</v>
      </c>
      <c r="C6206" t="s">
        <v>26698</v>
      </c>
      <c r="D6206" t="s">
        <v>2565</v>
      </c>
      <c r="E6206" t="s">
        <v>2566</v>
      </c>
      <c r="F6206" s="11">
        <v>4140.0650803695098</v>
      </c>
      <c r="G6206" t="s">
        <v>26699</v>
      </c>
      <c r="H6206">
        <v>4</v>
      </c>
      <c r="I6206" t="s">
        <v>17</v>
      </c>
      <c r="J6206" t="s">
        <v>17</v>
      </c>
      <c r="K6206">
        <v>66.262</v>
      </c>
      <c r="L6206">
        <v>0.73947300000000005</v>
      </c>
      <c r="M6206" s="1">
        <v>3.04603E-5</v>
      </c>
      <c r="N6206" t="s">
        <v>26700</v>
      </c>
      <c r="O6206">
        <v>6074</v>
      </c>
      <c r="P6206" t="s">
        <v>26701</v>
      </c>
    </row>
    <row r="6207" spans="1:16" x14ac:dyDescent="0.2">
      <c r="A6207" t="s">
        <v>11</v>
      </c>
      <c r="B6207" t="s">
        <v>24326</v>
      </c>
      <c r="C6207" t="s">
        <v>26702</v>
      </c>
      <c r="D6207" t="s">
        <v>24328</v>
      </c>
      <c r="E6207" t="s">
        <v>24329</v>
      </c>
      <c r="F6207" s="11">
        <v>3626.8463073640701</v>
      </c>
      <c r="G6207" t="s">
        <v>26703</v>
      </c>
      <c r="H6207">
        <v>9</v>
      </c>
      <c r="I6207" t="s">
        <v>17</v>
      </c>
      <c r="J6207" t="s">
        <v>17</v>
      </c>
      <c r="K6207">
        <v>89.403000000000006</v>
      </c>
      <c r="L6207">
        <v>0.80390300000000003</v>
      </c>
      <c r="M6207" s="1">
        <v>9.26149E-5</v>
      </c>
      <c r="N6207" t="s">
        <v>26704</v>
      </c>
      <c r="O6207">
        <v>3207</v>
      </c>
      <c r="P6207" t="s">
        <v>2728</v>
      </c>
    </row>
    <row r="6208" spans="1:16" x14ac:dyDescent="0.2">
      <c r="A6208" t="s">
        <v>11</v>
      </c>
      <c r="B6208" t="s">
        <v>1219</v>
      </c>
      <c r="C6208" t="s">
        <v>26705</v>
      </c>
      <c r="D6208" t="s">
        <v>1221</v>
      </c>
      <c r="E6208" t="s">
        <v>1222</v>
      </c>
      <c r="F6208" s="11">
        <v>6693.9461680000004</v>
      </c>
      <c r="G6208" t="s">
        <v>26706</v>
      </c>
      <c r="H6208">
        <v>16</v>
      </c>
      <c r="I6208" t="s">
        <v>17</v>
      </c>
      <c r="J6208" t="s">
        <v>17</v>
      </c>
      <c r="K6208">
        <v>141.78</v>
      </c>
      <c r="L6208">
        <v>0.73738999999999999</v>
      </c>
      <c r="M6208" s="1">
        <v>3.20068E-18</v>
      </c>
      <c r="N6208" t="s">
        <v>26707</v>
      </c>
      <c r="O6208">
        <v>13817</v>
      </c>
      <c r="P6208" t="s">
        <v>704</v>
      </c>
    </row>
    <row r="6209" spans="1:16" x14ac:dyDescent="0.2">
      <c r="A6209" t="s">
        <v>11</v>
      </c>
      <c r="B6209" t="s">
        <v>2619</v>
      </c>
      <c r="C6209" t="s">
        <v>26708</v>
      </c>
      <c r="D6209" t="s">
        <v>2621</v>
      </c>
      <c r="E6209" t="s">
        <v>2622</v>
      </c>
      <c r="F6209" s="11">
        <v>4263.6718319491902</v>
      </c>
      <c r="G6209" t="s">
        <v>26709</v>
      </c>
      <c r="H6209" s="7">
        <v>1</v>
      </c>
      <c r="I6209" t="s">
        <v>17</v>
      </c>
      <c r="J6209" t="s">
        <v>17</v>
      </c>
      <c r="K6209">
        <v>54.981999999999999</v>
      </c>
      <c r="L6209">
        <v>0.757274</v>
      </c>
      <c r="M6209">
        <v>1.4992500000000001E-2</v>
      </c>
      <c r="N6209" t="s">
        <v>26710</v>
      </c>
      <c r="O6209">
        <v>3723</v>
      </c>
      <c r="P6209" t="s">
        <v>9948</v>
      </c>
    </row>
    <row r="6210" spans="1:16" x14ac:dyDescent="0.2">
      <c r="A6210" t="s">
        <v>11</v>
      </c>
      <c r="B6210" t="s">
        <v>8199</v>
      </c>
      <c r="C6210" t="s">
        <v>26711</v>
      </c>
      <c r="D6210" t="s">
        <v>8201</v>
      </c>
      <c r="E6210" t="s">
        <v>8202</v>
      </c>
      <c r="F6210" s="11">
        <v>1537.10592552762</v>
      </c>
      <c r="G6210" t="s">
        <v>26712</v>
      </c>
      <c r="H6210">
        <v>8</v>
      </c>
      <c r="I6210" t="s">
        <v>17</v>
      </c>
      <c r="J6210" t="s">
        <v>17</v>
      </c>
      <c r="K6210">
        <v>124.79</v>
      </c>
      <c r="L6210">
        <v>0.76438600000000001</v>
      </c>
      <c r="M6210" s="1">
        <v>2.34E-22</v>
      </c>
      <c r="N6210" t="s">
        <v>26713</v>
      </c>
      <c r="O6210">
        <v>21051</v>
      </c>
      <c r="P6210" t="s">
        <v>122</v>
      </c>
    </row>
    <row r="6211" spans="1:16" x14ac:dyDescent="0.2">
      <c r="A6211" t="s">
        <v>11</v>
      </c>
      <c r="B6211" t="s">
        <v>4000</v>
      </c>
      <c r="C6211" t="s">
        <v>26714</v>
      </c>
      <c r="D6211" t="s">
        <v>4002</v>
      </c>
      <c r="E6211" t="s">
        <v>4003</v>
      </c>
      <c r="F6211" s="11">
        <v>2111.4410411891699</v>
      </c>
      <c r="G6211" t="s">
        <v>26715</v>
      </c>
      <c r="H6211">
        <v>7</v>
      </c>
      <c r="I6211" t="s">
        <v>17</v>
      </c>
      <c r="J6211" t="s">
        <v>17</v>
      </c>
      <c r="K6211">
        <v>100.11</v>
      </c>
      <c r="L6211">
        <v>0.91330900000000004</v>
      </c>
      <c r="M6211" s="1">
        <v>6.5471000000000002E-7</v>
      </c>
      <c r="N6211" t="s">
        <v>26716</v>
      </c>
      <c r="O6211">
        <v>1989</v>
      </c>
      <c r="P6211" t="s">
        <v>1720</v>
      </c>
    </row>
    <row r="6212" spans="1:16" x14ac:dyDescent="0.2">
      <c r="A6212" t="s">
        <v>11</v>
      </c>
      <c r="B6212" t="s">
        <v>705</v>
      </c>
      <c r="C6212" t="s">
        <v>26717</v>
      </c>
      <c r="D6212" t="s">
        <v>707</v>
      </c>
      <c r="E6212" t="s">
        <v>708</v>
      </c>
      <c r="F6212" s="11">
        <v>11998.6611839785</v>
      </c>
      <c r="G6212" t="s">
        <v>26718</v>
      </c>
      <c r="H6212">
        <v>7</v>
      </c>
      <c r="I6212" t="s">
        <v>17</v>
      </c>
      <c r="J6212" t="s">
        <v>17</v>
      </c>
      <c r="K6212">
        <v>193.69</v>
      </c>
      <c r="L6212">
        <v>0.79171199999999997</v>
      </c>
      <c r="M6212" s="1">
        <v>1.03818E-26</v>
      </c>
      <c r="N6212" t="s">
        <v>26719</v>
      </c>
      <c r="O6212">
        <v>11081</v>
      </c>
      <c r="P6212" t="s">
        <v>2335</v>
      </c>
    </row>
    <row r="6213" spans="1:16" x14ac:dyDescent="0.2">
      <c r="A6213" t="s">
        <v>11</v>
      </c>
      <c r="B6213" t="s">
        <v>4443</v>
      </c>
      <c r="C6213" t="s">
        <v>26720</v>
      </c>
      <c r="D6213" t="s">
        <v>4445</v>
      </c>
      <c r="E6213" t="s">
        <v>4446</v>
      </c>
      <c r="F6213" s="11">
        <v>5253</v>
      </c>
      <c r="G6213" t="s">
        <v>26721</v>
      </c>
      <c r="H6213">
        <v>65</v>
      </c>
      <c r="I6213" t="s">
        <v>17</v>
      </c>
      <c r="J6213" t="s">
        <v>17</v>
      </c>
      <c r="K6213">
        <v>78.655000000000001</v>
      </c>
      <c r="L6213">
        <v>0.99996600000000002</v>
      </c>
      <c r="M6213">
        <v>1.85977E-3</v>
      </c>
      <c r="N6213" t="s">
        <v>26722</v>
      </c>
      <c r="O6213">
        <v>4337</v>
      </c>
      <c r="P6213" t="s">
        <v>26723</v>
      </c>
    </row>
    <row r="6214" spans="1:16" x14ac:dyDescent="0.2">
      <c r="A6214" t="s">
        <v>11</v>
      </c>
      <c r="B6214" t="s">
        <v>7159</v>
      </c>
      <c r="C6214" t="s">
        <v>26724</v>
      </c>
      <c r="D6214" t="s">
        <v>7161</v>
      </c>
      <c r="E6214" t="s">
        <v>7162</v>
      </c>
      <c r="F6214" s="11">
        <v>3122.9321683622702</v>
      </c>
      <c r="G6214" t="s">
        <v>26725</v>
      </c>
      <c r="H6214">
        <v>72</v>
      </c>
      <c r="I6214" t="s">
        <v>17</v>
      </c>
      <c r="J6214" t="s">
        <v>17</v>
      </c>
      <c r="K6214">
        <v>234.38</v>
      </c>
      <c r="L6214">
        <v>1</v>
      </c>
      <c r="M6214" s="1">
        <v>2.74773E-58</v>
      </c>
      <c r="N6214" t="s">
        <v>26726</v>
      </c>
      <c r="O6214">
        <v>7613</v>
      </c>
      <c r="P6214" t="s">
        <v>129</v>
      </c>
    </row>
    <row r="6215" spans="1:16" x14ac:dyDescent="0.2">
      <c r="A6215" t="s">
        <v>11</v>
      </c>
      <c r="B6215" t="s">
        <v>1009</v>
      </c>
      <c r="C6215" t="s">
        <v>26727</v>
      </c>
      <c r="D6215" t="s">
        <v>1011</v>
      </c>
      <c r="E6215" t="s">
        <v>1012</v>
      </c>
      <c r="F6215" s="11">
        <v>5145.7915284109704</v>
      </c>
      <c r="G6215" t="s">
        <v>26728</v>
      </c>
      <c r="H6215" s="7">
        <v>1</v>
      </c>
      <c r="I6215" t="s">
        <v>17</v>
      </c>
      <c r="J6215" t="s">
        <v>17</v>
      </c>
      <c r="K6215">
        <v>76.227999999999994</v>
      </c>
      <c r="L6215">
        <v>0.97454300000000005</v>
      </c>
      <c r="M6215">
        <v>3.7491400000000002E-3</v>
      </c>
      <c r="N6215" t="s">
        <v>26729</v>
      </c>
      <c r="O6215">
        <v>7418</v>
      </c>
      <c r="P6215" t="s">
        <v>643</v>
      </c>
    </row>
    <row r="6216" spans="1:16" x14ac:dyDescent="0.2">
      <c r="A6216" t="s">
        <v>11</v>
      </c>
      <c r="B6216" t="s">
        <v>7583</v>
      </c>
      <c r="C6216" t="s">
        <v>26730</v>
      </c>
      <c r="D6216" t="s">
        <v>7585</v>
      </c>
      <c r="E6216" t="s">
        <v>7586</v>
      </c>
      <c r="F6216" s="11">
        <v>288.56863254466299</v>
      </c>
      <c r="G6216" t="s">
        <v>26731</v>
      </c>
      <c r="H6216">
        <v>13</v>
      </c>
      <c r="I6216" t="s">
        <v>17</v>
      </c>
      <c r="J6216" t="s">
        <v>17</v>
      </c>
      <c r="K6216">
        <v>127.73</v>
      </c>
      <c r="L6216">
        <v>0.99981299999999995</v>
      </c>
      <c r="M6216" s="1">
        <v>5.8369100000000004E-16</v>
      </c>
      <c r="N6216" t="s">
        <v>26732</v>
      </c>
      <c r="O6216">
        <v>8554</v>
      </c>
      <c r="P6216" t="s">
        <v>4679</v>
      </c>
    </row>
    <row r="6217" spans="1:16" x14ac:dyDescent="0.2">
      <c r="A6217" t="s">
        <v>11</v>
      </c>
      <c r="B6217" t="s">
        <v>20818</v>
      </c>
      <c r="C6217" t="s">
        <v>26733</v>
      </c>
      <c r="D6217" t="s">
        <v>20820</v>
      </c>
      <c r="E6217" t="s">
        <v>20821</v>
      </c>
      <c r="F6217" s="11">
        <v>1568.83132949429</v>
      </c>
      <c r="G6217" t="s">
        <v>26734</v>
      </c>
      <c r="H6217">
        <v>4</v>
      </c>
      <c r="I6217" t="s">
        <v>17</v>
      </c>
      <c r="J6217" t="s">
        <v>17</v>
      </c>
      <c r="K6217">
        <v>197.15</v>
      </c>
      <c r="L6217">
        <v>0.99951199999999996</v>
      </c>
      <c r="M6217" s="1">
        <v>1.7028500000000001E-39</v>
      </c>
      <c r="N6217" t="s">
        <v>26735</v>
      </c>
      <c r="O6217">
        <v>17829</v>
      </c>
      <c r="P6217" t="s">
        <v>544</v>
      </c>
    </row>
    <row r="6218" spans="1:16" x14ac:dyDescent="0.2">
      <c r="A6218" t="s">
        <v>11</v>
      </c>
      <c r="B6218" t="s">
        <v>7761</v>
      </c>
      <c r="C6218" t="s">
        <v>26736</v>
      </c>
      <c r="D6218" t="s">
        <v>7763</v>
      </c>
      <c r="E6218" t="s">
        <v>7764</v>
      </c>
      <c r="F6218" s="11">
        <v>535389.46783478698</v>
      </c>
      <c r="G6218" t="s">
        <v>26737</v>
      </c>
      <c r="H6218">
        <v>319</v>
      </c>
      <c r="I6218" t="s">
        <v>17</v>
      </c>
      <c r="J6218" t="s">
        <v>17</v>
      </c>
      <c r="K6218">
        <v>91.867000000000004</v>
      </c>
      <c r="L6218">
        <v>1</v>
      </c>
      <c r="M6218">
        <v>6.0648400000000002E-4</v>
      </c>
      <c r="N6218" t="s">
        <v>26738</v>
      </c>
      <c r="O6218">
        <v>14244</v>
      </c>
      <c r="P6218" t="s">
        <v>13571</v>
      </c>
    </row>
    <row r="6219" spans="1:16" x14ac:dyDescent="0.2">
      <c r="A6219" t="s">
        <v>11</v>
      </c>
      <c r="B6219" t="s">
        <v>5171</v>
      </c>
      <c r="C6219" t="s">
        <v>26739</v>
      </c>
      <c r="D6219" t="s">
        <v>5173</v>
      </c>
      <c r="E6219" t="s">
        <v>5174</v>
      </c>
      <c r="F6219" s="11">
        <v>4004.6692979845802</v>
      </c>
      <c r="G6219" t="s">
        <v>26740</v>
      </c>
      <c r="H6219">
        <v>10</v>
      </c>
      <c r="I6219" t="s">
        <v>17</v>
      </c>
      <c r="J6219" t="s">
        <v>17</v>
      </c>
      <c r="K6219">
        <v>216.16</v>
      </c>
      <c r="L6219">
        <v>0.95323800000000003</v>
      </c>
      <c r="M6219" s="1">
        <v>3.2496700000000002E-47</v>
      </c>
      <c r="N6219" t="s">
        <v>26741</v>
      </c>
      <c r="O6219">
        <v>2461</v>
      </c>
      <c r="P6219" t="s">
        <v>12142</v>
      </c>
    </row>
    <row r="6220" spans="1:16" x14ac:dyDescent="0.2">
      <c r="A6220" t="s">
        <v>11</v>
      </c>
      <c r="B6220" t="s">
        <v>26742</v>
      </c>
      <c r="C6220" t="s">
        <v>26743</v>
      </c>
      <c r="D6220" t="s">
        <v>26744</v>
      </c>
      <c r="E6220" t="s">
        <v>26745</v>
      </c>
      <c r="F6220" s="11" t="e">
        <v>#N/A</v>
      </c>
      <c r="G6220" t="s">
        <v>26746</v>
      </c>
      <c r="H6220">
        <v>11</v>
      </c>
      <c r="I6220" t="s">
        <v>17</v>
      </c>
      <c r="J6220" t="s">
        <v>17</v>
      </c>
      <c r="K6220">
        <v>72.921999999999997</v>
      </c>
      <c r="L6220">
        <v>0.860761</v>
      </c>
      <c r="M6220">
        <v>2.2238100000000001E-3</v>
      </c>
      <c r="N6220" t="s">
        <v>26747</v>
      </c>
      <c r="O6220">
        <v>533</v>
      </c>
      <c r="P6220" t="s">
        <v>4669</v>
      </c>
    </row>
    <row r="6221" spans="1:16" x14ac:dyDescent="0.2">
      <c r="A6221" t="s">
        <v>11</v>
      </c>
      <c r="B6221" t="s">
        <v>19910</v>
      </c>
      <c r="C6221" t="s">
        <v>26748</v>
      </c>
      <c r="D6221" t="s">
        <v>19912</v>
      </c>
      <c r="E6221" t="s">
        <v>19913</v>
      </c>
      <c r="F6221" s="11">
        <v>1004.93004100265</v>
      </c>
      <c r="G6221" t="s">
        <v>26749</v>
      </c>
      <c r="H6221">
        <v>205</v>
      </c>
      <c r="I6221" t="s">
        <v>17</v>
      </c>
      <c r="J6221" t="s">
        <v>17</v>
      </c>
      <c r="K6221">
        <v>268.93</v>
      </c>
      <c r="L6221">
        <v>0.99999899999999997</v>
      </c>
      <c r="M6221" s="1">
        <v>2.3774100000000001E-60</v>
      </c>
      <c r="N6221" t="s">
        <v>26750</v>
      </c>
      <c r="O6221">
        <v>7308</v>
      </c>
      <c r="P6221" t="s">
        <v>836</v>
      </c>
    </row>
    <row r="6222" spans="1:16" x14ac:dyDescent="0.2">
      <c r="A6222" t="s">
        <v>11</v>
      </c>
      <c r="B6222" t="s">
        <v>6031</v>
      </c>
      <c r="C6222" t="s">
        <v>26751</v>
      </c>
      <c r="D6222" t="s">
        <v>6033</v>
      </c>
      <c r="E6222" t="s">
        <v>6034</v>
      </c>
      <c r="F6222" s="11" t="e">
        <v>#N/A</v>
      </c>
      <c r="G6222" t="s">
        <v>26752</v>
      </c>
      <c r="H6222" s="7">
        <v>1</v>
      </c>
      <c r="I6222" t="s">
        <v>17</v>
      </c>
      <c r="J6222" t="s">
        <v>17</v>
      </c>
      <c r="K6222">
        <v>57.018999999999998</v>
      </c>
      <c r="L6222">
        <v>1</v>
      </c>
      <c r="M6222">
        <v>2.81789E-2</v>
      </c>
      <c r="N6222" t="s">
        <v>26753</v>
      </c>
      <c r="O6222">
        <v>9176</v>
      </c>
      <c r="P6222" t="s">
        <v>1118</v>
      </c>
    </row>
    <row r="6223" spans="1:16" x14ac:dyDescent="0.2">
      <c r="A6223" t="s">
        <v>11</v>
      </c>
      <c r="B6223" t="s">
        <v>908</v>
      </c>
      <c r="C6223" t="s">
        <v>26754</v>
      </c>
      <c r="D6223" t="s">
        <v>910</v>
      </c>
      <c r="E6223" t="s">
        <v>911</v>
      </c>
      <c r="F6223" s="11">
        <v>42610.256321961497</v>
      </c>
      <c r="G6223" t="s">
        <v>26755</v>
      </c>
      <c r="H6223" s="7">
        <v>1</v>
      </c>
      <c r="I6223" t="s">
        <v>17</v>
      </c>
      <c r="J6223" t="s">
        <v>17</v>
      </c>
      <c r="K6223">
        <v>60.518000000000001</v>
      </c>
      <c r="L6223">
        <v>0.999996</v>
      </c>
      <c r="M6223">
        <v>2.3887800000000001E-3</v>
      </c>
      <c r="N6223" t="s">
        <v>26756</v>
      </c>
      <c r="O6223">
        <v>19023</v>
      </c>
      <c r="P6223" t="s">
        <v>5233</v>
      </c>
    </row>
    <row r="6224" spans="1:16" x14ac:dyDescent="0.2">
      <c r="A6224" t="s">
        <v>11</v>
      </c>
      <c r="B6224" t="s">
        <v>15320</v>
      </c>
      <c r="C6224" t="s">
        <v>26757</v>
      </c>
      <c r="D6224" t="s">
        <v>15322</v>
      </c>
      <c r="E6224" t="s">
        <v>15323</v>
      </c>
      <c r="F6224" s="11" t="e">
        <v>#N/A</v>
      </c>
      <c r="G6224" t="s">
        <v>26758</v>
      </c>
      <c r="H6224">
        <v>66</v>
      </c>
      <c r="I6224" t="s">
        <v>17</v>
      </c>
      <c r="J6224" t="s">
        <v>17</v>
      </c>
      <c r="K6224">
        <v>120.53</v>
      </c>
      <c r="L6224">
        <v>1</v>
      </c>
      <c r="M6224" s="1">
        <v>2.22445E-7</v>
      </c>
      <c r="N6224" t="s">
        <v>26759</v>
      </c>
      <c r="O6224">
        <v>9285</v>
      </c>
      <c r="P6224" t="s">
        <v>1239</v>
      </c>
    </row>
    <row r="6225" spans="1:16" x14ac:dyDescent="0.2">
      <c r="A6225" t="s">
        <v>11</v>
      </c>
      <c r="B6225" t="s">
        <v>914</v>
      </c>
      <c r="C6225" t="s">
        <v>26760</v>
      </c>
      <c r="D6225" t="s">
        <v>916</v>
      </c>
      <c r="E6225" t="s">
        <v>917</v>
      </c>
      <c r="F6225" s="11">
        <v>9715.3986940517407</v>
      </c>
      <c r="G6225" t="s">
        <v>26761</v>
      </c>
      <c r="H6225">
        <v>259</v>
      </c>
      <c r="I6225" t="s">
        <v>17</v>
      </c>
      <c r="J6225" t="s">
        <v>17</v>
      </c>
      <c r="K6225">
        <v>245.6</v>
      </c>
      <c r="L6225">
        <v>0.99380299999999999</v>
      </c>
      <c r="M6225" s="1">
        <v>6.7377599999999995E-82</v>
      </c>
      <c r="N6225" t="s">
        <v>26762</v>
      </c>
      <c r="O6225">
        <v>8055</v>
      </c>
      <c r="P6225" t="s">
        <v>2021</v>
      </c>
    </row>
    <row r="6226" spans="1:16" x14ac:dyDescent="0.2">
      <c r="A6226" t="s">
        <v>11</v>
      </c>
      <c r="B6226" t="s">
        <v>1674</v>
      </c>
      <c r="C6226" t="s">
        <v>26763</v>
      </c>
      <c r="D6226" t="s">
        <v>1676</v>
      </c>
      <c r="E6226" t="s">
        <v>1677</v>
      </c>
      <c r="F6226" s="11">
        <v>716.27896324764799</v>
      </c>
      <c r="G6226" t="s">
        <v>26764</v>
      </c>
      <c r="H6226">
        <v>79</v>
      </c>
      <c r="I6226" t="s">
        <v>17</v>
      </c>
      <c r="J6226" t="s">
        <v>17</v>
      </c>
      <c r="K6226">
        <v>155.1</v>
      </c>
      <c r="L6226">
        <v>1</v>
      </c>
      <c r="M6226" s="1">
        <v>2.2753899999999999E-14</v>
      </c>
      <c r="N6226" t="s">
        <v>26765</v>
      </c>
      <c r="O6226">
        <v>16418</v>
      </c>
      <c r="P6226" t="s">
        <v>3026</v>
      </c>
    </row>
    <row r="6227" spans="1:16" x14ac:dyDescent="0.2">
      <c r="A6227" t="s">
        <v>11</v>
      </c>
      <c r="B6227" t="s">
        <v>16881</v>
      </c>
      <c r="C6227" t="s">
        <v>26766</v>
      </c>
      <c r="D6227" t="s">
        <v>16883</v>
      </c>
      <c r="E6227" t="s">
        <v>16884</v>
      </c>
      <c r="F6227" s="11" t="e">
        <v>#N/A</v>
      </c>
      <c r="G6227" t="s">
        <v>26767</v>
      </c>
      <c r="H6227" s="7">
        <v>1</v>
      </c>
      <c r="I6227" t="s">
        <v>17</v>
      </c>
      <c r="J6227" t="s">
        <v>17</v>
      </c>
      <c r="K6227">
        <v>112.75</v>
      </c>
      <c r="L6227">
        <v>1</v>
      </c>
      <c r="M6227">
        <v>1.67271E-4</v>
      </c>
      <c r="N6227" t="s">
        <v>26768</v>
      </c>
      <c r="O6227">
        <v>5907</v>
      </c>
      <c r="P6227" t="s">
        <v>1060</v>
      </c>
    </row>
    <row r="6228" spans="1:16" x14ac:dyDescent="0.2">
      <c r="A6228" t="s">
        <v>11</v>
      </c>
      <c r="B6228" t="s">
        <v>1969</v>
      </c>
      <c r="C6228" t="s">
        <v>26769</v>
      </c>
      <c r="D6228" t="s">
        <v>1971</v>
      </c>
      <c r="E6228" t="s">
        <v>1972</v>
      </c>
      <c r="F6228" s="11">
        <v>3107.7157753686001</v>
      </c>
      <c r="G6228" t="s">
        <v>26770</v>
      </c>
      <c r="H6228">
        <v>37</v>
      </c>
      <c r="I6228" t="s">
        <v>17</v>
      </c>
      <c r="J6228" t="s">
        <v>17</v>
      </c>
      <c r="K6228">
        <v>202.17</v>
      </c>
      <c r="L6228">
        <v>0.98854799999999998</v>
      </c>
      <c r="M6228" s="1">
        <v>3.53979E-32</v>
      </c>
      <c r="N6228" t="s">
        <v>26771</v>
      </c>
      <c r="O6228">
        <v>4114</v>
      </c>
      <c r="P6228" t="s">
        <v>4087</v>
      </c>
    </row>
    <row r="6229" spans="1:16" x14ac:dyDescent="0.2">
      <c r="A6229" t="s">
        <v>11</v>
      </c>
      <c r="B6229" t="s">
        <v>1863</v>
      </c>
      <c r="C6229" t="s">
        <v>26772</v>
      </c>
      <c r="D6229" t="s">
        <v>1865</v>
      </c>
      <c r="E6229" t="s">
        <v>1866</v>
      </c>
      <c r="F6229" s="11">
        <v>1442.94777494545</v>
      </c>
      <c r="G6229" t="s">
        <v>26773</v>
      </c>
      <c r="H6229">
        <v>3</v>
      </c>
      <c r="I6229" t="s">
        <v>17</v>
      </c>
      <c r="J6229" t="s">
        <v>17</v>
      </c>
      <c r="K6229">
        <v>47.280999999999999</v>
      </c>
      <c r="L6229">
        <v>0.99948300000000001</v>
      </c>
      <c r="M6229">
        <v>1.03626E-4</v>
      </c>
      <c r="N6229" t="s">
        <v>26774</v>
      </c>
      <c r="O6229">
        <v>6365</v>
      </c>
      <c r="P6229" t="s">
        <v>1713</v>
      </c>
    </row>
    <row r="6230" spans="1:16" x14ac:dyDescent="0.2">
      <c r="A6230" t="s">
        <v>11</v>
      </c>
      <c r="B6230" t="s">
        <v>24082</v>
      </c>
      <c r="C6230" t="s">
        <v>26775</v>
      </c>
      <c r="D6230" t="s">
        <v>24084</v>
      </c>
      <c r="E6230" t="s">
        <v>24085</v>
      </c>
      <c r="F6230" s="11">
        <v>4255.41186428328</v>
      </c>
      <c r="G6230" t="s">
        <v>26776</v>
      </c>
      <c r="H6230">
        <v>82</v>
      </c>
      <c r="I6230" t="s">
        <v>17</v>
      </c>
      <c r="J6230" t="s">
        <v>17</v>
      </c>
      <c r="K6230">
        <v>215.92</v>
      </c>
      <c r="L6230">
        <v>0.876139</v>
      </c>
      <c r="M6230" s="1">
        <v>1.3723000000000001E-43</v>
      </c>
      <c r="N6230" t="s">
        <v>26777</v>
      </c>
      <c r="O6230">
        <v>12669</v>
      </c>
      <c r="P6230" t="s">
        <v>3492</v>
      </c>
    </row>
    <row r="6231" spans="1:16" x14ac:dyDescent="0.2">
      <c r="A6231" t="s">
        <v>11</v>
      </c>
      <c r="B6231" t="s">
        <v>21076</v>
      </c>
      <c r="C6231" t="s">
        <v>26778</v>
      </c>
      <c r="D6231" t="s">
        <v>21078</v>
      </c>
      <c r="E6231" t="s">
        <v>21079</v>
      </c>
      <c r="F6231" s="11">
        <v>2129.7679177568598</v>
      </c>
      <c r="G6231" t="s">
        <v>26779</v>
      </c>
      <c r="H6231">
        <v>46</v>
      </c>
      <c r="I6231" t="s">
        <v>17</v>
      </c>
      <c r="J6231" t="s">
        <v>17</v>
      </c>
      <c r="K6231">
        <v>174.05</v>
      </c>
      <c r="L6231">
        <v>0.96890299999999996</v>
      </c>
      <c r="M6231" s="1">
        <v>7.3332999999999997E-13</v>
      </c>
      <c r="N6231" t="s">
        <v>26780</v>
      </c>
      <c r="O6231">
        <v>2084</v>
      </c>
      <c r="P6231" t="s">
        <v>4373</v>
      </c>
    </row>
    <row r="6232" spans="1:16" x14ac:dyDescent="0.2">
      <c r="A6232" t="s">
        <v>11</v>
      </c>
      <c r="B6232" t="s">
        <v>26781</v>
      </c>
      <c r="C6232" t="s">
        <v>26782</v>
      </c>
      <c r="D6232" t="s">
        <v>26783</v>
      </c>
      <c r="E6232" t="s">
        <v>26784</v>
      </c>
      <c r="F6232" s="11">
        <v>12340.171862499999</v>
      </c>
      <c r="G6232" t="s">
        <v>26785</v>
      </c>
      <c r="H6232" s="7">
        <v>1</v>
      </c>
      <c r="I6232" t="s">
        <v>17</v>
      </c>
      <c r="J6232" t="s">
        <v>17</v>
      </c>
      <c r="K6232">
        <v>40.801000000000002</v>
      </c>
      <c r="L6232">
        <v>1</v>
      </c>
      <c r="M6232">
        <v>4.1669699999999997E-2</v>
      </c>
      <c r="N6232" t="s">
        <v>26786</v>
      </c>
      <c r="O6232">
        <v>2338</v>
      </c>
      <c r="P6232" t="s">
        <v>2035</v>
      </c>
    </row>
    <row r="6233" spans="1:16" x14ac:dyDescent="0.2">
      <c r="A6233" t="s">
        <v>11</v>
      </c>
      <c r="B6233" t="s">
        <v>15302</v>
      </c>
      <c r="C6233" t="s">
        <v>26787</v>
      </c>
      <c r="D6233" t="s">
        <v>15304</v>
      </c>
      <c r="E6233" t="s">
        <v>15305</v>
      </c>
      <c r="F6233" s="11">
        <v>15933.1991213733</v>
      </c>
      <c r="G6233" t="s">
        <v>26788</v>
      </c>
      <c r="H6233">
        <v>36</v>
      </c>
      <c r="I6233" t="s">
        <v>17</v>
      </c>
      <c r="J6233" t="s">
        <v>17</v>
      </c>
      <c r="K6233">
        <v>99.86</v>
      </c>
      <c r="L6233">
        <v>0.80147299999999999</v>
      </c>
      <c r="M6233" s="1">
        <v>2.3841199999999998E-9</v>
      </c>
      <c r="N6233" t="s">
        <v>26789</v>
      </c>
      <c r="O6233">
        <v>6913</v>
      </c>
      <c r="P6233" t="s">
        <v>26790</v>
      </c>
    </row>
    <row r="6234" spans="1:16" x14ac:dyDescent="0.2">
      <c r="A6234" t="s">
        <v>11</v>
      </c>
      <c r="B6234" t="s">
        <v>13513</v>
      </c>
      <c r="C6234" t="s">
        <v>26791</v>
      </c>
      <c r="D6234" t="s">
        <v>13515</v>
      </c>
      <c r="E6234" t="s">
        <v>13516</v>
      </c>
      <c r="F6234" s="11">
        <v>1781.1468544752099</v>
      </c>
      <c r="G6234" t="s">
        <v>26792</v>
      </c>
      <c r="H6234">
        <v>120</v>
      </c>
      <c r="I6234" t="s">
        <v>17</v>
      </c>
      <c r="J6234" t="s">
        <v>17</v>
      </c>
      <c r="K6234">
        <v>163.44999999999999</v>
      </c>
      <c r="L6234">
        <v>1</v>
      </c>
      <c r="M6234" s="1">
        <v>2.5211499999999998E-7</v>
      </c>
      <c r="N6234" t="s">
        <v>26793</v>
      </c>
      <c r="O6234">
        <v>571</v>
      </c>
      <c r="P6234" t="s">
        <v>1653</v>
      </c>
    </row>
    <row r="6235" spans="1:16" x14ac:dyDescent="0.2">
      <c r="A6235" t="s">
        <v>11</v>
      </c>
      <c r="B6235" t="s">
        <v>1190</v>
      </c>
      <c r="C6235" t="s">
        <v>26794</v>
      </c>
      <c r="D6235" t="s">
        <v>1192</v>
      </c>
      <c r="E6235" t="s">
        <v>1193</v>
      </c>
      <c r="F6235" s="11">
        <v>3068.84566409528</v>
      </c>
      <c r="G6235" t="s">
        <v>26795</v>
      </c>
      <c r="H6235">
        <v>410</v>
      </c>
      <c r="I6235" t="s">
        <v>17</v>
      </c>
      <c r="J6235" t="s">
        <v>17</v>
      </c>
      <c r="K6235">
        <v>211.86</v>
      </c>
      <c r="L6235">
        <v>0.99999800000000005</v>
      </c>
      <c r="M6235" s="1">
        <v>8.7405200000000003E-15</v>
      </c>
      <c r="N6235" t="s">
        <v>26796</v>
      </c>
      <c r="O6235">
        <v>1528</v>
      </c>
      <c r="P6235" t="s">
        <v>2065</v>
      </c>
    </row>
    <row r="6236" spans="1:16" x14ac:dyDescent="0.2">
      <c r="A6236" t="s">
        <v>11</v>
      </c>
      <c r="B6236" t="s">
        <v>26797</v>
      </c>
      <c r="C6236" t="s">
        <v>26798</v>
      </c>
      <c r="D6236" t="s">
        <v>26799</v>
      </c>
      <c r="E6236" t="s">
        <v>26800</v>
      </c>
      <c r="F6236" s="11">
        <v>2587.3321790220698</v>
      </c>
      <c r="G6236" t="s">
        <v>26801</v>
      </c>
      <c r="H6236">
        <v>444</v>
      </c>
      <c r="I6236" t="s">
        <v>17</v>
      </c>
      <c r="J6236" t="s">
        <v>17</v>
      </c>
      <c r="K6236">
        <v>187.97</v>
      </c>
      <c r="L6236">
        <v>0.981182</v>
      </c>
      <c r="M6236" s="1">
        <v>3.6139599999999999E-26</v>
      </c>
      <c r="N6236" t="s">
        <v>26802</v>
      </c>
      <c r="O6236">
        <v>10726</v>
      </c>
      <c r="P6236" t="s">
        <v>102</v>
      </c>
    </row>
    <row r="6237" spans="1:16" x14ac:dyDescent="0.2">
      <c r="A6237" t="s">
        <v>11</v>
      </c>
      <c r="B6237" t="s">
        <v>6667</v>
      </c>
      <c r="C6237" t="s">
        <v>26803</v>
      </c>
      <c r="D6237" t="s">
        <v>6669</v>
      </c>
      <c r="E6237" t="s">
        <v>6670</v>
      </c>
      <c r="F6237" s="11">
        <v>1242.54441580351</v>
      </c>
      <c r="G6237" t="s">
        <v>26804</v>
      </c>
      <c r="H6237">
        <v>184</v>
      </c>
      <c r="I6237" t="s">
        <v>17</v>
      </c>
      <c r="J6237" t="s">
        <v>17</v>
      </c>
      <c r="K6237">
        <v>158.41999999999999</v>
      </c>
      <c r="L6237">
        <v>0.96429200000000004</v>
      </c>
      <c r="M6237" s="1">
        <v>2.8135699999999999E-5</v>
      </c>
      <c r="N6237" t="s">
        <v>26805</v>
      </c>
      <c r="O6237">
        <v>5247</v>
      </c>
      <c r="P6237" t="s">
        <v>969</v>
      </c>
    </row>
    <row r="6238" spans="1:16" x14ac:dyDescent="0.2">
      <c r="A6238" t="s">
        <v>11</v>
      </c>
      <c r="B6238" t="s">
        <v>10461</v>
      </c>
      <c r="C6238" t="s">
        <v>26806</v>
      </c>
      <c r="D6238" t="s">
        <v>10463</v>
      </c>
      <c r="E6238" t="s">
        <v>10464</v>
      </c>
      <c r="F6238" s="11">
        <v>2705</v>
      </c>
      <c r="G6238" t="s">
        <v>26807</v>
      </c>
      <c r="H6238">
        <v>19</v>
      </c>
      <c r="I6238" t="s">
        <v>17</v>
      </c>
      <c r="J6238" t="s">
        <v>17</v>
      </c>
      <c r="K6238">
        <v>94.259</v>
      </c>
      <c r="L6238">
        <v>0.99145700000000003</v>
      </c>
      <c r="M6238" s="1">
        <v>2.09766E-6</v>
      </c>
      <c r="N6238" t="s">
        <v>26808</v>
      </c>
      <c r="O6238">
        <v>4710</v>
      </c>
      <c r="P6238" t="s">
        <v>4883</v>
      </c>
    </row>
    <row r="6239" spans="1:16" x14ac:dyDescent="0.2">
      <c r="A6239" t="s">
        <v>11</v>
      </c>
      <c r="B6239" t="s">
        <v>8647</v>
      </c>
      <c r="C6239" t="s">
        <v>26809</v>
      </c>
      <c r="D6239" t="s">
        <v>8649</v>
      </c>
      <c r="E6239" t="s">
        <v>8650</v>
      </c>
      <c r="F6239" s="11">
        <v>1233.89692587071</v>
      </c>
      <c r="G6239" t="s">
        <v>26810</v>
      </c>
      <c r="H6239">
        <v>659</v>
      </c>
      <c r="I6239" t="s">
        <v>17</v>
      </c>
      <c r="J6239" t="s">
        <v>17</v>
      </c>
      <c r="K6239">
        <v>96.135000000000005</v>
      </c>
      <c r="L6239">
        <v>1</v>
      </c>
      <c r="M6239" s="1">
        <v>9.3121599999999999E-7</v>
      </c>
      <c r="N6239" t="s">
        <v>18821</v>
      </c>
      <c r="O6239">
        <v>8135</v>
      </c>
      <c r="P6239" t="s">
        <v>2828</v>
      </c>
    </row>
    <row r="6240" spans="1:16" x14ac:dyDescent="0.2">
      <c r="A6240" t="s">
        <v>11</v>
      </c>
      <c r="B6240" t="s">
        <v>26811</v>
      </c>
      <c r="C6240" t="s">
        <v>26812</v>
      </c>
      <c r="D6240" t="s">
        <v>26813</v>
      </c>
      <c r="E6240" t="s">
        <v>26814</v>
      </c>
      <c r="F6240" s="11">
        <v>4850.5701637390202</v>
      </c>
      <c r="G6240" t="s">
        <v>26815</v>
      </c>
      <c r="H6240">
        <v>7</v>
      </c>
      <c r="I6240" t="s">
        <v>17</v>
      </c>
      <c r="J6240" t="s">
        <v>17</v>
      </c>
      <c r="K6240">
        <v>175.08</v>
      </c>
      <c r="L6240">
        <v>0.89238300000000004</v>
      </c>
      <c r="M6240" s="1">
        <v>1.59464E-21</v>
      </c>
      <c r="N6240" t="s">
        <v>26816</v>
      </c>
      <c r="O6240">
        <v>12693</v>
      </c>
      <c r="P6240" t="s">
        <v>226</v>
      </c>
    </row>
    <row r="6241" spans="1:16" x14ac:dyDescent="0.2">
      <c r="A6241" t="s">
        <v>11</v>
      </c>
      <c r="B6241" t="s">
        <v>69</v>
      </c>
      <c r="C6241" t="s">
        <v>26817</v>
      </c>
      <c r="D6241" t="s">
        <v>71</v>
      </c>
      <c r="E6241" t="s">
        <v>72</v>
      </c>
      <c r="F6241" s="11">
        <v>3436.3270112067698</v>
      </c>
      <c r="G6241" t="s">
        <v>26818</v>
      </c>
      <c r="H6241">
        <v>37</v>
      </c>
      <c r="I6241" t="s">
        <v>17</v>
      </c>
      <c r="J6241" t="s">
        <v>17</v>
      </c>
      <c r="K6241">
        <v>110.77</v>
      </c>
      <c r="L6241">
        <v>0.70633699999999999</v>
      </c>
      <c r="M6241" s="1">
        <v>3.53496E-8</v>
      </c>
      <c r="N6241" t="s">
        <v>26819</v>
      </c>
      <c r="O6241">
        <v>14685</v>
      </c>
      <c r="P6241" t="s">
        <v>3413</v>
      </c>
    </row>
    <row r="6242" spans="1:16" x14ac:dyDescent="0.2">
      <c r="A6242" t="s">
        <v>11</v>
      </c>
      <c r="B6242" t="s">
        <v>2513</v>
      </c>
      <c r="C6242" t="s">
        <v>26820</v>
      </c>
      <c r="D6242" t="s">
        <v>2515</v>
      </c>
      <c r="E6242" t="s">
        <v>2516</v>
      </c>
      <c r="F6242" s="11">
        <v>6974.1665470896196</v>
      </c>
      <c r="G6242" t="s">
        <v>26821</v>
      </c>
      <c r="H6242">
        <v>168</v>
      </c>
      <c r="I6242" t="s">
        <v>17</v>
      </c>
      <c r="J6242" t="s">
        <v>17</v>
      </c>
      <c r="K6242">
        <v>147.30000000000001</v>
      </c>
      <c r="L6242">
        <v>0.976441</v>
      </c>
      <c r="M6242" s="1">
        <v>2.4653899999999999E-6</v>
      </c>
      <c r="N6242" t="s">
        <v>26822</v>
      </c>
      <c r="O6242">
        <v>14388</v>
      </c>
      <c r="P6242" t="s">
        <v>233</v>
      </c>
    </row>
    <row r="6243" spans="1:16" x14ac:dyDescent="0.2">
      <c r="A6243" t="s">
        <v>11</v>
      </c>
      <c r="B6243" t="s">
        <v>26823</v>
      </c>
      <c r="C6243" t="s">
        <v>26824</v>
      </c>
      <c r="D6243" t="s">
        <v>26825</v>
      </c>
      <c r="E6243" t="s">
        <v>26826</v>
      </c>
      <c r="F6243" s="11">
        <v>1131.4544087587899</v>
      </c>
      <c r="G6243" t="s">
        <v>26827</v>
      </c>
      <c r="H6243">
        <v>291</v>
      </c>
      <c r="I6243" t="s">
        <v>17</v>
      </c>
      <c r="J6243" t="s">
        <v>17</v>
      </c>
      <c r="K6243">
        <v>100.48</v>
      </c>
      <c r="L6243">
        <v>1</v>
      </c>
      <c r="M6243" s="1">
        <v>4.4750199999999996E-56</v>
      </c>
      <c r="N6243" t="s">
        <v>26828</v>
      </c>
      <c r="O6243">
        <v>4026</v>
      </c>
      <c r="P6243" t="s">
        <v>12434</v>
      </c>
    </row>
    <row r="6244" spans="1:16" x14ac:dyDescent="0.2">
      <c r="A6244" t="s">
        <v>11</v>
      </c>
      <c r="B6244" t="s">
        <v>15742</v>
      </c>
      <c r="C6244" t="s">
        <v>26829</v>
      </c>
      <c r="D6244" t="s">
        <v>15744</v>
      </c>
      <c r="E6244" t="s">
        <v>15745</v>
      </c>
      <c r="F6244" s="11">
        <v>3426.0432023862099</v>
      </c>
      <c r="G6244" t="s">
        <v>26830</v>
      </c>
      <c r="H6244">
        <v>35</v>
      </c>
      <c r="I6244" t="s">
        <v>17</v>
      </c>
      <c r="J6244" t="s">
        <v>17</v>
      </c>
      <c r="K6244">
        <v>129.15</v>
      </c>
      <c r="L6244">
        <v>0.99812999999999996</v>
      </c>
      <c r="M6244" s="1">
        <v>1.11925E-13</v>
      </c>
      <c r="N6244" t="s">
        <v>26831</v>
      </c>
      <c r="O6244">
        <v>16129</v>
      </c>
      <c r="P6244" t="s">
        <v>1232</v>
      </c>
    </row>
    <row r="6245" spans="1:16" x14ac:dyDescent="0.2">
      <c r="A6245" t="s">
        <v>11</v>
      </c>
      <c r="B6245" t="s">
        <v>13973</v>
      </c>
      <c r="C6245" t="s">
        <v>26832</v>
      </c>
      <c r="D6245" t="s">
        <v>13975</v>
      </c>
      <c r="E6245" t="s">
        <v>13973</v>
      </c>
      <c r="F6245" s="11">
        <v>1703.5373536288701</v>
      </c>
      <c r="G6245" t="s">
        <v>26833</v>
      </c>
      <c r="H6245">
        <v>124</v>
      </c>
      <c r="I6245" t="s">
        <v>17</v>
      </c>
      <c r="J6245" t="s">
        <v>17</v>
      </c>
      <c r="K6245">
        <v>227.05</v>
      </c>
      <c r="L6245">
        <v>0.97692100000000004</v>
      </c>
      <c r="M6245" s="1">
        <v>7.9124599999999996E-19</v>
      </c>
      <c r="N6245" t="s">
        <v>26834</v>
      </c>
      <c r="O6245">
        <v>550</v>
      </c>
      <c r="P6245" t="s">
        <v>26835</v>
      </c>
    </row>
    <row r="6246" spans="1:16" x14ac:dyDescent="0.2">
      <c r="A6246" t="s">
        <v>11</v>
      </c>
      <c r="B6246" t="s">
        <v>12730</v>
      </c>
      <c r="C6246" t="s">
        <v>26836</v>
      </c>
      <c r="D6246" t="s">
        <v>12732</v>
      </c>
      <c r="E6246" t="s">
        <v>12733</v>
      </c>
      <c r="F6246" s="11">
        <v>1026.60865148977</v>
      </c>
      <c r="G6246" t="s">
        <v>26837</v>
      </c>
      <c r="H6246">
        <v>300</v>
      </c>
      <c r="I6246" t="s">
        <v>17</v>
      </c>
      <c r="J6246" t="s">
        <v>17</v>
      </c>
      <c r="K6246">
        <v>171.67</v>
      </c>
      <c r="L6246">
        <v>1</v>
      </c>
      <c r="M6246" s="1">
        <v>8.5814299999999998E-19</v>
      </c>
      <c r="N6246" t="s">
        <v>26838</v>
      </c>
      <c r="O6246">
        <v>7946</v>
      </c>
      <c r="P6246" t="s">
        <v>178</v>
      </c>
    </row>
    <row r="6247" spans="1:16" x14ac:dyDescent="0.2">
      <c r="A6247" t="s">
        <v>11</v>
      </c>
      <c r="B6247" t="s">
        <v>26839</v>
      </c>
      <c r="C6247" t="s">
        <v>26840</v>
      </c>
      <c r="D6247" t="s">
        <v>26841</v>
      </c>
      <c r="E6247" t="s">
        <v>26842</v>
      </c>
      <c r="F6247" s="11">
        <v>12084.280736300199</v>
      </c>
      <c r="G6247" t="s">
        <v>26843</v>
      </c>
      <c r="H6247">
        <v>144</v>
      </c>
      <c r="I6247" t="s">
        <v>17</v>
      </c>
      <c r="J6247" t="s">
        <v>17</v>
      </c>
      <c r="K6247">
        <v>87.718999999999994</v>
      </c>
      <c r="L6247">
        <v>0.80003999999999997</v>
      </c>
      <c r="M6247">
        <v>3.1854600000000001E-4</v>
      </c>
      <c r="N6247" t="s">
        <v>26844</v>
      </c>
      <c r="O6247">
        <v>13056</v>
      </c>
      <c r="P6247" t="s">
        <v>3993</v>
      </c>
    </row>
    <row r="6248" spans="1:16" x14ac:dyDescent="0.2">
      <c r="A6248" t="s">
        <v>11</v>
      </c>
      <c r="B6248" t="s">
        <v>3180</v>
      </c>
      <c r="C6248" t="s">
        <v>26845</v>
      </c>
      <c r="D6248" t="s">
        <v>3182</v>
      </c>
      <c r="E6248" t="s">
        <v>3183</v>
      </c>
      <c r="F6248" s="11">
        <v>6133.4742580300099</v>
      </c>
      <c r="G6248" t="s">
        <v>26846</v>
      </c>
      <c r="H6248">
        <v>53</v>
      </c>
      <c r="I6248" t="s">
        <v>17</v>
      </c>
      <c r="J6248" t="s">
        <v>17</v>
      </c>
      <c r="K6248">
        <v>303.95999999999998</v>
      </c>
      <c r="L6248">
        <v>0.9728</v>
      </c>
      <c r="M6248" s="1">
        <v>1.84077E-75</v>
      </c>
      <c r="N6248" t="s">
        <v>26847</v>
      </c>
      <c r="O6248">
        <v>8726</v>
      </c>
      <c r="P6248" t="s">
        <v>451</v>
      </c>
    </row>
    <row r="6249" spans="1:16" x14ac:dyDescent="0.2">
      <c r="A6249" t="s">
        <v>11</v>
      </c>
      <c r="B6249" t="s">
        <v>15167</v>
      </c>
      <c r="C6249" t="s">
        <v>26848</v>
      </c>
      <c r="D6249" t="s">
        <v>15169</v>
      </c>
      <c r="E6249" t="s">
        <v>15170</v>
      </c>
      <c r="F6249" s="11">
        <v>2107.91267872664</v>
      </c>
      <c r="G6249" t="s">
        <v>26849</v>
      </c>
      <c r="H6249" s="7">
        <v>1</v>
      </c>
      <c r="I6249" t="s">
        <v>17</v>
      </c>
      <c r="J6249" t="s">
        <v>17</v>
      </c>
      <c r="K6249">
        <v>74.611000000000004</v>
      </c>
      <c r="L6249">
        <v>0.99991600000000003</v>
      </c>
      <c r="M6249" s="1">
        <v>2.0942999999999999E-5</v>
      </c>
      <c r="N6249" t="s">
        <v>26850</v>
      </c>
      <c r="O6249">
        <v>15294</v>
      </c>
      <c r="P6249" t="s">
        <v>68</v>
      </c>
    </row>
    <row r="6250" spans="1:16" x14ac:dyDescent="0.2">
      <c r="A6250" t="s">
        <v>11</v>
      </c>
      <c r="B6250" t="s">
        <v>26851</v>
      </c>
      <c r="C6250" t="s">
        <v>26852</v>
      </c>
      <c r="D6250" t="s">
        <v>26853</v>
      </c>
      <c r="E6250" t="s">
        <v>26854</v>
      </c>
      <c r="F6250" s="11">
        <v>2529.9526885333298</v>
      </c>
      <c r="G6250" t="s">
        <v>26855</v>
      </c>
      <c r="H6250">
        <v>13</v>
      </c>
      <c r="I6250" t="s">
        <v>17</v>
      </c>
      <c r="J6250" t="s">
        <v>17</v>
      </c>
      <c r="K6250">
        <v>76.221000000000004</v>
      </c>
      <c r="L6250">
        <v>1</v>
      </c>
      <c r="M6250">
        <v>4.0562300000000001E-3</v>
      </c>
      <c r="N6250" t="s">
        <v>26856</v>
      </c>
      <c r="O6250">
        <v>5598</v>
      </c>
      <c r="P6250" t="s">
        <v>4061</v>
      </c>
    </row>
    <row r="6251" spans="1:16" x14ac:dyDescent="0.2">
      <c r="A6251" t="s">
        <v>11</v>
      </c>
      <c r="B6251" t="s">
        <v>11077</v>
      </c>
      <c r="C6251" t="s">
        <v>26857</v>
      </c>
      <c r="D6251" t="s">
        <v>11079</v>
      </c>
      <c r="E6251" t="s">
        <v>11080</v>
      </c>
      <c r="F6251" s="11">
        <v>2559.5587539143498</v>
      </c>
      <c r="G6251" t="s">
        <v>26858</v>
      </c>
      <c r="H6251">
        <v>19</v>
      </c>
      <c r="I6251" t="s">
        <v>17</v>
      </c>
      <c r="J6251" t="s">
        <v>17</v>
      </c>
      <c r="K6251">
        <v>107.82</v>
      </c>
      <c r="L6251">
        <v>0.78010900000000005</v>
      </c>
      <c r="M6251" s="1">
        <v>3.4969699999999998E-8</v>
      </c>
      <c r="N6251" t="s">
        <v>26859</v>
      </c>
      <c r="O6251">
        <v>19436</v>
      </c>
      <c r="P6251" t="s">
        <v>3186</v>
      </c>
    </row>
    <row r="6252" spans="1:16" x14ac:dyDescent="0.2">
      <c r="A6252" t="s">
        <v>11</v>
      </c>
      <c r="B6252" t="s">
        <v>26860</v>
      </c>
      <c r="C6252" t="s">
        <v>26861</v>
      </c>
      <c r="D6252" t="s">
        <v>26862</v>
      </c>
      <c r="E6252" t="s">
        <v>26863</v>
      </c>
      <c r="F6252" s="11">
        <v>5285.47524889537</v>
      </c>
      <c r="G6252" t="s">
        <v>26864</v>
      </c>
      <c r="H6252">
        <v>132</v>
      </c>
      <c r="I6252" t="s">
        <v>17</v>
      </c>
      <c r="J6252" t="s">
        <v>17</v>
      </c>
      <c r="K6252">
        <v>215.72</v>
      </c>
      <c r="L6252">
        <v>1</v>
      </c>
      <c r="M6252" s="1">
        <v>1.90939E-29</v>
      </c>
      <c r="N6252" t="s">
        <v>26865</v>
      </c>
      <c r="O6252">
        <v>5395</v>
      </c>
      <c r="P6252" t="s">
        <v>3026</v>
      </c>
    </row>
    <row r="6253" spans="1:16" x14ac:dyDescent="0.2">
      <c r="A6253" t="s">
        <v>11</v>
      </c>
      <c r="B6253" t="s">
        <v>14590</v>
      </c>
      <c r="C6253" t="s">
        <v>26866</v>
      </c>
      <c r="D6253" t="s">
        <v>14592</v>
      </c>
      <c r="E6253" t="s">
        <v>14593</v>
      </c>
      <c r="F6253" s="11">
        <v>6584.2698033973902</v>
      </c>
      <c r="G6253" t="s">
        <v>26867</v>
      </c>
      <c r="H6253" s="7">
        <v>1</v>
      </c>
      <c r="I6253" t="s">
        <v>17</v>
      </c>
      <c r="J6253" t="s">
        <v>17</v>
      </c>
      <c r="K6253">
        <v>67.412999999999997</v>
      </c>
      <c r="L6253">
        <v>0.95560100000000003</v>
      </c>
      <c r="M6253" s="1">
        <v>3.3229199999999997E-5</v>
      </c>
      <c r="N6253" t="s">
        <v>26868</v>
      </c>
      <c r="O6253">
        <v>10445</v>
      </c>
      <c r="P6253" t="s">
        <v>4296</v>
      </c>
    </row>
    <row r="6254" spans="1:16" x14ac:dyDescent="0.2">
      <c r="A6254" t="s">
        <v>11</v>
      </c>
      <c r="B6254" t="s">
        <v>745</v>
      </c>
      <c r="C6254" t="s">
        <v>26869</v>
      </c>
      <c r="D6254" t="s">
        <v>747</v>
      </c>
      <c r="E6254" t="s">
        <v>748</v>
      </c>
      <c r="F6254" s="11" t="e">
        <v>#N/A</v>
      </c>
      <c r="G6254" t="s">
        <v>26870</v>
      </c>
      <c r="H6254" s="7">
        <v>1</v>
      </c>
      <c r="I6254" t="s">
        <v>17</v>
      </c>
      <c r="J6254" t="s">
        <v>17</v>
      </c>
      <c r="K6254">
        <v>81.92</v>
      </c>
      <c r="L6254">
        <v>1</v>
      </c>
      <c r="M6254">
        <v>9.7717099999999999E-4</v>
      </c>
      <c r="N6254" t="s">
        <v>26871</v>
      </c>
      <c r="O6254">
        <v>2252</v>
      </c>
      <c r="P6254" t="s">
        <v>439</v>
      </c>
    </row>
    <row r="6255" spans="1:16" x14ac:dyDescent="0.2">
      <c r="A6255" t="s">
        <v>11</v>
      </c>
      <c r="B6255" t="s">
        <v>5437</v>
      </c>
      <c r="C6255" t="s">
        <v>26872</v>
      </c>
      <c r="D6255" t="s">
        <v>5439</v>
      </c>
      <c r="E6255" t="s">
        <v>5440</v>
      </c>
      <c r="F6255" s="11">
        <v>1301.63901618625</v>
      </c>
      <c r="G6255" t="s">
        <v>26873</v>
      </c>
      <c r="H6255">
        <v>24</v>
      </c>
      <c r="I6255" t="s">
        <v>17</v>
      </c>
      <c r="J6255" t="s">
        <v>17</v>
      </c>
      <c r="K6255">
        <v>221.91</v>
      </c>
      <c r="L6255">
        <v>0.96460199999999996</v>
      </c>
      <c r="M6255" s="1">
        <v>4.1563299999999998E-44</v>
      </c>
      <c r="N6255" t="s">
        <v>26874</v>
      </c>
      <c r="O6255">
        <v>21323</v>
      </c>
      <c r="P6255" t="s">
        <v>864</v>
      </c>
    </row>
    <row r="6256" spans="1:16" x14ac:dyDescent="0.2">
      <c r="A6256" t="s">
        <v>11</v>
      </c>
      <c r="B6256" t="s">
        <v>26875</v>
      </c>
      <c r="C6256" t="s">
        <v>26876</v>
      </c>
      <c r="D6256" t="s">
        <v>26877</v>
      </c>
      <c r="E6256" t="s">
        <v>26878</v>
      </c>
      <c r="F6256" s="11">
        <v>7800.7433148191903</v>
      </c>
      <c r="G6256" t="s">
        <v>26879</v>
      </c>
      <c r="H6256" s="7">
        <v>1</v>
      </c>
      <c r="I6256" t="s">
        <v>17</v>
      </c>
      <c r="J6256" t="s">
        <v>17</v>
      </c>
      <c r="K6256">
        <v>48.283000000000001</v>
      </c>
      <c r="L6256">
        <v>0.99863599999999997</v>
      </c>
      <c r="M6256">
        <v>9.0052400000000005E-2</v>
      </c>
      <c r="N6256" t="s">
        <v>26880</v>
      </c>
      <c r="O6256">
        <v>8882</v>
      </c>
      <c r="P6256" t="s">
        <v>8119</v>
      </c>
    </row>
    <row r="6257" spans="1:16" x14ac:dyDescent="0.2">
      <c r="A6257" t="s">
        <v>11</v>
      </c>
      <c r="B6257" t="s">
        <v>18267</v>
      </c>
      <c r="C6257" t="s">
        <v>26881</v>
      </c>
      <c r="D6257" t="s">
        <v>18269</v>
      </c>
      <c r="E6257" t="s">
        <v>18270</v>
      </c>
      <c r="F6257" s="11" t="e">
        <v>#N/A</v>
      </c>
      <c r="G6257" t="s">
        <v>26882</v>
      </c>
      <c r="H6257">
        <v>5</v>
      </c>
      <c r="I6257" t="s">
        <v>17</v>
      </c>
      <c r="J6257" t="s">
        <v>17</v>
      </c>
      <c r="K6257">
        <v>69.811999999999998</v>
      </c>
      <c r="L6257">
        <v>1</v>
      </c>
      <c r="M6257">
        <v>6.6666E-3</v>
      </c>
      <c r="N6257" t="s">
        <v>26883</v>
      </c>
      <c r="O6257">
        <v>9542</v>
      </c>
      <c r="P6257" t="s">
        <v>597</v>
      </c>
    </row>
    <row r="6258" spans="1:16" x14ac:dyDescent="0.2">
      <c r="A6258" t="s">
        <v>11</v>
      </c>
      <c r="B6258" t="s">
        <v>26610</v>
      </c>
      <c r="C6258" t="s">
        <v>26884</v>
      </c>
      <c r="D6258" t="s">
        <v>26612</v>
      </c>
      <c r="E6258" t="s">
        <v>26613</v>
      </c>
      <c r="F6258" s="11">
        <v>40566.2669370351</v>
      </c>
      <c r="G6258" t="s">
        <v>26885</v>
      </c>
      <c r="H6258">
        <v>3</v>
      </c>
      <c r="I6258" t="s">
        <v>17</v>
      </c>
      <c r="J6258" t="s">
        <v>17</v>
      </c>
      <c r="K6258">
        <v>77.379000000000005</v>
      </c>
      <c r="L6258">
        <v>0.99999899999999997</v>
      </c>
      <c r="M6258">
        <v>1.0363600000000001E-3</v>
      </c>
      <c r="N6258" t="s">
        <v>26886</v>
      </c>
      <c r="O6258">
        <v>6823</v>
      </c>
      <c r="P6258" t="s">
        <v>630</v>
      </c>
    </row>
    <row r="6259" spans="1:16" x14ac:dyDescent="0.2">
      <c r="A6259" t="s">
        <v>11</v>
      </c>
      <c r="B6259" t="s">
        <v>16560</v>
      </c>
      <c r="C6259" t="s">
        <v>26887</v>
      </c>
      <c r="D6259" t="s">
        <v>16562</v>
      </c>
      <c r="E6259" t="s">
        <v>16563</v>
      </c>
      <c r="F6259" s="11">
        <v>2332.1545809067302</v>
      </c>
      <c r="G6259" t="s">
        <v>26888</v>
      </c>
      <c r="H6259" s="7">
        <v>1</v>
      </c>
      <c r="I6259" t="s">
        <v>17</v>
      </c>
      <c r="J6259" t="s">
        <v>17</v>
      </c>
      <c r="K6259">
        <v>58.457000000000001</v>
      </c>
      <c r="L6259">
        <v>0.99872499999999997</v>
      </c>
      <c r="M6259">
        <v>6.5187600000000002E-3</v>
      </c>
      <c r="N6259" t="s">
        <v>26889</v>
      </c>
      <c r="O6259">
        <v>15299</v>
      </c>
      <c r="P6259" t="s">
        <v>983</v>
      </c>
    </row>
    <row r="6260" spans="1:16" x14ac:dyDescent="0.2">
      <c r="A6260" t="s">
        <v>11</v>
      </c>
      <c r="B6260" t="s">
        <v>26890</v>
      </c>
      <c r="C6260" t="s">
        <v>26891</v>
      </c>
      <c r="D6260" t="s">
        <v>26892</v>
      </c>
      <c r="E6260" t="s">
        <v>26893</v>
      </c>
      <c r="F6260" s="11">
        <v>2210</v>
      </c>
      <c r="G6260" t="s">
        <v>26894</v>
      </c>
      <c r="H6260">
        <v>3</v>
      </c>
      <c r="I6260" t="s">
        <v>17</v>
      </c>
      <c r="J6260" t="s">
        <v>17</v>
      </c>
      <c r="K6260">
        <v>156.51</v>
      </c>
      <c r="L6260">
        <v>1</v>
      </c>
      <c r="M6260" s="1">
        <v>9.1038399999999997E-11</v>
      </c>
      <c r="N6260" t="s">
        <v>26895</v>
      </c>
      <c r="O6260">
        <v>12378</v>
      </c>
      <c r="P6260" t="s">
        <v>355</v>
      </c>
    </row>
    <row r="6261" spans="1:16" x14ac:dyDescent="0.2">
      <c r="A6261" t="s">
        <v>11</v>
      </c>
      <c r="B6261" t="s">
        <v>26896</v>
      </c>
      <c r="C6261" t="s">
        <v>26897</v>
      </c>
      <c r="D6261" t="s">
        <v>26898</v>
      </c>
      <c r="E6261" t="s">
        <v>26899</v>
      </c>
      <c r="F6261" s="11" t="e">
        <v>#N/A</v>
      </c>
      <c r="G6261" t="s">
        <v>26900</v>
      </c>
      <c r="H6261">
        <v>3</v>
      </c>
      <c r="I6261" t="s">
        <v>17</v>
      </c>
      <c r="J6261" t="s">
        <v>17</v>
      </c>
      <c r="K6261">
        <v>41.399000000000001</v>
      </c>
      <c r="L6261">
        <v>0.98331100000000005</v>
      </c>
      <c r="M6261">
        <v>4.8432500000000003E-2</v>
      </c>
      <c r="N6261" t="s">
        <v>26901</v>
      </c>
      <c r="O6261">
        <v>14481</v>
      </c>
      <c r="P6261" t="s">
        <v>5848</v>
      </c>
    </row>
    <row r="6262" spans="1:16" x14ac:dyDescent="0.2">
      <c r="A6262" t="s">
        <v>11</v>
      </c>
      <c r="B6262" t="s">
        <v>7583</v>
      </c>
      <c r="C6262" t="s">
        <v>26902</v>
      </c>
      <c r="D6262" t="s">
        <v>7585</v>
      </c>
      <c r="E6262" t="s">
        <v>7586</v>
      </c>
      <c r="F6262" s="11">
        <v>288.56863254466299</v>
      </c>
      <c r="G6262" t="s">
        <v>26903</v>
      </c>
      <c r="H6262">
        <v>38</v>
      </c>
      <c r="I6262" t="s">
        <v>17</v>
      </c>
      <c r="J6262" t="s">
        <v>17</v>
      </c>
      <c r="K6262">
        <v>211.19</v>
      </c>
      <c r="L6262">
        <v>0.99472300000000002</v>
      </c>
      <c r="M6262" s="1">
        <v>2.4384899999999999E-27</v>
      </c>
      <c r="N6262" t="s">
        <v>26904</v>
      </c>
      <c r="O6262">
        <v>11784</v>
      </c>
      <c r="P6262" t="s">
        <v>4296</v>
      </c>
    </row>
    <row r="6263" spans="1:16" x14ac:dyDescent="0.2">
      <c r="A6263" t="s">
        <v>11</v>
      </c>
      <c r="B6263" t="s">
        <v>19489</v>
      </c>
      <c r="C6263" t="s">
        <v>26905</v>
      </c>
      <c r="D6263" t="s">
        <v>19491</v>
      </c>
      <c r="E6263" t="s">
        <v>19492</v>
      </c>
      <c r="F6263" s="11">
        <v>647.92836500654096</v>
      </c>
      <c r="G6263" t="s">
        <v>26906</v>
      </c>
      <c r="H6263">
        <v>3</v>
      </c>
      <c r="I6263" t="s">
        <v>17</v>
      </c>
      <c r="J6263" t="s">
        <v>17</v>
      </c>
      <c r="K6263">
        <v>60.640999999999998</v>
      </c>
      <c r="L6263">
        <v>0.90592499999999998</v>
      </c>
      <c r="M6263">
        <v>2.1292199999999998E-3</v>
      </c>
      <c r="N6263" t="s">
        <v>26907</v>
      </c>
      <c r="O6263">
        <v>1872</v>
      </c>
      <c r="P6263" t="s">
        <v>14675</v>
      </c>
    </row>
    <row r="6264" spans="1:16" x14ac:dyDescent="0.2">
      <c r="A6264" t="s">
        <v>11</v>
      </c>
      <c r="B6264" t="s">
        <v>11131</v>
      </c>
      <c r="C6264" t="s">
        <v>26908</v>
      </c>
      <c r="D6264" t="s">
        <v>11133</v>
      </c>
      <c r="E6264" t="s">
        <v>11134</v>
      </c>
      <c r="F6264" s="11">
        <v>1783.8727163693</v>
      </c>
      <c r="G6264" t="s">
        <v>26909</v>
      </c>
      <c r="H6264">
        <v>175</v>
      </c>
      <c r="I6264" t="s">
        <v>17</v>
      </c>
      <c r="J6264" t="s">
        <v>17</v>
      </c>
      <c r="K6264">
        <v>324.79000000000002</v>
      </c>
      <c r="L6264">
        <v>0.78724899999999998</v>
      </c>
      <c r="M6264" s="1">
        <v>6.29824E-94</v>
      </c>
      <c r="N6264" t="s">
        <v>26910</v>
      </c>
      <c r="O6264">
        <v>5074</v>
      </c>
      <c r="P6264" t="s">
        <v>9125</v>
      </c>
    </row>
    <row r="6265" spans="1:16" x14ac:dyDescent="0.2">
      <c r="A6265" t="s">
        <v>11</v>
      </c>
      <c r="B6265" t="s">
        <v>4168</v>
      </c>
      <c r="C6265" t="s">
        <v>26911</v>
      </c>
      <c r="D6265" t="s">
        <v>4170</v>
      </c>
      <c r="E6265" t="s">
        <v>4171</v>
      </c>
      <c r="F6265" s="11">
        <v>1856.8614977191601</v>
      </c>
      <c r="G6265" t="s">
        <v>26912</v>
      </c>
      <c r="H6265">
        <v>9</v>
      </c>
      <c r="I6265" t="s">
        <v>17</v>
      </c>
      <c r="J6265" t="s">
        <v>17</v>
      </c>
      <c r="K6265">
        <v>120.59</v>
      </c>
      <c r="L6265">
        <v>0.96883600000000003</v>
      </c>
      <c r="M6265" s="1">
        <v>2.5450099999999998E-8</v>
      </c>
      <c r="N6265" t="s">
        <v>26913</v>
      </c>
      <c r="O6265">
        <v>6918</v>
      </c>
      <c r="P6265" t="s">
        <v>246</v>
      </c>
    </row>
    <row r="6266" spans="1:16" x14ac:dyDescent="0.2">
      <c r="A6266" t="s">
        <v>11</v>
      </c>
      <c r="B6266" t="s">
        <v>5901</v>
      </c>
      <c r="C6266" t="s">
        <v>26914</v>
      </c>
      <c r="D6266" t="s">
        <v>5903</v>
      </c>
      <c r="E6266" t="s">
        <v>5904</v>
      </c>
      <c r="F6266" s="11">
        <v>1578.1691981421</v>
      </c>
      <c r="G6266" t="s">
        <v>26915</v>
      </c>
      <c r="H6266">
        <v>6</v>
      </c>
      <c r="I6266" t="s">
        <v>17</v>
      </c>
      <c r="J6266" t="s">
        <v>17</v>
      </c>
      <c r="K6266">
        <v>143.41999999999999</v>
      </c>
      <c r="L6266">
        <v>0.99999400000000005</v>
      </c>
      <c r="M6266" s="1">
        <v>6.61211E-7</v>
      </c>
      <c r="N6266" t="s">
        <v>26916</v>
      </c>
      <c r="O6266">
        <v>842</v>
      </c>
      <c r="P6266" t="s">
        <v>5591</v>
      </c>
    </row>
    <row r="6267" spans="1:16" x14ac:dyDescent="0.2">
      <c r="A6267" t="s">
        <v>11</v>
      </c>
      <c r="B6267" t="s">
        <v>5901</v>
      </c>
      <c r="C6267" t="s">
        <v>26917</v>
      </c>
      <c r="D6267" t="s">
        <v>5903</v>
      </c>
      <c r="E6267" t="s">
        <v>5904</v>
      </c>
      <c r="F6267" s="11">
        <v>1578.1691981421</v>
      </c>
      <c r="G6267" t="s">
        <v>26918</v>
      </c>
      <c r="H6267">
        <v>3</v>
      </c>
      <c r="I6267" t="s">
        <v>17</v>
      </c>
      <c r="J6267" t="s">
        <v>17</v>
      </c>
      <c r="K6267">
        <v>85.441000000000003</v>
      </c>
      <c r="L6267">
        <v>0.78236700000000003</v>
      </c>
      <c r="M6267" s="1">
        <v>5.1101400000000004E-32</v>
      </c>
      <c r="N6267" t="s">
        <v>26919</v>
      </c>
      <c r="O6267">
        <v>4025</v>
      </c>
      <c r="P6267" t="s">
        <v>26920</v>
      </c>
    </row>
    <row r="6268" spans="1:16" x14ac:dyDescent="0.2">
      <c r="A6268" t="s">
        <v>11</v>
      </c>
      <c r="B6268" t="s">
        <v>18987</v>
      </c>
      <c r="C6268" t="s">
        <v>26921</v>
      </c>
      <c r="D6268" t="s">
        <v>18989</v>
      </c>
      <c r="E6268" t="s">
        <v>18990</v>
      </c>
      <c r="F6268" s="11">
        <v>16055.0056866058</v>
      </c>
      <c r="G6268" t="s">
        <v>26922</v>
      </c>
      <c r="H6268" s="7">
        <v>1</v>
      </c>
      <c r="I6268" t="s">
        <v>17</v>
      </c>
      <c r="J6268" t="s">
        <v>17</v>
      </c>
      <c r="K6268">
        <v>54.973999999999997</v>
      </c>
      <c r="L6268">
        <v>1</v>
      </c>
      <c r="M6268">
        <v>2.5646200000000001E-3</v>
      </c>
      <c r="N6268" t="s">
        <v>26923</v>
      </c>
      <c r="O6268">
        <v>3930</v>
      </c>
      <c r="P6268" t="s">
        <v>298</v>
      </c>
    </row>
    <row r="6269" spans="1:16" x14ac:dyDescent="0.2">
      <c r="A6269" t="s">
        <v>11</v>
      </c>
      <c r="B6269" t="s">
        <v>4156</v>
      </c>
      <c r="C6269" t="s">
        <v>26924</v>
      </c>
      <c r="D6269" t="s">
        <v>4158</v>
      </c>
      <c r="E6269" t="s">
        <v>4159</v>
      </c>
      <c r="F6269" s="11">
        <v>3045.9335511381</v>
      </c>
      <c r="G6269" t="s">
        <v>26925</v>
      </c>
      <c r="H6269">
        <v>118</v>
      </c>
      <c r="I6269" t="s">
        <v>17</v>
      </c>
      <c r="J6269" t="s">
        <v>17</v>
      </c>
      <c r="K6269">
        <v>119.68</v>
      </c>
      <c r="L6269">
        <v>1</v>
      </c>
      <c r="M6269">
        <v>2.0509900000000001E-4</v>
      </c>
      <c r="N6269" t="s">
        <v>26926</v>
      </c>
      <c r="O6269">
        <v>11164</v>
      </c>
      <c r="P6269" t="s">
        <v>5337</v>
      </c>
    </row>
    <row r="6270" spans="1:16" x14ac:dyDescent="0.2">
      <c r="A6270" t="s">
        <v>11</v>
      </c>
      <c r="B6270" t="s">
        <v>6508</v>
      </c>
      <c r="C6270" t="s">
        <v>26927</v>
      </c>
      <c r="D6270" t="s">
        <v>6510</v>
      </c>
      <c r="E6270" t="s">
        <v>6511</v>
      </c>
      <c r="F6270" s="11">
        <v>18671.644487443202</v>
      </c>
      <c r="G6270" t="s">
        <v>26928</v>
      </c>
      <c r="H6270">
        <v>22</v>
      </c>
      <c r="I6270" t="s">
        <v>17</v>
      </c>
      <c r="J6270" t="s">
        <v>17</v>
      </c>
      <c r="K6270">
        <v>122.63</v>
      </c>
      <c r="L6270">
        <v>1</v>
      </c>
      <c r="M6270" s="1">
        <v>2.6944300000000002E-9</v>
      </c>
      <c r="N6270" t="s">
        <v>26929</v>
      </c>
      <c r="O6270">
        <v>11275</v>
      </c>
      <c r="P6270" t="s">
        <v>1076</v>
      </c>
    </row>
    <row r="6271" spans="1:16" x14ac:dyDescent="0.2">
      <c r="A6271" t="s">
        <v>11</v>
      </c>
      <c r="B6271" t="s">
        <v>1950</v>
      </c>
      <c r="C6271" t="s">
        <v>26930</v>
      </c>
      <c r="D6271" t="s">
        <v>1952</v>
      </c>
      <c r="E6271" t="s">
        <v>1953</v>
      </c>
      <c r="F6271" s="11">
        <v>3290</v>
      </c>
      <c r="G6271" t="s">
        <v>26931</v>
      </c>
      <c r="H6271">
        <v>122</v>
      </c>
      <c r="I6271" t="s">
        <v>17</v>
      </c>
      <c r="J6271" t="s">
        <v>17</v>
      </c>
      <c r="K6271">
        <v>333.41</v>
      </c>
      <c r="L6271">
        <v>0.99972799999999995</v>
      </c>
      <c r="M6271" s="1">
        <v>7.9064099999999998E-150</v>
      </c>
      <c r="N6271" t="s">
        <v>26932</v>
      </c>
      <c r="O6271">
        <v>1442</v>
      </c>
      <c r="P6271" t="s">
        <v>7103</v>
      </c>
    </row>
    <row r="6272" spans="1:16" x14ac:dyDescent="0.2">
      <c r="A6272" t="s">
        <v>11</v>
      </c>
      <c r="B6272" t="s">
        <v>5734</v>
      </c>
      <c r="C6272" t="s">
        <v>26933</v>
      </c>
      <c r="D6272" t="s">
        <v>5736</v>
      </c>
      <c r="E6272" t="s">
        <v>5737</v>
      </c>
      <c r="F6272" s="11">
        <v>1993.6795599228601</v>
      </c>
      <c r="G6272" t="s">
        <v>26934</v>
      </c>
      <c r="H6272">
        <v>6</v>
      </c>
      <c r="I6272" t="s">
        <v>17</v>
      </c>
      <c r="J6272" t="s">
        <v>17</v>
      </c>
      <c r="K6272">
        <v>75.293999999999997</v>
      </c>
      <c r="L6272">
        <v>0.92225999999999997</v>
      </c>
      <c r="M6272">
        <v>2.17627E-4</v>
      </c>
      <c r="N6272" t="s">
        <v>26935</v>
      </c>
      <c r="O6272">
        <v>4716</v>
      </c>
      <c r="P6272" t="s">
        <v>7540</v>
      </c>
    </row>
    <row r="6273" spans="1:16" x14ac:dyDescent="0.2">
      <c r="A6273" t="s">
        <v>11</v>
      </c>
      <c r="B6273" t="s">
        <v>2464</v>
      </c>
      <c r="C6273" t="s">
        <v>26936</v>
      </c>
      <c r="D6273" t="s">
        <v>2466</v>
      </c>
      <c r="E6273" t="s">
        <v>2467</v>
      </c>
      <c r="F6273" s="11">
        <v>2513.3553174837398</v>
      </c>
      <c r="G6273" t="s">
        <v>26937</v>
      </c>
      <c r="H6273">
        <v>4</v>
      </c>
      <c r="I6273" t="s">
        <v>17</v>
      </c>
      <c r="J6273" t="s">
        <v>17</v>
      </c>
      <c r="K6273">
        <v>54.637</v>
      </c>
      <c r="L6273">
        <v>0.87635700000000005</v>
      </c>
      <c r="M6273">
        <v>6.20179E-4</v>
      </c>
      <c r="N6273" t="s">
        <v>26938</v>
      </c>
      <c r="O6273">
        <v>12449</v>
      </c>
      <c r="P6273" t="s">
        <v>1357</v>
      </c>
    </row>
    <row r="6274" spans="1:16" x14ac:dyDescent="0.2">
      <c r="A6274" t="s">
        <v>11</v>
      </c>
      <c r="B6274" t="s">
        <v>7239</v>
      </c>
      <c r="C6274" t="s">
        <v>26939</v>
      </c>
      <c r="D6274" t="s">
        <v>7241</v>
      </c>
      <c r="E6274" t="s">
        <v>7242</v>
      </c>
      <c r="F6274" s="11">
        <v>78377.169473964794</v>
      </c>
      <c r="G6274" t="s">
        <v>26940</v>
      </c>
      <c r="H6274" s="7">
        <v>1</v>
      </c>
      <c r="I6274" t="s">
        <v>17</v>
      </c>
      <c r="J6274" t="s">
        <v>17</v>
      </c>
      <c r="K6274">
        <v>80.978999999999999</v>
      </c>
      <c r="L6274">
        <v>1</v>
      </c>
      <c r="M6274">
        <v>5.27897E-3</v>
      </c>
      <c r="N6274" t="s">
        <v>26941</v>
      </c>
      <c r="O6274">
        <v>3157</v>
      </c>
      <c r="P6274" t="s">
        <v>3469</v>
      </c>
    </row>
    <row r="6275" spans="1:16" x14ac:dyDescent="0.2">
      <c r="A6275" t="s">
        <v>11</v>
      </c>
      <c r="B6275" t="s">
        <v>12219</v>
      </c>
      <c r="C6275" t="s">
        <v>26942</v>
      </c>
      <c r="D6275" t="s">
        <v>12221</v>
      </c>
      <c r="E6275" t="s">
        <v>12222</v>
      </c>
      <c r="F6275" s="11">
        <v>1920.99347141616</v>
      </c>
      <c r="G6275" t="s">
        <v>26943</v>
      </c>
      <c r="H6275">
        <v>29</v>
      </c>
      <c r="I6275" t="s">
        <v>17</v>
      </c>
      <c r="J6275" t="s">
        <v>17</v>
      </c>
      <c r="K6275">
        <v>127.71</v>
      </c>
      <c r="L6275">
        <v>0.77444599999999997</v>
      </c>
      <c r="M6275" s="1">
        <v>1.83487E-16</v>
      </c>
      <c r="N6275" t="s">
        <v>26944</v>
      </c>
      <c r="O6275">
        <v>15223</v>
      </c>
      <c r="P6275" t="s">
        <v>497</v>
      </c>
    </row>
    <row r="6276" spans="1:16" x14ac:dyDescent="0.2">
      <c r="A6276" t="s">
        <v>11</v>
      </c>
      <c r="B6276" t="s">
        <v>5939</v>
      </c>
      <c r="C6276" t="s">
        <v>26945</v>
      </c>
      <c r="D6276" t="s">
        <v>5941</v>
      </c>
      <c r="E6276" t="s">
        <v>5942</v>
      </c>
      <c r="F6276" s="11">
        <v>835.81828521468901</v>
      </c>
      <c r="G6276" t="s">
        <v>26946</v>
      </c>
      <c r="H6276">
        <v>10</v>
      </c>
      <c r="I6276" t="s">
        <v>17</v>
      </c>
      <c r="J6276" t="s">
        <v>17</v>
      </c>
      <c r="K6276">
        <v>97.635000000000005</v>
      </c>
      <c r="L6276">
        <v>1</v>
      </c>
      <c r="M6276">
        <v>1.1144099999999999E-3</v>
      </c>
      <c r="N6276" t="s">
        <v>26947</v>
      </c>
      <c r="O6276">
        <v>665</v>
      </c>
      <c r="P6276" t="s">
        <v>40</v>
      </c>
    </row>
    <row r="6277" spans="1:16" x14ac:dyDescent="0.2">
      <c r="A6277" t="s">
        <v>11</v>
      </c>
      <c r="B6277" t="s">
        <v>6394</v>
      </c>
      <c r="C6277" t="s">
        <v>26948</v>
      </c>
      <c r="D6277" t="s">
        <v>6396</v>
      </c>
      <c r="E6277" t="s">
        <v>6397</v>
      </c>
      <c r="F6277" s="11">
        <v>83447.391612637599</v>
      </c>
      <c r="G6277" t="s">
        <v>26949</v>
      </c>
      <c r="H6277">
        <v>258</v>
      </c>
      <c r="I6277" t="s">
        <v>17</v>
      </c>
      <c r="J6277" t="s">
        <v>17</v>
      </c>
      <c r="K6277">
        <v>180.48</v>
      </c>
      <c r="L6277">
        <v>0.99784399999999995</v>
      </c>
      <c r="M6277" s="1">
        <v>3.4797000000000001E-33</v>
      </c>
      <c r="N6277" t="s">
        <v>26950</v>
      </c>
      <c r="O6277">
        <v>1731</v>
      </c>
      <c r="P6277" t="s">
        <v>2116</v>
      </c>
    </row>
    <row r="6278" spans="1:16" x14ac:dyDescent="0.2">
      <c r="A6278" t="s">
        <v>11</v>
      </c>
      <c r="B6278" t="s">
        <v>24215</v>
      </c>
      <c r="C6278" t="s">
        <v>26951</v>
      </c>
      <c r="D6278" t="s">
        <v>24217</v>
      </c>
      <c r="E6278" t="s">
        <v>24218</v>
      </c>
      <c r="F6278" s="11">
        <v>7348.8482257608202</v>
      </c>
      <c r="G6278" t="s">
        <v>26952</v>
      </c>
      <c r="H6278">
        <v>22</v>
      </c>
      <c r="I6278" t="s">
        <v>17</v>
      </c>
      <c r="J6278" t="s">
        <v>17</v>
      </c>
      <c r="K6278">
        <v>218.01</v>
      </c>
      <c r="L6278">
        <v>0.99999899999999997</v>
      </c>
      <c r="M6278" s="1">
        <v>5.5381799999999995E-63</v>
      </c>
      <c r="N6278" t="s">
        <v>26953</v>
      </c>
      <c r="O6278">
        <v>12164</v>
      </c>
      <c r="P6278" t="s">
        <v>5848</v>
      </c>
    </row>
    <row r="6279" spans="1:16" x14ac:dyDescent="0.2">
      <c r="A6279" t="s">
        <v>11</v>
      </c>
      <c r="B6279" t="s">
        <v>2759</v>
      </c>
      <c r="C6279" t="s">
        <v>26954</v>
      </c>
      <c r="D6279" t="s">
        <v>2761</v>
      </c>
      <c r="E6279" t="s">
        <v>2762</v>
      </c>
      <c r="F6279" s="11">
        <v>1302.07931084083</v>
      </c>
      <c r="G6279" t="s">
        <v>26955</v>
      </c>
      <c r="H6279">
        <v>12</v>
      </c>
      <c r="I6279" t="s">
        <v>17</v>
      </c>
      <c r="J6279" t="s">
        <v>17</v>
      </c>
      <c r="K6279">
        <v>135.16999999999999</v>
      </c>
      <c r="L6279">
        <v>0.96608400000000005</v>
      </c>
      <c r="M6279" s="1">
        <v>7.2196899999999994E-24</v>
      </c>
      <c r="N6279" t="s">
        <v>26956</v>
      </c>
      <c r="O6279">
        <v>9796</v>
      </c>
      <c r="P6279" t="s">
        <v>12142</v>
      </c>
    </row>
    <row r="6280" spans="1:16" x14ac:dyDescent="0.2">
      <c r="A6280" t="s">
        <v>11</v>
      </c>
      <c r="B6280" t="s">
        <v>7404</v>
      </c>
      <c r="C6280" t="s">
        <v>26957</v>
      </c>
      <c r="D6280" t="s">
        <v>7406</v>
      </c>
      <c r="E6280" t="s">
        <v>7407</v>
      </c>
      <c r="F6280" s="11">
        <v>1824.6679101633899</v>
      </c>
      <c r="G6280" t="s">
        <v>26958</v>
      </c>
      <c r="H6280">
        <v>61</v>
      </c>
      <c r="I6280" t="s">
        <v>17</v>
      </c>
      <c r="J6280" t="s">
        <v>17</v>
      </c>
      <c r="K6280">
        <v>218.11</v>
      </c>
      <c r="L6280">
        <v>1</v>
      </c>
      <c r="M6280" s="1">
        <v>5.9404300000000003E-32</v>
      </c>
      <c r="N6280" t="s">
        <v>26959</v>
      </c>
      <c r="O6280">
        <v>10202</v>
      </c>
      <c r="P6280" t="s">
        <v>5324</v>
      </c>
    </row>
    <row r="6281" spans="1:16" x14ac:dyDescent="0.2">
      <c r="A6281" t="s">
        <v>11</v>
      </c>
      <c r="B6281" t="s">
        <v>6937</v>
      </c>
      <c r="C6281" t="s">
        <v>26960</v>
      </c>
      <c r="D6281" t="s">
        <v>6939</v>
      </c>
      <c r="E6281" t="s">
        <v>6940</v>
      </c>
      <c r="F6281" s="11">
        <v>2336.3650911301102</v>
      </c>
      <c r="G6281" t="s">
        <v>26961</v>
      </c>
      <c r="H6281">
        <v>2</v>
      </c>
      <c r="I6281" t="s">
        <v>17</v>
      </c>
      <c r="J6281" t="s">
        <v>17</v>
      </c>
      <c r="K6281">
        <v>166.21</v>
      </c>
      <c r="L6281">
        <v>0.70985299999999996</v>
      </c>
      <c r="M6281" s="1">
        <v>5.1744800000000004E-13</v>
      </c>
      <c r="N6281" t="s">
        <v>26962</v>
      </c>
      <c r="O6281">
        <v>11538</v>
      </c>
      <c r="P6281" t="s">
        <v>3980</v>
      </c>
    </row>
    <row r="6282" spans="1:16" x14ac:dyDescent="0.2">
      <c r="A6282" t="s">
        <v>11</v>
      </c>
      <c r="B6282" t="s">
        <v>26963</v>
      </c>
      <c r="C6282" t="s">
        <v>26964</v>
      </c>
      <c r="D6282" t="s">
        <v>26965</v>
      </c>
      <c r="E6282" t="s">
        <v>26966</v>
      </c>
      <c r="F6282" s="11">
        <v>1545.53762691102</v>
      </c>
      <c r="G6282" t="s">
        <v>26967</v>
      </c>
      <c r="H6282" s="7">
        <v>1</v>
      </c>
      <c r="I6282" t="s">
        <v>17</v>
      </c>
      <c r="J6282" t="s">
        <v>17</v>
      </c>
      <c r="K6282">
        <v>43.954999999999998</v>
      </c>
      <c r="L6282">
        <v>0.72694000000000003</v>
      </c>
      <c r="M6282">
        <v>2.2996599999999999E-2</v>
      </c>
      <c r="N6282" t="s">
        <v>26968</v>
      </c>
      <c r="O6282">
        <v>5246</v>
      </c>
      <c r="P6282" t="s">
        <v>267</v>
      </c>
    </row>
    <row r="6283" spans="1:16" x14ac:dyDescent="0.2">
      <c r="A6283" t="s">
        <v>11</v>
      </c>
      <c r="B6283" t="s">
        <v>7905</v>
      </c>
      <c r="C6283" t="s">
        <v>26969</v>
      </c>
      <c r="D6283" t="s">
        <v>7907</v>
      </c>
      <c r="E6283" t="s">
        <v>7908</v>
      </c>
      <c r="F6283" s="11">
        <v>6685.1706432924502</v>
      </c>
      <c r="G6283" t="s">
        <v>26970</v>
      </c>
      <c r="H6283">
        <v>10</v>
      </c>
      <c r="I6283" t="s">
        <v>17</v>
      </c>
      <c r="J6283" t="s">
        <v>17</v>
      </c>
      <c r="K6283">
        <v>103.5</v>
      </c>
      <c r="L6283">
        <v>0.962009</v>
      </c>
      <c r="M6283" s="1">
        <v>2.6087700000000001E-7</v>
      </c>
      <c r="N6283" t="s">
        <v>26971</v>
      </c>
      <c r="O6283">
        <v>12288</v>
      </c>
      <c r="P6283" t="s">
        <v>5312</v>
      </c>
    </row>
    <row r="6284" spans="1:16" x14ac:dyDescent="0.2">
      <c r="A6284" t="s">
        <v>11</v>
      </c>
      <c r="B6284" t="s">
        <v>1817</v>
      </c>
      <c r="C6284" t="s">
        <v>26972</v>
      </c>
      <c r="D6284" t="s">
        <v>1819</v>
      </c>
      <c r="E6284" t="s">
        <v>1820</v>
      </c>
      <c r="F6284" s="11">
        <v>936.42762360206405</v>
      </c>
      <c r="G6284" t="s">
        <v>26973</v>
      </c>
      <c r="H6284">
        <v>2</v>
      </c>
      <c r="I6284" t="s">
        <v>17</v>
      </c>
      <c r="J6284" t="s">
        <v>17</v>
      </c>
      <c r="K6284">
        <v>47.743000000000002</v>
      </c>
      <c r="L6284">
        <v>0.94731900000000002</v>
      </c>
      <c r="M6284">
        <v>9.7949000000000005E-3</v>
      </c>
      <c r="N6284" t="s">
        <v>26974</v>
      </c>
      <c r="O6284">
        <v>258</v>
      </c>
      <c r="P6284" t="s">
        <v>12328</v>
      </c>
    </row>
    <row r="6285" spans="1:16" x14ac:dyDescent="0.2">
      <c r="A6285" t="s">
        <v>11</v>
      </c>
      <c r="B6285" t="s">
        <v>14292</v>
      </c>
      <c r="C6285" t="s">
        <v>26975</v>
      </c>
      <c r="D6285" t="s">
        <v>14294</v>
      </c>
      <c r="E6285" t="s">
        <v>14292</v>
      </c>
      <c r="F6285" s="11">
        <v>1519.7389901476099</v>
      </c>
      <c r="G6285" t="s">
        <v>26976</v>
      </c>
      <c r="H6285">
        <v>109</v>
      </c>
      <c r="I6285" t="s">
        <v>17</v>
      </c>
      <c r="J6285" t="s">
        <v>17</v>
      </c>
      <c r="K6285">
        <v>182.1</v>
      </c>
      <c r="L6285">
        <v>0.99995100000000003</v>
      </c>
      <c r="M6285" s="1">
        <v>3.5915499999999998E-26</v>
      </c>
      <c r="N6285" t="s">
        <v>26977</v>
      </c>
      <c r="O6285">
        <v>6813</v>
      </c>
      <c r="P6285" t="s">
        <v>5443</v>
      </c>
    </row>
    <row r="6286" spans="1:16" x14ac:dyDescent="0.2">
      <c r="A6286" t="s">
        <v>11</v>
      </c>
      <c r="B6286" t="s">
        <v>20670</v>
      </c>
      <c r="C6286" t="s">
        <v>26978</v>
      </c>
      <c r="D6286" t="s">
        <v>20672</v>
      </c>
      <c r="E6286" t="s">
        <v>20673</v>
      </c>
      <c r="F6286" s="11">
        <v>1891.2087549211301</v>
      </c>
      <c r="G6286" t="s">
        <v>26979</v>
      </c>
      <c r="H6286">
        <v>110</v>
      </c>
      <c r="I6286" t="s">
        <v>17</v>
      </c>
      <c r="J6286" t="s">
        <v>17</v>
      </c>
      <c r="K6286">
        <v>280.26</v>
      </c>
      <c r="L6286">
        <v>0.99893100000000001</v>
      </c>
      <c r="M6286" s="1">
        <v>6.0332599999999999E-43</v>
      </c>
      <c r="N6286" t="s">
        <v>26980</v>
      </c>
      <c r="O6286">
        <v>11407</v>
      </c>
      <c r="P6286" t="s">
        <v>122</v>
      </c>
    </row>
    <row r="6287" spans="1:16" x14ac:dyDescent="0.2">
      <c r="A6287" t="s">
        <v>11</v>
      </c>
      <c r="B6287" t="s">
        <v>15559</v>
      </c>
      <c r="C6287" t="s">
        <v>26981</v>
      </c>
      <c r="D6287" t="s">
        <v>15561</v>
      </c>
      <c r="E6287" t="s">
        <v>15559</v>
      </c>
      <c r="F6287" s="11">
        <v>2859.31573663781</v>
      </c>
      <c r="G6287" t="s">
        <v>26982</v>
      </c>
      <c r="H6287">
        <v>506</v>
      </c>
      <c r="I6287" t="s">
        <v>17</v>
      </c>
      <c r="J6287" t="s">
        <v>17</v>
      </c>
      <c r="K6287">
        <v>190.36</v>
      </c>
      <c r="L6287">
        <v>0.99988100000000002</v>
      </c>
      <c r="M6287" s="1">
        <v>1.2290499999999999E-21</v>
      </c>
      <c r="N6287" t="s">
        <v>26983</v>
      </c>
      <c r="O6287">
        <v>3487</v>
      </c>
      <c r="P6287" t="s">
        <v>9421</v>
      </c>
    </row>
    <row r="6288" spans="1:16" x14ac:dyDescent="0.2">
      <c r="A6288" t="s">
        <v>11</v>
      </c>
      <c r="B6288" t="s">
        <v>751</v>
      </c>
      <c r="C6288" t="s">
        <v>26984</v>
      </c>
      <c r="D6288" t="s">
        <v>753</v>
      </c>
      <c r="E6288" t="s">
        <v>754</v>
      </c>
      <c r="F6288" s="11">
        <v>10018.9030941335</v>
      </c>
      <c r="G6288" t="s">
        <v>26985</v>
      </c>
      <c r="H6288">
        <v>3</v>
      </c>
      <c r="I6288" t="s">
        <v>17</v>
      </c>
      <c r="J6288" t="s">
        <v>17</v>
      </c>
      <c r="K6288">
        <v>90.15</v>
      </c>
      <c r="L6288">
        <v>0.99999099999999996</v>
      </c>
      <c r="M6288">
        <v>1.8985000000000001E-4</v>
      </c>
      <c r="N6288" t="s">
        <v>26986</v>
      </c>
      <c r="O6288">
        <v>230</v>
      </c>
      <c r="P6288" t="s">
        <v>857</v>
      </c>
    </row>
    <row r="6289" spans="1:16" x14ac:dyDescent="0.2">
      <c r="A6289" t="s">
        <v>11</v>
      </c>
      <c r="B6289" t="s">
        <v>2006</v>
      </c>
      <c r="C6289" t="s">
        <v>26987</v>
      </c>
      <c r="D6289" t="s">
        <v>2008</v>
      </c>
      <c r="E6289" t="s">
        <v>2009</v>
      </c>
      <c r="F6289" s="11">
        <v>1330</v>
      </c>
      <c r="G6289" t="s">
        <v>26988</v>
      </c>
      <c r="H6289">
        <v>3</v>
      </c>
      <c r="I6289" t="s">
        <v>17</v>
      </c>
      <c r="J6289" t="s">
        <v>17</v>
      </c>
      <c r="K6289">
        <v>42.707999999999998</v>
      </c>
      <c r="L6289">
        <v>0.83584199999999997</v>
      </c>
      <c r="M6289" s="1">
        <v>3.7734799999999998E-6</v>
      </c>
      <c r="N6289" t="s">
        <v>26989</v>
      </c>
      <c r="O6289">
        <v>13204</v>
      </c>
      <c r="P6289" t="s">
        <v>3173</v>
      </c>
    </row>
    <row r="6290" spans="1:16" x14ac:dyDescent="0.2">
      <c r="A6290" t="s">
        <v>11</v>
      </c>
      <c r="B6290" t="s">
        <v>2072</v>
      </c>
      <c r="C6290" t="s">
        <v>26990</v>
      </c>
      <c r="D6290" t="s">
        <v>2074</v>
      </c>
      <c r="E6290" t="s">
        <v>2075</v>
      </c>
      <c r="F6290" s="11">
        <v>2938.8743665248599</v>
      </c>
      <c r="G6290" t="s">
        <v>26991</v>
      </c>
      <c r="H6290">
        <v>37</v>
      </c>
      <c r="I6290" t="s">
        <v>17</v>
      </c>
      <c r="J6290" t="s">
        <v>17</v>
      </c>
      <c r="K6290">
        <v>217.68</v>
      </c>
      <c r="L6290">
        <v>0.99829999999999997</v>
      </c>
      <c r="M6290" s="1">
        <v>4.24491E-41</v>
      </c>
      <c r="N6290" t="s">
        <v>26992</v>
      </c>
      <c r="O6290">
        <v>12701</v>
      </c>
      <c r="P6290" t="s">
        <v>7079</v>
      </c>
    </row>
    <row r="6291" spans="1:16" x14ac:dyDescent="0.2">
      <c r="A6291" t="s">
        <v>11</v>
      </c>
      <c r="B6291" t="s">
        <v>1830</v>
      </c>
      <c r="C6291" t="s">
        <v>26993</v>
      </c>
      <c r="D6291" t="s">
        <v>1832</v>
      </c>
      <c r="E6291" t="s">
        <v>1833</v>
      </c>
      <c r="F6291" s="11">
        <v>4818.6423910733201</v>
      </c>
      <c r="G6291" t="s">
        <v>26994</v>
      </c>
      <c r="H6291">
        <v>308</v>
      </c>
      <c r="I6291" t="s">
        <v>17</v>
      </c>
      <c r="J6291" t="s">
        <v>17</v>
      </c>
      <c r="K6291">
        <v>245.41</v>
      </c>
      <c r="L6291">
        <v>0.99999099999999996</v>
      </c>
      <c r="M6291" s="1">
        <v>3.1069800000000001E-69</v>
      </c>
      <c r="N6291" t="s">
        <v>26995</v>
      </c>
      <c r="O6291">
        <v>14292</v>
      </c>
      <c r="P6291" t="s">
        <v>1152</v>
      </c>
    </row>
    <row r="6292" spans="1:16" x14ac:dyDescent="0.2">
      <c r="A6292" t="s">
        <v>11</v>
      </c>
      <c r="B6292" t="s">
        <v>5265</v>
      </c>
      <c r="C6292" t="s">
        <v>26996</v>
      </c>
      <c r="D6292" t="s">
        <v>5267</v>
      </c>
      <c r="E6292" t="s">
        <v>5268</v>
      </c>
      <c r="F6292" s="11">
        <v>13399.4816671645</v>
      </c>
      <c r="G6292" t="s">
        <v>26997</v>
      </c>
      <c r="H6292">
        <v>62</v>
      </c>
      <c r="I6292" t="s">
        <v>17</v>
      </c>
      <c r="J6292" t="s">
        <v>17</v>
      </c>
      <c r="K6292">
        <v>86.546000000000006</v>
      </c>
      <c r="L6292">
        <v>0.73148000000000002</v>
      </c>
      <c r="M6292" s="1">
        <v>1.1925100000000001E-6</v>
      </c>
      <c r="N6292" t="s">
        <v>26998</v>
      </c>
      <c r="O6292">
        <v>7942</v>
      </c>
      <c r="P6292" t="s">
        <v>2039</v>
      </c>
    </row>
    <row r="6293" spans="1:16" x14ac:dyDescent="0.2">
      <c r="A6293" t="s">
        <v>11</v>
      </c>
      <c r="B6293" t="s">
        <v>9927</v>
      </c>
      <c r="C6293" t="s">
        <v>26999</v>
      </c>
      <c r="D6293" t="s">
        <v>9929</v>
      </c>
      <c r="E6293" t="s">
        <v>9930</v>
      </c>
      <c r="F6293" s="11">
        <v>3789.9235825128599</v>
      </c>
      <c r="G6293" t="s">
        <v>27000</v>
      </c>
      <c r="H6293" s="7">
        <v>1</v>
      </c>
      <c r="I6293" t="s">
        <v>17</v>
      </c>
      <c r="J6293" t="s">
        <v>17</v>
      </c>
      <c r="K6293">
        <v>110.29</v>
      </c>
      <c r="L6293">
        <v>0.99922999999999995</v>
      </c>
      <c r="M6293">
        <v>4.0165900000000001E-4</v>
      </c>
      <c r="N6293" t="s">
        <v>27001</v>
      </c>
      <c r="O6293">
        <v>13640</v>
      </c>
      <c r="P6293" t="s">
        <v>643</v>
      </c>
    </row>
    <row r="6294" spans="1:16" x14ac:dyDescent="0.2">
      <c r="A6294" t="s">
        <v>11</v>
      </c>
      <c r="B6294" t="s">
        <v>6418</v>
      </c>
      <c r="C6294" t="s">
        <v>27002</v>
      </c>
      <c r="D6294" t="s">
        <v>6420</v>
      </c>
      <c r="E6294" t="s">
        <v>6421</v>
      </c>
      <c r="F6294" s="11">
        <v>1176.2960991894299</v>
      </c>
      <c r="G6294" t="s">
        <v>27003</v>
      </c>
      <c r="H6294" s="7">
        <v>1</v>
      </c>
      <c r="I6294" t="s">
        <v>17</v>
      </c>
      <c r="J6294" t="s">
        <v>17</v>
      </c>
      <c r="K6294">
        <v>145.86000000000001</v>
      </c>
      <c r="L6294">
        <v>0.94377100000000003</v>
      </c>
      <c r="M6294" s="1">
        <v>2.7888300000000001E-16</v>
      </c>
      <c r="N6294" t="s">
        <v>27004</v>
      </c>
      <c r="O6294">
        <v>11294</v>
      </c>
      <c r="P6294" t="s">
        <v>4292</v>
      </c>
    </row>
    <row r="6295" spans="1:16" x14ac:dyDescent="0.2">
      <c r="A6295" t="s">
        <v>11</v>
      </c>
      <c r="B6295" t="s">
        <v>27005</v>
      </c>
      <c r="C6295" t="s">
        <v>27006</v>
      </c>
      <c r="D6295" t="s">
        <v>27007</v>
      </c>
      <c r="E6295" t="s">
        <v>27008</v>
      </c>
      <c r="F6295" s="11" t="e">
        <v>#N/A</v>
      </c>
      <c r="G6295" t="s">
        <v>27009</v>
      </c>
      <c r="H6295">
        <v>6</v>
      </c>
      <c r="I6295" t="s">
        <v>17</v>
      </c>
      <c r="J6295" t="s">
        <v>17</v>
      </c>
      <c r="K6295">
        <v>58.426000000000002</v>
      </c>
      <c r="L6295">
        <v>1</v>
      </c>
      <c r="M6295">
        <v>8.6841100000000001E-3</v>
      </c>
      <c r="N6295" t="s">
        <v>27010</v>
      </c>
      <c r="O6295">
        <v>5329</v>
      </c>
      <c r="P6295" t="s">
        <v>11965</v>
      </c>
    </row>
    <row r="6296" spans="1:16" x14ac:dyDescent="0.2">
      <c r="A6296" t="s">
        <v>11</v>
      </c>
      <c r="B6296" t="s">
        <v>313</v>
      </c>
      <c r="C6296" t="s">
        <v>27011</v>
      </c>
      <c r="D6296" t="s">
        <v>315</v>
      </c>
      <c r="E6296" t="s">
        <v>313</v>
      </c>
      <c r="F6296" s="11">
        <v>3458.7091430724799</v>
      </c>
      <c r="G6296" t="s">
        <v>27012</v>
      </c>
      <c r="H6296">
        <v>4</v>
      </c>
      <c r="I6296" t="s">
        <v>17</v>
      </c>
      <c r="J6296" t="s">
        <v>17</v>
      </c>
      <c r="K6296">
        <v>81.903999999999996</v>
      </c>
      <c r="L6296">
        <v>0.77976999999999996</v>
      </c>
      <c r="M6296" s="1">
        <v>6.2783899999999994E-5</v>
      </c>
      <c r="N6296" t="s">
        <v>27013</v>
      </c>
      <c r="O6296">
        <v>15852</v>
      </c>
      <c r="P6296" t="s">
        <v>122</v>
      </c>
    </row>
    <row r="6297" spans="1:16" x14ac:dyDescent="0.2">
      <c r="A6297" t="s">
        <v>11</v>
      </c>
      <c r="B6297" t="s">
        <v>3463</v>
      </c>
      <c r="C6297" t="s">
        <v>27014</v>
      </c>
      <c r="D6297" t="s">
        <v>3465</v>
      </c>
      <c r="E6297" t="s">
        <v>3466</v>
      </c>
      <c r="F6297" s="11">
        <v>2081.5106928722698</v>
      </c>
      <c r="G6297" t="s">
        <v>27015</v>
      </c>
      <c r="H6297">
        <v>111</v>
      </c>
      <c r="I6297" t="s">
        <v>17</v>
      </c>
      <c r="J6297" t="s">
        <v>17</v>
      </c>
      <c r="K6297">
        <v>182.1</v>
      </c>
      <c r="L6297">
        <v>0.864869</v>
      </c>
      <c r="M6297" s="1">
        <v>8.1832000000000006E-26</v>
      </c>
      <c r="N6297" t="s">
        <v>27016</v>
      </c>
      <c r="O6297">
        <v>11904</v>
      </c>
      <c r="P6297" t="s">
        <v>1232</v>
      </c>
    </row>
    <row r="6298" spans="1:16" x14ac:dyDescent="0.2">
      <c r="A6298" t="s">
        <v>11</v>
      </c>
      <c r="B6298" t="s">
        <v>5996</v>
      </c>
      <c r="C6298" t="s">
        <v>27017</v>
      </c>
      <c r="D6298" t="s">
        <v>5998</v>
      </c>
      <c r="E6298" t="s">
        <v>5999</v>
      </c>
      <c r="F6298" s="11">
        <v>70455.677981000001</v>
      </c>
      <c r="G6298" t="s">
        <v>27018</v>
      </c>
      <c r="H6298" s="7">
        <v>1</v>
      </c>
      <c r="I6298" t="s">
        <v>17</v>
      </c>
      <c r="J6298" t="s">
        <v>17</v>
      </c>
      <c r="K6298">
        <v>70.399000000000001</v>
      </c>
      <c r="L6298">
        <v>0.88131300000000001</v>
      </c>
      <c r="M6298">
        <v>9.6162399999999999E-3</v>
      </c>
      <c r="N6298" t="s">
        <v>27019</v>
      </c>
      <c r="O6298">
        <v>3640</v>
      </c>
      <c r="P6298" t="s">
        <v>1060</v>
      </c>
    </row>
    <row r="6299" spans="1:16" x14ac:dyDescent="0.2">
      <c r="A6299" t="s">
        <v>11</v>
      </c>
      <c r="B6299" t="s">
        <v>11107</v>
      </c>
      <c r="C6299" t="s">
        <v>27020</v>
      </c>
      <c r="D6299" t="s">
        <v>11109</v>
      </c>
      <c r="E6299" t="s">
        <v>11110</v>
      </c>
      <c r="F6299" s="11">
        <v>2091.1368445518301</v>
      </c>
      <c r="G6299" t="s">
        <v>27021</v>
      </c>
      <c r="H6299" s="7">
        <v>1</v>
      </c>
      <c r="I6299" t="s">
        <v>17</v>
      </c>
      <c r="J6299" t="s">
        <v>17</v>
      </c>
      <c r="K6299">
        <v>52.555</v>
      </c>
      <c r="L6299">
        <v>0.99373400000000001</v>
      </c>
      <c r="M6299">
        <v>1.9226E-2</v>
      </c>
      <c r="N6299" t="s">
        <v>27022</v>
      </c>
      <c r="O6299">
        <v>19710</v>
      </c>
      <c r="P6299" t="s">
        <v>643</v>
      </c>
    </row>
    <row r="6300" spans="1:16" x14ac:dyDescent="0.2">
      <c r="A6300" t="s">
        <v>11</v>
      </c>
      <c r="B6300" t="s">
        <v>8102</v>
      </c>
      <c r="C6300" t="s">
        <v>27023</v>
      </c>
      <c r="D6300" t="s">
        <v>8104</v>
      </c>
      <c r="E6300" t="s">
        <v>8105</v>
      </c>
      <c r="F6300" s="11">
        <v>1731.8247418706401</v>
      </c>
      <c r="G6300" t="s">
        <v>27024</v>
      </c>
      <c r="H6300">
        <v>26</v>
      </c>
      <c r="I6300" t="s">
        <v>17</v>
      </c>
      <c r="J6300" t="s">
        <v>17</v>
      </c>
      <c r="K6300">
        <v>240.43</v>
      </c>
      <c r="L6300">
        <v>1</v>
      </c>
      <c r="M6300" s="1">
        <v>2.1081699999999999E-58</v>
      </c>
      <c r="N6300" t="s">
        <v>27025</v>
      </c>
      <c r="O6300">
        <v>7329</v>
      </c>
      <c r="P6300" t="s">
        <v>1097</v>
      </c>
    </row>
    <row r="6301" spans="1:16" x14ac:dyDescent="0.2">
      <c r="A6301" t="s">
        <v>11</v>
      </c>
      <c r="B6301" t="s">
        <v>1428</v>
      </c>
      <c r="C6301" t="s">
        <v>27026</v>
      </c>
      <c r="D6301" t="s">
        <v>1430</v>
      </c>
      <c r="E6301" t="s">
        <v>1431</v>
      </c>
      <c r="F6301" s="11">
        <v>1164.5674285590101</v>
      </c>
      <c r="G6301" t="s">
        <v>27027</v>
      </c>
      <c r="H6301" s="7">
        <v>1</v>
      </c>
      <c r="I6301" t="s">
        <v>17</v>
      </c>
      <c r="J6301" t="s">
        <v>17</v>
      </c>
      <c r="K6301">
        <v>53.404000000000003</v>
      </c>
      <c r="L6301">
        <v>0.99140200000000001</v>
      </c>
      <c r="M6301">
        <v>1.6681399999999999E-2</v>
      </c>
      <c r="N6301" t="s">
        <v>27028</v>
      </c>
      <c r="O6301">
        <v>540</v>
      </c>
      <c r="P6301" t="s">
        <v>6024</v>
      </c>
    </row>
    <row r="6302" spans="1:16" x14ac:dyDescent="0.2">
      <c r="A6302" t="s">
        <v>11</v>
      </c>
      <c r="B6302" t="s">
        <v>27029</v>
      </c>
      <c r="C6302" t="s">
        <v>27030</v>
      </c>
      <c r="D6302" t="s">
        <v>27031</v>
      </c>
      <c r="E6302" t="s">
        <v>27032</v>
      </c>
      <c r="F6302" s="11">
        <v>16039.9902054257</v>
      </c>
      <c r="G6302" t="s">
        <v>27033</v>
      </c>
      <c r="H6302">
        <v>24</v>
      </c>
      <c r="I6302" t="s">
        <v>17</v>
      </c>
      <c r="J6302" t="s">
        <v>17</v>
      </c>
      <c r="K6302">
        <v>254.68</v>
      </c>
      <c r="L6302">
        <v>0.79471899999999995</v>
      </c>
      <c r="M6302" s="1">
        <v>8.73217E-42</v>
      </c>
      <c r="N6302" t="s">
        <v>27034</v>
      </c>
      <c r="O6302">
        <v>6503</v>
      </c>
      <c r="P6302" t="s">
        <v>4263</v>
      </c>
    </row>
    <row r="6303" spans="1:16" x14ac:dyDescent="0.2">
      <c r="A6303" t="s">
        <v>11</v>
      </c>
      <c r="B6303" t="s">
        <v>20</v>
      </c>
      <c r="C6303" t="s">
        <v>27035</v>
      </c>
      <c r="D6303" t="s">
        <v>22</v>
      </c>
      <c r="E6303" t="s">
        <v>23</v>
      </c>
      <c r="F6303" s="11">
        <v>158738.17239770101</v>
      </c>
      <c r="G6303" t="s">
        <v>27036</v>
      </c>
      <c r="H6303">
        <v>7</v>
      </c>
      <c r="I6303" t="s">
        <v>17</v>
      </c>
      <c r="J6303" t="s">
        <v>17</v>
      </c>
      <c r="K6303">
        <v>141.44</v>
      </c>
      <c r="L6303">
        <v>0.99981399999999998</v>
      </c>
      <c r="M6303" s="1">
        <v>5.4940100000000001E-7</v>
      </c>
      <c r="N6303" t="s">
        <v>27037</v>
      </c>
      <c r="O6303">
        <v>9983</v>
      </c>
      <c r="P6303" t="s">
        <v>3400</v>
      </c>
    </row>
    <row r="6304" spans="1:16" x14ac:dyDescent="0.2">
      <c r="A6304" t="s">
        <v>11</v>
      </c>
      <c r="B6304" t="s">
        <v>9645</v>
      </c>
      <c r="C6304" t="s">
        <v>27038</v>
      </c>
      <c r="D6304" t="s">
        <v>9647</v>
      </c>
      <c r="E6304" t="s">
        <v>9648</v>
      </c>
      <c r="F6304" s="11">
        <v>1566.9865397979199</v>
      </c>
      <c r="G6304" t="s">
        <v>27039</v>
      </c>
      <c r="H6304">
        <v>549</v>
      </c>
      <c r="I6304" t="s">
        <v>17</v>
      </c>
      <c r="J6304" t="s">
        <v>17</v>
      </c>
      <c r="K6304">
        <v>396.39</v>
      </c>
      <c r="L6304">
        <v>0.99910299999999996</v>
      </c>
      <c r="M6304" s="1">
        <v>1.73585E-154</v>
      </c>
      <c r="N6304" t="s">
        <v>27040</v>
      </c>
      <c r="O6304">
        <v>7711</v>
      </c>
      <c r="P6304" t="s">
        <v>280</v>
      </c>
    </row>
    <row r="6305" spans="1:16" x14ac:dyDescent="0.2">
      <c r="A6305" t="s">
        <v>11</v>
      </c>
      <c r="B6305" t="s">
        <v>7967</v>
      </c>
      <c r="C6305" t="s">
        <v>27041</v>
      </c>
      <c r="D6305" t="s">
        <v>7969</v>
      </c>
      <c r="E6305" t="s">
        <v>7970</v>
      </c>
      <c r="F6305" s="11">
        <v>26393.490521361098</v>
      </c>
      <c r="G6305" t="s">
        <v>27042</v>
      </c>
      <c r="H6305">
        <v>18</v>
      </c>
      <c r="I6305" t="s">
        <v>17</v>
      </c>
      <c r="J6305" t="s">
        <v>17</v>
      </c>
      <c r="K6305">
        <v>153.19</v>
      </c>
      <c r="L6305">
        <v>0.97671300000000005</v>
      </c>
      <c r="M6305" s="1">
        <v>8.9374900000000007E-19</v>
      </c>
      <c r="N6305" t="s">
        <v>27043</v>
      </c>
      <c r="O6305">
        <v>11046</v>
      </c>
      <c r="P6305" t="s">
        <v>205</v>
      </c>
    </row>
    <row r="6306" spans="1:16" x14ac:dyDescent="0.2">
      <c r="A6306" t="s">
        <v>11</v>
      </c>
      <c r="B6306" t="s">
        <v>9793</v>
      </c>
      <c r="C6306" t="s">
        <v>27044</v>
      </c>
      <c r="D6306" t="s">
        <v>9795</v>
      </c>
      <c r="E6306" t="s">
        <v>9796</v>
      </c>
      <c r="F6306" s="11">
        <v>1231.54597114033</v>
      </c>
      <c r="G6306" t="s">
        <v>27045</v>
      </c>
      <c r="H6306">
        <v>9</v>
      </c>
      <c r="I6306" t="s">
        <v>17</v>
      </c>
      <c r="J6306" t="s">
        <v>17</v>
      </c>
      <c r="K6306">
        <v>117</v>
      </c>
      <c r="L6306">
        <v>0.75586699999999996</v>
      </c>
      <c r="M6306" s="1">
        <v>1.1578E-8</v>
      </c>
      <c r="N6306" t="s">
        <v>27046</v>
      </c>
      <c r="O6306">
        <v>4215</v>
      </c>
      <c r="P6306" t="s">
        <v>129</v>
      </c>
    </row>
    <row r="6307" spans="1:16" x14ac:dyDescent="0.2">
      <c r="A6307" t="s">
        <v>11</v>
      </c>
      <c r="B6307" t="s">
        <v>11077</v>
      </c>
      <c r="C6307" t="s">
        <v>27047</v>
      </c>
      <c r="D6307" t="s">
        <v>11079</v>
      </c>
      <c r="E6307" t="s">
        <v>11080</v>
      </c>
      <c r="F6307" s="11">
        <v>2559.5587539143498</v>
      </c>
      <c r="G6307" t="s">
        <v>27048</v>
      </c>
      <c r="H6307">
        <v>2</v>
      </c>
      <c r="I6307" t="s">
        <v>17</v>
      </c>
      <c r="J6307" t="s">
        <v>17</v>
      </c>
      <c r="K6307">
        <v>118.86</v>
      </c>
      <c r="L6307">
        <v>0.95555800000000002</v>
      </c>
      <c r="M6307" s="1">
        <v>2.37703E-12</v>
      </c>
      <c r="N6307" t="s">
        <v>27049</v>
      </c>
      <c r="O6307">
        <v>10412</v>
      </c>
      <c r="P6307" t="s">
        <v>5591</v>
      </c>
    </row>
    <row r="6308" spans="1:16" x14ac:dyDescent="0.2">
      <c r="A6308" t="s">
        <v>11</v>
      </c>
      <c r="B6308" t="s">
        <v>10516</v>
      </c>
      <c r="C6308" t="s">
        <v>27050</v>
      </c>
      <c r="D6308" t="s">
        <v>10518</v>
      </c>
      <c r="E6308" t="s">
        <v>10519</v>
      </c>
      <c r="F6308" s="11">
        <v>2684.1023444807001</v>
      </c>
      <c r="G6308" t="s">
        <v>27051</v>
      </c>
      <c r="H6308">
        <v>34</v>
      </c>
      <c r="I6308" t="s">
        <v>17</v>
      </c>
      <c r="J6308" t="s">
        <v>17</v>
      </c>
      <c r="K6308">
        <v>228.95</v>
      </c>
      <c r="L6308">
        <v>0.99293500000000001</v>
      </c>
      <c r="M6308" s="1">
        <v>1.0966E-40</v>
      </c>
      <c r="N6308" t="s">
        <v>27052</v>
      </c>
      <c r="O6308">
        <v>12431</v>
      </c>
      <c r="P6308" t="s">
        <v>330</v>
      </c>
    </row>
    <row r="6309" spans="1:16" x14ac:dyDescent="0.2">
      <c r="A6309" t="s">
        <v>11</v>
      </c>
      <c r="B6309" t="s">
        <v>2563</v>
      </c>
      <c r="C6309" t="s">
        <v>27053</v>
      </c>
      <c r="D6309" t="s">
        <v>2565</v>
      </c>
      <c r="E6309" t="s">
        <v>2566</v>
      </c>
      <c r="F6309" s="11">
        <v>4140.0650803695098</v>
      </c>
      <c r="G6309" t="s">
        <v>27054</v>
      </c>
      <c r="H6309">
        <v>56</v>
      </c>
      <c r="I6309" t="s">
        <v>17</v>
      </c>
      <c r="J6309" t="s">
        <v>17</v>
      </c>
      <c r="K6309">
        <v>229.68</v>
      </c>
      <c r="L6309">
        <v>0.71243500000000004</v>
      </c>
      <c r="M6309" s="1">
        <v>2.38677E-48</v>
      </c>
      <c r="N6309" t="s">
        <v>27055</v>
      </c>
      <c r="O6309">
        <v>4757</v>
      </c>
      <c r="P6309" t="s">
        <v>1869</v>
      </c>
    </row>
    <row r="6310" spans="1:16" x14ac:dyDescent="0.2">
      <c r="A6310" t="s">
        <v>11</v>
      </c>
      <c r="B6310" t="s">
        <v>7441</v>
      </c>
      <c r="C6310" t="s">
        <v>27056</v>
      </c>
      <c r="D6310" t="s">
        <v>7443</v>
      </c>
      <c r="E6310" t="s">
        <v>7444</v>
      </c>
      <c r="F6310" s="11">
        <v>8740.9863149660305</v>
      </c>
      <c r="G6310" t="s">
        <v>27057</v>
      </c>
      <c r="H6310">
        <v>35</v>
      </c>
      <c r="I6310" t="s">
        <v>17</v>
      </c>
      <c r="J6310" t="s">
        <v>17</v>
      </c>
      <c r="K6310">
        <v>100.55</v>
      </c>
      <c r="L6310">
        <v>0.87910999999999995</v>
      </c>
      <c r="M6310" s="1">
        <v>3.9869300000000003E-6</v>
      </c>
      <c r="N6310" t="s">
        <v>27058</v>
      </c>
      <c r="O6310">
        <v>6308</v>
      </c>
      <c r="P6310" t="s">
        <v>1196</v>
      </c>
    </row>
    <row r="6311" spans="1:16" x14ac:dyDescent="0.2">
      <c r="A6311" t="s">
        <v>11</v>
      </c>
      <c r="B6311" t="s">
        <v>21328</v>
      </c>
      <c r="C6311" t="s">
        <v>27059</v>
      </c>
      <c r="D6311" t="s">
        <v>21330</v>
      </c>
      <c r="E6311" t="s">
        <v>21331</v>
      </c>
      <c r="F6311" s="11">
        <v>2227.23128259035</v>
      </c>
      <c r="G6311" t="s">
        <v>27060</v>
      </c>
      <c r="H6311" s="7">
        <v>1</v>
      </c>
      <c r="I6311" t="s">
        <v>17</v>
      </c>
      <c r="J6311" t="s">
        <v>17</v>
      </c>
      <c r="K6311">
        <v>52.255000000000003</v>
      </c>
      <c r="L6311">
        <v>1</v>
      </c>
      <c r="M6311">
        <v>8.5014500000000007E-3</v>
      </c>
      <c r="N6311" t="s">
        <v>27061</v>
      </c>
      <c r="O6311">
        <v>3446</v>
      </c>
      <c r="P6311" t="s">
        <v>1067</v>
      </c>
    </row>
    <row r="6312" spans="1:16" x14ac:dyDescent="0.2">
      <c r="A6312" t="s">
        <v>11</v>
      </c>
      <c r="B6312" t="s">
        <v>11691</v>
      </c>
      <c r="C6312" t="s">
        <v>27062</v>
      </c>
      <c r="D6312" t="s">
        <v>11693</v>
      </c>
      <c r="E6312" t="s">
        <v>11694</v>
      </c>
      <c r="F6312" s="11">
        <v>4079.0488039245602</v>
      </c>
      <c r="G6312" t="s">
        <v>27063</v>
      </c>
      <c r="H6312">
        <v>2</v>
      </c>
      <c r="I6312" t="s">
        <v>17</v>
      </c>
      <c r="J6312" t="s">
        <v>17</v>
      </c>
      <c r="K6312">
        <v>50.652999999999999</v>
      </c>
      <c r="L6312">
        <v>0.99177199999999999</v>
      </c>
      <c r="M6312">
        <v>2.0007899999999999E-2</v>
      </c>
      <c r="N6312" t="s">
        <v>27064</v>
      </c>
      <c r="O6312">
        <v>14682</v>
      </c>
      <c r="P6312" t="s">
        <v>3923</v>
      </c>
    </row>
    <row r="6313" spans="1:16" x14ac:dyDescent="0.2">
      <c r="A6313" t="s">
        <v>11</v>
      </c>
      <c r="B6313" t="s">
        <v>12099</v>
      </c>
      <c r="C6313" t="s">
        <v>27065</v>
      </c>
      <c r="D6313" t="s">
        <v>12101</v>
      </c>
      <c r="E6313" t="s">
        <v>12102</v>
      </c>
      <c r="F6313" s="11">
        <v>3805.8220895816598</v>
      </c>
      <c r="G6313" t="s">
        <v>27066</v>
      </c>
      <c r="H6313">
        <v>34</v>
      </c>
      <c r="I6313" t="s">
        <v>17</v>
      </c>
      <c r="J6313" t="s">
        <v>17</v>
      </c>
      <c r="K6313">
        <v>264.44</v>
      </c>
      <c r="L6313">
        <v>1</v>
      </c>
      <c r="M6313" s="1">
        <v>1.00583E-79</v>
      </c>
      <c r="N6313" t="s">
        <v>27067</v>
      </c>
      <c r="O6313">
        <v>8034</v>
      </c>
      <c r="P6313" t="s">
        <v>1816</v>
      </c>
    </row>
    <row r="6314" spans="1:16" x14ac:dyDescent="0.2">
      <c r="A6314" t="s">
        <v>11</v>
      </c>
      <c r="B6314" t="s">
        <v>771</v>
      </c>
      <c r="C6314" t="s">
        <v>27068</v>
      </c>
      <c r="D6314" t="s">
        <v>773</v>
      </c>
      <c r="E6314" t="s">
        <v>774</v>
      </c>
      <c r="F6314" s="11">
        <v>5298.5096388092697</v>
      </c>
      <c r="G6314" t="s">
        <v>27069</v>
      </c>
      <c r="H6314">
        <v>59</v>
      </c>
      <c r="I6314" t="s">
        <v>17</v>
      </c>
      <c r="J6314" t="s">
        <v>17</v>
      </c>
      <c r="K6314">
        <v>110.29</v>
      </c>
      <c r="L6314">
        <v>0.85201300000000002</v>
      </c>
      <c r="M6314" s="1">
        <v>4.5254199999999996E-6</v>
      </c>
      <c r="N6314" t="s">
        <v>27070</v>
      </c>
      <c r="O6314">
        <v>4976</v>
      </c>
      <c r="P6314" t="s">
        <v>843</v>
      </c>
    </row>
    <row r="6315" spans="1:16" x14ac:dyDescent="0.2">
      <c r="A6315" t="s">
        <v>11</v>
      </c>
      <c r="B6315" t="s">
        <v>27071</v>
      </c>
      <c r="C6315" t="s">
        <v>27072</v>
      </c>
      <c r="D6315" t="s">
        <v>27073</v>
      </c>
      <c r="E6315" t="s">
        <v>27074</v>
      </c>
      <c r="F6315" s="11">
        <v>1106.70555720928</v>
      </c>
      <c r="G6315" t="s">
        <v>27075</v>
      </c>
      <c r="H6315">
        <v>11</v>
      </c>
      <c r="I6315" t="s">
        <v>17</v>
      </c>
      <c r="J6315" t="s">
        <v>17</v>
      </c>
      <c r="K6315">
        <v>127.71</v>
      </c>
      <c r="L6315">
        <v>0.74662499999999998</v>
      </c>
      <c r="M6315" s="1">
        <v>3.2267900000000003E-5</v>
      </c>
      <c r="N6315" t="s">
        <v>27076</v>
      </c>
      <c r="O6315">
        <v>2869</v>
      </c>
      <c r="P6315" t="s">
        <v>5591</v>
      </c>
    </row>
    <row r="6316" spans="1:16" x14ac:dyDescent="0.2">
      <c r="A6316" t="s">
        <v>11</v>
      </c>
      <c r="B6316" t="s">
        <v>27077</v>
      </c>
      <c r="C6316" t="s">
        <v>27078</v>
      </c>
      <c r="D6316" t="s">
        <v>27079</v>
      </c>
      <c r="E6316" t="s">
        <v>27080</v>
      </c>
      <c r="F6316" s="11">
        <v>36685.299153859502</v>
      </c>
      <c r="G6316" t="s">
        <v>27081</v>
      </c>
      <c r="H6316">
        <v>11</v>
      </c>
      <c r="I6316" t="s">
        <v>17</v>
      </c>
      <c r="J6316" t="s">
        <v>17</v>
      </c>
      <c r="K6316">
        <v>113.66</v>
      </c>
      <c r="L6316">
        <v>0.99999899999999997</v>
      </c>
      <c r="M6316" s="1">
        <v>7.7740500000000001E-9</v>
      </c>
      <c r="N6316" t="s">
        <v>27082</v>
      </c>
      <c r="O6316">
        <v>4398</v>
      </c>
      <c r="P6316" t="s">
        <v>391</v>
      </c>
    </row>
    <row r="6317" spans="1:16" x14ac:dyDescent="0.2">
      <c r="A6317" t="s">
        <v>11</v>
      </c>
      <c r="B6317" t="s">
        <v>551</v>
      </c>
      <c r="C6317" t="s">
        <v>27083</v>
      </c>
      <c r="D6317" t="s">
        <v>553</v>
      </c>
      <c r="E6317" t="s">
        <v>554</v>
      </c>
      <c r="F6317" s="11">
        <v>1327.54384088139</v>
      </c>
      <c r="G6317" t="s">
        <v>27084</v>
      </c>
      <c r="H6317">
        <v>12</v>
      </c>
      <c r="I6317" t="s">
        <v>17</v>
      </c>
      <c r="J6317" t="s">
        <v>17</v>
      </c>
      <c r="K6317">
        <v>107.94</v>
      </c>
      <c r="L6317">
        <v>0.94855400000000001</v>
      </c>
      <c r="M6317" s="1">
        <v>7.2181299999999995E-14</v>
      </c>
      <c r="N6317" t="s">
        <v>27085</v>
      </c>
      <c r="O6317">
        <v>20167</v>
      </c>
      <c r="P6317" t="s">
        <v>4292</v>
      </c>
    </row>
    <row r="6318" spans="1:16" x14ac:dyDescent="0.2">
      <c r="A6318" t="s">
        <v>11</v>
      </c>
      <c r="B6318" t="s">
        <v>27086</v>
      </c>
      <c r="C6318" t="s">
        <v>27087</v>
      </c>
      <c r="D6318" t="s">
        <v>27088</v>
      </c>
      <c r="E6318" t="s">
        <v>27089</v>
      </c>
      <c r="F6318" s="11">
        <v>962.98073479301695</v>
      </c>
      <c r="G6318" t="s">
        <v>27090</v>
      </c>
      <c r="H6318">
        <v>33</v>
      </c>
      <c r="I6318" t="s">
        <v>17</v>
      </c>
      <c r="J6318" t="s">
        <v>17</v>
      </c>
      <c r="K6318">
        <v>144.80000000000001</v>
      </c>
      <c r="L6318">
        <v>0.99500299999999997</v>
      </c>
      <c r="M6318" s="1">
        <v>6.9036899999999996E-10</v>
      </c>
      <c r="N6318" t="s">
        <v>27091</v>
      </c>
      <c r="O6318">
        <v>1062</v>
      </c>
      <c r="P6318" t="s">
        <v>451</v>
      </c>
    </row>
    <row r="6319" spans="1:16" x14ac:dyDescent="0.2">
      <c r="A6319" t="s">
        <v>11</v>
      </c>
      <c r="B6319" t="s">
        <v>4396</v>
      </c>
      <c r="C6319" t="s">
        <v>27092</v>
      </c>
      <c r="D6319" t="s">
        <v>4398</v>
      </c>
      <c r="E6319" t="s">
        <v>4399</v>
      </c>
      <c r="F6319" s="11">
        <v>1913.81866739831</v>
      </c>
      <c r="G6319" t="s">
        <v>27093</v>
      </c>
      <c r="H6319">
        <v>479</v>
      </c>
      <c r="I6319" t="s">
        <v>17</v>
      </c>
      <c r="J6319" t="s">
        <v>17</v>
      </c>
      <c r="K6319">
        <v>176.6</v>
      </c>
      <c r="L6319">
        <v>0.99953499999999995</v>
      </c>
      <c r="M6319" s="1">
        <v>1.12532E-6</v>
      </c>
      <c r="N6319" t="s">
        <v>27094</v>
      </c>
      <c r="O6319">
        <v>3096</v>
      </c>
      <c r="P6319" t="s">
        <v>2179</v>
      </c>
    </row>
    <row r="6320" spans="1:16" x14ac:dyDescent="0.2">
      <c r="A6320" t="s">
        <v>11</v>
      </c>
      <c r="B6320" t="s">
        <v>7383</v>
      </c>
      <c r="C6320" t="s">
        <v>27095</v>
      </c>
      <c r="D6320" t="s">
        <v>7385</v>
      </c>
      <c r="E6320" t="s">
        <v>7386</v>
      </c>
      <c r="F6320" s="11">
        <v>99907.391849092499</v>
      </c>
      <c r="G6320" t="s">
        <v>27096</v>
      </c>
      <c r="H6320">
        <v>245</v>
      </c>
      <c r="I6320" t="s">
        <v>17</v>
      </c>
      <c r="J6320" t="s">
        <v>17</v>
      </c>
      <c r="K6320">
        <v>285.13</v>
      </c>
      <c r="L6320">
        <v>1</v>
      </c>
      <c r="M6320" s="1">
        <v>2.2062899999999999E-54</v>
      </c>
      <c r="N6320" t="s">
        <v>27097</v>
      </c>
      <c r="O6320">
        <v>14113</v>
      </c>
      <c r="P6320" t="s">
        <v>1169</v>
      </c>
    </row>
    <row r="6321" spans="1:16" x14ac:dyDescent="0.2">
      <c r="A6321" t="s">
        <v>11</v>
      </c>
      <c r="B6321" t="s">
        <v>2006</v>
      </c>
      <c r="C6321" t="s">
        <v>27098</v>
      </c>
      <c r="D6321" t="s">
        <v>2008</v>
      </c>
      <c r="E6321" t="s">
        <v>2009</v>
      </c>
      <c r="F6321" s="11">
        <v>1330</v>
      </c>
      <c r="G6321" t="s">
        <v>27099</v>
      </c>
      <c r="H6321">
        <v>70</v>
      </c>
      <c r="I6321" t="s">
        <v>17</v>
      </c>
      <c r="J6321" t="s">
        <v>17</v>
      </c>
      <c r="K6321">
        <v>194.24</v>
      </c>
      <c r="L6321">
        <v>0.98424299999999998</v>
      </c>
      <c r="M6321" s="1">
        <v>5.9180700000000001E-18</v>
      </c>
      <c r="N6321" t="s">
        <v>27100</v>
      </c>
      <c r="O6321">
        <v>11120</v>
      </c>
      <c r="P6321" t="s">
        <v>1371</v>
      </c>
    </row>
    <row r="6322" spans="1:16" x14ac:dyDescent="0.2">
      <c r="A6322" t="s">
        <v>11</v>
      </c>
      <c r="B6322" t="s">
        <v>14164</v>
      </c>
      <c r="C6322" t="s">
        <v>27101</v>
      </c>
      <c r="D6322" t="s">
        <v>14166</v>
      </c>
      <c r="E6322" t="s">
        <v>14167</v>
      </c>
      <c r="F6322" s="11">
        <v>6757.8833457137798</v>
      </c>
      <c r="G6322" t="s">
        <v>27102</v>
      </c>
      <c r="H6322">
        <v>1104</v>
      </c>
      <c r="I6322" t="s">
        <v>17</v>
      </c>
      <c r="J6322" t="s">
        <v>17</v>
      </c>
      <c r="K6322">
        <v>337.43</v>
      </c>
      <c r="L6322">
        <v>0.99999300000000002</v>
      </c>
      <c r="M6322" s="1">
        <v>7.9762399999999999E-113</v>
      </c>
      <c r="N6322" t="s">
        <v>27103</v>
      </c>
      <c r="O6322">
        <v>17129</v>
      </c>
      <c r="P6322" t="s">
        <v>3916</v>
      </c>
    </row>
    <row r="6323" spans="1:16" x14ac:dyDescent="0.2">
      <c r="A6323" t="s">
        <v>11</v>
      </c>
      <c r="B6323" t="s">
        <v>27104</v>
      </c>
      <c r="C6323" t="s">
        <v>27105</v>
      </c>
      <c r="D6323" t="s">
        <v>27106</v>
      </c>
      <c r="E6323" t="s">
        <v>27107</v>
      </c>
      <c r="F6323" s="11">
        <v>9008.2876408242792</v>
      </c>
      <c r="G6323" t="s">
        <v>27108</v>
      </c>
      <c r="H6323">
        <v>5</v>
      </c>
      <c r="I6323" t="s">
        <v>17</v>
      </c>
      <c r="J6323" t="s">
        <v>17</v>
      </c>
      <c r="K6323">
        <v>126.63</v>
      </c>
      <c r="L6323">
        <v>0.87787499999999996</v>
      </c>
      <c r="M6323" s="1">
        <v>1.8943699999999999E-10</v>
      </c>
      <c r="N6323" t="s">
        <v>27109</v>
      </c>
      <c r="O6323">
        <v>6262</v>
      </c>
      <c r="P6323" t="s">
        <v>129</v>
      </c>
    </row>
    <row r="6324" spans="1:16" x14ac:dyDescent="0.2">
      <c r="A6324" t="s">
        <v>11</v>
      </c>
      <c r="B6324" t="s">
        <v>4037</v>
      </c>
      <c r="C6324" t="s">
        <v>27110</v>
      </c>
      <c r="D6324" t="s">
        <v>4039</v>
      </c>
      <c r="E6324" t="s">
        <v>4040</v>
      </c>
      <c r="F6324" s="11">
        <v>3868.7313303198998</v>
      </c>
      <c r="G6324" t="s">
        <v>27111</v>
      </c>
      <c r="H6324">
        <v>2</v>
      </c>
      <c r="I6324" t="s">
        <v>17</v>
      </c>
      <c r="J6324" t="s">
        <v>17</v>
      </c>
      <c r="K6324">
        <v>154.55000000000001</v>
      </c>
      <c r="L6324">
        <v>0.75279200000000002</v>
      </c>
      <c r="M6324" s="1">
        <v>5.2339199999999997E-6</v>
      </c>
      <c r="N6324" t="s">
        <v>27112</v>
      </c>
      <c r="O6324">
        <v>15387</v>
      </c>
      <c r="P6324" t="s">
        <v>89</v>
      </c>
    </row>
    <row r="6325" spans="1:16" x14ac:dyDescent="0.2">
      <c r="A6325" t="s">
        <v>11</v>
      </c>
      <c r="B6325" t="s">
        <v>27113</v>
      </c>
      <c r="C6325" t="s">
        <v>27114</v>
      </c>
      <c r="D6325" t="s">
        <v>27115</v>
      </c>
      <c r="E6325" t="s">
        <v>27116</v>
      </c>
      <c r="F6325" s="11">
        <v>453.72055875132997</v>
      </c>
      <c r="G6325" t="s">
        <v>27117</v>
      </c>
      <c r="H6325">
        <v>34</v>
      </c>
      <c r="I6325" t="s">
        <v>17</v>
      </c>
      <c r="J6325" t="s">
        <v>17</v>
      </c>
      <c r="K6325">
        <v>114.04</v>
      </c>
      <c r="L6325">
        <v>0.84435099999999996</v>
      </c>
      <c r="M6325" s="1">
        <v>1.9522800000000001E-8</v>
      </c>
      <c r="N6325" t="s">
        <v>27118</v>
      </c>
      <c r="O6325">
        <v>3246</v>
      </c>
      <c r="P6325" t="s">
        <v>3145</v>
      </c>
    </row>
    <row r="6326" spans="1:16" x14ac:dyDescent="0.2">
      <c r="A6326" t="s">
        <v>11</v>
      </c>
      <c r="B6326" t="s">
        <v>27119</v>
      </c>
      <c r="C6326" t="s">
        <v>27120</v>
      </c>
      <c r="D6326" t="s">
        <v>27121</v>
      </c>
      <c r="E6326" t="s">
        <v>27122</v>
      </c>
      <c r="F6326" s="11">
        <v>5560.97041845495</v>
      </c>
      <c r="G6326" t="s">
        <v>27123</v>
      </c>
      <c r="H6326">
        <v>36</v>
      </c>
      <c r="I6326" t="s">
        <v>17</v>
      </c>
      <c r="J6326" t="s">
        <v>17</v>
      </c>
      <c r="K6326">
        <v>155.99</v>
      </c>
      <c r="L6326">
        <v>0.97443900000000006</v>
      </c>
      <c r="M6326" s="1">
        <v>3.12175E-7</v>
      </c>
      <c r="N6326" t="s">
        <v>27124</v>
      </c>
      <c r="O6326">
        <v>9414</v>
      </c>
      <c r="P6326" t="s">
        <v>737</v>
      </c>
    </row>
    <row r="6327" spans="1:16" x14ac:dyDescent="0.2">
      <c r="A6327" t="s">
        <v>11</v>
      </c>
      <c r="B6327" t="s">
        <v>27125</v>
      </c>
      <c r="C6327" t="s">
        <v>27126</v>
      </c>
      <c r="D6327" t="s">
        <v>27127</v>
      </c>
      <c r="E6327" t="s">
        <v>27128</v>
      </c>
      <c r="F6327" s="11">
        <v>2718.3086308404199</v>
      </c>
      <c r="G6327" t="s">
        <v>27129</v>
      </c>
      <c r="H6327">
        <v>23</v>
      </c>
      <c r="I6327" t="s">
        <v>17</v>
      </c>
      <c r="J6327" t="s">
        <v>17</v>
      </c>
      <c r="K6327">
        <v>80.108999999999995</v>
      </c>
      <c r="L6327">
        <v>0.95161899999999999</v>
      </c>
      <c r="M6327" s="1">
        <v>1.13933E-26</v>
      </c>
      <c r="N6327" t="s">
        <v>27130</v>
      </c>
      <c r="O6327">
        <v>19072</v>
      </c>
      <c r="P6327" t="s">
        <v>670</v>
      </c>
    </row>
    <row r="6328" spans="1:16" x14ac:dyDescent="0.2">
      <c r="A6328" t="s">
        <v>11</v>
      </c>
      <c r="B6328" t="s">
        <v>1331</v>
      </c>
      <c r="C6328" t="s">
        <v>27131</v>
      </c>
      <c r="D6328" t="s">
        <v>1333</v>
      </c>
      <c r="E6328" t="s">
        <v>1334</v>
      </c>
      <c r="F6328" s="11">
        <v>425.73234304044502</v>
      </c>
      <c r="G6328" t="s">
        <v>27132</v>
      </c>
      <c r="H6328">
        <v>19</v>
      </c>
      <c r="I6328" t="s">
        <v>17</v>
      </c>
      <c r="J6328" t="s">
        <v>17</v>
      </c>
      <c r="K6328">
        <v>57.267000000000003</v>
      </c>
      <c r="L6328">
        <v>0.99981500000000001</v>
      </c>
      <c r="M6328">
        <v>2.22733E-3</v>
      </c>
      <c r="N6328" t="s">
        <v>27133</v>
      </c>
      <c r="O6328">
        <v>8660</v>
      </c>
      <c r="P6328" t="s">
        <v>12478</v>
      </c>
    </row>
    <row r="6329" spans="1:16" x14ac:dyDescent="0.2">
      <c r="A6329" t="s">
        <v>11</v>
      </c>
      <c r="B6329" t="s">
        <v>19416</v>
      </c>
      <c r="C6329" t="s">
        <v>27134</v>
      </c>
      <c r="D6329" t="s">
        <v>19418</v>
      </c>
      <c r="E6329" t="s">
        <v>19419</v>
      </c>
      <c r="F6329" s="11">
        <v>3870.8446179134398</v>
      </c>
      <c r="G6329" t="s">
        <v>27135</v>
      </c>
      <c r="H6329">
        <v>14</v>
      </c>
      <c r="I6329" t="s">
        <v>17</v>
      </c>
      <c r="J6329" t="s">
        <v>17</v>
      </c>
      <c r="K6329">
        <v>110.22</v>
      </c>
      <c r="L6329">
        <v>0.76081600000000005</v>
      </c>
      <c r="M6329" s="1">
        <v>3.00728E-9</v>
      </c>
      <c r="N6329" t="s">
        <v>27136</v>
      </c>
      <c r="O6329">
        <v>8340</v>
      </c>
      <c r="P6329" t="s">
        <v>330</v>
      </c>
    </row>
    <row r="6330" spans="1:16" x14ac:dyDescent="0.2">
      <c r="A6330" t="s">
        <v>11</v>
      </c>
      <c r="B6330" t="s">
        <v>2317</v>
      </c>
      <c r="C6330" t="s">
        <v>73293</v>
      </c>
      <c r="D6330" t="s">
        <v>2319</v>
      </c>
      <c r="E6330" t="s">
        <v>2320</v>
      </c>
      <c r="F6330" s="11">
        <v>2773.5899815971902</v>
      </c>
      <c r="G6330" t="s">
        <v>73294</v>
      </c>
      <c r="H6330">
        <v>9</v>
      </c>
      <c r="I6330" t="s">
        <v>17</v>
      </c>
      <c r="J6330" t="s">
        <v>17</v>
      </c>
      <c r="K6330">
        <v>111.43</v>
      </c>
      <c r="L6330">
        <v>0.97829299999999997</v>
      </c>
      <c r="M6330" s="1">
        <v>1.6476799999999999E-20</v>
      </c>
      <c r="N6330" t="s">
        <v>73295</v>
      </c>
      <c r="O6330">
        <v>6834</v>
      </c>
      <c r="P6330" t="s">
        <v>8275</v>
      </c>
    </row>
    <row r="6331" spans="1:16" x14ac:dyDescent="0.2">
      <c r="A6331" t="s">
        <v>11</v>
      </c>
      <c r="B6331" t="s">
        <v>5614</v>
      </c>
      <c r="C6331" t="s">
        <v>27140</v>
      </c>
      <c r="D6331" t="s">
        <v>5616</v>
      </c>
      <c r="E6331" t="s">
        <v>5617</v>
      </c>
      <c r="F6331" s="11">
        <v>3654.6394627357199</v>
      </c>
      <c r="G6331" t="s">
        <v>27141</v>
      </c>
      <c r="H6331">
        <v>280</v>
      </c>
      <c r="I6331" t="s">
        <v>17</v>
      </c>
      <c r="J6331" t="s">
        <v>17</v>
      </c>
      <c r="K6331">
        <v>345.82</v>
      </c>
      <c r="L6331">
        <v>0.99793699999999996</v>
      </c>
      <c r="M6331" s="1">
        <v>9.3724999999999995E-110</v>
      </c>
      <c r="N6331" t="s">
        <v>27142</v>
      </c>
      <c r="O6331">
        <v>9519</v>
      </c>
      <c r="P6331" t="s">
        <v>185</v>
      </c>
    </row>
    <row r="6332" spans="1:16" x14ac:dyDescent="0.2">
      <c r="A6332" t="s">
        <v>11</v>
      </c>
      <c r="B6332" t="s">
        <v>9462</v>
      </c>
      <c r="C6332" t="s">
        <v>27143</v>
      </c>
      <c r="D6332" t="s">
        <v>9464</v>
      </c>
      <c r="E6332" t="s">
        <v>9465</v>
      </c>
      <c r="F6332" s="11">
        <v>860.014777140202</v>
      </c>
      <c r="G6332" t="s">
        <v>27144</v>
      </c>
      <c r="H6332">
        <v>89</v>
      </c>
      <c r="I6332" t="s">
        <v>17</v>
      </c>
      <c r="J6332" t="s">
        <v>17</v>
      </c>
      <c r="K6332">
        <v>247.67</v>
      </c>
      <c r="L6332">
        <v>0.99999199999999999</v>
      </c>
      <c r="M6332" s="1">
        <v>6.3965099999999999E-49</v>
      </c>
      <c r="N6332" t="s">
        <v>27145</v>
      </c>
      <c r="O6332">
        <v>1125</v>
      </c>
      <c r="P6332" t="s">
        <v>2406</v>
      </c>
    </row>
    <row r="6333" spans="1:16" x14ac:dyDescent="0.2">
      <c r="A6333" t="s">
        <v>11</v>
      </c>
      <c r="B6333" t="s">
        <v>7737</v>
      </c>
      <c r="C6333" t="s">
        <v>27146</v>
      </c>
      <c r="D6333" t="s">
        <v>7739</v>
      </c>
      <c r="E6333" t="s">
        <v>7740</v>
      </c>
      <c r="F6333" s="11">
        <v>2852.7450203516601</v>
      </c>
      <c r="G6333" t="s">
        <v>27147</v>
      </c>
      <c r="H6333">
        <v>3</v>
      </c>
      <c r="I6333" t="s">
        <v>17</v>
      </c>
      <c r="J6333" t="s">
        <v>17</v>
      </c>
      <c r="K6333">
        <v>71.548000000000002</v>
      </c>
      <c r="L6333">
        <v>0.99999800000000005</v>
      </c>
      <c r="M6333">
        <v>4.8500799999999999E-4</v>
      </c>
      <c r="N6333" t="s">
        <v>27148</v>
      </c>
      <c r="O6333">
        <v>4821</v>
      </c>
      <c r="P6333" t="s">
        <v>4852</v>
      </c>
    </row>
    <row r="6334" spans="1:16" x14ac:dyDescent="0.2">
      <c r="A6334" t="s">
        <v>11</v>
      </c>
      <c r="B6334" t="s">
        <v>8881</v>
      </c>
      <c r="C6334" t="s">
        <v>27149</v>
      </c>
      <c r="D6334" t="s">
        <v>8883</v>
      </c>
      <c r="E6334" t="s">
        <v>8884</v>
      </c>
      <c r="F6334" s="11">
        <v>2330.7464971644399</v>
      </c>
      <c r="G6334" t="s">
        <v>27150</v>
      </c>
      <c r="H6334" s="7">
        <v>1</v>
      </c>
      <c r="I6334" t="s">
        <v>17</v>
      </c>
      <c r="J6334" t="s">
        <v>17</v>
      </c>
      <c r="K6334">
        <v>44.616</v>
      </c>
      <c r="L6334">
        <v>0.87147799999999997</v>
      </c>
      <c r="M6334">
        <v>1.7226700000000001E-2</v>
      </c>
      <c r="N6334" t="s">
        <v>27151</v>
      </c>
      <c r="O6334">
        <v>16702</v>
      </c>
      <c r="P6334" t="s">
        <v>1138</v>
      </c>
    </row>
    <row r="6335" spans="1:16" x14ac:dyDescent="0.2">
      <c r="A6335" t="s">
        <v>11</v>
      </c>
      <c r="B6335" t="s">
        <v>27152</v>
      </c>
      <c r="C6335" t="s">
        <v>27153</v>
      </c>
      <c r="D6335" t="s">
        <v>27154</v>
      </c>
      <c r="E6335" t="s">
        <v>27155</v>
      </c>
      <c r="F6335" s="11">
        <v>3767.8265668394502</v>
      </c>
      <c r="G6335" t="s">
        <v>27156</v>
      </c>
      <c r="H6335">
        <v>42</v>
      </c>
      <c r="I6335" t="s">
        <v>17</v>
      </c>
      <c r="J6335" t="s">
        <v>17</v>
      </c>
      <c r="K6335">
        <v>357.92</v>
      </c>
      <c r="L6335">
        <v>1</v>
      </c>
      <c r="M6335" s="1">
        <v>5.8154300000000001E-176</v>
      </c>
      <c r="N6335" t="s">
        <v>27157</v>
      </c>
      <c r="O6335">
        <v>7675</v>
      </c>
      <c r="P6335" t="s">
        <v>1809</v>
      </c>
    </row>
    <row r="6336" spans="1:16" x14ac:dyDescent="0.2">
      <c r="A6336" t="s">
        <v>11</v>
      </c>
      <c r="B6336" t="s">
        <v>9366</v>
      </c>
      <c r="C6336" t="s">
        <v>27158</v>
      </c>
      <c r="D6336" t="s">
        <v>9368</v>
      </c>
      <c r="E6336" t="s">
        <v>9369</v>
      </c>
      <c r="F6336" s="11">
        <v>2795.9068514033702</v>
      </c>
      <c r="G6336" t="s">
        <v>27159</v>
      </c>
      <c r="H6336">
        <v>7</v>
      </c>
      <c r="I6336" t="s">
        <v>17</v>
      </c>
      <c r="J6336" t="s">
        <v>17</v>
      </c>
      <c r="K6336">
        <v>162.81</v>
      </c>
      <c r="L6336">
        <v>0.99999800000000005</v>
      </c>
      <c r="M6336" s="1">
        <v>4.3692200000000001E-18</v>
      </c>
      <c r="N6336" t="s">
        <v>27160</v>
      </c>
      <c r="O6336">
        <v>16931</v>
      </c>
      <c r="P6336" t="s">
        <v>375</v>
      </c>
    </row>
    <row r="6337" spans="1:16" x14ac:dyDescent="0.2">
      <c r="A6337" t="s">
        <v>11</v>
      </c>
      <c r="B6337" t="s">
        <v>25670</v>
      </c>
      <c r="C6337" t="s">
        <v>27161</v>
      </c>
      <c r="D6337" t="s">
        <v>25672</v>
      </c>
      <c r="E6337" t="s">
        <v>25673</v>
      </c>
      <c r="F6337" s="11">
        <v>1316.59439453394</v>
      </c>
      <c r="G6337" t="s">
        <v>27162</v>
      </c>
      <c r="H6337">
        <v>199</v>
      </c>
      <c r="I6337" t="s">
        <v>17</v>
      </c>
      <c r="J6337" t="s">
        <v>17</v>
      </c>
      <c r="K6337">
        <v>161.44</v>
      </c>
      <c r="L6337">
        <v>0.99966200000000005</v>
      </c>
      <c r="M6337">
        <v>3.6859700000000002E-4</v>
      </c>
      <c r="N6337" t="s">
        <v>27163</v>
      </c>
      <c r="O6337">
        <v>12630</v>
      </c>
      <c r="P6337" t="s">
        <v>19638</v>
      </c>
    </row>
    <row r="6338" spans="1:16" x14ac:dyDescent="0.2">
      <c r="A6338" t="s">
        <v>11</v>
      </c>
      <c r="B6338" t="s">
        <v>6965</v>
      </c>
      <c r="C6338" t="s">
        <v>27164</v>
      </c>
      <c r="D6338" t="s">
        <v>6967</v>
      </c>
      <c r="E6338" t="s">
        <v>6968</v>
      </c>
      <c r="F6338" s="11">
        <v>3620.5888318971802</v>
      </c>
      <c r="G6338" t="s">
        <v>27165</v>
      </c>
      <c r="H6338">
        <v>9</v>
      </c>
      <c r="I6338" t="s">
        <v>17</v>
      </c>
      <c r="J6338" t="s">
        <v>17</v>
      </c>
      <c r="K6338">
        <v>91.941999999999993</v>
      </c>
      <c r="L6338">
        <v>0.999695</v>
      </c>
      <c r="M6338" s="1">
        <v>8.6927600000000001E-9</v>
      </c>
      <c r="N6338" t="s">
        <v>27166</v>
      </c>
      <c r="O6338">
        <v>12759</v>
      </c>
      <c r="P6338" t="s">
        <v>683</v>
      </c>
    </row>
    <row r="6339" spans="1:16" x14ac:dyDescent="0.2">
      <c r="A6339" t="s">
        <v>11</v>
      </c>
      <c r="B6339" t="s">
        <v>3109</v>
      </c>
      <c r="C6339" t="s">
        <v>27167</v>
      </c>
      <c r="D6339" t="s">
        <v>3111</v>
      </c>
      <c r="E6339" t="s">
        <v>3112</v>
      </c>
      <c r="F6339" s="11">
        <v>2603.03877701698</v>
      </c>
      <c r="G6339" t="s">
        <v>27168</v>
      </c>
      <c r="H6339">
        <v>2</v>
      </c>
      <c r="I6339" t="s">
        <v>17</v>
      </c>
      <c r="J6339" t="s">
        <v>17</v>
      </c>
      <c r="K6339">
        <v>59.884</v>
      </c>
      <c r="L6339">
        <v>0.805427</v>
      </c>
      <c r="M6339">
        <v>2.0216499999999998E-2</v>
      </c>
      <c r="N6339" t="s">
        <v>27169</v>
      </c>
      <c r="O6339">
        <v>4544</v>
      </c>
      <c r="P6339" t="s">
        <v>7375</v>
      </c>
    </row>
    <row r="6340" spans="1:16" x14ac:dyDescent="0.2">
      <c r="A6340" t="s">
        <v>11</v>
      </c>
      <c r="B6340" t="s">
        <v>3208</v>
      </c>
      <c r="C6340" t="s">
        <v>27170</v>
      </c>
      <c r="D6340" t="s">
        <v>3210</v>
      </c>
      <c r="E6340" t="s">
        <v>3211</v>
      </c>
      <c r="F6340" s="11">
        <v>1550</v>
      </c>
      <c r="G6340" t="s">
        <v>27171</v>
      </c>
      <c r="H6340">
        <v>2</v>
      </c>
      <c r="I6340" t="s">
        <v>17</v>
      </c>
      <c r="J6340" t="s">
        <v>17</v>
      </c>
      <c r="K6340">
        <v>81.316999999999993</v>
      </c>
      <c r="L6340">
        <v>0.80899200000000004</v>
      </c>
      <c r="M6340">
        <v>6.9801499999999996E-4</v>
      </c>
      <c r="N6340" t="s">
        <v>27172</v>
      </c>
      <c r="O6340">
        <v>3920</v>
      </c>
      <c r="P6340" t="s">
        <v>298</v>
      </c>
    </row>
    <row r="6341" spans="1:16" x14ac:dyDescent="0.2">
      <c r="A6341" t="s">
        <v>11</v>
      </c>
      <c r="B6341" t="s">
        <v>6049</v>
      </c>
      <c r="C6341" t="s">
        <v>27173</v>
      </c>
      <c r="D6341" t="s">
        <v>6051</v>
      </c>
      <c r="E6341" t="s">
        <v>6052</v>
      </c>
      <c r="F6341" s="11">
        <v>557.74244805569299</v>
      </c>
      <c r="G6341" t="s">
        <v>27174</v>
      </c>
      <c r="H6341">
        <v>2</v>
      </c>
      <c r="I6341" t="s">
        <v>17</v>
      </c>
      <c r="J6341" t="s">
        <v>17</v>
      </c>
      <c r="K6341">
        <v>66.453999999999994</v>
      </c>
      <c r="L6341">
        <v>0.97647200000000001</v>
      </c>
      <c r="M6341" s="1">
        <v>1.7396400000000001E-6</v>
      </c>
      <c r="N6341" t="s">
        <v>27175</v>
      </c>
      <c r="O6341">
        <v>12789</v>
      </c>
      <c r="P6341" t="s">
        <v>1862</v>
      </c>
    </row>
    <row r="6342" spans="1:16" x14ac:dyDescent="0.2">
      <c r="A6342" t="s">
        <v>11</v>
      </c>
      <c r="B6342" t="s">
        <v>3682</v>
      </c>
      <c r="C6342" t="s">
        <v>27176</v>
      </c>
      <c r="D6342" t="s">
        <v>3684</v>
      </c>
      <c r="E6342" t="s">
        <v>3685</v>
      </c>
      <c r="F6342" s="11">
        <v>3099.8454165591402</v>
      </c>
      <c r="G6342" t="s">
        <v>27177</v>
      </c>
      <c r="H6342">
        <v>66</v>
      </c>
      <c r="I6342" t="s">
        <v>17</v>
      </c>
      <c r="J6342" t="s">
        <v>17</v>
      </c>
      <c r="K6342">
        <v>258.82</v>
      </c>
      <c r="L6342">
        <v>0.99382499999999996</v>
      </c>
      <c r="M6342" s="1">
        <v>5.5236899999999998E-51</v>
      </c>
      <c r="N6342" t="s">
        <v>27178</v>
      </c>
      <c r="O6342">
        <v>16789</v>
      </c>
      <c r="P6342" t="s">
        <v>233</v>
      </c>
    </row>
    <row r="6343" spans="1:16" x14ac:dyDescent="0.2">
      <c r="A6343" t="s">
        <v>11</v>
      </c>
      <c r="B6343" t="s">
        <v>14784</v>
      </c>
      <c r="C6343" t="s">
        <v>27179</v>
      </c>
      <c r="D6343" t="s">
        <v>14786</v>
      </c>
      <c r="E6343" t="s">
        <v>14787</v>
      </c>
      <c r="F6343" s="11">
        <v>1263.4605285214</v>
      </c>
      <c r="G6343" t="s">
        <v>27180</v>
      </c>
      <c r="H6343">
        <v>49</v>
      </c>
      <c r="I6343" t="s">
        <v>17</v>
      </c>
      <c r="J6343" t="s">
        <v>17</v>
      </c>
      <c r="K6343">
        <v>85.676000000000002</v>
      </c>
      <c r="L6343">
        <v>1</v>
      </c>
      <c r="M6343">
        <v>1.9237099999999999E-3</v>
      </c>
      <c r="N6343" t="s">
        <v>27181</v>
      </c>
      <c r="O6343">
        <v>1331</v>
      </c>
      <c r="P6343" t="s">
        <v>274</v>
      </c>
    </row>
    <row r="6344" spans="1:16" x14ac:dyDescent="0.2">
      <c r="A6344" t="s">
        <v>11</v>
      </c>
      <c r="B6344" t="s">
        <v>8899</v>
      </c>
      <c r="C6344" t="s">
        <v>27182</v>
      </c>
      <c r="D6344" t="s">
        <v>8901</v>
      </c>
      <c r="E6344" t="s">
        <v>8902</v>
      </c>
      <c r="F6344" s="11">
        <v>3460.4885715072401</v>
      </c>
      <c r="G6344" t="s">
        <v>27183</v>
      </c>
      <c r="H6344">
        <v>7</v>
      </c>
      <c r="I6344" t="s">
        <v>17</v>
      </c>
      <c r="J6344" t="s">
        <v>17</v>
      </c>
      <c r="K6344">
        <v>84.933000000000007</v>
      </c>
      <c r="L6344">
        <v>0.83901599999999998</v>
      </c>
      <c r="M6344" s="1">
        <v>3.8354500000000001E-8</v>
      </c>
      <c r="N6344" t="s">
        <v>27184</v>
      </c>
      <c r="O6344">
        <v>19192</v>
      </c>
      <c r="P6344" t="s">
        <v>497</v>
      </c>
    </row>
    <row r="6345" spans="1:16" x14ac:dyDescent="0.2">
      <c r="A6345" t="s">
        <v>11</v>
      </c>
      <c r="B6345" t="s">
        <v>27185</v>
      </c>
      <c r="C6345" t="s">
        <v>27186</v>
      </c>
      <c r="D6345" t="s">
        <v>27187</v>
      </c>
      <c r="E6345" t="s">
        <v>27188</v>
      </c>
      <c r="F6345" s="11" t="e">
        <v>#N/A</v>
      </c>
      <c r="G6345" t="s">
        <v>27189</v>
      </c>
      <c r="H6345">
        <v>2</v>
      </c>
      <c r="I6345" t="s">
        <v>17</v>
      </c>
      <c r="J6345" t="s">
        <v>17</v>
      </c>
      <c r="K6345">
        <v>48.091000000000001</v>
      </c>
      <c r="L6345">
        <v>0.85031599999999996</v>
      </c>
      <c r="M6345">
        <v>5.067E-2</v>
      </c>
      <c r="N6345" t="s">
        <v>27190</v>
      </c>
      <c r="O6345">
        <v>2068</v>
      </c>
      <c r="P6345" t="s">
        <v>8221</v>
      </c>
    </row>
    <row r="6346" spans="1:16" x14ac:dyDescent="0.2">
      <c r="A6346" t="s">
        <v>11</v>
      </c>
      <c r="B6346" t="s">
        <v>598</v>
      </c>
      <c r="C6346" t="s">
        <v>27191</v>
      </c>
      <c r="D6346" t="s">
        <v>600</v>
      </c>
      <c r="E6346" t="s">
        <v>601</v>
      </c>
      <c r="F6346" s="11">
        <v>4545.4787074462301</v>
      </c>
      <c r="G6346" t="s">
        <v>27192</v>
      </c>
      <c r="H6346">
        <v>3</v>
      </c>
      <c r="I6346" t="s">
        <v>17</v>
      </c>
      <c r="J6346" t="s">
        <v>17</v>
      </c>
      <c r="K6346">
        <v>74.12</v>
      </c>
      <c r="L6346">
        <v>0.857514</v>
      </c>
      <c r="M6346" s="1">
        <v>1.58394E-6</v>
      </c>
      <c r="N6346" t="s">
        <v>27193</v>
      </c>
      <c r="O6346">
        <v>15002</v>
      </c>
      <c r="P6346" t="s">
        <v>1487</v>
      </c>
    </row>
    <row r="6347" spans="1:16" x14ac:dyDescent="0.2">
      <c r="A6347" t="s">
        <v>11</v>
      </c>
      <c r="B6347" t="s">
        <v>6480</v>
      </c>
      <c r="C6347" t="s">
        <v>27194</v>
      </c>
      <c r="D6347" t="s">
        <v>6482</v>
      </c>
      <c r="E6347" t="s">
        <v>6483</v>
      </c>
      <c r="F6347" s="11">
        <v>11462.5049847884</v>
      </c>
      <c r="G6347" t="s">
        <v>27195</v>
      </c>
      <c r="H6347">
        <v>45</v>
      </c>
      <c r="I6347" t="s">
        <v>17</v>
      </c>
      <c r="J6347" t="s">
        <v>17</v>
      </c>
      <c r="K6347">
        <v>194.23</v>
      </c>
      <c r="L6347">
        <v>0.83464099999999997</v>
      </c>
      <c r="M6347" s="1">
        <v>1.2339099999999999E-17</v>
      </c>
      <c r="N6347" t="s">
        <v>27196</v>
      </c>
      <c r="O6347">
        <v>2317</v>
      </c>
      <c r="P6347" t="s">
        <v>205</v>
      </c>
    </row>
    <row r="6348" spans="1:16" x14ac:dyDescent="0.2">
      <c r="A6348" t="s">
        <v>11</v>
      </c>
      <c r="B6348" t="s">
        <v>19717</v>
      </c>
      <c r="C6348" t="s">
        <v>27197</v>
      </c>
      <c r="D6348" t="s">
        <v>19719</v>
      </c>
      <c r="E6348" t="s">
        <v>19720</v>
      </c>
      <c r="F6348" s="11">
        <v>14938.345137161399</v>
      </c>
      <c r="G6348" t="s">
        <v>27198</v>
      </c>
      <c r="H6348">
        <v>2</v>
      </c>
      <c r="I6348" t="s">
        <v>17</v>
      </c>
      <c r="J6348" t="s">
        <v>17</v>
      </c>
      <c r="K6348">
        <v>81.016999999999996</v>
      </c>
      <c r="L6348">
        <v>0.99998600000000004</v>
      </c>
      <c r="M6348">
        <v>4.6639899999999999E-4</v>
      </c>
      <c r="N6348" t="s">
        <v>27199</v>
      </c>
      <c r="O6348">
        <v>1237</v>
      </c>
      <c r="P6348" t="s">
        <v>3131</v>
      </c>
    </row>
    <row r="6349" spans="1:16" x14ac:dyDescent="0.2">
      <c r="A6349" t="s">
        <v>11</v>
      </c>
      <c r="B6349" t="s">
        <v>8786</v>
      </c>
      <c r="C6349" t="s">
        <v>27200</v>
      </c>
      <c r="D6349" t="s">
        <v>8788</v>
      </c>
      <c r="E6349" t="s">
        <v>8789</v>
      </c>
      <c r="F6349" s="11">
        <v>9264.7500452412005</v>
      </c>
      <c r="G6349" t="s">
        <v>27201</v>
      </c>
      <c r="H6349">
        <v>10</v>
      </c>
      <c r="I6349" t="s">
        <v>17</v>
      </c>
      <c r="J6349" t="s">
        <v>17</v>
      </c>
      <c r="K6349">
        <v>120.76</v>
      </c>
      <c r="L6349">
        <v>0.999421</v>
      </c>
      <c r="M6349">
        <v>4.3411200000000001E-4</v>
      </c>
      <c r="N6349" t="s">
        <v>27202</v>
      </c>
      <c r="O6349">
        <v>7478</v>
      </c>
      <c r="P6349" t="s">
        <v>391</v>
      </c>
    </row>
    <row r="6350" spans="1:16" x14ac:dyDescent="0.2">
      <c r="A6350" t="s">
        <v>11</v>
      </c>
      <c r="B6350" t="s">
        <v>9144</v>
      </c>
      <c r="C6350" t="s">
        <v>27203</v>
      </c>
      <c r="D6350" t="s">
        <v>9146</v>
      </c>
      <c r="E6350" t="s">
        <v>9147</v>
      </c>
      <c r="F6350" s="11">
        <v>2489.3489748330298</v>
      </c>
      <c r="G6350" t="s">
        <v>27204</v>
      </c>
      <c r="H6350">
        <v>92</v>
      </c>
      <c r="I6350" t="s">
        <v>17</v>
      </c>
      <c r="J6350" t="s">
        <v>17</v>
      </c>
      <c r="K6350">
        <v>246.69</v>
      </c>
      <c r="L6350">
        <v>0.98870400000000003</v>
      </c>
      <c r="M6350" s="1">
        <v>6.7764600000000001E-48</v>
      </c>
      <c r="N6350" t="s">
        <v>27205</v>
      </c>
      <c r="O6350">
        <v>22145</v>
      </c>
      <c r="P6350" t="s">
        <v>324</v>
      </c>
    </row>
    <row r="6351" spans="1:16" x14ac:dyDescent="0.2">
      <c r="A6351" t="s">
        <v>11</v>
      </c>
      <c r="B6351" t="s">
        <v>27206</v>
      </c>
      <c r="C6351" t="s">
        <v>27207</v>
      </c>
      <c r="D6351" t="s">
        <v>27208</v>
      </c>
      <c r="E6351" t="s">
        <v>27206</v>
      </c>
      <c r="F6351" s="11">
        <v>736.30306496587002</v>
      </c>
      <c r="G6351" t="s">
        <v>27209</v>
      </c>
      <c r="H6351">
        <v>12</v>
      </c>
      <c r="I6351" t="s">
        <v>17</v>
      </c>
      <c r="J6351" t="s">
        <v>17</v>
      </c>
      <c r="K6351">
        <v>125.66</v>
      </c>
      <c r="L6351">
        <v>1</v>
      </c>
      <c r="M6351">
        <v>1.2437800000000001E-3</v>
      </c>
      <c r="N6351" t="s">
        <v>27210</v>
      </c>
      <c r="O6351">
        <v>425</v>
      </c>
      <c r="P6351" t="s">
        <v>75</v>
      </c>
    </row>
    <row r="6352" spans="1:16" x14ac:dyDescent="0.2">
      <c r="A6352" t="s">
        <v>11</v>
      </c>
      <c r="B6352" t="s">
        <v>3720</v>
      </c>
      <c r="C6352" t="s">
        <v>27211</v>
      </c>
      <c r="D6352" t="s">
        <v>3722</v>
      </c>
      <c r="E6352" t="s">
        <v>3720</v>
      </c>
      <c r="F6352" s="11">
        <v>2581.6415128600902</v>
      </c>
      <c r="G6352" t="s">
        <v>27212</v>
      </c>
      <c r="H6352">
        <v>13</v>
      </c>
      <c r="I6352" t="s">
        <v>17</v>
      </c>
      <c r="J6352" t="s">
        <v>17</v>
      </c>
      <c r="K6352">
        <v>83.418000000000006</v>
      </c>
      <c r="L6352">
        <v>0.74149200000000004</v>
      </c>
      <c r="M6352" s="1">
        <v>1.87384E-6</v>
      </c>
      <c r="N6352" t="s">
        <v>27213</v>
      </c>
      <c r="O6352">
        <v>14346</v>
      </c>
      <c r="P6352" t="s">
        <v>1371</v>
      </c>
    </row>
    <row r="6353" spans="1:16" x14ac:dyDescent="0.2">
      <c r="A6353" t="s">
        <v>11</v>
      </c>
      <c r="B6353" t="s">
        <v>738</v>
      </c>
      <c r="C6353" t="s">
        <v>27214</v>
      </c>
      <c r="D6353" t="s">
        <v>740</v>
      </c>
      <c r="E6353" t="s">
        <v>741</v>
      </c>
      <c r="F6353" s="11">
        <v>1572.8858864752699</v>
      </c>
      <c r="G6353" t="s">
        <v>27215</v>
      </c>
      <c r="H6353">
        <v>21</v>
      </c>
      <c r="I6353" t="s">
        <v>17</v>
      </c>
      <c r="J6353" t="s">
        <v>17</v>
      </c>
      <c r="K6353">
        <v>121.47</v>
      </c>
      <c r="L6353">
        <v>0.71687400000000001</v>
      </c>
      <c r="M6353" s="1">
        <v>2.4437400000000001E-7</v>
      </c>
      <c r="N6353" t="s">
        <v>27216</v>
      </c>
      <c r="O6353">
        <v>10489</v>
      </c>
      <c r="P6353" t="s">
        <v>2671</v>
      </c>
    </row>
    <row r="6354" spans="1:16" x14ac:dyDescent="0.2">
      <c r="A6354" t="s">
        <v>11</v>
      </c>
      <c r="B6354" t="s">
        <v>5428</v>
      </c>
      <c r="C6354" t="s">
        <v>27217</v>
      </c>
      <c r="D6354" t="s">
        <v>5430</v>
      </c>
      <c r="E6354" t="s">
        <v>5431</v>
      </c>
      <c r="F6354" s="11">
        <v>1728.6085752620199</v>
      </c>
      <c r="G6354" t="s">
        <v>27218</v>
      </c>
      <c r="H6354">
        <v>3</v>
      </c>
      <c r="I6354" t="s">
        <v>17</v>
      </c>
      <c r="J6354" t="s">
        <v>17</v>
      </c>
      <c r="K6354">
        <v>111.39</v>
      </c>
      <c r="L6354">
        <v>0.78720000000000001</v>
      </c>
      <c r="M6354" s="1">
        <v>1.3922800000000001E-6</v>
      </c>
      <c r="N6354" t="s">
        <v>27219</v>
      </c>
      <c r="O6354">
        <v>4834</v>
      </c>
      <c r="P6354" t="s">
        <v>3235</v>
      </c>
    </row>
    <row r="6355" spans="1:16" x14ac:dyDescent="0.2">
      <c r="A6355" t="s">
        <v>11</v>
      </c>
      <c r="B6355" t="s">
        <v>9261</v>
      </c>
      <c r="C6355" t="s">
        <v>27220</v>
      </c>
      <c r="D6355" t="s">
        <v>9263</v>
      </c>
      <c r="E6355" t="s">
        <v>9264</v>
      </c>
      <c r="F6355" s="11">
        <v>2266.3230122199898</v>
      </c>
      <c r="G6355" t="s">
        <v>27221</v>
      </c>
      <c r="H6355">
        <v>2</v>
      </c>
      <c r="I6355" t="s">
        <v>17</v>
      </c>
      <c r="J6355" t="s">
        <v>17</v>
      </c>
      <c r="K6355">
        <v>153.94</v>
      </c>
      <c r="L6355">
        <v>0.82717099999999999</v>
      </c>
      <c r="M6355" s="1">
        <v>7.7000000000000001E-8</v>
      </c>
      <c r="N6355" t="s">
        <v>27222</v>
      </c>
      <c r="O6355">
        <v>7002</v>
      </c>
      <c r="P6355" t="s">
        <v>590</v>
      </c>
    </row>
    <row r="6356" spans="1:16" x14ac:dyDescent="0.2">
      <c r="A6356" t="s">
        <v>11</v>
      </c>
      <c r="B6356" t="s">
        <v>2417</v>
      </c>
      <c r="C6356" t="s">
        <v>27223</v>
      </c>
      <c r="D6356" t="s">
        <v>2419</v>
      </c>
      <c r="E6356" t="s">
        <v>2420</v>
      </c>
      <c r="F6356" s="11">
        <v>2170.19280130177</v>
      </c>
      <c r="G6356" t="s">
        <v>27224</v>
      </c>
      <c r="H6356">
        <v>157</v>
      </c>
      <c r="I6356" t="s">
        <v>17</v>
      </c>
      <c r="J6356" t="s">
        <v>17</v>
      </c>
      <c r="K6356">
        <v>249.41</v>
      </c>
      <c r="L6356">
        <v>1</v>
      </c>
      <c r="M6356" s="1">
        <v>1.71536E-23</v>
      </c>
      <c r="N6356" t="s">
        <v>27225</v>
      </c>
      <c r="O6356">
        <v>7849</v>
      </c>
      <c r="P6356" t="s">
        <v>5393</v>
      </c>
    </row>
    <row r="6357" spans="1:16" x14ac:dyDescent="0.2">
      <c r="A6357" t="s">
        <v>11</v>
      </c>
      <c r="B6357" t="s">
        <v>1581</v>
      </c>
      <c r="C6357" t="s">
        <v>27226</v>
      </c>
      <c r="D6357" t="s">
        <v>1583</v>
      </c>
      <c r="E6357" t="s">
        <v>1584</v>
      </c>
      <c r="F6357" s="11">
        <v>1616.2636231195499</v>
      </c>
      <c r="G6357" t="s">
        <v>27227</v>
      </c>
      <c r="H6357">
        <v>4</v>
      </c>
      <c r="I6357" t="s">
        <v>17</v>
      </c>
      <c r="J6357" t="s">
        <v>17</v>
      </c>
      <c r="K6357">
        <v>203.87</v>
      </c>
      <c r="L6357">
        <v>0.72020399999999996</v>
      </c>
      <c r="M6357" s="1">
        <v>7.0329199999999997E-17</v>
      </c>
      <c r="N6357" t="s">
        <v>27228</v>
      </c>
      <c r="O6357">
        <v>3300</v>
      </c>
      <c r="P6357" t="s">
        <v>451</v>
      </c>
    </row>
    <row r="6358" spans="1:16" x14ac:dyDescent="0.2">
      <c r="A6358" t="s">
        <v>11</v>
      </c>
      <c r="B6358" t="s">
        <v>5162</v>
      </c>
      <c r="C6358" t="s">
        <v>27229</v>
      </c>
      <c r="D6358" t="s">
        <v>5164</v>
      </c>
      <c r="E6358" t="s">
        <v>5165</v>
      </c>
      <c r="F6358" s="11">
        <v>1924.67130003071</v>
      </c>
      <c r="G6358" t="s">
        <v>27230</v>
      </c>
      <c r="H6358">
        <v>3</v>
      </c>
      <c r="I6358" t="s">
        <v>17</v>
      </c>
      <c r="J6358" t="s">
        <v>17</v>
      </c>
      <c r="K6358">
        <v>109.14</v>
      </c>
      <c r="L6358">
        <v>0.95617600000000003</v>
      </c>
      <c r="M6358" s="1">
        <v>7.7654700000000003E-7</v>
      </c>
      <c r="N6358" t="s">
        <v>27231</v>
      </c>
      <c r="O6358">
        <v>3572</v>
      </c>
      <c r="P6358" t="s">
        <v>3704</v>
      </c>
    </row>
    <row r="6359" spans="1:16" x14ac:dyDescent="0.2">
      <c r="A6359" t="s">
        <v>11</v>
      </c>
      <c r="B6359" t="s">
        <v>24900</v>
      </c>
      <c r="C6359" t="s">
        <v>27232</v>
      </c>
      <c r="D6359" t="s">
        <v>24902</v>
      </c>
      <c r="E6359" t="s">
        <v>24903</v>
      </c>
      <c r="F6359" s="11">
        <v>622.50725909282198</v>
      </c>
      <c r="G6359" t="s">
        <v>27233</v>
      </c>
      <c r="H6359">
        <v>152</v>
      </c>
      <c r="I6359" t="s">
        <v>17</v>
      </c>
      <c r="J6359" t="s">
        <v>17</v>
      </c>
      <c r="K6359">
        <v>227</v>
      </c>
      <c r="L6359">
        <v>0.97863999999999995</v>
      </c>
      <c r="M6359" s="1">
        <v>2.24731E-51</v>
      </c>
      <c r="N6359" t="s">
        <v>27234</v>
      </c>
      <c r="O6359">
        <v>17504</v>
      </c>
      <c r="P6359" t="s">
        <v>1118</v>
      </c>
    </row>
    <row r="6360" spans="1:16" x14ac:dyDescent="0.2">
      <c r="A6360" t="s">
        <v>11</v>
      </c>
      <c r="B6360" t="s">
        <v>3891</v>
      </c>
      <c r="C6360" t="s">
        <v>27235</v>
      </c>
      <c r="D6360" t="s">
        <v>3893</v>
      </c>
      <c r="E6360" t="s">
        <v>3894</v>
      </c>
      <c r="F6360" s="11">
        <v>5231.9970768776202</v>
      </c>
      <c r="G6360" t="s">
        <v>27236</v>
      </c>
      <c r="H6360">
        <v>14</v>
      </c>
      <c r="I6360" t="s">
        <v>17</v>
      </c>
      <c r="J6360" t="s">
        <v>17</v>
      </c>
      <c r="K6360">
        <v>175.85</v>
      </c>
      <c r="L6360">
        <v>0.74993399999999999</v>
      </c>
      <c r="M6360" s="1">
        <v>2.1990599999999998E-22</v>
      </c>
      <c r="N6360" t="s">
        <v>27237</v>
      </c>
      <c r="O6360">
        <v>22575</v>
      </c>
      <c r="P6360" t="s">
        <v>33</v>
      </c>
    </row>
    <row r="6361" spans="1:16" x14ac:dyDescent="0.2">
      <c r="A6361" t="s">
        <v>11</v>
      </c>
      <c r="B6361" t="s">
        <v>27238</v>
      </c>
      <c r="C6361" t="s">
        <v>27239</v>
      </c>
      <c r="D6361" t="s">
        <v>27240</v>
      </c>
      <c r="E6361" t="s">
        <v>27241</v>
      </c>
      <c r="F6361" s="11">
        <v>2090.2306817328699</v>
      </c>
      <c r="G6361" t="s">
        <v>27242</v>
      </c>
      <c r="H6361">
        <v>5</v>
      </c>
      <c r="I6361" t="s">
        <v>17</v>
      </c>
      <c r="J6361" t="s">
        <v>17</v>
      </c>
      <c r="K6361">
        <v>166.52</v>
      </c>
      <c r="L6361">
        <v>0.70332799999999995</v>
      </c>
      <c r="M6361" s="1">
        <v>8.3600200000000001E-19</v>
      </c>
      <c r="N6361" t="s">
        <v>27243</v>
      </c>
      <c r="O6361">
        <v>14593</v>
      </c>
      <c r="P6361" t="s">
        <v>3173</v>
      </c>
    </row>
    <row r="6362" spans="1:16" x14ac:dyDescent="0.2">
      <c r="A6362" t="s">
        <v>11</v>
      </c>
      <c r="B6362" t="s">
        <v>2448</v>
      </c>
      <c r="C6362" t="s">
        <v>27244</v>
      </c>
      <c r="D6362" t="s">
        <v>2450</v>
      </c>
      <c r="E6362" t="s">
        <v>2451</v>
      </c>
      <c r="F6362" s="11">
        <v>1070.1678629645601</v>
      </c>
      <c r="G6362" t="s">
        <v>27245</v>
      </c>
      <c r="H6362">
        <v>10</v>
      </c>
      <c r="I6362" t="s">
        <v>17</v>
      </c>
      <c r="J6362" t="s">
        <v>17</v>
      </c>
      <c r="K6362">
        <v>92.611000000000004</v>
      </c>
      <c r="L6362">
        <v>0.94690799999999997</v>
      </c>
      <c r="M6362">
        <v>1.05821E-4</v>
      </c>
      <c r="N6362" t="s">
        <v>2453</v>
      </c>
      <c r="O6362">
        <v>1007</v>
      </c>
      <c r="P6362" t="s">
        <v>1434</v>
      </c>
    </row>
    <row r="6363" spans="1:16" x14ac:dyDescent="0.2">
      <c r="A6363" t="s">
        <v>11</v>
      </c>
      <c r="B6363" t="s">
        <v>9698</v>
      </c>
      <c r="C6363" t="s">
        <v>27246</v>
      </c>
      <c r="D6363" t="s">
        <v>9700</v>
      </c>
      <c r="E6363" t="s">
        <v>9701</v>
      </c>
      <c r="F6363" s="11">
        <v>1825.7067156359201</v>
      </c>
      <c r="G6363" t="s">
        <v>27247</v>
      </c>
      <c r="H6363">
        <v>20</v>
      </c>
      <c r="I6363" t="s">
        <v>17</v>
      </c>
      <c r="J6363" t="s">
        <v>17</v>
      </c>
      <c r="K6363">
        <v>136.87</v>
      </c>
      <c r="L6363">
        <v>0.91372500000000001</v>
      </c>
      <c r="M6363" s="1">
        <v>1.32116E-17</v>
      </c>
      <c r="N6363" t="s">
        <v>27248</v>
      </c>
      <c r="O6363">
        <v>3537</v>
      </c>
      <c r="P6363" t="s">
        <v>8856</v>
      </c>
    </row>
    <row r="6364" spans="1:16" x14ac:dyDescent="0.2">
      <c r="A6364" t="s">
        <v>11</v>
      </c>
      <c r="B6364" t="s">
        <v>13504</v>
      </c>
      <c r="C6364" t="s">
        <v>27249</v>
      </c>
      <c r="D6364" t="s">
        <v>13506</v>
      </c>
      <c r="E6364" t="s">
        <v>13507</v>
      </c>
      <c r="F6364" s="11">
        <v>2821.7046333152498</v>
      </c>
      <c r="G6364" t="s">
        <v>27250</v>
      </c>
      <c r="H6364">
        <v>10</v>
      </c>
      <c r="I6364" t="s">
        <v>17</v>
      </c>
      <c r="J6364" t="s">
        <v>17</v>
      </c>
      <c r="K6364">
        <v>104.91</v>
      </c>
      <c r="L6364">
        <v>0.78803100000000004</v>
      </c>
      <c r="M6364" s="1">
        <v>1.7800400000000001E-13</v>
      </c>
      <c r="N6364" t="s">
        <v>27251</v>
      </c>
      <c r="O6364">
        <v>10126</v>
      </c>
      <c r="P6364" t="s">
        <v>3235</v>
      </c>
    </row>
    <row r="6365" spans="1:16" x14ac:dyDescent="0.2">
      <c r="A6365" t="s">
        <v>11</v>
      </c>
      <c r="B6365" t="s">
        <v>27252</v>
      </c>
      <c r="C6365" t="s">
        <v>27253</v>
      </c>
      <c r="D6365" t="s">
        <v>27254</v>
      </c>
      <c r="E6365" t="s">
        <v>27255</v>
      </c>
      <c r="F6365" s="11">
        <v>6334.08329800313</v>
      </c>
      <c r="G6365" t="s">
        <v>27256</v>
      </c>
      <c r="H6365" s="7">
        <v>1</v>
      </c>
      <c r="I6365" t="s">
        <v>17</v>
      </c>
      <c r="J6365" t="s">
        <v>17</v>
      </c>
      <c r="K6365">
        <v>43</v>
      </c>
      <c r="L6365">
        <v>1</v>
      </c>
      <c r="M6365">
        <v>0.111222</v>
      </c>
      <c r="N6365" t="s">
        <v>27257</v>
      </c>
      <c r="O6365">
        <v>565</v>
      </c>
      <c r="P6365" t="s">
        <v>198</v>
      </c>
    </row>
    <row r="6366" spans="1:16" x14ac:dyDescent="0.2">
      <c r="A6366" t="s">
        <v>11</v>
      </c>
      <c r="B6366" t="s">
        <v>10245</v>
      </c>
      <c r="C6366" t="s">
        <v>27258</v>
      </c>
      <c r="D6366" t="s">
        <v>10247</v>
      </c>
      <c r="E6366" t="s">
        <v>10245</v>
      </c>
      <c r="F6366" s="11">
        <v>2378.7357651351899</v>
      </c>
      <c r="G6366" t="s">
        <v>27259</v>
      </c>
      <c r="H6366">
        <v>2</v>
      </c>
      <c r="I6366" t="s">
        <v>17</v>
      </c>
      <c r="J6366" t="s">
        <v>17</v>
      </c>
      <c r="K6366">
        <v>65.091999999999999</v>
      </c>
      <c r="L6366">
        <v>0.982653</v>
      </c>
      <c r="M6366">
        <v>3.0821400000000001E-4</v>
      </c>
      <c r="N6366" t="s">
        <v>27260</v>
      </c>
      <c r="O6366">
        <v>8312</v>
      </c>
      <c r="P6366" t="s">
        <v>405</v>
      </c>
    </row>
    <row r="6367" spans="1:16" x14ac:dyDescent="0.2">
      <c r="A6367" t="s">
        <v>11</v>
      </c>
      <c r="B6367" t="s">
        <v>12640</v>
      </c>
      <c r="C6367" t="s">
        <v>27261</v>
      </c>
      <c r="D6367" t="s">
        <v>12642</v>
      </c>
      <c r="E6367" t="s">
        <v>12643</v>
      </c>
      <c r="F6367" s="11">
        <v>3028.36150376674</v>
      </c>
      <c r="G6367" t="s">
        <v>27262</v>
      </c>
      <c r="H6367">
        <v>127</v>
      </c>
      <c r="I6367" t="s">
        <v>17</v>
      </c>
      <c r="J6367" t="s">
        <v>17</v>
      </c>
      <c r="K6367">
        <v>205.3</v>
      </c>
      <c r="L6367">
        <v>0.99970899999999996</v>
      </c>
      <c r="M6367" s="1">
        <v>8.0931299999999999E-21</v>
      </c>
      <c r="N6367" t="s">
        <v>27263</v>
      </c>
      <c r="O6367">
        <v>11881</v>
      </c>
      <c r="P6367" t="s">
        <v>8810</v>
      </c>
    </row>
    <row r="6368" spans="1:16" x14ac:dyDescent="0.2">
      <c r="A6368" t="s">
        <v>11</v>
      </c>
      <c r="B6368" t="s">
        <v>14808</v>
      </c>
      <c r="C6368" t="s">
        <v>27264</v>
      </c>
      <c r="D6368" t="s">
        <v>14810</v>
      </c>
      <c r="E6368" t="s">
        <v>14811</v>
      </c>
      <c r="F6368" s="11">
        <v>3968.5282456677201</v>
      </c>
      <c r="G6368" t="s">
        <v>27265</v>
      </c>
      <c r="H6368" s="7">
        <v>1</v>
      </c>
      <c r="I6368" t="s">
        <v>17</v>
      </c>
      <c r="J6368" t="s">
        <v>17</v>
      </c>
      <c r="K6368">
        <v>98.337000000000003</v>
      </c>
      <c r="L6368">
        <v>0.83537899999999998</v>
      </c>
      <c r="M6368" s="1">
        <v>3.0939500000000003E-7</v>
      </c>
      <c r="N6368" t="s">
        <v>27266</v>
      </c>
      <c r="O6368">
        <v>10392</v>
      </c>
      <c r="P6368" t="s">
        <v>15968</v>
      </c>
    </row>
    <row r="6369" spans="1:16" x14ac:dyDescent="0.2">
      <c r="A6369" t="s">
        <v>11</v>
      </c>
      <c r="B6369" t="s">
        <v>27267</v>
      </c>
      <c r="C6369" t="s">
        <v>27268</v>
      </c>
      <c r="D6369" t="s">
        <v>27269</v>
      </c>
      <c r="E6369" t="s">
        <v>27270</v>
      </c>
      <c r="F6369" s="11">
        <v>4642.1443359764498</v>
      </c>
      <c r="G6369" t="s">
        <v>27271</v>
      </c>
      <c r="H6369">
        <v>44</v>
      </c>
      <c r="I6369" t="s">
        <v>17</v>
      </c>
      <c r="J6369" t="s">
        <v>17</v>
      </c>
      <c r="K6369">
        <v>146.78</v>
      </c>
      <c r="L6369">
        <v>0.85373399999999999</v>
      </c>
      <c r="M6369" s="1">
        <v>1.10179E-21</v>
      </c>
      <c r="N6369" t="s">
        <v>27272</v>
      </c>
      <c r="O6369">
        <v>1137</v>
      </c>
      <c r="P6369" t="s">
        <v>1795</v>
      </c>
    </row>
    <row r="6370" spans="1:16" x14ac:dyDescent="0.2">
      <c r="A6370" t="s">
        <v>11</v>
      </c>
      <c r="B6370" t="s">
        <v>14164</v>
      </c>
      <c r="C6370" t="s">
        <v>27273</v>
      </c>
      <c r="D6370" t="s">
        <v>14166</v>
      </c>
      <c r="E6370" t="s">
        <v>14167</v>
      </c>
      <c r="F6370" s="11">
        <v>6757.8833457137798</v>
      </c>
      <c r="G6370" t="s">
        <v>27274</v>
      </c>
      <c r="H6370">
        <v>33</v>
      </c>
      <c r="I6370" t="s">
        <v>17</v>
      </c>
      <c r="J6370" t="s">
        <v>17</v>
      </c>
      <c r="K6370">
        <v>195.21</v>
      </c>
      <c r="L6370">
        <v>1</v>
      </c>
      <c r="M6370" s="1">
        <v>7.2427500000000006E-55</v>
      </c>
      <c r="N6370" t="s">
        <v>27275</v>
      </c>
      <c r="O6370">
        <v>7296</v>
      </c>
      <c r="P6370" t="s">
        <v>3079</v>
      </c>
    </row>
    <row r="6371" spans="1:16" x14ac:dyDescent="0.2">
      <c r="A6371" t="s">
        <v>11</v>
      </c>
      <c r="B6371" t="s">
        <v>16859</v>
      </c>
      <c r="C6371" t="s">
        <v>27276</v>
      </c>
      <c r="D6371" t="s">
        <v>16861</v>
      </c>
      <c r="E6371" t="s">
        <v>16862</v>
      </c>
      <c r="F6371" s="11">
        <v>1122.28027477918</v>
      </c>
      <c r="G6371" t="s">
        <v>27277</v>
      </c>
      <c r="H6371">
        <v>47</v>
      </c>
      <c r="I6371" t="s">
        <v>17</v>
      </c>
      <c r="J6371" t="s">
        <v>17</v>
      </c>
      <c r="K6371">
        <v>101.89</v>
      </c>
      <c r="L6371">
        <v>0.99999199999999999</v>
      </c>
      <c r="M6371" s="1">
        <v>3.8518600000000001E-5</v>
      </c>
      <c r="N6371" t="s">
        <v>27278</v>
      </c>
      <c r="O6371">
        <v>1314</v>
      </c>
      <c r="P6371" t="s">
        <v>1225</v>
      </c>
    </row>
    <row r="6372" spans="1:16" x14ac:dyDescent="0.2">
      <c r="A6372" t="s">
        <v>11</v>
      </c>
      <c r="B6372" t="s">
        <v>851</v>
      </c>
      <c r="C6372" t="s">
        <v>27279</v>
      </c>
      <c r="D6372" t="s">
        <v>853</v>
      </c>
      <c r="E6372" t="s">
        <v>854</v>
      </c>
      <c r="F6372" s="11">
        <v>2927.3118884948299</v>
      </c>
      <c r="G6372" t="s">
        <v>27280</v>
      </c>
      <c r="H6372">
        <v>12</v>
      </c>
      <c r="I6372" t="s">
        <v>17</v>
      </c>
      <c r="J6372" t="s">
        <v>17</v>
      </c>
      <c r="K6372">
        <v>125.52</v>
      </c>
      <c r="L6372">
        <v>0.85425700000000004</v>
      </c>
      <c r="M6372" s="1">
        <v>4.1494800000000002E-19</v>
      </c>
      <c r="N6372" t="s">
        <v>27281</v>
      </c>
      <c r="O6372">
        <v>12831</v>
      </c>
      <c r="P6372" t="s">
        <v>1097</v>
      </c>
    </row>
    <row r="6373" spans="1:16" x14ac:dyDescent="0.2">
      <c r="A6373" t="s">
        <v>11</v>
      </c>
      <c r="B6373" t="s">
        <v>27282</v>
      </c>
      <c r="C6373" t="s">
        <v>27283</v>
      </c>
      <c r="D6373" t="s">
        <v>27284</v>
      </c>
      <c r="E6373" t="s">
        <v>27285</v>
      </c>
      <c r="F6373" s="11" t="e">
        <v>#N/A</v>
      </c>
      <c r="G6373" t="s">
        <v>27286</v>
      </c>
      <c r="H6373">
        <v>11</v>
      </c>
      <c r="I6373" t="s">
        <v>17</v>
      </c>
      <c r="J6373" t="s">
        <v>17</v>
      </c>
      <c r="K6373">
        <v>227.95</v>
      </c>
      <c r="L6373">
        <v>0.99671699999999996</v>
      </c>
      <c r="M6373" s="1">
        <v>9.5841300000000002E-44</v>
      </c>
      <c r="N6373" t="s">
        <v>27287</v>
      </c>
      <c r="O6373">
        <v>6730</v>
      </c>
      <c r="P6373" t="s">
        <v>451</v>
      </c>
    </row>
    <row r="6374" spans="1:16" x14ac:dyDescent="0.2">
      <c r="A6374" t="s">
        <v>11</v>
      </c>
      <c r="B6374" t="s">
        <v>6236</v>
      </c>
      <c r="C6374" t="s">
        <v>27288</v>
      </c>
      <c r="D6374" t="s">
        <v>6238</v>
      </c>
      <c r="E6374" t="s">
        <v>6239</v>
      </c>
      <c r="F6374" s="11">
        <v>3501.3807477543601</v>
      </c>
      <c r="G6374" t="s">
        <v>27289</v>
      </c>
      <c r="H6374">
        <v>6</v>
      </c>
      <c r="I6374" t="s">
        <v>17</v>
      </c>
      <c r="J6374" t="s">
        <v>17</v>
      </c>
      <c r="K6374">
        <v>100.45</v>
      </c>
      <c r="L6374">
        <v>0.99995699999999998</v>
      </c>
      <c r="M6374" s="1">
        <v>9.1838099999999997E-7</v>
      </c>
      <c r="N6374" t="s">
        <v>27290</v>
      </c>
      <c r="O6374">
        <v>11838</v>
      </c>
      <c r="P6374" t="s">
        <v>3186</v>
      </c>
    </row>
    <row r="6375" spans="1:16" x14ac:dyDescent="0.2">
      <c r="A6375" t="s">
        <v>11</v>
      </c>
      <c r="B6375" t="s">
        <v>14380</v>
      </c>
      <c r="C6375" t="s">
        <v>27291</v>
      </c>
      <c r="D6375" t="s">
        <v>14382</v>
      </c>
      <c r="E6375" t="s">
        <v>14383</v>
      </c>
      <c r="F6375" s="11">
        <v>3704.76205284671</v>
      </c>
      <c r="G6375" t="s">
        <v>27292</v>
      </c>
      <c r="H6375">
        <v>2</v>
      </c>
      <c r="I6375" t="s">
        <v>17</v>
      </c>
      <c r="J6375" t="s">
        <v>17</v>
      </c>
      <c r="K6375">
        <v>82.662999999999997</v>
      </c>
      <c r="L6375">
        <v>0.92397200000000002</v>
      </c>
      <c r="M6375" s="1">
        <v>5.0969700000000001E-5</v>
      </c>
      <c r="N6375" t="s">
        <v>27293</v>
      </c>
      <c r="O6375">
        <v>302</v>
      </c>
      <c r="P6375" t="s">
        <v>4109</v>
      </c>
    </row>
    <row r="6376" spans="1:16" x14ac:dyDescent="0.2">
      <c r="A6376" t="s">
        <v>11</v>
      </c>
      <c r="B6376" t="s">
        <v>27</v>
      </c>
      <c r="C6376" t="s">
        <v>27294</v>
      </c>
      <c r="D6376" t="s">
        <v>29</v>
      </c>
      <c r="E6376" t="s">
        <v>30</v>
      </c>
      <c r="F6376" s="11">
        <v>29753.185088780199</v>
      </c>
      <c r="G6376" t="s">
        <v>27295</v>
      </c>
      <c r="H6376">
        <v>5</v>
      </c>
      <c r="I6376" t="s">
        <v>17</v>
      </c>
      <c r="J6376" t="s">
        <v>17</v>
      </c>
      <c r="K6376">
        <v>56.087000000000003</v>
      </c>
      <c r="L6376">
        <v>0.87534100000000004</v>
      </c>
      <c r="M6376">
        <v>5.0550100000000004E-3</v>
      </c>
      <c r="N6376" t="s">
        <v>27296</v>
      </c>
      <c r="O6376">
        <v>3012</v>
      </c>
      <c r="P6376" t="s">
        <v>704</v>
      </c>
    </row>
    <row r="6377" spans="1:16" x14ac:dyDescent="0.2">
      <c r="A6377" t="s">
        <v>11</v>
      </c>
      <c r="B6377" t="s">
        <v>3519</v>
      </c>
      <c r="C6377" t="s">
        <v>27297</v>
      </c>
      <c r="D6377" t="s">
        <v>3521</v>
      </c>
      <c r="E6377" t="s">
        <v>3522</v>
      </c>
      <c r="F6377" s="11">
        <v>3412.5112307525601</v>
      </c>
      <c r="G6377" t="s">
        <v>27298</v>
      </c>
      <c r="H6377">
        <v>450</v>
      </c>
      <c r="I6377" t="s">
        <v>17</v>
      </c>
      <c r="J6377" t="s">
        <v>17</v>
      </c>
      <c r="K6377">
        <v>163.18</v>
      </c>
      <c r="L6377">
        <v>0.99999899999999997</v>
      </c>
      <c r="M6377" s="1">
        <v>1.5456099999999999E-21</v>
      </c>
      <c r="N6377" t="s">
        <v>27299</v>
      </c>
      <c r="O6377">
        <v>10805</v>
      </c>
      <c r="P6377" t="s">
        <v>226</v>
      </c>
    </row>
    <row r="6378" spans="1:16" x14ac:dyDescent="0.2">
      <c r="A6378" t="s">
        <v>11</v>
      </c>
      <c r="B6378" t="s">
        <v>27300</v>
      </c>
      <c r="C6378" t="s">
        <v>27301</v>
      </c>
      <c r="D6378" t="s">
        <v>27302</v>
      </c>
      <c r="E6378" t="s">
        <v>27303</v>
      </c>
      <c r="F6378" s="11" t="e">
        <v>#N/A</v>
      </c>
      <c r="G6378" t="s">
        <v>27304</v>
      </c>
      <c r="H6378">
        <v>211</v>
      </c>
      <c r="I6378" t="s">
        <v>17</v>
      </c>
      <c r="J6378" t="s">
        <v>17</v>
      </c>
      <c r="K6378">
        <v>100.25</v>
      </c>
      <c r="L6378">
        <v>1</v>
      </c>
      <c r="M6378">
        <v>7.4641799999999999E-4</v>
      </c>
      <c r="N6378" t="s">
        <v>27305</v>
      </c>
      <c r="O6378">
        <v>9870</v>
      </c>
      <c r="P6378" t="s">
        <v>1401</v>
      </c>
    </row>
    <row r="6379" spans="1:16" x14ac:dyDescent="0.2">
      <c r="A6379" t="s">
        <v>11</v>
      </c>
      <c r="B6379" t="s">
        <v>1546</v>
      </c>
      <c r="C6379" t="s">
        <v>27306</v>
      </c>
      <c r="D6379" t="s">
        <v>1548</v>
      </c>
      <c r="E6379" t="s">
        <v>1549</v>
      </c>
      <c r="F6379" s="11">
        <v>1600.3634288016699</v>
      </c>
      <c r="G6379" t="s">
        <v>27307</v>
      </c>
      <c r="H6379" s="7">
        <v>1</v>
      </c>
      <c r="I6379" t="s">
        <v>17</v>
      </c>
      <c r="J6379" t="s">
        <v>17</v>
      </c>
      <c r="K6379">
        <v>214.11</v>
      </c>
      <c r="L6379">
        <v>0.88478199999999996</v>
      </c>
      <c r="M6379" s="1">
        <v>1.9479699999999999E-37</v>
      </c>
      <c r="N6379" t="s">
        <v>27308</v>
      </c>
      <c r="O6379">
        <v>3753</v>
      </c>
      <c r="P6379" t="s">
        <v>298</v>
      </c>
    </row>
    <row r="6380" spans="1:16" x14ac:dyDescent="0.2">
      <c r="A6380" t="s">
        <v>11</v>
      </c>
      <c r="B6380" t="s">
        <v>738</v>
      </c>
      <c r="C6380" t="s">
        <v>27309</v>
      </c>
      <c r="D6380" t="s">
        <v>740</v>
      </c>
      <c r="E6380" t="s">
        <v>741</v>
      </c>
      <c r="F6380" s="11">
        <v>1572.8858864752699</v>
      </c>
      <c r="G6380" t="s">
        <v>27310</v>
      </c>
      <c r="H6380">
        <v>100</v>
      </c>
      <c r="I6380" t="s">
        <v>17</v>
      </c>
      <c r="J6380" t="s">
        <v>17</v>
      </c>
      <c r="K6380">
        <v>130.01</v>
      </c>
      <c r="L6380">
        <v>1</v>
      </c>
      <c r="M6380" s="1">
        <v>2.35083E-6</v>
      </c>
      <c r="N6380" t="s">
        <v>27311</v>
      </c>
      <c r="O6380">
        <v>10114</v>
      </c>
      <c r="P6380" t="s">
        <v>4542</v>
      </c>
    </row>
    <row r="6381" spans="1:16" x14ac:dyDescent="0.2">
      <c r="A6381" t="s">
        <v>11</v>
      </c>
      <c r="B6381" t="s">
        <v>9009</v>
      </c>
      <c r="C6381" t="s">
        <v>27312</v>
      </c>
      <c r="D6381" t="s">
        <v>9011</v>
      </c>
      <c r="E6381" t="s">
        <v>9012</v>
      </c>
      <c r="F6381" s="11">
        <v>2521.8125220809402</v>
      </c>
      <c r="G6381" t="s">
        <v>27313</v>
      </c>
      <c r="H6381">
        <v>49</v>
      </c>
      <c r="I6381" t="s">
        <v>17</v>
      </c>
      <c r="J6381" t="s">
        <v>17</v>
      </c>
      <c r="K6381">
        <v>82.528999999999996</v>
      </c>
      <c r="L6381">
        <v>1</v>
      </c>
      <c r="M6381" s="1">
        <v>4.4961699999999998E-6</v>
      </c>
      <c r="N6381" t="s">
        <v>27314</v>
      </c>
      <c r="O6381">
        <v>10937</v>
      </c>
      <c r="P6381" t="s">
        <v>1357</v>
      </c>
    </row>
    <row r="6382" spans="1:16" x14ac:dyDescent="0.2">
      <c r="A6382" t="s">
        <v>11</v>
      </c>
      <c r="B6382" t="s">
        <v>26601</v>
      </c>
      <c r="C6382" t="s">
        <v>27315</v>
      </c>
      <c r="D6382" t="s">
        <v>26603</v>
      </c>
      <c r="E6382" t="s">
        <v>26604</v>
      </c>
      <c r="F6382" s="11">
        <v>3270.0800012320301</v>
      </c>
      <c r="G6382" t="s">
        <v>27316</v>
      </c>
      <c r="H6382">
        <v>12</v>
      </c>
      <c r="I6382" t="s">
        <v>17</v>
      </c>
      <c r="J6382" t="s">
        <v>17</v>
      </c>
      <c r="K6382">
        <v>168.64</v>
      </c>
      <c r="L6382">
        <v>0.79209799999999997</v>
      </c>
      <c r="M6382" s="1">
        <v>7.5640700000000006E-8</v>
      </c>
      <c r="N6382" t="s">
        <v>27317</v>
      </c>
      <c r="O6382">
        <v>18807</v>
      </c>
      <c r="P6382" t="s">
        <v>82</v>
      </c>
    </row>
    <row r="6383" spans="1:16" x14ac:dyDescent="0.2">
      <c r="A6383" t="s">
        <v>11</v>
      </c>
      <c r="B6383" t="s">
        <v>9698</v>
      </c>
      <c r="C6383" t="s">
        <v>27318</v>
      </c>
      <c r="D6383" t="s">
        <v>9700</v>
      </c>
      <c r="E6383" t="s">
        <v>9701</v>
      </c>
      <c r="F6383" s="11">
        <v>1825.7067156359201</v>
      </c>
      <c r="G6383" t="s">
        <v>27319</v>
      </c>
      <c r="H6383">
        <v>16</v>
      </c>
      <c r="I6383" t="s">
        <v>17</v>
      </c>
      <c r="J6383" t="s">
        <v>17</v>
      </c>
      <c r="K6383">
        <v>94.203000000000003</v>
      </c>
      <c r="L6383">
        <v>0.89892499999999997</v>
      </c>
      <c r="M6383" s="1">
        <v>3.9320999999999998E-10</v>
      </c>
      <c r="N6383" t="s">
        <v>27320</v>
      </c>
      <c r="O6383">
        <v>7531</v>
      </c>
      <c r="P6383" t="s">
        <v>1660</v>
      </c>
    </row>
    <row r="6384" spans="1:16" x14ac:dyDescent="0.2">
      <c r="A6384" t="s">
        <v>11</v>
      </c>
      <c r="B6384" t="s">
        <v>1112</v>
      </c>
      <c r="C6384" t="s">
        <v>27321</v>
      </c>
      <c r="D6384" t="s">
        <v>1114</v>
      </c>
      <c r="E6384" t="s">
        <v>1115</v>
      </c>
      <c r="F6384" s="11">
        <v>6802.1053251094399</v>
      </c>
      <c r="G6384" t="s">
        <v>27322</v>
      </c>
      <c r="H6384">
        <v>237</v>
      </c>
      <c r="I6384" t="s">
        <v>17</v>
      </c>
      <c r="J6384" t="s">
        <v>17</v>
      </c>
      <c r="K6384">
        <v>256.67</v>
      </c>
      <c r="L6384">
        <v>1</v>
      </c>
      <c r="M6384" s="1">
        <v>2.7759E-72</v>
      </c>
      <c r="N6384" t="s">
        <v>27323</v>
      </c>
      <c r="O6384">
        <v>6392</v>
      </c>
      <c r="P6384" t="s">
        <v>8275</v>
      </c>
    </row>
    <row r="6385" spans="1:16" x14ac:dyDescent="0.2">
      <c r="A6385" t="s">
        <v>11</v>
      </c>
      <c r="B6385" t="s">
        <v>6049</v>
      </c>
      <c r="C6385" t="s">
        <v>27324</v>
      </c>
      <c r="D6385" t="s">
        <v>6051</v>
      </c>
      <c r="E6385" t="s">
        <v>6052</v>
      </c>
      <c r="F6385" s="11">
        <v>557.74244805569299</v>
      </c>
      <c r="G6385" t="s">
        <v>27325</v>
      </c>
      <c r="H6385">
        <v>13</v>
      </c>
      <c r="I6385" t="s">
        <v>17</v>
      </c>
      <c r="J6385" t="s">
        <v>17</v>
      </c>
      <c r="K6385">
        <v>159.74</v>
      </c>
      <c r="L6385">
        <v>0.829569</v>
      </c>
      <c r="M6385" s="1">
        <v>7.7594000000000003E-23</v>
      </c>
      <c r="N6385" t="s">
        <v>27326</v>
      </c>
      <c r="O6385">
        <v>4950</v>
      </c>
      <c r="P6385" t="s">
        <v>1869</v>
      </c>
    </row>
    <row r="6386" spans="1:16" x14ac:dyDescent="0.2">
      <c r="A6386" t="s">
        <v>11</v>
      </c>
      <c r="B6386" t="s">
        <v>1566</v>
      </c>
      <c r="C6386" t="s">
        <v>27327</v>
      </c>
      <c r="D6386" t="s">
        <v>1568</v>
      </c>
      <c r="E6386" t="s">
        <v>1566</v>
      </c>
      <c r="F6386" s="11">
        <v>12312.207320420899</v>
      </c>
      <c r="G6386" t="s">
        <v>27328</v>
      </c>
      <c r="H6386">
        <v>397</v>
      </c>
      <c r="I6386" t="s">
        <v>17</v>
      </c>
      <c r="J6386" t="s">
        <v>17</v>
      </c>
      <c r="K6386">
        <v>235.74</v>
      </c>
      <c r="L6386">
        <v>0.99945200000000001</v>
      </c>
      <c r="M6386" s="1">
        <v>2.48378E-57</v>
      </c>
      <c r="N6386" t="s">
        <v>27329</v>
      </c>
      <c r="O6386">
        <v>12504</v>
      </c>
      <c r="P6386" t="s">
        <v>14173</v>
      </c>
    </row>
    <row r="6387" spans="1:16" x14ac:dyDescent="0.2">
      <c r="A6387" t="s">
        <v>11</v>
      </c>
      <c r="B6387" t="s">
        <v>9283</v>
      </c>
      <c r="C6387" t="s">
        <v>27330</v>
      </c>
      <c r="D6387" t="s">
        <v>9285</v>
      </c>
      <c r="E6387" t="s">
        <v>9286</v>
      </c>
      <c r="F6387" s="11">
        <v>5190.8583856883897</v>
      </c>
      <c r="G6387" t="s">
        <v>27331</v>
      </c>
      <c r="H6387">
        <v>100</v>
      </c>
      <c r="I6387" t="s">
        <v>17</v>
      </c>
      <c r="J6387" t="s">
        <v>17</v>
      </c>
      <c r="K6387">
        <v>255.16</v>
      </c>
      <c r="L6387">
        <v>1</v>
      </c>
      <c r="M6387" s="1">
        <v>2.1128299999999999E-41</v>
      </c>
      <c r="N6387" t="s">
        <v>27332</v>
      </c>
      <c r="O6387">
        <v>339</v>
      </c>
      <c r="P6387" t="s">
        <v>4883</v>
      </c>
    </row>
    <row r="6388" spans="1:16" x14ac:dyDescent="0.2">
      <c r="A6388" t="s">
        <v>11</v>
      </c>
      <c r="B6388" t="s">
        <v>27333</v>
      </c>
      <c r="C6388" t="s">
        <v>27334</v>
      </c>
      <c r="D6388" t="s">
        <v>27335</v>
      </c>
      <c r="E6388" t="s">
        <v>27336</v>
      </c>
      <c r="F6388" s="11">
        <v>15404.044308258301</v>
      </c>
      <c r="G6388" t="s">
        <v>27337</v>
      </c>
      <c r="H6388">
        <v>11</v>
      </c>
      <c r="I6388" t="s">
        <v>17</v>
      </c>
      <c r="J6388" t="s">
        <v>17</v>
      </c>
      <c r="K6388">
        <v>99.34</v>
      </c>
      <c r="L6388">
        <v>0.99619000000000002</v>
      </c>
      <c r="M6388" s="1">
        <v>1.0355899999999999E-10</v>
      </c>
      <c r="N6388" t="s">
        <v>27338</v>
      </c>
      <c r="O6388">
        <v>17943</v>
      </c>
      <c r="P6388" t="s">
        <v>3469</v>
      </c>
    </row>
    <row r="6389" spans="1:16" x14ac:dyDescent="0.2">
      <c r="A6389" t="s">
        <v>11</v>
      </c>
      <c r="B6389" t="s">
        <v>27339</v>
      </c>
      <c r="C6389" t="s">
        <v>27340</v>
      </c>
      <c r="D6389" t="s">
        <v>27341</v>
      </c>
      <c r="E6389" t="s">
        <v>27342</v>
      </c>
      <c r="F6389" s="11">
        <v>3141.4830038878299</v>
      </c>
      <c r="G6389" t="s">
        <v>27343</v>
      </c>
      <c r="H6389">
        <v>114</v>
      </c>
      <c r="I6389" t="s">
        <v>17</v>
      </c>
      <c r="J6389" t="s">
        <v>17</v>
      </c>
      <c r="K6389">
        <v>138.24</v>
      </c>
      <c r="L6389">
        <v>0.99557700000000005</v>
      </c>
      <c r="M6389" s="1">
        <v>4.48928E-11</v>
      </c>
      <c r="N6389" t="s">
        <v>27344</v>
      </c>
      <c r="O6389">
        <v>13835</v>
      </c>
      <c r="P6389" t="s">
        <v>5299</v>
      </c>
    </row>
    <row r="6390" spans="1:16" x14ac:dyDescent="0.2">
      <c r="A6390" t="s">
        <v>11</v>
      </c>
      <c r="B6390" t="s">
        <v>27345</v>
      </c>
      <c r="C6390" t="s">
        <v>27346</v>
      </c>
      <c r="D6390" t="s">
        <v>27347</v>
      </c>
      <c r="E6390" t="s">
        <v>27348</v>
      </c>
      <c r="F6390" s="11">
        <v>1792.9648211426299</v>
      </c>
      <c r="G6390" t="s">
        <v>27349</v>
      </c>
      <c r="H6390">
        <v>37</v>
      </c>
      <c r="I6390" t="s">
        <v>17</v>
      </c>
      <c r="J6390" t="s">
        <v>17</v>
      </c>
      <c r="K6390">
        <v>208.15</v>
      </c>
      <c r="L6390">
        <v>0.99923099999999998</v>
      </c>
      <c r="M6390" s="1">
        <v>4.8975299999999999E-17</v>
      </c>
      <c r="N6390" t="s">
        <v>27350</v>
      </c>
      <c r="O6390">
        <v>2684</v>
      </c>
      <c r="P6390" t="s">
        <v>75</v>
      </c>
    </row>
    <row r="6391" spans="1:16" x14ac:dyDescent="0.2">
      <c r="A6391" t="s">
        <v>11</v>
      </c>
      <c r="B6391" t="s">
        <v>6971</v>
      </c>
      <c r="C6391" t="s">
        <v>27351</v>
      </c>
      <c r="D6391" t="s">
        <v>6973</v>
      </c>
      <c r="E6391" t="s">
        <v>6974</v>
      </c>
      <c r="F6391" s="11">
        <v>1612.3962985329699</v>
      </c>
      <c r="G6391" t="s">
        <v>27352</v>
      </c>
      <c r="H6391">
        <v>43</v>
      </c>
      <c r="I6391" t="s">
        <v>17</v>
      </c>
      <c r="J6391" t="s">
        <v>17</v>
      </c>
      <c r="K6391">
        <v>160.57</v>
      </c>
      <c r="L6391">
        <v>0.99980899999999995</v>
      </c>
      <c r="M6391" s="1">
        <v>1.06286E-19</v>
      </c>
      <c r="N6391" t="s">
        <v>27353</v>
      </c>
      <c r="O6391">
        <v>9972</v>
      </c>
      <c r="P6391" t="s">
        <v>990</v>
      </c>
    </row>
    <row r="6392" spans="1:16" x14ac:dyDescent="0.2">
      <c r="A6392" t="s">
        <v>11</v>
      </c>
      <c r="B6392" t="s">
        <v>1931</v>
      </c>
      <c r="C6392" t="s">
        <v>27354</v>
      </c>
      <c r="D6392" t="s">
        <v>1933</v>
      </c>
      <c r="E6392" t="s">
        <v>1931</v>
      </c>
      <c r="F6392" s="11">
        <v>3552.3571426032499</v>
      </c>
      <c r="G6392" t="s">
        <v>27355</v>
      </c>
      <c r="H6392">
        <v>24</v>
      </c>
      <c r="I6392" t="s">
        <v>17</v>
      </c>
      <c r="J6392" t="s">
        <v>17</v>
      </c>
      <c r="K6392">
        <v>109.71</v>
      </c>
      <c r="L6392">
        <v>0.99936100000000005</v>
      </c>
      <c r="M6392">
        <v>3.0243499999999999E-4</v>
      </c>
      <c r="N6392" t="s">
        <v>27356</v>
      </c>
      <c r="O6392">
        <v>3057</v>
      </c>
      <c r="P6392" t="s">
        <v>829</v>
      </c>
    </row>
    <row r="6393" spans="1:16" x14ac:dyDescent="0.2">
      <c r="A6393" t="s">
        <v>11</v>
      </c>
      <c r="B6393" t="s">
        <v>6418</v>
      </c>
      <c r="C6393" t="s">
        <v>27357</v>
      </c>
      <c r="D6393" t="s">
        <v>6420</v>
      </c>
      <c r="E6393" t="s">
        <v>6421</v>
      </c>
      <c r="F6393" s="11">
        <v>1176.2960991894299</v>
      </c>
      <c r="G6393" t="s">
        <v>27358</v>
      </c>
      <c r="H6393">
        <v>602</v>
      </c>
      <c r="I6393" t="s">
        <v>17</v>
      </c>
      <c r="J6393" t="s">
        <v>17</v>
      </c>
      <c r="K6393">
        <v>320.27</v>
      </c>
      <c r="L6393">
        <v>1</v>
      </c>
      <c r="M6393" s="1">
        <v>2.9789500000000001E-135</v>
      </c>
      <c r="N6393" t="s">
        <v>27359</v>
      </c>
      <c r="O6393">
        <v>7836</v>
      </c>
      <c r="P6393" t="s">
        <v>1700</v>
      </c>
    </row>
    <row r="6394" spans="1:16" x14ac:dyDescent="0.2">
      <c r="A6394" t="s">
        <v>11</v>
      </c>
      <c r="B6394" t="s">
        <v>1009</v>
      </c>
      <c r="C6394" t="s">
        <v>27360</v>
      </c>
      <c r="D6394" t="s">
        <v>1011</v>
      </c>
      <c r="E6394" t="s">
        <v>1012</v>
      </c>
      <c r="F6394" s="11">
        <v>5145.7915284109704</v>
      </c>
      <c r="G6394" t="s">
        <v>27361</v>
      </c>
      <c r="H6394">
        <v>6</v>
      </c>
      <c r="I6394" t="s">
        <v>17</v>
      </c>
      <c r="J6394" t="s">
        <v>17</v>
      </c>
      <c r="K6394">
        <v>148.68</v>
      </c>
      <c r="L6394">
        <v>0.99999899999999997</v>
      </c>
      <c r="M6394" s="1">
        <v>1.6281999999999999E-11</v>
      </c>
      <c r="N6394" t="s">
        <v>27362</v>
      </c>
      <c r="O6394">
        <v>14124</v>
      </c>
      <c r="P6394" t="s">
        <v>89</v>
      </c>
    </row>
    <row r="6395" spans="1:16" x14ac:dyDescent="0.2">
      <c r="A6395" t="s">
        <v>11</v>
      </c>
      <c r="B6395" t="s">
        <v>1931</v>
      </c>
      <c r="C6395" t="s">
        <v>27363</v>
      </c>
      <c r="D6395" t="s">
        <v>1933</v>
      </c>
      <c r="E6395" t="s">
        <v>1931</v>
      </c>
      <c r="F6395" s="11">
        <v>3552.3571426032499</v>
      </c>
      <c r="G6395" t="s">
        <v>27364</v>
      </c>
      <c r="H6395">
        <v>4</v>
      </c>
      <c r="I6395" t="s">
        <v>17</v>
      </c>
      <c r="J6395" t="s">
        <v>17</v>
      </c>
      <c r="K6395">
        <v>44.945</v>
      </c>
      <c r="L6395">
        <v>1</v>
      </c>
      <c r="M6395">
        <v>3.3358200000000002E-3</v>
      </c>
      <c r="N6395" t="s">
        <v>27365</v>
      </c>
      <c r="O6395">
        <v>820</v>
      </c>
      <c r="P6395" t="s">
        <v>11771</v>
      </c>
    </row>
    <row r="6396" spans="1:16" x14ac:dyDescent="0.2">
      <c r="A6396" t="s">
        <v>11</v>
      </c>
      <c r="B6396" t="s">
        <v>14741</v>
      </c>
      <c r="C6396" t="s">
        <v>27366</v>
      </c>
      <c r="D6396" t="s">
        <v>14743</v>
      </c>
      <c r="E6396" t="s">
        <v>14744</v>
      </c>
      <c r="F6396" s="11">
        <v>4545.9386846809903</v>
      </c>
      <c r="G6396" t="s">
        <v>27367</v>
      </c>
      <c r="H6396">
        <v>12</v>
      </c>
      <c r="I6396" t="s">
        <v>17</v>
      </c>
      <c r="J6396" t="s">
        <v>17</v>
      </c>
      <c r="K6396">
        <v>99.218999999999994</v>
      </c>
      <c r="L6396">
        <v>0.705125</v>
      </c>
      <c r="M6396" s="1">
        <v>4.98875E-11</v>
      </c>
      <c r="N6396" t="s">
        <v>27368</v>
      </c>
      <c r="O6396">
        <v>5737</v>
      </c>
      <c r="P6396" t="s">
        <v>14545</v>
      </c>
    </row>
    <row r="6397" spans="1:16" x14ac:dyDescent="0.2">
      <c r="A6397" t="s">
        <v>11</v>
      </c>
      <c r="B6397" t="s">
        <v>5504</v>
      </c>
      <c r="C6397" t="s">
        <v>27369</v>
      </c>
      <c r="D6397" t="s">
        <v>5506</v>
      </c>
      <c r="E6397" t="s">
        <v>5507</v>
      </c>
      <c r="F6397" s="11" t="e">
        <v>#N/A</v>
      </c>
      <c r="G6397" t="s">
        <v>27370</v>
      </c>
      <c r="H6397">
        <v>9</v>
      </c>
      <c r="I6397" t="s">
        <v>17</v>
      </c>
      <c r="J6397" t="s">
        <v>17</v>
      </c>
      <c r="K6397">
        <v>128.88999999999999</v>
      </c>
      <c r="L6397">
        <v>0.98924299999999998</v>
      </c>
      <c r="M6397" s="1">
        <v>2.01196E-16</v>
      </c>
      <c r="N6397" t="s">
        <v>27371</v>
      </c>
      <c r="O6397">
        <v>22864</v>
      </c>
      <c r="P6397" t="s">
        <v>983</v>
      </c>
    </row>
    <row r="6398" spans="1:16" x14ac:dyDescent="0.2">
      <c r="A6398" t="s">
        <v>11</v>
      </c>
      <c r="B6398" t="s">
        <v>3720</v>
      </c>
      <c r="C6398" t="s">
        <v>27372</v>
      </c>
      <c r="D6398" t="s">
        <v>3722</v>
      </c>
      <c r="E6398" t="s">
        <v>3720</v>
      </c>
      <c r="F6398" s="11">
        <v>2581.6415128600902</v>
      </c>
      <c r="G6398" t="s">
        <v>27373</v>
      </c>
      <c r="H6398">
        <v>676</v>
      </c>
      <c r="I6398" t="s">
        <v>17</v>
      </c>
      <c r="J6398" t="s">
        <v>17</v>
      </c>
      <c r="K6398">
        <v>175.57</v>
      </c>
      <c r="L6398">
        <v>0.991784</v>
      </c>
      <c r="M6398" s="1">
        <v>3.7551399999999997E-35</v>
      </c>
      <c r="N6398" t="s">
        <v>27374</v>
      </c>
      <c r="O6398">
        <v>16182</v>
      </c>
      <c r="P6398" t="s">
        <v>3589</v>
      </c>
    </row>
    <row r="6399" spans="1:16" x14ac:dyDescent="0.2">
      <c r="A6399" t="s">
        <v>11</v>
      </c>
      <c r="B6399" t="s">
        <v>27375</v>
      </c>
      <c r="C6399" t="s">
        <v>27376</v>
      </c>
      <c r="D6399" t="s">
        <v>27377</v>
      </c>
      <c r="E6399" t="s">
        <v>27375</v>
      </c>
      <c r="F6399" s="11">
        <v>17.755061860000001</v>
      </c>
      <c r="G6399" t="s">
        <v>27378</v>
      </c>
      <c r="H6399">
        <v>7</v>
      </c>
      <c r="I6399" t="s">
        <v>17</v>
      </c>
      <c r="J6399" t="s">
        <v>17</v>
      </c>
      <c r="K6399">
        <v>113.47</v>
      </c>
      <c r="L6399">
        <v>0.99966999999999995</v>
      </c>
      <c r="M6399" s="1">
        <v>8.0502699999999994E-6</v>
      </c>
      <c r="N6399" t="s">
        <v>27379</v>
      </c>
      <c r="O6399">
        <v>10646</v>
      </c>
      <c r="P6399" t="s">
        <v>1487</v>
      </c>
    </row>
    <row r="6400" spans="1:16" x14ac:dyDescent="0.2">
      <c r="A6400" t="s">
        <v>11</v>
      </c>
      <c r="B6400" t="s">
        <v>27380</v>
      </c>
      <c r="C6400" t="s">
        <v>27381</v>
      </c>
      <c r="D6400" t="s">
        <v>27382</v>
      </c>
      <c r="E6400" t="s">
        <v>27383</v>
      </c>
      <c r="F6400" s="11">
        <v>8397.9898830132497</v>
      </c>
      <c r="G6400" t="s">
        <v>27384</v>
      </c>
      <c r="H6400">
        <v>22</v>
      </c>
      <c r="I6400" t="s">
        <v>17</v>
      </c>
      <c r="J6400" t="s">
        <v>17</v>
      </c>
      <c r="K6400">
        <v>164.01</v>
      </c>
      <c r="L6400">
        <v>0.99993100000000001</v>
      </c>
      <c r="M6400" s="1">
        <v>4.8525099999999996E-15</v>
      </c>
      <c r="N6400" t="s">
        <v>27385</v>
      </c>
      <c r="O6400">
        <v>15722</v>
      </c>
      <c r="P6400" t="s">
        <v>4852</v>
      </c>
    </row>
    <row r="6401" spans="1:16" x14ac:dyDescent="0.2">
      <c r="A6401" t="s">
        <v>11</v>
      </c>
      <c r="B6401" t="s">
        <v>11318</v>
      </c>
      <c r="C6401" t="s">
        <v>27386</v>
      </c>
      <c r="D6401" t="s">
        <v>11320</v>
      </c>
      <c r="E6401" t="s">
        <v>11321</v>
      </c>
      <c r="F6401" s="11">
        <v>37051.986696198102</v>
      </c>
      <c r="G6401" t="s">
        <v>27387</v>
      </c>
      <c r="H6401">
        <v>2</v>
      </c>
      <c r="I6401" t="s">
        <v>17</v>
      </c>
      <c r="J6401" t="s">
        <v>17</v>
      </c>
      <c r="K6401">
        <v>47.287999999999997</v>
      </c>
      <c r="L6401">
        <v>0.80246899999999999</v>
      </c>
      <c r="M6401">
        <v>3.61702E-2</v>
      </c>
      <c r="N6401" t="s">
        <v>27388</v>
      </c>
      <c r="O6401">
        <v>3427</v>
      </c>
      <c r="P6401" t="s">
        <v>8646</v>
      </c>
    </row>
    <row r="6402" spans="1:16" x14ac:dyDescent="0.2">
      <c r="A6402" t="s">
        <v>11</v>
      </c>
      <c r="B6402" t="s">
        <v>27389</v>
      </c>
      <c r="C6402" t="s">
        <v>27390</v>
      </c>
      <c r="D6402" t="s">
        <v>27391</v>
      </c>
      <c r="E6402" t="s">
        <v>27392</v>
      </c>
      <c r="F6402" s="11">
        <v>1021</v>
      </c>
      <c r="G6402" t="s">
        <v>27393</v>
      </c>
      <c r="H6402" s="7">
        <v>1</v>
      </c>
      <c r="I6402" t="s">
        <v>17</v>
      </c>
      <c r="J6402" t="s">
        <v>17</v>
      </c>
      <c r="K6402">
        <v>47.287999999999997</v>
      </c>
      <c r="L6402">
        <v>1</v>
      </c>
      <c r="M6402">
        <v>2.2414799999999999E-2</v>
      </c>
      <c r="N6402" t="s">
        <v>27394</v>
      </c>
      <c r="O6402">
        <v>5704</v>
      </c>
      <c r="P6402" t="s">
        <v>8208</v>
      </c>
    </row>
    <row r="6403" spans="1:16" x14ac:dyDescent="0.2">
      <c r="A6403" t="s">
        <v>11</v>
      </c>
      <c r="B6403" t="s">
        <v>20099</v>
      </c>
      <c r="C6403" t="s">
        <v>27395</v>
      </c>
      <c r="D6403" t="s">
        <v>20101</v>
      </c>
      <c r="E6403" t="s">
        <v>20102</v>
      </c>
      <c r="F6403" s="11">
        <v>4264.4972153485196</v>
      </c>
      <c r="G6403" t="s">
        <v>27396</v>
      </c>
      <c r="H6403" s="7">
        <v>1</v>
      </c>
      <c r="I6403" t="s">
        <v>17</v>
      </c>
      <c r="J6403" t="s">
        <v>17</v>
      </c>
      <c r="K6403">
        <v>51.345999999999997</v>
      </c>
      <c r="L6403">
        <v>1</v>
      </c>
      <c r="M6403">
        <v>1.01075E-2</v>
      </c>
      <c r="N6403" t="s">
        <v>27397</v>
      </c>
      <c r="O6403">
        <v>21676</v>
      </c>
      <c r="P6403" t="s">
        <v>3437</v>
      </c>
    </row>
    <row r="6404" spans="1:16" x14ac:dyDescent="0.2">
      <c r="A6404" t="s">
        <v>11</v>
      </c>
      <c r="B6404" t="s">
        <v>27398</v>
      </c>
      <c r="C6404" t="s">
        <v>27399</v>
      </c>
      <c r="D6404" t="s">
        <v>27400</v>
      </c>
      <c r="E6404" t="s">
        <v>27401</v>
      </c>
      <c r="F6404" s="11">
        <v>1207.4192841517199</v>
      </c>
      <c r="G6404" t="s">
        <v>27402</v>
      </c>
      <c r="H6404" s="7">
        <v>1</v>
      </c>
      <c r="I6404" t="s">
        <v>17</v>
      </c>
      <c r="J6404" t="s">
        <v>17</v>
      </c>
      <c r="K6404">
        <v>46.64</v>
      </c>
      <c r="L6404">
        <v>1</v>
      </c>
      <c r="M6404">
        <v>1.7112700000000002E-2</v>
      </c>
      <c r="N6404" t="s">
        <v>27403</v>
      </c>
      <c r="O6404">
        <v>10545</v>
      </c>
      <c r="P6404" t="s">
        <v>9024</v>
      </c>
    </row>
    <row r="6405" spans="1:16" x14ac:dyDescent="0.2">
      <c r="A6405" t="s">
        <v>11</v>
      </c>
      <c r="B6405" t="s">
        <v>4214</v>
      </c>
      <c r="C6405" t="s">
        <v>27404</v>
      </c>
      <c r="D6405" t="s">
        <v>4216</v>
      </c>
      <c r="E6405" t="s">
        <v>4217</v>
      </c>
      <c r="F6405" s="11">
        <v>2980.5543707295601</v>
      </c>
      <c r="G6405" t="s">
        <v>27405</v>
      </c>
      <c r="H6405">
        <v>50</v>
      </c>
      <c r="I6405" t="s">
        <v>17</v>
      </c>
      <c r="J6405" t="s">
        <v>17</v>
      </c>
      <c r="K6405">
        <v>183.25</v>
      </c>
      <c r="L6405">
        <v>0.99685400000000002</v>
      </c>
      <c r="M6405" s="1">
        <v>5.8614800000000003E-34</v>
      </c>
      <c r="N6405" t="s">
        <v>27406</v>
      </c>
      <c r="O6405">
        <v>11788</v>
      </c>
      <c r="P6405" t="s">
        <v>857</v>
      </c>
    </row>
    <row r="6406" spans="1:16" x14ac:dyDescent="0.2">
      <c r="A6406" t="s">
        <v>11</v>
      </c>
      <c r="B6406" t="s">
        <v>27407</v>
      </c>
      <c r="C6406" t="s">
        <v>27408</v>
      </c>
      <c r="D6406" t="s">
        <v>27409</v>
      </c>
      <c r="E6406" t="s">
        <v>27410</v>
      </c>
      <c r="F6406" s="11">
        <v>539.56221244264702</v>
      </c>
      <c r="G6406" t="s">
        <v>27411</v>
      </c>
      <c r="H6406">
        <v>22</v>
      </c>
      <c r="I6406" t="s">
        <v>17</v>
      </c>
      <c r="J6406" t="s">
        <v>17</v>
      </c>
      <c r="K6406">
        <v>205.52</v>
      </c>
      <c r="L6406">
        <v>0.99469799999999997</v>
      </c>
      <c r="M6406" s="1">
        <v>4.0851999999999999E-29</v>
      </c>
      <c r="N6406" t="s">
        <v>27412</v>
      </c>
      <c r="O6406">
        <v>15802</v>
      </c>
      <c r="P6406" t="s">
        <v>895</v>
      </c>
    </row>
    <row r="6407" spans="1:16" x14ac:dyDescent="0.2">
      <c r="A6407" t="s">
        <v>11</v>
      </c>
      <c r="B6407" t="s">
        <v>7435</v>
      </c>
      <c r="C6407" t="s">
        <v>27413</v>
      </c>
      <c r="D6407" t="s">
        <v>7437</v>
      </c>
      <c r="E6407" t="s">
        <v>7438</v>
      </c>
      <c r="F6407" s="11">
        <v>1434</v>
      </c>
      <c r="G6407" t="s">
        <v>27414</v>
      </c>
      <c r="H6407">
        <v>25</v>
      </c>
      <c r="I6407" t="s">
        <v>17</v>
      </c>
      <c r="J6407" t="s">
        <v>17</v>
      </c>
      <c r="K6407">
        <v>103.08</v>
      </c>
      <c r="L6407">
        <v>0.97646599999999995</v>
      </c>
      <c r="M6407" s="1">
        <v>1.10656E-5</v>
      </c>
      <c r="N6407" t="s">
        <v>27415</v>
      </c>
      <c r="O6407">
        <v>12700</v>
      </c>
      <c r="P6407" t="s">
        <v>33</v>
      </c>
    </row>
    <row r="6408" spans="1:16" x14ac:dyDescent="0.2">
      <c r="A6408" t="s">
        <v>11</v>
      </c>
      <c r="B6408" t="s">
        <v>15559</v>
      </c>
      <c r="C6408" t="s">
        <v>27416</v>
      </c>
      <c r="D6408" t="s">
        <v>15561</v>
      </c>
      <c r="E6408" t="s">
        <v>15559</v>
      </c>
      <c r="F6408" s="11">
        <v>2859.31573663781</v>
      </c>
      <c r="G6408" t="s">
        <v>27417</v>
      </c>
      <c r="H6408">
        <v>66</v>
      </c>
      <c r="I6408" t="s">
        <v>17</v>
      </c>
      <c r="J6408" t="s">
        <v>17</v>
      </c>
      <c r="K6408">
        <v>142.38999999999999</v>
      </c>
      <c r="L6408">
        <v>1</v>
      </c>
      <c r="M6408" s="1">
        <v>4.0456599999999999E-14</v>
      </c>
      <c r="N6408" t="s">
        <v>27418</v>
      </c>
      <c r="O6408">
        <v>20024</v>
      </c>
      <c r="P6408" t="s">
        <v>4998</v>
      </c>
    </row>
    <row r="6409" spans="1:16" x14ac:dyDescent="0.2">
      <c r="A6409" t="s">
        <v>11</v>
      </c>
      <c r="B6409" t="s">
        <v>27419</v>
      </c>
      <c r="C6409" t="s">
        <v>27420</v>
      </c>
      <c r="D6409" t="s">
        <v>27421</v>
      </c>
      <c r="E6409" t="s">
        <v>27419</v>
      </c>
      <c r="F6409" s="11" t="e">
        <v>#N/A</v>
      </c>
      <c r="G6409" t="s">
        <v>27422</v>
      </c>
      <c r="H6409" s="7">
        <v>1</v>
      </c>
      <c r="I6409" t="s">
        <v>17</v>
      </c>
      <c r="J6409" t="s">
        <v>17</v>
      </c>
      <c r="K6409">
        <v>49.715000000000003</v>
      </c>
      <c r="L6409">
        <v>1</v>
      </c>
      <c r="M6409">
        <v>3.1386200000000003E-2</v>
      </c>
      <c r="N6409" t="s">
        <v>27423</v>
      </c>
      <c r="O6409">
        <v>4415</v>
      </c>
      <c r="P6409" t="s">
        <v>27424</v>
      </c>
    </row>
    <row r="6410" spans="1:16" x14ac:dyDescent="0.2">
      <c r="A6410" t="s">
        <v>11</v>
      </c>
      <c r="B6410" t="s">
        <v>19197</v>
      </c>
      <c r="C6410" t="s">
        <v>27425</v>
      </c>
      <c r="D6410" t="s">
        <v>19199</v>
      </c>
      <c r="E6410" t="s">
        <v>19200</v>
      </c>
      <c r="F6410" s="11">
        <v>4008.3497721416002</v>
      </c>
      <c r="G6410" t="s">
        <v>27426</v>
      </c>
      <c r="H6410" s="7">
        <v>1</v>
      </c>
      <c r="I6410" t="s">
        <v>17</v>
      </c>
      <c r="J6410" t="s">
        <v>17</v>
      </c>
      <c r="K6410">
        <v>91.238</v>
      </c>
      <c r="L6410">
        <v>0.83269599999999999</v>
      </c>
      <c r="M6410" s="1">
        <v>8.0475300000000001E-8</v>
      </c>
      <c r="N6410" t="s">
        <v>27427</v>
      </c>
      <c r="O6410">
        <v>16426</v>
      </c>
      <c r="P6410" t="s">
        <v>3769</v>
      </c>
    </row>
    <row r="6411" spans="1:16" x14ac:dyDescent="0.2">
      <c r="A6411" t="s">
        <v>11</v>
      </c>
      <c r="B6411" t="s">
        <v>27428</v>
      </c>
      <c r="C6411" t="s">
        <v>27429</v>
      </c>
      <c r="D6411" t="s">
        <v>27430</v>
      </c>
      <c r="E6411" t="s">
        <v>27431</v>
      </c>
      <c r="F6411" s="11">
        <v>3546.1381387983902</v>
      </c>
      <c r="G6411" t="s">
        <v>27432</v>
      </c>
      <c r="H6411">
        <v>10</v>
      </c>
      <c r="I6411" t="s">
        <v>17</v>
      </c>
      <c r="J6411" t="s">
        <v>17</v>
      </c>
      <c r="K6411">
        <v>168.22</v>
      </c>
      <c r="L6411">
        <v>0.99999800000000005</v>
      </c>
      <c r="M6411" s="1">
        <v>6.4903800000000003E-37</v>
      </c>
      <c r="N6411" t="s">
        <v>27433</v>
      </c>
      <c r="O6411">
        <v>8985</v>
      </c>
      <c r="P6411" t="s">
        <v>3235</v>
      </c>
    </row>
    <row r="6412" spans="1:16" x14ac:dyDescent="0.2">
      <c r="A6412" t="s">
        <v>11</v>
      </c>
      <c r="B6412" t="s">
        <v>8653</v>
      </c>
      <c r="C6412" t="s">
        <v>27434</v>
      </c>
      <c r="D6412" t="s">
        <v>8655</v>
      </c>
      <c r="E6412" t="s">
        <v>8656</v>
      </c>
      <c r="F6412" s="11">
        <v>2526</v>
      </c>
      <c r="G6412" t="s">
        <v>27435</v>
      </c>
      <c r="H6412">
        <v>150</v>
      </c>
      <c r="I6412" t="s">
        <v>17</v>
      </c>
      <c r="J6412" t="s">
        <v>17</v>
      </c>
      <c r="K6412">
        <v>143.4</v>
      </c>
      <c r="L6412">
        <v>1</v>
      </c>
      <c r="M6412" s="1">
        <v>3.9285100000000001E-5</v>
      </c>
      <c r="N6412" t="s">
        <v>27436</v>
      </c>
      <c r="O6412">
        <v>5708</v>
      </c>
      <c r="P6412" t="s">
        <v>2413</v>
      </c>
    </row>
    <row r="6413" spans="1:16" x14ac:dyDescent="0.2">
      <c r="A6413" t="s">
        <v>11</v>
      </c>
      <c r="B6413" t="s">
        <v>21985</v>
      </c>
      <c r="C6413" t="s">
        <v>27437</v>
      </c>
      <c r="D6413" t="s">
        <v>21987</v>
      </c>
      <c r="E6413" t="s">
        <v>21985</v>
      </c>
      <c r="F6413" s="11">
        <v>3782.70307354243</v>
      </c>
      <c r="G6413" t="s">
        <v>27438</v>
      </c>
      <c r="H6413" s="7">
        <v>1</v>
      </c>
      <c r="I6413" t="s">
        <v>17</v>
      </c>
      <c r="J6413" t="s">
        <v>17</v>
      </c>
      <c r="K6413">
        <v>154.38999999999999</v>
      </c>
      <c r="L6413">
        <v>0.99999899999999997</v>
      </c>
      <c r="M6413" s="1">
        <v>5.8081600000000003E-7</v>
      </c>
      <c r="N6413" t="s">
        <v>27439</v>
      </c>
      <c r="O6413">
        <v>15089</v>
      </c>
      <c r="P6413" t="s">
        <v>439</v>
      </c>
    </row>
    <row r="6414" spans="1:16" x14ac:dyDescent="0.2">
      <c r="A6414" t="s">
        <v>11</v>
      </c>
      <c r="B6414" t="s">
        <v>7083</v>
      </c>
      <c r="C6414" t="s">
        <v>27440</v>
      </c>
      <c r="D6414" t="s">
        <v>7085</v>
      </c>
      <c r="E6414" t="s">
        <v>7086</v>
      </c>
      <c r="F6414" s="11">
        <v>8716.4011370462104</v>
      </c>
      <c r="G6414" t="s">
        <v>27441</v>
      </c>
      <c r="H6414">
        <v>12</v>
      </c>
      <c r="I6414" t="s">
        <v>17</v>
      </c>
      <c r="J6414" t="s">
        <v>17</v>
      </c>
      <c r="K6414">
        <v>193.27</v>
      </c>
      <c r="L6414">
        <v>0.97691399999999995</v>
      </c>
      <c r="M6414" s="1">
        <v>1.7544200000000001E-23</v>
      </c>
      <c r="N6414" t="s">
        <v>27442</v>
      </c>
      <c r="O6414">
        <v>13619</v>
      </c>
      <c r="P6414" t="s">
        <v>122</v>
      </c>
    </row>
    <row r="6415" spans="1:16" x14ac:dyDescent="0.2">
      <c r="A6415" t="s">
        <v>11</v>
      </c>
      <c r="B6415" t="s">
        <v>11209</v>
      </c>
      <c r="C6415" t="s">
        <v>27443</v>
      </c>
      <c r="D6415" t="s">
        <v>11211</v>
      </c>
      <c r="E6415" t="s">
        <v>11212</v>
      </c>
      <c r="F6415" s="11">
        <v>9003.0029571446394</v>
      </c>
      <c r="G6415" t="s">
        <v>27444</v>
      </c>
      <c r="H6415" s="7">
        <v>1</v>
      </c>
      <c r="I6415" t="s">
        <v>17</v>
      </c>
      <c r="J6415" t="s">
        <v>17</v>
      </c>
      <c r="K6415">
        <v>90.697000000000003</v>
      </c>
      <c r="L6415">
        <v>0.99999700000000002</v>
      </c>
      <c r="M6415">
        <v>5.5507799999999997E-4</v>
      </c>
      <c r="N6415" t="s">
        <v>27445</v>
      </c>
      <c r="O6415">
        <v>11023</v>
      </c>
      <c r="P6415" t="s">
        <v>737</v>
      </c>
    </row>
    <row r="6416" spans="1:16" x14ac:dyDescent="0.2">
      <c r="A6416" t="s">
        <v>11</v>
      </c>
      <c r="B6416" t="s">
        <v>8619</v>
      </c>
      <c r="C6416" t="s">
        <v>27446</v>
      </c>
      <c r="D6416" t="s">
        <v>8621</v>
      </c>
      <c r="E6416" t="s">
        <v>8622</v>
      </c>
      <c r="F6416" s="11">
        <v>172751.2121</v>
      </c>
      <c r="G6416" t="s">
        <v>27447</v>
      </c>
      <c r="H6416">
        <v>57</v>
      </c>
      <c r="I6416" t="s">
        <v>17</v>
      </c>
      <c r="J6416" t="s">
        <v>17</v>
      </c>
      <c r="K6416">
        <v>150.27000000000001</v>
      </c>
      <c r="L6416">
        <v>0.99980500000000005</v>
      </c>
      <c r="M6416">
        <v>1.7085099999999999E-4</v>
      </c>
      <c r="N6416" t="s">
        <v>27448</v>
      </c>
      <c r="O6416">
        <v>2024</v>
      </c>
      <c r="P6416" t="s">
        <v>136</v>
      </c>
    </row>
    <row r="6417" spans="1:16" x14ac:dyDescent="0.2">
      <c r="A6417" t="s">
        <v>11</v>
      </c>
      <c r="B6417" t="s">
        <v>18205</v>
      </c>
      <c r="C6417" t="s">
        <v>27449</v>
      </c>
      <c r="D6417" t="s">
        <v>18207</v>
      </c>
      <c r="E6417" t="s">
        <v>18208</v>
      </c>
      <c r="F6417" s="11">
        <v>16486.721350534001</v>
      </c>
      <c r="G6417" t="s">
        <v>27450</v>
      </c>
      <c r="H6417">
        <v>25</v>
      </c>
      <c r="I6417" t="s">
        <v>17</v>
      </c>
      <c r="J6417" t="s">
        <v>17</v>
      </c>
      <c r="K6417">
        <v>176.04</v>
      </c>
      <c r="L6417">
        <v>1</v>
      </c>
      <c r="M6417" s="1">
        <v>6.8463500000000004E-25</v>
      </c>
      <c r="N6417" t="s">
        <v>27451</v>
      </c>
      <c r="O6417">
        <v>21331</v>
      </c>
      <c r="P6417" t="s">
        <v>2116</v>
      </c>
    </row>
    <row r="6418" spans="1:16" x14ac:dyDescent="0.2">
      <c r="A6418" t="s">
        <v>11</v>
      </c>
      <c r="B6418" t="s">
        <v>10332</v>
      </c>
      <c r="C6418" t="s">
        <v>27452</v>
      </c>
      <c r="D6418" t="s">
        <v>10334</v>
      </c>
      <c r="E6418" t="s">
        <v>10335</v>
      </c>
      <c r="F6418" s="11" t="e">
        <v>#N/A</v>
      </c>
      <c r="G6418" t="s">
        <v>27453</v>
      </c>
      <c r="H6418">
        <v>4</v>
      </c>
      <c r="I6418" t="s">
        <v>17</v>
      </c>
      <c r="J6418" t="s">
        <v>17</v>
      </c>
      <c r="K6418">
        <v>85.885000000000005</v>
      </c>
      <c r="L6418">
        <v>1</v>
      </c>
      <c r="M6418">
        <v>5.5280599999999998E-4</v>
      </c>
      <c r="N6418" t="s">
        <v>27454</v>
      </c>
      <c r="O6418">
        <v>1562</v>
      </c>
      <c r="P6418" t="s">
        <v>704</v>
      </c>
    </row>
    <row r="6419" spans="1:16" x14ac:dyDescent="0.2">
      <c r="A6419" t="s">
        <v>11</v>
      </c>
      <c r="B6419" t="s">
        <v>27333</v>
      </c>
      <c r="C6419" t="s">
        <v>27455</v>
      </c>
      <c r="D6419" t="s">
        <v>27335</v>
      </c>
      <c r="E6419" t="s">
        <v>27336</v>
      </c>
      <c r="F6419" s="11">
        <v>15404.044308258301</v>
      </c>
      <c r="G6419" t="s">
        <v>27456</v>
      </c>
      <c r="H6419">
        <v>7</v>
      </c>
      <c r="I6419" t="s">
        <v>17</v>
      </c>
      <c r="J6419" t="s">
        <v>17</v>
      </c>
      <c r="K6419">
        <v>104.79</v>
      </c>
      <c r="L6419">
        <v>1</v>
      </c>
      <c r="M6419">
        <v>2.7580200000000001E-4</v>
      </c>
      <c r="N6419" t="s">
        <v>27457</v>
      </c>
      <c r="O6419">
        <v>5442</v>
      </c>
      <c r="P6419" t="s">
        <v>136</v>
      </c>
    </row>
    <row r="6420" spans="1:16" x14ac:dyDescent="0.2">
      <c r="A6420" t="s">
        <v>11</v>
      </c>
      <c r="B6420" t="s">
        <v>1756</v>
      </c>
      <c r="C6420" t="s">
        <v>27458</v>
      </c>
      <c r="D6420" t="s">
        <v>1758</v>
      </c>
      <c r="E6420" t="s">
        <v>1759</v>
      </c>
      <c r="F6420" s="11">
        <v>1096</v>
      </c>
      <c r="G6420" t="s">
        <v>27459</v>
      </c>
      <c r="H6420">
        <v>131</v>
      </c>
      <c r="I6420" t="s">
        <v>17</v>
      </c>
      <c r="J6420" t="s">
        <v>17</v>
      </c>
      <c r="K6420">
        <v>211.96</v>
      </c>
      <c r="L6420">
        <v>1</v>
      </c>
      <c r="M6420" s="1">
        <v>7.99365E-12</v>
      </c>
      <c r="N6420" t="s">
        <v>27460</v>
      </c>
      <c r="O6420">
        <v>12483</v>
      </c>
      <c r="P6420" t="s">
        <v>2897</v>
      </c>
    </row>
    <row r="6421" spans="1:16" x14ac:dyDescent="0.2">
      <c r="A6421" t="s">
        <v>11</v>
      </c>
      <c r="B6421" t="s">
        <v>24603</v>
      </c>
      <c r="C6421" t="s">
        <v>27461</v>
      </c>
      <c r="D6421" t="s">
        <v>24605</v>
      </c>
      <c r="E6421" t="s">
        <v>24606</v>
      </c>
      <c r="F6421" s="11">
        <v>2047.1282445611801</v>
      </c>
      <c r="G6421" t="s">
        <v>27462</v>
      </c>
      <c r="H6421">
        <v>11</v>
      </c>
      <c r="I6421" t="s">
        <v>17</v>
      </c>
      <c r="J6421" t="s">
        <v>17</v>
      </c>
      <c r="K6421">
        <v>109.89</v>
      </c>
      <c r="L6421">
        <v>0.99952700000000005</v>
      </c>
      <c r="M6421" s="1">
        <v>5.5753000000000004E-10</v>
      </c>
      <c r="N6421" t="s">
        <v>27463</v>
      </c>
      <c r="O6421">
        <v>10972</v>
      </c>
      <c r="P6421" t="s">
        <v>274</v>
      </c>
    </row>
    <row r="6422" spans="1:16" x14ac:dyDescent="0.2">
      <c r="A6422" t="s">
        <v>11</v>
      </c>
      <c r="B6422" t="s">
        <v>1281</v>
      </c>
      <c r="C6422" t="s">
        <v>27464</v>
      </c>
      <c r="D6422" t="s">
        <v>1283</v>
      </c>
      <c r="E6422" t="s">
        <v>1284</v>
      </c>
      <c r="F6422" s="11">
        <v>2543.0807147342298</v>
      </c>
      <c r="G6422" t="s">
        <v>27465</v>
      </c>
      <c r="H6422">
        <v>605</v>
      </c>
      <c r="I6422" t="s">
        <v>17</v>
      </c>
      <c r="J6422" t="s">
        <v>17</v>
      </c>
      <c r="K6422">
        <v>217.91</v>
      </c>
      <c r="L6422">
        <v>1</v>
      </c>
      <c r="M6422" s="1">
        <v>6.6475099999999999E-68</v>
      </c>
      <c r="N6422" t="s">
        <v>27466</v>
      </c>
      <c r="O6422">
        <v>12905</v>
      </c>
      <c r="P6422" t="s">
        <v>5578</v>
      </c>
    </row>
    <row r="6423" spans="1:16" x14ac:dyDescent="0.2">
      <c r="A6423" t="s">
        <v>11</v>
      </c>
      <c r="B6423" t="s">
        <v>349</v>
      </c>
      <c r="C6423" t="s">
        <v>27467</v>
      </c>
      <c r="D6423" t="s">
        <v>351</v>
      </c>
      <c r="E6423" t="s">
        <v>352</v>
      </c>
      <c r="F6423" s="11">
        <v>2978.03791974365</v>
      </c>
      <c r="G6423" t="s">
        <v>27468</v>
      </c>
      <c r="H6423" s="7">
        <v>1</v>
      </c>
      <c r="I6423" t="s">
        <v>17</v>
      </c>
      <c r="J6423" t="s">
        <v>17</v>
      </c>
      <c r="K6423">
        <v>70.685000000000002</v>
      </c>
      <c r="L6423">
        <v>1</v>
      </c>
      <c r="M6423">
        <v>4.3676599999999998E-3</v>
      </c>
      <c r="N6423" t="s">
        <v>23668</v>
      </c>
      <c r="O6423">
        <v>6599</v>
      </c>
      <c r="P6423" t="s">
        <v>1466</v>
      </c>
    </row>
    <row r="6424" spans="1:16" x14ac:dyDescent="0.2">
      <c r="A6424" t="s">
        <v>11</v>
      </c>
      <c r="B6424" t="s">
        <v>8619</v>
      </c>
      <c r="C6424" t="s">
        <v>27469</v>
      </c>
      <c r="D6424" t="s">
        <v>8621</v>
      </c>
      <c r="E6424" t="s">
        <v>8622</v>
      </c>
      <c r="F6424" s="11">
        <v>172751.2121</v>
      </c>
      <c r="G6424" t="s">
        <v>27470</v>
      </c>
      <c r="H6424" s="7">
        <v>1</v>
      </c>
      <c r="I6424" t="s">
        <v>17</v>
      </c>
      <c r="J6424" t="s">
        <v>17</v>
      </c>
      <c r="K6424">
        <v>52.72</v>
      </c>
      <c r="L6424">
        <v>0.92398599999999997</v>
      </c>
      <c r="M6424">
        <v>2.6715900000000002E-3</v>
      </c>
      <c r="N6424" t="s">
        <v>27471</v>
      </c>
      <c r="O6424">
        <v>15257</v>
      </c>
      <c r="P6424" t="s">
        <v>89</v>
      </c>
    </row>
    <row r="6425" spans="1:16" x14ac:dyDescent="0.2">
      <c r="A6425" t="s">
        <v>11</v>
      </c>
      <c r="B6425" t="s">
        <v>27472</v>
      </c>
      <c r="C6425" t="s">
        <v>27473</v>
      </c>
      <c r="D6425" t="s">
        <v>27474</v>
      </c>
      <c r="E6425" t="s">
        <v>27472</v>
      </c>
      <c r="F6425" s="11">
        <v>4281.3263946729703</v>
      </c>
      <c r="G6425" t="s">
        <v>27475</v>
      </c>
      <c r="H6425">
        <v>12</v>
      </c>
      <c r="I6425" t="s">
        <v>17</v>
      </c>
      <c r="J6425" t="s">
        <v>17</v>
      </c>
      <c r="K6425">
        <v>149.85</v>
      </c>
      <c r="L6425">
        <v>0.96829299999999996</v>
      </c>
      <c r="M6425" s="1">
        <v>1.21873E-15</v>
      </c>
      <c r="N6425" t="s">
        <v>27476</v>
      </c>
      <c r="O6425">
        <v>5661</v>
      </c>
      <c r="P6425" t="s">
        <v>9125</v>
      </c>
    </row>
    <row r="6426" spans="1:16" x14ac:dyDescent="0.2">
      <c r="A6426" t="s">
        <v>11</v>
      </c>
      <c r="B6426" t="s">
        <v>27477</v>
      </c>
      <c r="C6426" t="s">
        <v>27478</v>
      </c>
      <c r="D6426" t="s">
        <v>27479</v>
      </c>
      <c r="E6426" t="s">
        <v>27480</v>
      </c>
      <c r="F6426" s="11">
        <v>2185.3877863395601</v>
      </c>
      <c r="G6426" t="s">
        <v>27481</v>
      </c>
      <c r="H6426">
        <v>4</v>
      </c>
      <c r="I6426" t="s">
        <v>17</v>
      </c>
      <c r="J6426" t="s">
        <v>17</v>
      </c>
      <c r="K6426">
        <v>168.98</v>
      </c>
      <c r="L6426">
        <v>1</v>
      </c>
      <c r="M6426" s="1">
        <v>2.0221000000000001E-44</v>
      </c>
      <c r="N6426" t="s">
        <v>27482</v>
      </c>
      <c r="O6426">
        <v>10615</v>
      </c>
      <c r="P6426" t="s">
        <v>643</v>
      </c>
    </row>
    <row r="6427" spans="1:16" x14ac:dyDescent="0.2">
      <c r="A6427" t="s">
        <v>11</v>
      </c>
      <c r="B6427" t="s">
        <v>4637</v>
      </c>
      <c r="C6427" t="s">
        <v>27483</v>
      </c>
      <c r="D6427" t="s">
        <v>4639</v>
      </c>
      <c r="E6427" t="s">
        <v>4640</v>
      </c>
      <c r="F6427" s="11">
        <v>4755.7546727384797</v>
      </c>
      <c r="G6427" t="s">
        <v>27484</v>
      </c>
      <c r="H6427">
        <v>4</v>
      </c>
      <c r="I6427" t="s">
        <v>17</v>
      </c>
      <c r="J6427" t="s">
        <v>17</v>
      </c>
      <c r="K6427">
        <v>182.57</v>
      </c>
      <c r="L6427">
        <v>0.93258399999999997</v>
      </c>
      <c r="M6427" s="1">
        <v>9.2948099999999998E-19</v>
      </c>
      <c r="N6427" t="s">
        <v>27485</v>
      </c>
      <c r="O6427">
        <v>6700</v>
      </c>
      <c r="P6427" t="s">
        <v>14484</v>
      </c>
    </row>
    <row r="6428" spans="1:16" x14ac:dyDescent="0.2">
      <c r="A6428" t="s">
        <v>11</v>
      </c>
      <c r="B6428" t="s">
        <v>6862</v>
      </c>
      <c r="C6428" t="s">
        <v>27486</v>
      </c>
      <c r="D6428" t="s">
        <v>6864</v>
      </c>
      <c r="E6428" t="s">
        <v>6865</v>
      </c>
      <c r="F6428" s="11">
        <v>2201.74962061222</v>
      </c>
      <c r="G6428" t="s">
        <v>27487</v>
      </c>
      <c r="H6428">
        <v>144</v>
      </c>
      <c r="I6428" t="s">
        <v>17</v>
      </c>
      <c r="J6428" t="s">
        <v>17</v>
      </c>
      <c r="K6428">
        <v>190.24</v>
      </c>
      <c r="L6428">
        <v>0.86754600000000004</v>
      </c>
      <c r="M6428" s="1">
        <v>2.3003300000000002E-27</v>
      </c>
      <c r="N6428" t="s">
        <v>27488</v>
      </c>
      <c r="O6428">
        <v>20373</v>
      </c>
      <c r="P6428" t="s">
        <v>305</v>
      </c>
    </row>
    <row r="6429" spans="1:16" x14ac:dyDescent="0.2">
      <c r="A6429" t="s">
        <v>11</v>
      </c>
      <c r="B6429" t="s">
        <v>5554</v>
      </c>
      <c r="C6429" t="s">
        <v>27489</v>
      </c>
      <c r="D6429" t="s">
        <v>5556</v>
      </c>
      <c r="E6429" t="s">
        <v>5557</v>
      </c>
      <c r="F6429" s="11">
        <v>1314.9031678337501</v>
      </c>
      <c r="G6429" t="s">
        <v>27490</v>
      </c>
      <c r="H6429">
        <v>17</v>
      </c>
      <c r="I6429" t="s">
        <v>17</v>
      </c>
      <c r="J6429" t="s">
        <v>17</v>
      </c>
      <c r="K6429">
        <v>201.3</v>
      </c>
      <c r="L6429">
        <v>1</v>
      </c>
      <c r="M6429" s="1">
        <v>6.6111700000000001E-37</v>
      </c>
      <c r="N6429" t="s">
        <v>27491</v>
      </c>
      <c r="O6429">
        <v>13337</v>
      </c>
      <c r="P6429" t="s">
        <v>1022</v>
      </c>
    </row>
    <row r="6430" spans="1:16" x14ac:dyDescent="0.2">
      <c r="A6430" t="s">
        <v>11</v>
      </c>
      <c r="B6430" t="s">
        <v>3611</v>
      </c>
      <c r="C6430" t="s">
        <v>27492</v>
      </c>
      <c r="D6430" t="s">
        <v>3613</v>
      </c>
      <c r="E6430" t="s">
        <v>3614</v>
      </c>
      <c r="F6430" s="11">
        <v>50754.254717123302</v>
      </c>
      <c r="G6430" t="s">
        <v>27493</v>
      </c>
      <c r="H6430">
        <v>5</v>
      </c>
      <c r="I6430" t="s">
        <v>17</v>
      </c>
      <c r="J6430" t="s">
        <v>17</v>
      </c>
      <c r="K6430">
        <v>90.15</v>
      </c>
      <c r="L6430">
        <v>1</v>
      </c>
      <c r="M6430">
        <v>1.1720000000000001E-3</v>
      </c>
      <c r="N6430" t="s">
        <v>27494</v>
      </c>
      <c r="O6430">
        <v>13068</v>
      </c>
      <c r="P6430" t="s">
        <v>3083</v>
      </c>
    </row>
    <row r="6431" spans="1:16" x14ac:dyDescent="0.2">
      <c r="A6431" t="s">
        <v>11</v>
      </c>
      <c r="B6431" t="s">
        <v>9267</v>
      </c>
      <c r="C6431" t="s">
        <v>27495</v>
      </c>
      <c r="D6431" t="s">
        <v>9269</v>
      </c>
      <c r="E6431" t="s">
        <v>9270</v>
      </c>
      <c r="F6431" s="11">
        <v>12015.2548472855</v>
      </c>
      <c r="G6431" t="s">
        <v>27496</v>
      </c>
      <c r="H6431">
        <v>25</v>
      </c>
      <c r="I6431" t="s">
        <v>17</v>
      </c>
      <c r="J6431" t="s">
        <v>17</v>
      </c>
      <c r="K6431">
        <v>96.162999999999997</v>
      </c>
      <c r="L6431">
        <v>1</v>
      </c>
      <c r="M6431" s="1">
        <v>7.8670200000000008E-6</v>
      </c>
      <c r="N6431" t="s">
        <v>27497</v>
      </c>
      <c r="O6431">
        <v>14517</v>
      </c>
      <c r="P6431" t="s">
        <v>4292</v>
      </c>
    </row>
    <row r="6432" spans="1:16" x14ac:dyDescent="0.2">
      <c r="A6432" t="s">
        <v>11</v>
      </c>
      <c r="B6432" t="s">
        <v>2317</v>
      </c>
      <c r="C6432" t="s">
        <v>24633</v>
      </c>
      <c r="D6432" t="s">
        <v>2319</v>
      </c>
      <c r="E6432" t="s">
        <v>2320</v>
      </c>
      <c r="F6432" s="11">
        <v>2773.5899815971902</v>
      </c>
      <c r="G6432" t="s">
        <v>24634</v>
      </c>
      <c r="H6432">
        <v>3</v>
      </c>
      <c r="I6432" t="s">
        <v>17</v>
      </c>
      <c r="J6432" t="s">
        <v>17</v>
      </c>
      <c r="K6432">
        <v>54.731999999999999</v>
      </c>
      <c r="L6432">
        <v>0.76996799999999999</v>
      </c>
      <c r="M6432">
        <v>2.0297700000000002E-3</v>
      </c>
      <c r="N6432" t="s">
        <v>24635</v>
      </c>
      <c r="O6432">
        <v>7437</v>
      </c>
      <c r="P6432" t="s">
        <v>1836</v>
      </c>
    </row>
    <row r="6433" spans="1:16" x14ac:dyDescent="0.2">
      <c r="A6433" t="s">
        <v>11</v>
      </c>
      <c r="B6433" t="s">
        <v>2423</v>
      </c>
      <c r="C6433" t="s">
        <v>27501</v>
      </c>
      <c r="D6433" t="s">
        <v>2425</v>
      </c>
      <c r="E6433" t="s">
        <v>2426</v>
      </c>
      <c r="F6433" s="11">
        <v>2048.2620672701</v>
      </c>
      <c r="G6433" t="s">
        <v>27502</v>
      </c>
      <c r="H6433">
        <v>14</v>
      </c>
      <c r="I6433" t="s">
        <v>17</v>
      </c>
      <c r="J6433" t="s">
        <v>17</v>
      </c>
      <c r="K6433">
        <v>154.66999999999999</v>
      </c>
      <c r="L6433">
        <v>0.99993399999999999</v>
      </c>
      <c r="M6433" s="1">
        <v>2.6069800000000002E-10</v>
      </c>
      <c r="N6433" t="s">
        <v>27503</v>
      </c>
      <c r="O6433">
        <v>11398</v>
      </c>
      <c r="P6433" t="s">
        <v>2460</v>
      </c>
    </row>
    <row r="6434" spans="1:16" x14ac:dyDescent="0.2">
      <c r="A6434" t="s">
        <v>11</v>
      </c>
      <c r="B6434" t="s">
        <v>5792</v>
      </c>
      <c r="C6434" t="s">
        <v>27504</v>
      </c>
      <c r="D6434" t="s">
        <v>5794</v>
      </c>
      <c r="E6434" t="s">
        <v>5795</v>
      </c>
      <c r="F6434" s="11">
        <v>1186</v>
      </c>
      <c r="G6434" t="s">
        <v>27505</v>
      </c>
      <c r="H6434">
        <v>35</v>
      </c>
      <c r="I6434" t="s">
        <v>17</v>
      </c>
      <c r="J6434" t="s">
        <v>17</v>
      </c>
      <c r="K6434">
        <v>110.97</v>
      </c>
      <c r="L6434">
        <v>1</v>
      </c>
      <c r="M6434" s="1">
        <v>3.8580799999999998E-6</v>
      </c>
      <c r="N6434" t="s">
        <v>27506</v>
      </c>
      <c r="O6434">
        <v>2649</v>
      </c>
      <c r="P6434" t="s">
        <v>2728</v>
      </c>
    </row>
    <row r="6435" spans="1:16" x14ac:dyDescent="0.2">
      <c r="A6435" t="s">
        <v>11</v>
      </c>
      <c r="B6435" t="s">
        <v>16184</v>
      </c>
      <c r="C6435" t="s">
        <v>27507</v>
      </c>
      <c r="D6435" t="s">
        <v>16186</v>
      </c>
      <c r="E6435" t="s">
        <v>16187</v>
      </c>
      <c r="F6435" s="11">
        <v>9962.0911145937898</v>
      </c>
      <c r="G6435" t="s">
        <v>27508</v>
      </c>
      <c r="H6435">
        <v>12</v>
      </c>
      <c r="I6435" t="s">
        <v>17</v>
      </c>
      <c r="J6435" t="s">
        <v>17</v>
      </c>
      <c r="K6435">
        <v>135.78</v>
      </c>
      <c r="L6435">
        <v>0.90693500000000005</v>
      </c>
      <c r="M6435" s="1">
        <v>1.1496499999999999E-47</v>
      </c>
      <c r="N6435" t="s">
        <v>27509</v>
      </c>
      <c r="O6435">
        <v>10795</v>
      </c>
      <c r="P6435" t="s">
        <v>1131</v>
      </c>
    </row>
    <row r="6436" spans="1:16" x14ac:dyDescent="0.2">
      <c r="A6436" t="s">
        <v>11</v>
      </c>
      <c r="B6436" t="s">
        <v>27510</v>
      </c>
      <c r="C6436" t="s">
        <v>27511</v>
      </c>
      <c r="D6436" t="s">
        <v>27512</v>
      </c>
      <c r="E6436" t="s">
        <v>27510</v>
      </c>
      <c r="F6436" s="11">
        <v>1260.50112518283</v>
      </c>
      <c r="G6436" t="s">
        <v>27513</v>
      </c>
      <c r="H6436">
        <v>5</v>
      </c>
      <c r="I6436" t="s">
        <v>17</v>
      </c>
      <c r="J6436" t="s">
        <v>17</v>
      </c>
      <c r="K6436">
        <v>67.456000000000003</v>
      </c>
      <c r="L6436">
        <v>0.99897800000000003</v>
      </c>
      <c r="M6436">
        <v>7.7108599999999999E-3</v>
      </c>
      <c r="N6436" t="s">
        <v>27514</v>
      </c>
      <c r="O6436">
        <v>8828</v>
      </c>
      <c r="P6436" t="s">
        <v>267</v>
      </c>
    </row>
    <row r="6437" spans="1:16" x14ac:dyDescent="0.2">
      <c r="A6437" t="s">
        <v>11</v>
      </c>
      <c r="B6437" t="s">
        <v>27515</v>
      </c>
      <c r="C6437" t="s">
        <v>27516</v>
      </c>
      <c r="D6437" t="s">
        <v>27517</v>
      </c>
      <c r="E6437" t="s">
        <v>27518</v>
      </c>
      <c r="F6437" s="11">
        <v>267.62612254106</v>
      </c>
      <c r="G6437" t="s">
        <v>27519</v>
      </c>
      <c r="H6437" s="7">
        <v>1</v>
      </c>
      <c r="I6437" t="s">
        <v>17</v>
      </c>
      <c r="J6437" t="s">
        <v>17</v>
      </c>
      <c r="K6437">
        <v>40.715000000000003</v>
      </c>
      <c r="L6437">
        <v>1</v>
      </c>
      <c r="M6437">
        <v>1.66783E-2</v>
      </c>
      <c r="N6437" t="s">
        <v>27520</v>
      </c>
      <c r="O6437">
        <v>4938</v>
      </c>
      <c r="P6437" t="s">
        <v>1720</v>
      </c>
    </row>
    <row r="6438" spans="1:16" x14ac:dyDescent="0.2">
      <c r="A6438" t="s">
        <v>11</v>
      </c>
      <c r="B6438" t="s">
        <v>27521</v>
      </c>
      <c r="C6438" t="s">
        <v>27522</v>
      </c>
      <c r="D6438" t="s">
        <v>27523</v>
      </c>
      <c r="E6438" t="s">
        <v>27524</v>
      </c>
      <c r="F6438" s="11">
        <v>2364.68012531354</v>
      </c>
      <c r="G6438" t="s">
        <v>27525</v>
      </c>
      <c r="H6438" s="7">
        <v>1</v>
      </c>
      <c r="I6438" t="s">
        <v>17</v>
      </c>
      <c r="J6438" t="s">
        <v>17</v>
      </c>
      <c r="K6438">
        <v>106.67</v>
      </c>
      <c r="L6438">
        <v>0.75034699999999999</v>
      </c>
      <c r="M6438" s="1">
        <v>3.3658100000000002E-5</v>
      </c>
      <c r="N6438" t="s">
        <v>27526</v>
      </c>
      <c r="O6438">
        <v>10330</v>
      </c>
      <c r="P6438" t="s">
        <v>391</v>
      </c>
    </row>
    <row r="6439" spans="1:16" x14ac:dyDescent="0.2">
      <c r="A6439" t="s">
        <v>11</v>
      </c>
      <c r="B6439" t="s">
        <v>505</v>
      </c>
      <c r="C6439" t="s">
        <v>27527</v>
      </c>
      <c r="D6439" t="s">
        <v>507</v>
      </c>
      <c r="E6439" t="s">
        <v>508</v>
      </c>
      <c r="F6439" s="11">
        <v>16112.7552932245</v>
      </c>
      <c r="G6439" t="s">
        <v>27528</v>
      </c>
      <c r="H6439">
        <v>3</v>
      </c>
      <c r="I6439" t="s">
        <v>17</v>
      </c>
      <c r="J6439" t="s">
        <v>17</v>
      </c>
      <c r="K6439">
        <v>72.927999999999997</v>
      </c>
      <c r="L6439">
        <v>0.99927999999999995</v>
      </c>
      <c r="M6439">
        <v>6.1455800000000003E-3</v>
      </c>
      <c r="N6439" t="s">
        <v>27529</v>
      </c>
      <c r="O6439">
        <v>5665</v>
      </c>
      <c r="P6439" t="s">
        <v>1905</v>
      </c>
    </row>
    <row r="6440" spans="1:16" x14ac:dyDescent="0.2">
      <c r="A6440" t="s">
        <v>11</v>
      </c>
      <c r="B6440" t="s">
        <v>5620</v>
      </c>
      <c r="C6440" t="s">
        <v>27530</v>
      </c>
      <c r="D6440" t="s">
        <v>5622</v>
      </c>
      <c r="E6440" t="s">
        <v>5623</v>
      </c>
      <c r="F6440" s="11">
        <v>95350.599342057496</v>
      </c>
      <c r="G6440" t="s">
        <v>27531</v>
      </c>
      <c r="H6440">
        <v>36</v>
      </c>
      <c r="I6440" t="s">
        <v>17</v>
      </c>
      <c r="J6440" t="s">
        <v>17</v>
      </c>
      <c r="K6440">
        <v>232.37</v>
      </c>
      <c r="L6440">
        <v>0.857626</v>
      </c>
      <c r="M6440" s="1">
        <v>3.8507299999999998E-36</v>
      </c>
      <c r="N6440" t="s">
        <v>27532</v>
      </c>
      <c r="O6440">
        <v>6756</v>
      </c>
      <c r="P6440" t="s">
        <v>2135</v>
      </c>
    </row>
    <row r="6441" spans="1:16" x14ac:dyDescent="0.2">
      <c r="A6441" t="s">
        <v>11</v>
      </c>
      <c r="B6441" t="s">
        <v>14907</v>
      </c>
      <c r="C6441" t="s">
        <v>27533</v>
      </c>
      <c r="D6441" t="s">
        <v>14909</v>
      </c>
      <c r="E6441" t="s">
        <v>14910</v>
      </c>
      <c r="F6441" s="11">
        <v>3074.5093934256902</v>
      </c>
      <c r="G6441" t="s">
        <v>27534</v>
      </c>
      <c r="H6441" s="7">
        <v>1</v>
      </c>
      <c r="I6441" t="s">
        <v>17</v>
      </c>
      <c r="J6441" t="s">
        <v>17</v>
      </c>
      <c r="K6441">
        <v>67.385000000000005</v>
      </c>
      <c r="L6441">
        <v>0.83776200000000001</v>
      </c>
      <c r="M6441">
        <v>5.2961299999999996E-4</v>
      </c>
      <c r="N6441" t="s">
        <v>27535</v>
      </c>
      <c r="O6441">
        <v>3606</v>
      </c>
      <c r="P6441" t="s">
        <v>5684</v>
      </c>
    </row>
    <row r="6442" spans="1:16" x14ac:dyDescent="0.2">
      <c r="A6442" t="s">
        <v>11</v>
      </c>
      <c r="B6442" t="s">
        <v>1435</v>
      </c>
      <c r="C6442" t="s">
        <v>27536</v>
      </c>
      <c r="D6442" t="s">
        <v>1437</v>
      </c>
      <c r="E6442" t="s">
        <v>1438</v>
      </c>
      <c r="F6442" s="11">
        <v>5204.3768455289101</v>
      </c>
      <c r="G6442" t="s">
        <v>27537</v>
      </c>
      <c r="H6442">
        <v>489</v>
      </c>
      <c r="I6442" t="s">
        <v>17</v>
      </c>
      <c r="J6442" t="s">
        <v>17</v>
      </c>
      <c r="K6442">
        <v>142.44999999999999</v>
      </c>
      <c r="L6442">
        <v>0.99900699999999998</v>
      </c>
      <c r="M6442" s="1">
        <v>3.0730700000000002E-13</v>
      </c>
      <c r="N6442" t="s">
        <v>27538</v>
      </c>
      <c r="O6442">
        <v>13832</v>
      </c>
      <c r="P6442" t="s">
        <v>102</v>
      </c>
    </row>
    <row r="6443" spans="1:16" x14ac:dyDescent="0.2">
      <c r="A6443" t="s">
        <v>11</v>
      </c>
      <c r="B6443" t="s">
        <v>24858</v>
      </c>
      <c r="C6443" t="s">
        <v>27539</v>
      </c>
      <c r="D6443" t="s">
        <v>24860</v>
      </c>
      <c r="E6443" t="s">
        <v>24861</v>
      </c>
      <c r="F6443" s="11">
        <v>21883.403720814102</v>
      </c>
      <c r="G6443" t="s">
        <v>27540</v>
      </c>
      <c r="H6443">
        <v>2</v>
      </c>
      <c r="I6443" t="s">
        <v>17</v>
      </c>
      <c r="J6443" t="s">
        <v>17</v>
      </c>
      <c r="K6443">
        <v>111.12</v>
      </c>
      <c r="L6443">
        <v>0.97728800000000005</v>
      </c>
      <c r="M6443" s="1">
        <v>7.8411199999999999E-6</v>
      </c>
      <c r="N6443" t="s">
        <v>27541</v>
      </c>
      <c r="O6443">
        <v>8219</v>
      </c>
      <c r="P6443" t="s">
        <v>136</v>
      </c>
    </row>
    <row r="6444" spans="1:16" x14ac:dyDescent="0.2">
      <c r="A6444" t="s">
        <v>11</v>
      </c>
      <c r="B6444" t="s">
        <v>18694</v>
      </c>
      <c r="C6444" t="s">
        <v>27542</v>
      </c>
      <c r="D6444" t="s">
        <v>18696</v>
      </c>
      <c r="E6444" t="s">
        <v>18694</v>
      </c>
      <c r="F6444" s="11">
        <v>2872.8327613603601</v>
      </c>
      <c r="G6444" t="s">
        <v>27543</v>
      </c>
      <c r="H6444">
        <v>77</v>
      </c>
      <c r="I6444" t="s">
        <v>17</v>
      </c>
      <c r="J6444" t="s">
        <v>17</v>
      </c>
      <c r="K6444">
        <v>285.45999999999998</v>
      </c>
      <c r="L6444">
        <v>0.98120600000000002</v>
      </c>
      <c r="M6444" s="1">
        <v>1.0518400000000001E-95</v>
      </c>
      <c r="N6444" t="s">
        <v>27544</v>
      </c>
      <c r="O6444">
        <v>14908</v>
      </c>
      <c r="P6444" t="s">
        <v>2477</v>
      </c>
    </row>
    <row r="6445" spans="1:16" x14ac:dyDescent="0.2">
      <c r="A6445" t="s">
        <v>11</v>
      </c>
      <c r="B6445" t="s">
        <v>16323</v>
      </c>
      <c r="C6445" t="s">
        <v>27545</v>
      </c>
      <c r="D6445" t="s">
        <v>16325</v>
      </c>
      <c r="E6445" t="s">
        <v>16326</v>
      </c>
      <c r="F6445" s="11">
        <v>4724.8125337384699</v>
      </c>
      <c r="G6445" t="s">
        <v>27546</v>
      </c>
      <c r="H6445">
        <v>36</v>
      </c>
      <c r="I6445" t="s">
        <v>17</v>
      </c>
      <c r="J6445" t="s">
        <v>17</v>
      </c>
      <c r="K6445">
        <v>91.867000000000004</v>
      </c>
      <c r="L6445">
        <v>0.99999899999999997</v>
      </c>
      <c r="M6445">
        <v>2.6680900000000001E-3</v>
      </c>
      <c r="N6445" t="s">
        <v>27547</v>
      </c>
      <c r="O6445">
        <v>2756</v>
      </c>
      <c r="P6445" t="s">
        <v>3273</v>
      </c>
    </row>
    <row r="6446" spans="1:16" x14ac:dyDescent="0.2">
      <c r="A6446" t="s">
        <v>11</v>
      </c>
      <c r="B6446" t="s">
        <v>10603</v>
      </c>
      <c r="C6446" t="s">
        <v>27548</v>
      </c>
      <c r="D6446" t="s">
        <v>10605</v>
      </c>
      <c r="E6446" t="s">
        <v>10606</v>
      </c>
      <c r="F6446" s="11">
        <v>3340.1084251216498</v>
      </c>
      <c r="G6446" t="s">
        <v>27549</v>
      </c>
      <c r="H6446">
        <v>7</v>
      </c>
      <c r="I6446" t="s">
        <v>17</v>
      </c>
      <c r="J6446" t="s">
        <v>17</v>
      </c>
      <c r="K6446">
        <v>73.632000000000005</v>
      </c>
      <c r="L6446">
        <v>0.71285299999999996</v>
      </c>
      <c r="M6446">
        <v>5.0719600000000001E-4</v>
      </c>
      <c r="N6446" t="s">
        <v>27550</v>
      </c>
      <c r="O6446">
        <v>8332</v>
      </c>
      <c r="P6446" t="s">
        <v>657</v>
      </c>
    </row>
    <row r="6447" spans="1:16" x14ac:dyDescent="0.2">
      <c r="A6447" t="s">
        <v>11</v>
      </c>
      <c r="B6447" t="s">
        <v>8768</v>
      </c>
      <c r="C6447" t="s">
        <v>27551</v>
      </c>
      <c r="D6447" t="s">
        <v>8770</v>
      </c>
      <c r="E6447" t="s">
        <v>8771</v>
      </c>
      <c r="F6447" s="11">
        <v>581.93728662050103</v>
      </c>
      <c r="G6447" t="s">
        <v>27552</v>
      </c>
      <c r="H6447">
        <v>3</v>
      </c>
      <c r="I6447" t="s">
        <v>17</v>
      </c>
      <c r="J6447" t="s">
        <v>17</v>
      </c>
      <c r="K6447">
        <v>52.03</v>
      </c>
      <c r="L6447">
        <v>0.73949500000000001</v>
      </c>
      <c r="M6447">
        <v>1.10356E-2</v>
      </c>
      <c r="N6447" t="s">
        <v>27553</v>
      </c>
      <c r="O6447">
        <v>7937</v>
      </c>
      <c r="P6447" t="s">
        <v>927</v>
      </c>
    </row>
    <row r="6448" spans="1:16" x14ac:dyDescent="0.2">
      <c r="A6448" t="s">
        <v>11</v>
      </c>
      <c r="B6448" t="s">
        <v>1969</v>
      </c>
      <c r="C6448" t="s">
        <v>27554</v>
      </c>
      <c r="D6448" t="s">
        <v>1971</v>
      </c>
      <c r="E6448" t="s">
        <v>1972</v>
      </c>
      <c r="F6448" s="11">
        <v>3107.7157753686001</v>
      </c>
      <c r="G6448" t="s">
        <v>27555</v>
      </c>
      <c r="H6448">
        <v>31</v>
      </c>
      <c r="I6448" t="s">
        <v>17</v>
      </c>
      <c r="J6448" t="s">
        <v>17</v>
      </c>
      <c r="K6448">
        <v>132.02000000000001</v>
      </c>
      <c r="L6448">
        <v>0.77570300000000003</v>
      </c>
      <c r="M6448" s="1">
        <v>1.8746499999999999E-6</v>
      </c>
      <c r="N6448" t="s">
        <v>27556</v>
      </c>
      <c r="O6448">
        <v>7236</v>
      </c>
      <c r="P6448" t="s">
        <v>451</v>
      </c>
    </row>
    <row r="6449" spans="1:16" x14ac:dyDescent="0.2">
      <c r="A6449" t="s">
        <v>11</v>
      </c>
      <c r="B6449" t="s">
        <v>27557</v>
      </c>
      <c r="C6449" t="s">
        <v>27558</v>
      </c>
      <c r="D6449" t="s">
        <v>27559</v>
      </c>
      <c r="E6449" t="s">
        <v>27560</v>
      </c>
      <c r="F6449" s="11">
        <v>3743.6168895392002</v>
      </c>
      <c r="G6449" t="s">
        <v>27561</v>
      </c>
      <c r="H6449" s="7">
        <v>1</v>
      </c>
      <c r="I6449" t="s">
        <v>17</v>
      </c>
      <c r="J6449" t="s">
        <v>17</v>
      </c>
      <c r="K6449">
        <v>42.338000000000001</v>
      </c>
      <c r="L6449">
        <v>0.99973000000000001</v>
      </c>
      <c r="M6449">
        <v>4.4377100000000003E-2</v>
      </c>
      <c r="N6449" t="s">
        <v>27562</v>
      </c>
      <c r="O6449">
        <v>3451</v>
      </c>
      <c r="P6449" t="s">
        <v>6594</v>
      </c>
    </row>
    <row r="6450" spans="1:16" x14ac:dyDescent="0.2">
      <c r="A6450" t="s">
        <v>11</v>
      </c>
      <c r="B6450" t="s">
        <v>14074</v>
      </c>
      <c r="C6450" t="s">
        <v>27563</v>
      </c>
      <c r="D6450" t="s">
        <v>14076</v>
      </c>
      <c r="E6450" t="s">
        <v>14077</v>
      </c>
      <c r="F6450" s="11">
        <v>6785.5408753335596</v>
      </c>
      <c r="G6450" t="s">
        <v>27564</v>
      </c>
      <c r="H6450" s="7">
        <v>1</v>
      </c>
      <c r="I6450" t="s">
        <v>17</v>
      </c>
      <c r="J6450" t="s">
        <v>17</v>
      </c>
      <c r="K6450">
        <v>45.076999999999998</v>
      </c>
      <c r="L6450">
        <v>1</v>
      </c>
      <c r="M6450">
        <v>2.2243200000000001E-2</v>
      </c>
      <c r="N6450" t="s">
        <v>27565</v>
      </c>
      <c r="O6450">
        <v>5519</v>
      </c>
      <c r="P6450" t="s">
        <v>18681</v>
      </c>
    </row>
    <row r="6451" spans="1:16" x14ac:dyDescent="0.2">
      <c r="A6451" t="s">
        <v>11</v>
      </c>
      <c r="B6451" t="s">
        <v>27566</v>
      </c>
      <c r="C6451" t="s">
        <v>27567</v>
      </c>
      <c r="D6451" t="s">
        <v>27568</v>
      </c>
      <c r="E6451" t="s">
        <v>27569</v>
      </c>
      <c r="F6451" s="11">
        <v>2544.2912318610902</v>
      </c>
      <c r="G6451" t="s">
        <v>27570</v>
      </c>
      <c r="H6451">
        <v>2</v>
      </c>
      <c r="I6451" t="s">
        <v>17</v>
      </c>
      <c r="J6451" t="s">
        <v>17</v>
      </c>
      <c r="K6451">
        <v>69.197999999999993</v>
      </c>
      <c r="L6451">
        <v>0.99143700000000001</v>
      </c>
      <c r="M6451">
        <v>6.6969100000000004E-3</v>
      </c>
      <c r="N6451" t="s">
        <v>27571</v>
      </c>
      <c r="O6451">
        <v>9731</v>
      </c>
      <c r="P6451" t="s">
        <v>3083</v>
      </c>
    </row>
    <row r="6452" spans="1:16" x14ac:dyDescent="0.2">
      <c r="A6452" t="s">
        <v>11</v>
      </c>
      <c r="B6452" t="s">
        <v>8751</v>
      </c>
      <c r="C6452" t="s">
        <v>27572</v>
      </c>
      <c r="D6452" t="s">
        <v>8753</v>
      </c>
      <c r="E6452" t="s">
        <v>8751</v>
      </c>
      <c r="F6452" s="11">
        <v>3212.4479022136202</v>
      </c>
      <c r="G6452" t="s">
        <v>27573</v>
      </c>
      <c r="H6452">
        <v>4</v>
      </c>
      <c r="I6452" t="s">
        <v>17</v>
      </c>
      <c r="J6452" t="s">
        <v>17</v>
      </c>
      <c r="K6452">
        <v>115.12</v>
      </c>
      <c r="L6452">
        <v>0.99999400000000005</v>
      </c>
      <c r="M6452" s="1">
        <v>2.4320499999999999E-6</v>
      </c>
      <c r="N6452" t="s">
        <v>27574</v>
      </c>
      <c r="O6452">
        <v>11377</v>
      </c>
      <c r="P6452" t="s">
        <v>40</v>
      </c>
    </row>
    <row r="6453" spans="1:16" x14ac:dyDescent="0.2">
      <c r="A6453" t="s">
        <v>11</v>
      </c>
      <c r="B6453" t="s">
        <v>9740</v>
      </c>
      <c r="C6453" t="s">
        <v>27575</v>
      </c>
      <c r="D6453" t="s">
        <v>9742</v>
      </c>
      <c r="E6453" t="s">
        <v>9740</v>
      </c>
      <c r="F6453" s="11">
        <v>437.0935447</v>
      </c>
      <c r="G6453" t="s">
        <v>27576</v>
      </c>
      <c r="H6453" s="7">
        <v>1</v>
      </c>
      <c r="I6453" t="s">
        <v>17</v>
      </c>
      <c r="J6453" t="s">
        <v>17</v>
      </c>
      <c r="K6453">
        <v>56.548000000000002</v>
      </c>
      <c r="L6453">
        <v>0.999695</v>
      </c>
      <c r="M6453">
        <v>1.73624E-2</v>
      </c>
      <c r="N6453" t="s">
        <v>27577</v>
      </c>
      <c r="O6453">
        <v>5333</v>
      </c>
      <c r="P6453" t="s">
        <v>47</v>
      </c>
    </row>
    <row r="6454" spans="1:16" x14ac:dyDescent="0.2">
      <c r="A6454" t="s">
        <v>11</v>
      </c>
      <c r="B6454" t="s">
        <v>5740</v>
      </c>
      <c r="C6454" t="s">
        <v>27578</v>
      </c>
      <c r="D6454" t="s">
        <v>5742</v>
      </c>
      <c r="E6454" t="s">
        <v>5743</v>
      </c>
      <c r="F6454" s="11">
        <v>2115.5024154768298</v>
      </c>
      <c r="G6454" t="s">
        <v>27579</v>
      </c>
      <c r="H6454">
        <v>2</v>
      </c>
      <c r="I6454" t="s">
        <v>17</v>
      </c>
      <c r="J6454" t="s">
        <v>17</v>
      </c>
      <c r="K6454">
        <v>106.03</v>
      </c>
      <c r="L6454">
        <v>0.87441999999999998</v>
      </c>
      <c r="M6454" s="1">
        <v>1.3164799999999999E-7</v>
      </c>
      <c r="N6454" t="s">
        <v>27580</v>
      </c>
      <c r="O6454">
        <v>14035</v>
      </c>
      <c r="P6454" t="s">
        <v>122</v>
      </c>
    </row>
    <row r="6455" spans="1:16" x14ac:dyDescent="0.2">
      <c r="A6455" t="s">
        <v>11</v>
      </c>
      <c r="B6455" t="s">
        <v>485</v>
      </c>
      <c r="C6455" t="s">
        <v>27581</v>
      </c>
      <c r="D6455" t="s">
        <v>487</v>
      </c>
      <c r="E6455" t="s">
        <v>488</v>
      </c>
      <c r="F6455" s="11">
        <v>1545</v>
      </c>
      <c r="G6455" t="s">
        <v>27582</v>
      </c>
      <c r="H6455">
        <v>28</v>
      </c>
      <c r="I6455" t="s">
        <v>17</v>
      </c>
      <c r="J6455" t="s">
        <v>17</v>
      </c>
      <c r="K6455">
        <v>112.74</v>
      </c>
      <c r="L6455">
        <v>0.73429100000000003</v>
      </c>
      <c r="M6455" s="1">
        <v>1.7487999999999999E-10</v>
      </c>
      <c r="N6455" t="s">
        <v>27583</v>
      </c>
      <c r="O6455">
        <v>14438</v>
      </c>
      <c r="P6455" t="s">
        <v>4386</v>
      </c>
    </row>
    <row r="6456" spans="1:16" x14ac:dyDescent="0.2">
      <c r="A6456" t="s">
        <v>11</v>
      </c>
      <c r="B6456" t="s">
        <v>3073</v>
      </c>
      <c r="C6456" t="s">
        <v>27584</v>
      </c>
      <c r="D6456" t="s">
        <v>3075</v>
      </c>
      <c r="E6456" t="s">
        <v>3076</v>
      </c>
      <c r="F6456" s="11">
        <v>5365.2501893595299</v>
      </c>
      <c r="G6456" t="s">
        <v>27585</v>
      </c>
      <c r="H6456">
        <v>13</v>
      </c>
      <c r="I6456" t="s">
        <v>17</v>
      </c>
      <c r="J6456" t="s">
        <v>17</v>
      </c>
      <c r="K6456">
        <v>200.97</v>
      </c>
      <c r="L6456">
        <v>0.95337400000000005</v>
      </c>
      <c r="M6456" s="1">
        <v>1.42204E-52</v>
      </c>
      <c r="N6456" t="s">
        <v>27586</v>
      </c>
      <c r="O6456">
        <v>22359</v>
      </c>
      <c r="P6456" t="s">
        <v>3916</v>
      </c>
    </row>
    <row r="6457" spans="1:16" x14ac:dyDescent="0.2">
      <c r="A6457" t="s">
        <v>11</v>
      </c>
      <c r="B6457" t="s">
        <v>4501</v>
      </c>
      <c r="C6457" t="s">
        <v>27587</v>
      </c>
      <c r="D6457" t="s">
        <v>4503</v>
      </c>
      <c r="E6457" t="s">
        <v>4504</v>
      </c>
      <c r="F6457" s="11">
        <v>944.402172043532</v>
      </c>
      <c r="G6457" t="s">
        <v>27588</v>
      </c>
      <c r="H6457">
        <v>224</v>
      </c>
      <c r="I6457" t="s">
        <v>17</v>
      </c>
      <c r="J6457" t="s">
        <v>17</v>
      </c>
      <c r="K6457">
        <v>139.38</v>
      </c>
      <c r="L6457">
        <v>1</v>
      </c>
      <c r="M6457" s="1">
        <v>1.59616E-6</v>
      </c>
      <c r="N6457" t="s">
        <v>27589</v>
      </c>
      <c r="O6457">
        <v>19974</v>
      </c>
      <c r="P6457" t="s">
        <v>1412</v>
      </c>
    </row>
    <row r="6458" spans="1:16" x14ac:dyDescent="0.2">
      <c r="A6458" t="s">
        <v>11</v>
      </c>
      <c r="B6458" t="s">
        <v>27590</v>
      </c>
      <c r="C6458" t="s">
        <v>27591</v>
      </c>
      <c r="D6458" t="s">
        <v>27592</v>
      </c>
      <c r="E6458" t="s">
        <v>27590</v>
      </c>
      <c r="F6458" s="11">
        <v>1036.57264293704</v>
      </c>
      <c r="G6458" t="s">
        <v>27593</v>
      </c>
      <c r="H6458">
        <v>5</v>
      </c>
      <c r="I6458" t="s">
        <v>17</v>
      </c>
      <c r="J6458" t="s">
        <v>17</v>
      </c>
      <c r="K6458">
        <v>104.59</v>
      </c>
      <c r="L6458">
        <v>0.96284199999999998</v>
      </c>
      <c r="M6458" s="1">
        <v>1.11888E-5</v>
      </c>
      <c r="N6458" t="s">
        <v>27594</v>
      </c>
      <c r="O6458">
        <v>3059</v>
      </c>
      <c r="P6458" t="s">
        <v>405</v>
      </c>
    </row>
    <row r="6459" spans="1:16" x14ac:dyDescent="0.2">
      <c r="A6459" t="s">
        <v>11</v>
      </c>
      <c r="B6459" t="s">
        <v>1546</v>
      </c>
      <c r="C6459" t="s">
        <v>27595</v>
      </c>
      <c r="D6459" t="s">
        <v>1548</v>
      </c>
      <c r="E6459" t="s">
        <v>1549</v>
      </c>
      <c r="F6459" s="11">
        <v>1600.3634288016699</v>
      </c>
      <c r="G6459" t="s">
        <v>27596</v>
      </c>
      <c r="H6459">
        <v>7</v>
      </c>
      <c r="I6459" t="s">
        <v>17</v>
      </c>
      <c r="J6459" t="s">
        <v>17</v>
      </c>
      <c r="K6459">
        <v>123.65</v>
      </c>
      <c r="L6459">
        <v>0.97152400000000005</v>
      </c>
      <c r="M6459" s="1">
        <v>2.08033E-20</v>
      </c>
      <c r="N6459" t="s">
        <v>27597</v>
      </c>
      <c r="O6459">
        <v>12295</v>
      </c>
      <c r="P6459" t="s">
        <v>2596</v>
      </c>
    </row>
    <row r="6460" spans="1:16" x14ac:dyDescent="0.2">
      <c r="A6460" t="s">
        <v>11</v>
      </c>
      <c r="B6460" t="s">
        <v>4846</v>
      </c>
      <c r="C6460" t="s">
        <v>27598</v>
      </c>
      <c r="D6460" t="s">
        <v>4848</v>
      </c>
      <c r="E6460" t="s">
        <v>4849</v>
      </c>
      <c r="F6460" s="11">
        <v>2477.5458997109099</v>
      </c>
      <c r="G6460" t="s">
        <v>27599</v>
      </c>
      <c r="H6460">
        <v>2</v>
      </c>
      <c r="I6460" t="s">
        <v>17</v>
      </c>
      <c r="J6460" t="s">
        <v>17</v>
      </c>
      <c r="K6460">
        <v>78.837000000000003</v>
      </c>
      <c r="L6460">
        <v>0.99841199999999997</v>
      </c>
      <c r="M6460" s="1">
        <v>4.4071599999999997E-6</v>
      </c>
      <c r="N6460" t="s">
        <v>27600</v>
      </c>
      <c r="O6460">
        <v>18820</v>
      </c>
      <c r="P6460" t="s">
        <v>4292</v>
      </c>
    </row>
    <row r="6461" spans="1:16" x14ac:dyDescent="0.2">
      <c r="A6461" t="s">
        <v>11</v>
      </c>
      <c r="B6461" t="s">
        <v>2665</v>
      </c>
      <c r="C6461" t="s">
        <v>27601</v>
      </c>
      <c r="D6461" t="s">
        <v>2667</v>
      </c>
      <c r="E6461" t="s">
        <v>2668</v>
      </c>
      <c r="F6461" s="11">
        <v>6510</v>
      </c>
      <c r="G6461" t="s">
        <v>27602</v>
      </c>
      <c r="H6461" s="7">
        <v>1</v>
      </c>
      <c r="I6461" t="s">
        <v>17</v>
      </c>
      <c r="J6461" t="s">
        <v>17</v>
      </c>
      <c r="K6461">
        <v>89.911000000000001</v>
      </c>
      <c r="L6461">
        <v>0.99975700000000001</v>
      </c>
      <c r="M6461">
        <v>6.0791100000000004E-4</v>
      </c>
      <c r="N6461" t="s">
        <v>27603</v>
      </c>
      <c r="O6461">
        <v>15266</v>
      </c>
      <c r="P6461" t="s">
        <v>643</v>
      </c>
    </row>
    <row r="6462" spans="1:16" x14ac:dyDescent="0.2">
      <c r="A6462" t="s">
        <v>11</v>
      </c>
      <c r="B6462" t="s">
        <v>25545</v>
      </c>
      <c r="C6462" t="s">
        <v>27604</v>
      </c>
      <c r="D6462" t="s">
        <v>25547</v>
      </c>
      <c r="E6462" t="s">
        <v>25548</v>
      </c>
      <c r="F6462" s="11">
        <v>20801.300876381902</v>
      </c>
      <c r="G6462" t="s">
        <v>27605</v>
      </c>
      <c r="H6462">
        <v>11</v>
      </c>
      <c r="I6462" t="s">
        <v>17</v>
      </c>
      <c r="J6462" t="s">
        <v>17</v>
      </c>
      <c r="K6462">
        <v>96.171000000000006</v>
      </c>
      <c r="L6462">
        <v>1</v>
      </c>
      <c r="M6462">
        <v>1.7896200000000001E-4</v>
      </c>
      <c r="N6462" t="s">
        <v>27606</v>
      </c>
      <c r="O6462">
        <v>3466</v>
      </c>
      <c r="P6462" t="s">
        <v>657</v>
      </c>
    </row>
    <row r="6463" spans="1:16" x14ac:dyDescent="0.2">
      <c r="A6463" t="s">
        <v>11</v>
      </c>
      <c r="B6463" t="s">
        <v>8288</v>
      </c>
      <c r="C6463" t="s">
        <v>27607</v>
      </c>
      <c r="D6463" t="s">
        <v>8290</v>
      </c>
      <c r="E6463" t="s">
        <v>8291</v>
      </c>
      <c r="F6463" s="11">
        <v>1480.4241254332301</v>
      </c>
      <c r="G6463" t="s">
        <v>27608</v>
      </c>
      <c r="H6463">
        <v>14</v>
      </c>
      <c r="I6463" t="s">
        <v>17</v>
      </c>
      <c r="J6463" t="s">
        <v>17</v>
      </c>
      <c r="K6463">
        <v>173.59</v>
      </c>
      <c r="L6463">
        <v>0.89940799999999999</v>
      </c>
      <c r="M6463" s="1">
        <v>9.8079700000000001E-14</v>
      </c>
      <c r="N6463" t="s">
        <v>27609</v>
      </c>
      <c r="O6463">
        <v>4835</v>
      </c>
      <c r="P6463" t="s">
        <v>4742</v>
      </c>
    </row>
    <row r="6464" spans="1:16" x14ac:dyDescent="0.2">
      <c r="A6464" t="s">
        <v>11</v>
      </c>
      <c r="B6464" t="s">
        <v>5126</v>
      </c>
      <c r="C6464" t="s">
        <v>27610</v>
      </c>
      <c r="D6464" t="s">
        <v>5128</v>
      </c>
      <c r="E6464" t="s">
        <v>5129</v>
      </c>
      <c r="F6464" s="11">
        <v>3353.7778182217598</v>
      </c>
      <c r="G6464" t="s">
        <v>27611</v>
      </c>
      <c r="H6464">
        <v>3</v>
      </c>
      <c r="I6464" t="s">
        <v>17</v>
      </c>
      <c r="J6464" t="s">
        <v>17</v>
      </c>
      <c r="K6464">
        <v>52.49</v>
      </c>
      <c r="L6464">
        <v>1</v>
      </c>
      <c r="M6464">
        <v>2.02309E-2</v>
      </c>
      <c r="N6464" t="s">
        <v>27612</v>
      </c>
      <c r="O6464">
        <v>9778</v>
      </c>
      <c r="P6464" t="s">
        <v>630</v>
      </c>
    </row>
    <row r="6465" spans="1:16" x14ac:dyDescent="0.2">
      <c r="A6465" t="s">
        <v>11</v>
      </c>
      <c r="B6465" t="s">
        <v>27613</v>
      </c>
      <c r="C6465" t="s">
        <v>27614</v>
      </c>
      <c r="D6465" t="s">
        <v>27615</v>
      </c>
      <c r="E6465" t="s">
        <v>27616</v>
      </c>
      <c r="F6465" s="11">
        <v>1729.2965725559</v>
      </c>
      <c r="G6465" t="s">
        <v>27617</v>
      </c>
      <c r="H6465">
        <v>135</v>
      </c>
      <c r="I6465" t="s">
        <v>17</v>
      </c>
      <c r="J6465" t="s">
        <v>17</v>
      </c>
      <c r="K6465">
        <v>140.24</v>
      </c>
      <c r="L6465">
        <v>1</v>
      </c>
      <c r="M6465">
        <v>2.6075300000000002E-4</v>
      </c>
      <c r="N6465" t="s">
        <v>27618</v>
      </c>
      <c r="O6465">
        <v>1646</v>
      </c>
      <c r="P6465" t="s">
        <v>5005</v>
      </c>
    </row>
    <row r="6466" spans="1:16" x14ac:dyDescent="0.2">
      <c r="A6466" t="s">
        <v>11</v>
      </c>
      <c r="B6466" t="s">
        <v>109</v>
      </c>
      <c r="C6466" t="s">
        <v>27619</v>
      </c>
      <c r="D6466" t="s">
        <v>111</v>
      </c>
      <c r="E6466" t="s">
        <v>112</v>
      </c>
      <c r="F6466" s="11">
        <v>1801.5183285440601</v>
      </c>
      <c r="G6466" t="s">
        <v>27620</v>
      </c>
      <c r="H6466">
        <v>31</v>
      </c>
      <c r="I6466" t="s">
        <v>17</v>
      </c>
      <c r="J6466" t="s">
        <v>17</v>
      </c>
      <c r="K6466">
        <v>85.962999999999994</v>
      </c>
      <c r="L6466">
        <v>0.98094400000000004</v>
      </c>
      <c r="M6466">
        <v>3.2098499999999998E-4</v>
      </c>
      <c r="N6466" t="s">
        <v>27621</v>
      </c>
      <c r="O6466">
        <v>3805</v>
      </c>
      <c r="P6466" t="s">
        <v>212</v>
      </c>
    </row>
    <row r="6467" spans="1:16" x14ac:dyDescent="0.2">
      <c r="A6467" t="s">
        <v>11</v>
      </c>
      <c r="B6467" t="s">
        <v>2619</v>
      </c>
      <c r="C6467" t="s">
        <v>27622</v>
      </c>
      <c r="D6467" t="s">
        <v>2621</v>
      </c>
      <c r="E6467" t="s">
        <v>2622</v>
      </c>
      <c r="F6467" s="11">
        <v>4263.6718319491902</v>
      </c>
      <c r="G6467" t="s">
        <v>27623</v>
      </c>
      <c r="H6467">
        <v>4</v>
      </c>
      <c r="I6467" t="s">
        <v>17</v>
      </c>
      <c r="J6467" t="s">
        <v>17</v>
      </c>
      <c r="K6467">
        <v>65.224999999999994</v>
      </c>
      <c r="L6467">
        <v>0.78293199999999996</v>
      </c>
      <c r="M6467">
        <v>5.6782299999999996E-4</v>
      </c>
      <c r="N6467" t="s">
        <v>27624</v>
      </c>
      <c r="O6467">
        <v>16398</v>
      </c>
      <c r="P6467" t="s">
        <v>2470</v>
      </c>
    </row>
    <row r="6468" spans="1:16" x14ac:dyDescent="0.2">
      <c r="A6468" t="s">
        <v>11</v>
      </c>
      <c r="B6468" t="s">
        <v>10461</v>
      </c>
      <c r="C6468" t="s">
        <v>27625</v>
      </c>
      <c r="D6468" t="s">
        <v>10463</v>
      </c>
      <c r="E6468" t="s">
        <v>10464</v>
      </c>
      <c r="F6468" s="11">
        <v>2705</v>
      </c>
      <c r="G6468" t="s">
        <v>27626</v>
      </c>
      <c r="H6468">
        <v>991</v>
      </c>
      <c r="I6468" t="s">
        <v>17</v>
      </c>
      <c r="J6468" t="s">
        <v>17</v>
      </c>
      <c r="K6468">
        <v>258.42</v>
      </c>
      <c r="L6468">
        <v>1</v>
      </c>
      <c r="M6468" s="1">
        <v>1.4619400000000001E-41</v>
      </c>
      <c r="N6468" t="s">
        <v>27627</v>
      </c>
      <c r="O6468">
        <v>5055</v>
      </c>
      <c r="P6468" t="s">
        <v>3248</v>
      </c>
    </row>
    <row r="6469" spans="1:16" x14ac:dyDescent="0.2">
      <c r="A6469" t="s">
        <v>11</v>
      </c>
      <c r="B6469" t="s">
        <v>4132</v>
      </c>
      <c r="C6469" t="s">
        <v>27628</v>
      </c>
      <c r="D6469" t="s">
        <v>4134</v>
      </c>
      <c r="E6469" t="s">
        <v>4135</v>
      </c>
      <c r="F6469" s="11">
        <v>3788.86317268936</v>
      </c>
      <c r="G6469" t="s">
        <v>27629</v>
      </c>
      <c r="H6469" s="7">
        <v>1</v>
      </c>
      <c r="I6469" t="s">
        <v>17</v>
      </c>
      <c r="J6469" t="s">
        <v>17</v>
      </c>
      <c r="K6469">
        <v>56.404000000000003</v>
      </c>
      <c r="L6469">
        <v>0.99974099999999999</v>
      </c>
      <c r="M6469">
        <v>3.7539399999999999E-3</v>
      </c>
      <c r="N6469" t="s">
        <v>27630</v>
      </c>
      <c r="O6469">
        <v>8077</v>
      </c>
      <c r="P6469" t="s">
        <v>21391</v>
      </c>
    </row>
    <row r="6470" spans="1:16" x14ac:dyDescent="0.2">
      <c r="A6470" t="s">
        <v>11</v>
      </c>
      <c r="B6470" t="s">
        <v>23789</v>
      </c>
      <c r="C6470" t="s">
        <v>27631</v>
      </c>
      <c r="D6470" t="s">
        <v>23791</v>
      </c>
      <c r="E6470" t="s">
        <v>23792</v>
      </c>
      <c r="F6470" s="11">
        <v>300.68125194682</v>
      </c>
      <c r="G6470" t="s">
        <v>27632</v>
      </c>
      <c r="H6470">
        <v>478</v>
      </c>
      <c r="I6470" t="s">
        <v>17</v>
      </c>
      <c r="J6470" t="s">
        <v>17</v>
      </c>
      <c r="K6470">
        <v>146.36000000000001</v>
      </c>
      <c r="L6470">
        <v>0.99998200000000004</v>
      </c>
      <c r="M6470" s="1">
        <v>4.7167300000000002E-7</v>
      </c>
      <c r="N6470" t="s">
        <v>25454</v>
      </c>
      <c r="O6470">
        <v>5183</v>
      </c>
      <c r="P6470" t="s">
        <v>4972</v>
      </c>
    </row>
    <row r="6471" spans="1:16" x14ac:dyDescent="0.2">
      <c r="A6471" t="s">
        <v>11</v>
      </c>
      <c r="B6471" t="s">
        <v>14101</v>
      </c>
      <c r="C6471" t="s">
        <v>27633</v>
      </c>
      <c r="D6471" t="s">
        <v>14103</v>
      </c>
      <c r="E6471" t="s">
        <v>14104</v>
      </c>
      <c r="F6471" s="11">
        <v>47329.539326602397</v>
      </c>
      <c r="G6471" t="s">
        <v>27634</v>
      </c>
      <c r="H6471">
        <v>267</v>
      </c>
      <c r="I6471" t="s">
        <v>17</v>
      </c>
      <c r="J6471" t="s">
        <v>17</v>
      </c>
      <c r="K6471">
        <v>366.44</v>
      </c>
      <c r="L6471">
        <v>1</v>
      </c>
      <c r="M6471" s="1">
        <v>1.687E-131</v>
      </c>
      <c r="N6471" t="s">
        <v>27635</v>
      </c>
      <c r="O6471">
        <v>22408</v>
      </c>
      <c r="P6471" t="s">
        <v>3691</v>
      </c>
    </row>
    <row r="6472" spans="1:16" x14ac:dyDescent="0.2">
      <c r="A6472" t="s">
        <v>11</v>
      </c>
      <c r="B6472" t="s">
        <v>3014</v>
      </c>
      <c r="C6472" t="s">
        <v>27636</v>
      </c>
      <c r="D6472" t="s">
        <v>3016</v>
      </c>
      <c r="E6472" t="s">
        <v>3017</v>
      </c>
      <c r="F6472" s="11">
        <v>2369.3633907556</v>
      </c>
      <c r="G6472" t="s">
        <v>27637</v>
      </c>
      <c r="H6472">
        <v>356</v>
      </c>
      <c r="I6472" t="s">
        <v>17</v>
      </c>
      <c r="J6472" t="s">
        <v>17</v>
      </c>
      <c r="K6472">
        <v>309.91000000000003</v>
      </c>
      <c r="L6472">
        <v>0.99996799999999997</v>
      </c>
      <c r="M6472" s="1">
        <v>7.7339700000000003E-90</v>
      </c>
      <c r="N6472" t="s">
        <v>27638</v>
      </c>
      <c r="O6472">
        <v>13309</v>
      </c>
      <c r="P6472" t="s">
        <v>4312</v>
      </c>
    </row>
    <row r="6473" spans="1:16" x14ac:dyDescent="0.2">
      <c r="A6473" t="s">
        <v>11</v>
      </c>
      <c r="B6473" t="s">
        <v>9591</v>
      </c>
      <c r="C6473" t="s">
        <v>27639</v>
      </c>
      <c r="D6473" t="s">
        <v>9593</v>
      </c>
      <c r="E6473" t="s">
        <v>9594</v>
      </c>
      <c r="F6473" s="11">
        <v>3876.6204251912</v>
      </c>
      <c r="G6473" t="s">
        <v>27640</v>
      </c>
      <c r="H6473">
        <v>116</v>
      </c>
      <c r="I6473" t="s">
        <v>17</v>
      </c>
      <c r="J6473" t="s">
        <v>17</v>
      </c>
      <c r="K6473">
        <v>115.57</v>
      </c>
      <c r="L6473">
        <v>1</v>
      </c>
      <c r="M6473" s="1">
        <v>2.1570299999999998E-6</v>
      </c>
      <c r="N6473" t="s">
        <v>27641</v>
      </c>
      <c r="O6473">
        <v>23258</v>
      </c>
      <c r="P6473" t="s">
        <v>578</v>
      </c>
    </row>
    <row r="6474" spans="1:16" x14ac:dyDescent="0.2">
      <c r="A6474" t="s">
        <v>11</v>
      </c>
      <c r="B6474" t="s">
        <v>27642</v>
      </c>
      <c r="C6474" t="s">
        <v>27643</v>
      </c>
      <c r="D6474" t="s">
        <v>27644</v>
      </c>
      <c r="E6474" t="s">
        <v>27645</v>
      </c>
      <c r="F6474" s="11">
        <v>20328.957186002499</v>
      </c>
      <c r="G6474" t="s">
        <v>27646</v>
      </c>
      <c r="H6474" s="7">
        <v>1</v>
      </c>
      <c r="I6474" t="s">
        <v>17</v>
      </c>
      <c r="J6474" t="s">
        <v>17</v>
      </c>
      <c r="K6474">
        <v>78.097999999999999</v>
      </c>
      <c r="L6474">
        <v>0.99999400000000005</v>
      </c>
      <c r="M6474">
        <v>1.23874E-4</v>
      </c>
      <c r="N6474" t="s">
        <v>27647</v>
      </c>
      <c r="O6474">
        <v>17871</v>
      </c>
      <c r="P6474" t="s">
        <v>324</v>
      </c>
    </row>
    <row r="6475" spans="1:16" x14ac:dyDescent="0.2">
      <c r="A6475" t="s">
        <v>11</v>
      </c>
      <c r="B6475" t="s">
        <v>8847</v>
      </c>
      <c r="C6475" t="s">
        <v>27648</v>
      </c>
      <c r="D6475" t="s">
        <v>8849</v>
      </c>
      <c r="E6475" t="s">
        <v>8850</v>
      </c>
      <c r="F6475" s="11">
        <v>7187.0272290909497</v>
      </c>
      <c r="G6475" t="s">
        <v>27649</v>
      </c>
      <c r="H6475">
        <v>28</v>
      </c>
      <c r="I6475" t="s">
        <v>17</v>
      </c>
      <c r="J6475" t="s">
        <v>17</v>
      </c>
      <c r="K6475">
        <v>200.99</v>
      </c>
      <c r="L6475">
        <v>1</v>
      </c>
      <c r="M6475" s="1">
        <v>5.7285999999999994E-26</v>
      </c>
      <c r="N6475" t="s">
        <v>27650</v>
      </c>
      <c r="O6475">
        <v>10417</v>
      </c>
      <c r="P6475" t="s">
        <v>4742</v>
      </c>
    </row>
    <row r="6476" spans="1:16" x14ac:dyDescent="0.2">
      <c r="A6476" t="s">
        <v>11</v>
      </c>
      <c r="B6476" t="s">
        <v>21522</v>
      </c>
      <c r="C6476" t="s">
        <v>27651</v>
      </c>
      <c r="D6476" t="s">
        <v>21524</v>
      </c>
      <c r="E6476" t="s">
        <v>21522</v>
      </c>
      <c r="F6476" s="11">
        <v>773.09731980637605</v>
      </c>
      <c r="G6476" t="s">
        <v>27652</v>
      </c>
      <c r="H6476">
        <v>3</v>
      </c>
      <c r="I6476" t="s">
        <v>17</v>
      </c>
      <c r="J6476" t="s">
        <v>17</v>
      </c>
      <c r="K6476">
        <v>247.4</v>
      </c>
      <c r="L6476">
        <v>0.83689800000000003</v>
      </c>
      <c r="M6476" s="1">
        <v>3.3413099999999998E-76</v>
      </c>
      <c r="N6476" t="s">
        <v>27653</v>
      </c>
      <c r="O6476">
        <v>7074</v>
      </c>
      <c r="P6476" t="s">
        <v>6360</v>
      </c>
    </row>
    <row r="6477" spans="1:16" x14ac:dyDescent="0.2">
      <c r="A6477" t="s">
        <v>11</v>
      </c>
      <c r="B6477" t="s">
        <v>14186</v>
      </c>
      <c r="C6477" t="s">
        <v>27654</v>
      </c>
      <c r="D6477" t="s">
        <v>14188</v>
      </c>
      <c r="E6477" t="s">
        <v>14189</v>
      </c>
      <c r="F6477" s="11">
        <v>1691.4758306668</v>
      </c>
      <c r="G6477" t="s">
        <v>27655</v>
      </c>
      <c r="H6477" s="7">
        <v>1</v>
      </c>
      <c r="I6477" t="s">
        <v>17</v>
      </c>
      <c r="J6477" t="s">
        <v>17</v>
      </c>
      <c r="K6477">
        <v>52.862000000000002</v>
      </c>
      <c r="L6477">
        <v>0.99994400000000006</v>
      </c>
      <c r="M6477">
        <v>1.53963E-2</v>
      </c>
      <c r="N6477" t="s">
        <v>27656</v>
      </c>
      <c r="O6477">
        <v>14628</v>
      </c>
      <c r="P6477" t="s">
        <v>439</v>
      </c>
    </row>
    <row r="6478" spans="1:16" x14ac:dyDescent="0.2">
      <c r="A6478" t="s">
        <v>11</v>
      </c>
      <c r="B6478" t="s">
        <v>11107</v>
      </c>
      <c r="C6478" t="s">
        <v>27657</v>
      </c>
      <c r="D6478" t="s">
        <v>11109</v>
      </c>
      <c r="E6478" t="s">
        <v>11110</v>
      </c>
      <c r="F6478" s="11">
        <v>2091.1368445518301</v>
      </c>
      <c r="G6478" t="s">
        <v>27658</v>
      </c>
      <c r="H6478">
        <v>6</v>
      </c>
      <c r="I6478" t="s">
        <v>17</v>
      </c>
      <c r="J6478" t="s">
        <v>17</v>
      </c>
      <c r="K6478">
        <v>97.509</v>
      </c>
      <c r="L6478">
        <v>0.86705200000000004</v>
      </c>
      <c r="M6478" s="1">
        <v>1.56299E-9</v>
      </c>
      <c r="N6478" t="s">
        <v>27659</v>
      </c>
      <c r="O6478">
        <v>16773</v>
      </c>
      <c r="P6478" t="s">
        <v>1447</v>
      </c>
    </row>
    <row r="6479" spans="1:16" x14ac:dyDescent="0.2">
      <c r="A6479" t="s">
        <v>11</v>
      </c>
      <c r="B6479" t="s">
        <v>9089</v>
      </c>
      <c r="C6479" t="s">
        <v>27660</v>
      </c>
      <c r="D6479" t="s">
        <v>9091</v>
      </c>
      <c r="E6479" t="s">
        <v>9092</v>
      </c>
      <c r="F6479" s="11">
        <v>4140.4572295131302</v>
      </c>
      <c r="G6479" t="s">
        <v>27661</v>
      </c>
      <c r="H6479">
        <v>21</v>
      </c>
      <c r="I6479" t="s">
        <v>17</v>
      </c>
      <c r="J6479" t="s">
        <v>17</v>
      </c>
      <c r="K6479">
        <v>85.67</v>
      </c>
      <c r="L6479">
        <v>0.99931099999999995</v>
      </c>
      <c r="M6479">
        <v>5.3235699999999997E-3</v>
      </c>
      <c r="N6479" t="s">
        <v>27662</v>
      </c>
      <c r="O6479">
        <v>5440</v>
      </c>
      <c r="P6479" t="s">
        <v>14113</v>
      </c>
    </row>
    <row r="6480" spans="1:16" x14ac:dyDescent="0.2">
      <c r="A6480" t="s">
        <v>11</v>
      </c>
      <c r="B6480" t="s">
        <v>17381</v>
      </c>
      <c r="C6480" t="s">
        <v>27663</v>
      </c>
      <c r="D6480" t="s">
        <v>17383</v>
      </c>
      <c r="E6480" t="s">
        <v>17384</v>
      </c>
      <c r="F6480" s="11">
        <v>4267.7009880872301</v>
      </c>
      <c r="G6480" t="s">
        <v>27664</v>
      </c>
      <c r="H6480">
        <v>5</v>
      </c>
      <c r="I6480" t="s">
        <v>17</v>
      </c>
      <c r="J6480" t="s">
        <v>17</v>
      </c>
      <c r="K6480">
        <v>136.63999999999999</v>
      </c>
      <c r="L6480">
        <v>0.71360000000000001</v>
      </c>
      <c r="M6480" s="1">
        <v>3.9135000000000002E-14</v>
      </c>
      <c r="N6480" t="s">
        <v>27665</v>
      </c>
      <c r="O6480">
        <v>3846</v>
      </c>
      <c r="P6480" t="s">
        <v>16925</v>
      </c>
    </row>
    <row r="6481" spans="1:16" x14ac:dyDescent="0.2">
      <c r="A6481" t="s">
        <v>11</v>
      </c>
      <c r="B6481" t="s">
        <v>20012</v>
      </c>
      <c r="C6481" t="s">
        <v>27666</v>
      </c>
      <c r="D6481" t="s">
        <v>20014</v>
      </c>
      <c r="E6481" t="s">
        <v>20015</v>
      </c>
      <c r="F6481" s="11">
        <v>1630.0983769250099</v>
      </c>
      <c r="G6481" t="s">
        <v>27667</v>
      </c>
      <c r="H6481">
        <v>239</v>
      </c>
      <c r="I6481" t="s">
        <v>17</v>
      </c>
      <c r="J6481" t="s">
        <v>17</v>
      </c>
      <c r="K6481">
        <v>153.81</v>
      </c>
      <c r="L6481">
        <v>0.99973199999999995</v>
      </c>
      <c r="M6481" s="1">
        <v>1.7298200000000001E-16</v>
      </c>
      <c r="N6481" t="s">
        <v>27668</v>
      </c>
      <c r="O6481">
        <v>9051</v>
      </c>
      <c r="P6481" t="s">
        <v>8646</v>
      </c>
    </row>
    <row r="6482" spans="1:16" x14ac:dyDescent="0.2">
      <c r="A6482" t="s">
        <v>11</v>
      </c>
      <c r="B6482" t="s">
        <v>4489</v>
      </c>
      <c r="C6482" t="s">
        <v>27669</v>
      </c>
      <c r="D6482" t="s">
        <v>4491</v>
      </c>
      <c r="E6482" t="s">
        <v>4492</v>
      </c>
      <c r="F6482" s="11">
        <v>27447.292936723301</v>
      </c>
      <c r="G6482" t="s">
        <v>27670</v>
      </c>
      <c r="H6482">
        <v>101</v>
      </c>
      <c r="I6482" t="s">
        <v>17</v>
      </c>
      <c r="J6482" t="s">
        <v>17</v>
      </c>
      <c r="K6482">
        <v>85.944999999999993</v>
      </c>
      <c r="L6482">
        <v>0.77031300000000003</v>
      </c>
      <c r="M6482" s="1">
        <v>2.8314199999999999E-8</v>
      </c>
      <c r="N6482" t="s">
        <v>27671</v>
      </c>
      <c r="O6482">
        <v>1287</v>
      </c>
      <c r="P6482" t="s">
        <v>18681</v>
      </c>
    </row>
    <row r="6483" spans="1:16" x14ac:dyDescent="0.2">
      <c r="A6483" t="s">
        <v>11</v>
      </c>
      <c r="B6483" t="s">
        <v>27672</v>
      </c>
      <c r="C6483" t="s">
        <v>27673</v>
      </c>
      <c r="D6483" t="s">
        <v>27674</v>
      </c>
      <c r="E6483" t="s">
        <v>27675</v>
      </c>
      <c r="F6483" s="11">
        <v>13993.287410908701</v>
      </c>
      <c r="G6483" t="s">
        <v>27676</v>
      </c>
      <c r="H6483">
        <v>4</v>
      </c>
      <c r="I6483" t="s">
        <v>17</v>
      </c>
      <c r="J6483" t="s">
        <v>17</v>
      </c>
      <c r="K6483">
        <v>99.021000000000001</v>
      </c>
      <c r="L6483">
        <v>0.99999400000000005</v>
      </c>
      <c r="M6483" s="1">
        <v>3.6735399999999999E-6</v>
      </c>
      <c r="N6483" t="s">
        <v>27677</v>
      </c>
      <c r="O6483">
        <v>13379</v>
      </c>
      <c r="P6483" t="s">
        <v>11771</v>
      </c>
    </row>
    <row r="6484" spans="1:16" x14ac:dyDescent="0.2">
      <c r="A6484" t="s">
        <v>11</v>
      </c>
      <c r="B6484" t="s">
        <v>2305</v>
      </c>
      <c r="C6484" t="s">
        <v>27678</v>
      </c>
      <c r="D6484" t="s">
        <v>2307</v>
      </c>
      <c r="E6484" t="s">
        <v>2308</v>
      </c>
      <c r="F6484" s="11">
        <v>6880.8257376064303</v>
      </c>
      <c r="G6484" t="s">
        <v>27679</v>
      </c>
      <c r="H6484">
        <v>18</v>
      </c>
      <c r="I6484" t="s">
        <v>17</v>
      </c>
      <c r="J6484" t="s">
        <v>17</v>
      </c>
      <c r="K6484">
        <v>141.71</v>
      </c>
      <c r="L6484">
        <v>0.99971100000000002</v>
      </c>
      <c r="M6484" s="1">
        <v>1.3745600000000001E-6</v>
      </c>
      <c r="N6484" t="s">
        <v>27680</v>
      </c>
      <c r="O6484">
        <v>305</v>
      </c>
      <c r="P6484" t="s">
        <v>704</v>
      </c>
    </row>
    <row r="6485" spans="1:16" x14ac:dyDescent="0.2">
      <c r="A6485" t="s">
        <v>11</v>
      </c>
      <c r="B6485" t="s">
        <v>27681</v>
      </c>
      <c r="C6485" t="s">
        <v>27682</v>
      </c>
      <c r="D6485" t="s">
        <v>27683</v>
      </c>
      <c r="E6485" t="s">
        <v>27684</v>
      </c>
      <c r="F6485" s="11">
        <v>27272.954897451</v>
      </c>
      <c r="G6485" t="s">
        <v>27685</v>
      </c>
      <c r="H6485">
        <v>320</v>
      </c>
      <c r="I6485" t="s">
        <v>17</v>
      </c>
      <c r="J6485" t="s">
        <v>17</v>
      </c>
      <c r="K6485">
        <v>241.66</v>
      </c>
      <c r="L6485">
        <v>1</v>
      </c>
      <c r="M6485" s="1">
        <v>6.5216800000000001E-62</v>
      </c>
      <c r="N6485" t="s">
        <v>27686</v>
      </c>
      <c r="O6485">
        <v>3900</v>
      </c>
      <c r="P6485" t="s">
        <v>1408</v>
      </c>
    </row>
    <row r="6486" spans="1:16" x14ac:dyDescent="0.2">
      <c r="A6486" t="s">
        <v>11</v>
      </c>
      <c r="B6486" t="s">
        <v>8709</v>
      </c>
      <c r="C6486" t="s">
        <v>27687</v>
      </c>
      <c r="D6486" t="s">
        <v>8711</v>
      </c>
      <c r="E6486" t="s">
        <v>8712</v>
      </c>
      <c r="F6486" s="11">
        <v>477</v>
      </c>
      <c r="G6486" t="s">
        <v>27688</v>
      </c>
      <c r="H6486">
        <v>5</v>
      </c>
      <c r="I6486" t="s">
        <v>17</v>
      </c>
      <c r="J6486" t="s">
        <v>17</v>
      </c>
      <c r="K6486">
        <v>60.209000000000003</v>
      </c>
      <c r="L6486">
        <v>0.99965700000000002</v>
      </c>
      <c r="M6486" s="1">
        <v>5.0707300000000002E-8</v>
      </c>
      <c r="N6486" t="s">
        <v>27689</v>
      </c>
      <c r="O6486">
        <v>4354</v>
      </c>
      <c r="P6486" t="s">
        <v>3704</v>
      </c>
    </row>
    <row r="6487" spans="1:16" x14ac:dyDescent="0.2">
      <c r="A6487" t="s">
        <v>11</v>
      </c>
      <c r="B6487" t="s">
        <v>27690</v>
      </c>
      <c r="C6487" t="s">
        <v>27691</v>
      </c>
      <c r="D6487" t="s">
        <v>27692</v>
      </c>
      <c r="E6487" t="s">
        <v>27693</v>
      </c>
      <c r="F6487" s="11">
        <v>2466.74282346156</v>
      </c>
      <c r="G6487" t="s">
        <v>27694</v>
      </c>
      <c r="H6487" s="7">
        <v>1</v>
      </c>
      <c r="I6487" t="s">
        <v>17</v>
      </c>
      <c r="J6487" t="s">
        <v>17</v>
      </c>
      <c r="K6487">
        <v>74.376000000000005</v>
      </c>
      <c r="L6487">
        <v>0.999996</v>
      </c>
      <c r="M6487">
        <v>1.86678E-3</v>
      </c>
      <c r="N6487" t="s">
        <v>27695</v>
      </c>
      <c r="O6487">
        <v>20890</v>
      </c>
      <c r="P6487" t="s">
        <v>33</v>
      </c>
    </row>
    <row r="6488" spans="1:16" x14ac:dyDescent="0.2">
      <c r="A6488" t="s">
        <v>11</v>
      </c>
      <c r="B6488" t="s">
        <v>11107</v>
      </c>
      <c r="C6488" t="s">
        <v>27696</v>
      </c>
      <c r="D6488" t="s">
        <v>11109</v>
      </c>
      <c r="E6488" t="s">
        <v>11110</v>
      </c>
      <c r="F6488" s="11">
        <v>2091.1368445518301</v>
      </c>
      <c r="G6488" t="s">
        <v>27697</v>
      </c>
      <c r="H6488" s="7">
        <v>1</v>
      </c>
      <c r="I6488" t="s">
        <v>17</v>
      </c>
      <c r="J6488" t="s">
        <v>17</v>
      </c>
      <c r="K6488">
        <v>85.974000000000004</v>
      </c>
      <c r="L6488">
        <v>0.765154</v>
      </c>
      <c r="M6488" s="1">
        <v>3.15518E-10</v>
      </c>
      <c r="N6488" t="s">
        <v>27698</v>
      </c>
      <c r="O6488">
        <v>3795</v>
      </c>
      <c r="P6488" t="s">
        <v>7560</v>
      </c>
    </row>
    <row r="6489" spans="1:16" x14ac:dyDescent="0.2">
      <c r="A6489" t="s">
        <v>11</v>
      </c>
      <c r="B6489" t="s">
        <v>19717</v>
      </c>
      <c r="C6489" t="s">
        <v>27699</v>
      </c>
      <c r="D6489" t="s">
        <v>19719</v>
      </c>
      <c r="E6489" t="s">
        <v>19720</v>
      </c>
      <c r="F6489" s="11">
        <v>14938.345137161399</v>
      </c>
      <c r="G6489" t="s">
        <v>27700</v>
      </c>
      <c r="H6489" s="7">
        <v>1</v>
      </c>
      <c r="I6489" t="s">
        <v>17</v>
      </c>
      <c r="J6489" t="s">
        <v>17</v>
      </c>
      <c r="K6489">
        <v>67.703999999999994</v>
      </c>
      <c r="L6489">
        <v>1</v>
      </c>
      <c r="M6489">
        <v>2.4365300000000001E-3</v>
      </c>
      <c r="N6489" t="s">
        <v>27701</v>
      </c>
      <c r="O6489">
        <v>2732</v>
      </c>
      <c r="P6489" t="s">
        <v>815</v>
      </c>
    </row>
    <row r="6490" spans="1:16" x14ac:dyDescent="0.2">
      <c r="A6490" t="s">
        <v>11</v>
      </c>
      <c r="B6490" t="s">
        <v>4805</v>
      </c>
      <c r="C6490" t="s">
        <v>27702</v>
      </c>
      <c r="D6490" t="s">
        <v>4807</v>
      </c>
      <c r="E6490" t="s">
        <v>4808</v>
      </c>
      <c r="F6490" s="11">
        <v>3332.9447861991798</v>
      </c>
      <c r="G6490" t="s">
        <v>27703</v>
      </c>
      <c r="H6490">
        <v>72</v>
      </c>
      <c r="I6490" t="s">
        <v>17</v>
      </c>
      <c r="J6490" t="s">
        <v>17</v>
      </c>
      <c r="K6490">
        <v>88.186999999999998</v>
      </c>
      <c r="L6490">
        <v>0.99735300000000005</v>
      </c>
      <c r="M6490" s="1">
        <v>4.2049399999999998E-5</v>
      </c>
      <c r="N6490" t="s">
        <v>27704</v>
      </c>
      <c r="O6490">
        <v>3654</v>
      </c>
      <c r="P6490" t="s">
        <v>5312</v>
      </c>
    </row>
    <row r="6491" spans="1:16" x14ac:dyDescent="0.2">
      <c r="A6491" t="s">
        <v>11</v>
      </c>
      <c r="B6491" t="s">
        <v>21522</v>
      </c>
      <c r="C6491" t="s">
        <v>27705</v>
      </c>
      <c r="D6491" t="s">
        <v>21524</v>
      </c>
      <c r="E6491" t="s">
        <v>21522</v>
      </c>
      <c r="F6491" s="11">
        <v>773.09731980637605</v>
      </c>
      <c r="G6491" t="s">
        <v>27706</v>
      </c>
      <c r="H6491" s="7">
        <v>1</v>
      </c>
      <c r="I6491" t="s">
        <v>17</v>
      </c>
      <c r="J6491" t="s">
        <v>17</v>
      </c>
      <c r="K6491">
        <v>167.28</v>
      </c>
      <c r="L6491">
        <v>0.92796500000000004</v>
      </c>
      <c r="M6491" s="1">
        <v>1.38112E-30</v>
      </c>
      <c r="N6491" t="s">
        <v>27707</v>
      </c>
      <c r="O6491">
        <v>8130</v>
      </c>
      <c r="P6491" t="s">
        <v>1809</v>
      </c>
    </row>
    <row r="6492" spans="1:16" x14ac:dyDescent="0.2">
      <c r="A6492" t="s">
        <v>11</v>
      </c>
      <c r="B6492" t="s">
        <v>27708</v>
      </c>
      <c r="C6492" t="s">
        <v>27709</v>
      </c>
      <c r="D6492" t="s">
        <v>27710</v>
      </c>
      <c r="E6492" t="s">
        <v>27711</v>
      </c>
      <c r="F6492" s="11">
        <v>1417</v>
      </c>
      <c r="G6492" t="s">
        <v>27712</v>
      </c>
      <c r="H6492">
        <v>83</v>
      </c>
      <c r="I6492" t="s">
        <v>17</v>
      </c>
      <c r="J6492" t="s">
        <v>17</v>
      </c>
      <c r="K6492">
        <v>150.13999999999999</v>
      </c>
      <c r="L6492">
        <v>0.99999899999999997</v>
      </c>
      <c r="M6492" s="1">
        <v>3.2965999999999998E-10</v>
      </c>
      <c r="N6492" t="s">
        <v>27713</v>
      </c>
      <c r="O6492">
        <v>5001</v>
      </c>
      <c r="P6492" t="s">
        <v>3923</v>
      </c>
    </row>
    <row r="6493" spans="1:16" x14ac:dyDescent="0.2">
      <c r="A6493" t="s">
        <v>11</v>
      </c>
      <c r="B6493" t="s">
        <v>3139</v>
      </c>
      <c r="C6493" t="s">
        <v>27714</v>
      </c>
      <c r="D6493" t="s">
        <v>3141</v>
      </c>
      <c r="E6493" t="s">
        <v>3142</v>
      </c>
      <c r="F6493" s="11">
        <v>1535.7358526063599</v>
      </c>
      <c r="G6493" t="s">
        <v>27715</v>
      </c>
      <c r="H6493" s="7">
        <v>1</v>
      </c>
      <c r="I6493" t="s">
        <v>17</v>
      </c>
      <c r="J6493" t="s">
        <v>17</v>
      </c>
      <c r="K6493">
        <v>114.74</v>
      </c>
      <c r="L6493">
        <v>0.96041699999999997</v>
      </c>
      <c r="M6493" s="1">
        <v>1.59594E-12</v>
      </c>
      <c r="N6493" t="s">
        <v>27716</v>
      </c>
      <c r="O6493">
        <v>17440</v>
      </c>
      <c r="P6493" t="s">
        <v>4742</v>
      </c>
    </row>
    <row r="6494" spans="1:16" x14ac:dyDescent="0.2">
      <c r="A6494" t="s">
        <v>11</v>
      </c>
      <c r="B6494" t="s">
        <v>705</v>
      </c>
      <c r="C6494" t="s">
        <v>27717</v>
      </c>
      <c r="D6494" t="s">
        <v>707</v>
      </c>
      <c r="E6494" t="s">
        <v>708</v>
      </c>
      <c r="F6494" s="11">
        <v>11998.6611839785</v>
      </c>
      <c r="G6494" t="s">
        <v>27718</v>
      </c>
      <c r="H6494">
        <v>3</v>
      </c>
      <c r="I6494" t="s">
        <v>17</v>
      </c>
      <c r="J6494" t="s">
        <v>17</v>
      </c>
      <c r="K6494">
        <v>56.631999999999998</v>
      </c>
      <c r="L6494">
        <v>0.76410599999999995</v>
      </c>
      <c r="M6494">
        <v>9.7854399999999994E-3</v>
      </c>
      <c r="N6494" t="s">
        <v>27719</v>
      </c>
      <c r="O6494">
        <v>5764</v>
      </c>
      <c r="P6494" t="s">
        <v>3400</v>
      </c>
    </row>
    <row r="6495" spans="1:16" x14ac:dyDescent="0.2">
      <c r="A6495" t="s">
        <v>11</v>
      </c>
      <c r="B6495" t="s">
        <v>27720</v>
      </c>
      <c r="C6495" t="s">
        <v>27721</v>
      </c>
      <c r="D6495" t="s">
        <v>27722</v>
      </c>
      <c r="E6495" t="s">
        <v>27723</v>
      </c>
      <c r="F6495" s="11">
        <v>3164.2037891504401</v>
      </c>
      <c r="G6495" t="s">
        <v>27724</v>
      </c>
      <c r="H6495">
        <v>32</v>
      </c>
      <c r="I6495" t="s">
        <v>17</v>
      </c>
      <c r="J6495" t="s">
        <v>17</v>
      </c>
      <c r="K6495">
        <v>220.63</v>
      </c>
      <c r="L6495">
        <v>1</v>
      </c>
      <c r="M6495" s="1">
        <v>2.0407300000000002E-42</v>
      </c>
      <c r="N6495" t="s">
        <v>27725</v>
      </c>
      <c r="O6495">
        <v>11175</v>
      </c>
      <c r="P6495" t="s">
        <v>524</v>
      </c>
    </row>
    <row r="6496" spans="1:16" x14ac:dyDescent="0.2">
      <c r="A6496" t="s">
        <v>11</v>
      </c>
      <c r="B6496" t="s">
        <v>20</v>
      </c>
      <c r="C6496" t="s">
        <v>27726</v>
      </c>
      <c r="D6496" t="s">
        <v>22</v>
      </c>
      <c r="E6496" t="s">
        <v>23</v>
      </c>
      <c r="F6496" s="11">
        <v>158738.17239770101</v>
      </c>
      <c r="G6496" t="s">
        <v>27727</v>
      </c>
      <c r="H6496" s="7">
        <v>1</v>
      </c>
      <c r="I6496" t="s">
        <v>17</v>
      </c>
      <c r="J6496" t="s">
        <v>17</v>
      </c>
      <c r="K6496">
        <v>86.855999999999995</v>
      </c>
      <c r="L6496">
        <v>0.99998699999999996</v>
      </c>
      <c r="M6496" s="1">
        <v>5.8037900000000002E-5</v>
      </c>
      <c r="N6496" t="s">
        <v>27728</v>
      </c>
      <c r="O6496">
        <v>16928</v>
      </c>
      <c r="P6496" t="s">
        <v>1447</v>
      </c>
    </row>
    <row r="6497" spans="1:16" x14ac:dyDescent="0.2">
      <c r="A6497" t="s">
        <v>11</v>
      </c>
      <c r="B6497" t="s">
        <v>3537</v>
      </c>
      <c r="C6497" t="s">
        <v>27729</v>
      </c>
      <c r="D6497" t="s">
        <v>3539</v>
      </c>
      <c r="E6497" t="s">
        <v>3537</v>
      </c>
      <c r="F6497" s="11">
        <v>4009.2124285360401</v>
      </c>
      <c r="G6497" t="s">
        <v>27730</v>
      </c>
      <c r="H6497">
        <v>332</v>
      </c>
      <c r="I6497" t="s">
        <v>17</v>
      </c>
      <c r="J6497" t="s">
        <v>17</v>
      </c>
      <c r="K6497">
        <v>202.61</v>
      </c>
      <c r="L6497">
        <v>0.99999899999999997</v>
      </c>
      <c r="M6497" s="1">
        <v>2.5447700000000001E-15</v>
      </c>
      <c r="N6497" t="s">
        <v>27731</v>
      </c>
      <c r="O6497">
        <v>9404</v>
      </c>
      <c r="P6497" t="s">
        <v>3691</v>
      </c>
    </row>
    <row r="6498" spans="1:16" x14ac:dyDescent="0.2">
      <c r="A6498" t="s">
        <v>11</v>
      </c>
      <c r="B6498" t="s">
        <v>306</v>
      </c>
      <c r="C6498" t="s">
        <v>27732</v>
      </c>
      <c r="D6498" t="s">
        <v>308</v>
      </c>
      <c r="E6498" t="s">
        <v>309</v>
      </c>
      <c r="F6498" s="11">
        <v>13297.2079076192</v>
      </c>
      <c r="G6498" t="s">
        <v>27733</v>
      </c>
      <c r="H6498">
        <v>6</v>
      </c>
      <c r="I6498" t="s">
        <v>17</v>
      </c>
      <c r="J6498" t="s">
        <v>17</v>
      </c>
      <c r="K6498">
        <v>113.77</v>
      </c>
      <c r="L6498">
        <v>1</v>
      </c>
      <c r="M6498" s="1">
        <v>5.7421399999999999E-6</v>
      </c>
      <c r="N6498" t="s">
        <v>27734</v>
      </c>
      <c r="O6498">
        <v>9944</v>
      </c>
      <c r="P6498" t="s">
        <v>1252</v>
      </c>
    </row>
    <row r="6499" spans="1:16" x14ac:dyDescent="0.2">
      <c r="A6499" t="s">
        <v>11</v>
      </c>
      <c r="B6499" t="s">
        <v>10209</v>
      </c>
      <c r="C6499" t="s">
        <v>27735</v>
      </c>
      <c r="D6499" t="s">
        <v>10211</v>
      </c>
      <c r="E6499" t="s">
        <v>10212</v>
      </c>
      <c r="F6499" s="11" t="e">
        <v>#N/A</v>
      </c>
      <c r="G6499" t="s">
        <v>27736</v>
      </c>
      <c r="H6499">
        <v>155</v>
      </c>
      <c r="I6499" t="s">
        <v>17</v>
      </c>
      <c r="J6499" t="s">
        <v>17</v>
      </c>
      <c r="K6499">
        <v>144.79</v>
      </c>
      <c r="L6499">
        <v>1</v>
      </c>
      <c r="M6499" s="1">
        <v>6.0888400000000003E-6</v>
      </c>
      <c r="N6499" t="s">
        <v>27737</v>
      </c>
      <c r="O6499">
        <v>304</v>
      </c>
      <c r="P6499" t="s">
        <v>27738</v>
      </c>
    </row>
    <row r="6500" spans="1:16" x14ac:dyDescent="0.2">
      <c r="A6500" t="s">
        <v>11</v>
      </c>
      <c r="B6500" t="s">
        <v>8180</v>
      </c>
      <c r="C6500" t="s">
        <v>27739</v>
      </c>
      <c r="D6500" t="s">
        <v>8182</v>
      </c>
      <c r="E6500" t="s">
        <v>8183</v>
      </c>
      <c r="F6500" s="11">
        <v>3968.9409514509098</v>
      </c>
      <c r="G6500" t="s">
        <v>27740</v>
      </c>
      <c r="H6500">
        <v>8</v>
      </c>
      <c r="I6500" t="s">
        <v>17</v>
      </c>
      <c r="J6500" t="s">
        <v>17</v>
      </c>
      <c r="K6500">
        <v>183.7</v>
      </c>
      <c r="L6500">
        <v>0.97124100000000002</v>
      </c>
      <c r="M6500" s="1">
        <v>9.7892800000000001E-14</v>
      </c>
      <c r="N6500" t="s">
        <v>27741</v>
      </c>
      <c r="O6500">
        <v>1602</v>
      </c>
      <c r="P6500" t="s">
        <v>17995</v>
      </c>
    </row>
    <row r="6501" spans="1:16" x14ac:dyDescent="0.2">
      <c r="A6501" t="s">
        <v>11</v>
      </c>
      <c r="B6501" t="s">
        <v>12459</v>
      </c>
      <c r="C6501" t="s">
        <v>27742</v>
      </c>
      <c r="D6501" t="s">
        <v>12461</v>
      </c>
      <c r="E6501" t="s">
        <v>12462</v>
      </c>
      <c r="F6501" s="11">
        <v>1316</v>
      </c>
      <c r="G6501" t="s">
        <v>27743</v>
      </c>
      <c r="H6501">
        <v>5</v>
      </c>
      <c r="I6501" t="s">
        <v>17</v>
      </c>
      <c r="J6501" t="s">
        <v>17</v>
      </c>
      <c r="K6501">
        <v>126.31</v>
      </c>
      <c r="L6501">
        <v>0.981047</v>
      </c>
      <c r="M6501" s="1">
        <v>2.1318000000000001E-10</v>
      </c>
      <c r="N6501" t="s">
        <v>27744</v>
      </c>
      <c r="O6501">
        <v>1814</v>
      </c>
      <c r="P6501" t="s">
        <v>757</v>
      </c>
    </row>
    <row r="6502" spans="1:16" x14ac:dyDescent="0.2">
      <c r="A6502" t="s">
        <v>11</v>
      </c>
      <c r="B6502" t="s">
        <v>8393</v>
      </c>
      <c r="C6502" t="s">
        <v>27745</v>
      </c>
      <c r="D6502" t="s">
        <v>8395</v>
      </c>
      <c r="E6502" t="s">
        <v>8396</v>
      </c>
      <c r="F6502" s="11">
        <v>538</v>
      </c>
      <c r="G6502" t="s">
        <v>27746</v>
      </c>
      <c r="H6502">
        <v>163</v>
      </c>
      <c r="I6502" t="s">
        <v>17</v>
      </c>
      <c r="J6502" t="s">
        <v>17</v>
      </c>
      <c r="K6502">
        <v>159.41999999999999</v>
      </c>
      <c r="L6502">
        <v>0.95986199999999999</v>
      </c>
      <c r="M6502" s="1">
        <v>4.1319200000000002E-13</v>
      </c>
      <c r="N6502" t="s">
        <v>27747</v>
      </c>
      <c r="O6502">
        <v>10586</v>
      </c>
      <c r="P6502" t="s">
        <v>4296</v>
      </c>
    </row>
    <row r="6503" spans="1:16" x14ac:dyDescent="0.2">
      <c r="A6503" t="s">
        <v>11</v>
      </c>
      <c r="B6503" t="s">
        <v>2143</v>
      </c>
      <c r="C6503" t="s">
        <v>27748</v>
      </c>
      <c r="D6503" t="s">
        <v>2145</v>
      </c>
      <c r="E6503" t="s">
        <v>2146</v>
      </c>
      <c r="F6503" s="11">
        <v>1514.2403455614301</v>
      </c>
      <c r="G6503" t="s">
        <v>27749</v>
      </c>
      <c r="H6503">
        <v>98</v>
      </c>
      <c r="I6503" t="s">
        <v>17</v>
      </c>
      <c r="J6503" t="s">
        <v>17</v>
      </c>
      <c r="K6503">
        <v>178.46</v>
      </c>
      <c r="L6503">
        <v>0.99997999999999998</v>
      </c>
      <c r="M6503" s="1">
        <v>3.22302E-6</v>
      </c>
      <c r="N6503" t="s">
        <v>27750</v>
      </c>
      <c r="O6503">
        <v>7685</v>
      </c>
      <c r="P6503" t="s">
        <v>690</v>
      </c>
    </row>
    <row r="6504" spans="1:16" x14ac:dyDescent="0.2">
      <c r="A6504" t="s">
        <v>11</v>
      </c>
      <c r="B6504" t="s">
        <v>27751</v>
      </c>
      <c r="C6504" t="s">
        <v>27752</v>
      </c>
      <c r="D6504" t="s">
        <v>27753</v>
      </c>
      <c r="E6504" t="s">
        <v>27754</v>
      </c>
      <c r="F6504" s="11">
        <v>3148.1503309527998</v>
      </c>
      <c r="G6504" t="s">
        <v>27755</v>
      </c>
      <c r="H6504">
        <v>118</v>
      </c>
      <c r="I6504" t="s">
        <v>17</v>
      </c>
      <c r="J6504" t="s">
        <v>17</v>
      </c>
      <c r="K6504">
        <v>237.06</v>
      </c>
      <c r="L6504">
        <v>1</v>
      </c>
      <c r="M6504" s="1">
        <v>2.8417499999999998E-31</v>
      </c>
      <c r="N6504" t="s">
        <v>27756</v>
      </c>
      <c r="O6504">
        <v>7398</v>
      </c>
      <c r="P6504" t="s">
        <v>943</v>
      </c>
    </row>
    <row r="6505" spans="1:16" x14ac:dyDescent="0.2">
      <c r="A6505" t="s">
        <v>11</v>
      </c>
      <c r="B6505" t="s">
        <v>13876</v>
      </c>
      <c r="C6505" t="s">
        <v>27757</v>
      </c>
      <c r="D6505" t="s">
        <v>13878</v>
      </c>
      <c r="E6505" t="s">
        <v>13879</v>
      </c>
      <c r="F6505" s="11">
        <v>3090.5975587542198</v>
      </c>
      <c r="G6505" t="s">
        <v>27758</v>
      </c>
      <c r="H6505">
        <v>149</v>
      </c>
      <c r="I6505" t="s">
        <v>17</v>
      </c>
      <c r="J6505" t="s">
        <v>17</v>
      </c>
      <c r="K6505">
        <v>97.174999999999997</v>
      </c>
      <c r="L6505">
        <v>0.99557300000000004</v>
      </c>
      <c r="M6505" s="1">
        <v>1.33999E-5</v>
      </c>
      <c r="N6505" t="s">
        <v>27759</v>
      </c>
      <c r="O6505">
        <v>5096</v>
      </c>
      <c r="P6505" t="s">
        <v>8119</v>
      </c>
    </row>
    <row r="6506" spans="1:16" x14ac:dyDescent="0.2">
      <c r="A6506" t="s">
        <v>11</v>
      </c>
      <c r="B6506" t="s">
        <v>27760</v>
      </c>
      <c r="C6506" t="s">
        <v>27761</v>
      </c>
      <c r="D6506" t="s">
        <v>27762</v>
      </c>
      <c r="E6506" t="s">
        <v>27763</v>
      </c>
      <c r="F6506" s="11">
        <v>4917.0282112286604</v>
      </c>
      <c r="G6506" t="s">
        <v>27764</v>
      </c>
      <c r="H6506">
        <v>25</v>
      </c>
      <c r="I6506" t="s">
        <v>17</v>
      </c>
      <c r="J6506" t="s">
        <v>17</v>
      </c>
      <c r="K6506">
        <v>180.84</v>
      </c>
      <c r="L6506">
        <v>0.73272400000000004</v>
      </c>
      <c r="M6506" s="1">
        <v>1.27876E-28</v>
      </c>
      <c r="N6506" t="s">
        <v>27765</v>
      </c>
      <c r="O6506">
        <v>5215</v>
      </c>
      <c r="P6506" t="s">
        <v>6280</v>
      </c>
    </row>
    <row r="6507" spans="1:16" x14ac:dyDescent="0.2">
      <c r="A6507" t="s">
        <v>11</v>
      </c>
      <c r="B6507" t="s">
        <v>27766</v>
      </c>
      <c r="C6507" t="s">
        <v>27767</v>
      </c>
      <c r="D6507" t="s">
        <v>27768</v>
      </c>
      <c r="E6507" t="s">
        <v>27769</v>
      </c>
      <c r="F6507" s="11">
        <v>2058.8535714924601</v>
      </c>
      <c r="G6507" t="s">
        <v>27770</v>
      </c>
      <c r="H6507">
        <v>28</v>
      </c>
      <c r="I6507" t="s">
        <v>17</v>
      </c>
      <c r="J6507" t="s">
        <v>17</v>
      </c>
      <c r="K6507">
        <v>185.26</v>
      </c>
      <c r="L6507">
        <v>0.812782</v>
      </c>
      <c r="M6507" s="1">
        <v>1.96568E-29</v>
      </c>
      <c r="N6507" t="s">
        <v>27771</v>
      </c>
      <c r="O6507">
        <v>13288</v>
      </c>
      <c r="P6507" t="s">
        <v>1280</v>
      </c>
    </row>
    <row r="6508" spans="1:16" x14ac:dyDescent="0.2">
      <c r="A6508" t="s">
        <v>11</v>
      </c>
      <c r="B6508" t="s">
        <v>545</v>
      </c>
      <c r="C6508" t="s">
        <v>27772</v>
      </c>
      <c r="D6508" t="s">
        <v>547</v>
      </c>
      <c r="E6508" t="s">
        <v>548</v>
      </c>
      <c r="F6508" s="11">
        <v>4816.7666416502198</v>
      </c>
      <c r="G6508" t="s">
        <v>27773</v>
      </c>
      <c r="H6508">
        <v>696</v>
      </c>
      <c r="I6508" t="s">
        <v>17</v>
      </c>
      <c r="J6508" t="s">
        <v>17</v>
      </c>
      <c r="K6508">
        <v>170.22</v>
      </c>
      <c r="L6508">
        <v>0.999942</v>
      </c>
      <c r="M6508" s="1">
        <v>8.9107799999999999E-23</v>
      </c>
      <c r="N6508" t="s">
        <v>27774</v>
      </c>
      <c r="O6508">
        <v>11641</v>
      </c>
      <c r="P6508" t="s">
        <v>10304</v>
      </c>
    </row>
    <row r="6509" spans="1:16" x14ac:dyDescent="0.2">
      <c r="A6509" t="s">
        <v>11</v>
      </c>
      <c r="B6509" t="s">
        <v>4229</v>
      </c>
      <c r="C6509" t="s">
        <v>27775</v>
      </c>
      <c r="D6509" t="s">
        <v>4231</v>
      </c>
      <c r="E6509" t="s">
        <v>4232</v>
      </c>
      <c r="F6509" s="11">
        <v>8259.4474429852398</v>
      </c>
      <c r="G6509" t="s">
        <v>27776</v>
      </c>
      <c r="H6509" s="7">
        <v>1</v>
      </c>
      <c r="I6509" t="s">
        <v>17</v>
      </c>
      <c r="J6509" t="s">
        <v>17</v>
      </c>
      <c r="K6509">
        <v>51.850999999999999</v>
      </c>
      <c r="L6509">
        <v>0.78337299999999999</v>
      </c>
      <c r="M6509">
        <v>1.10063E-2</v>
      </c>
      <c r="N6509" t="s">
        <v>27777</v>
      </c>
      <c r="O6509">
        <v>3506</v>
      </c>
      <c r="P6509" t="s">
        <v>683</v>
      </c>
    </row>
    <row r="6510" spans="1:16" x14ac:dyDescent="0.2">
      <c r="A6510" t="s">
        <v>11</v>
      </c>
      <c r="B6510" t="s">
        <v>2275</v>
      </c>
      <c r="C6510" t="s">
        <v>27778</v>
      </c>
      <c r="D6510" t="s">
        <v>2277</v>
      </c>
      <c r="E6510" t="s">
        <v>2278</v>
      </c>
      <c r="F6510" s="11">
        <v>5700.0099276809697</v>
      </c>
      <c r="G6510" t="s">
        <v>27779</v>
      </c>
      <c r="H6510">
        <v>18</v>
      </c>
      <c r="I6510" t="s">
        <v>17</v>
      </c>
      <c r="J6510" t="s">
        <v>17</v>
      </c>
      <c r="K6510">
        <v>219.97</v>
      </c>
      <c r="L6510">
        <v>0.99843300000000001</v>
      </c>
      <c r="M6510" s="1">
        <v>8.1377799999999999E-60</v>
      </c>
      <c r="N6510" t="s">
        <v>27780</v>
      </c>
      <c r="O6510">
        <v>7315</v>
      </c>
      <c r="P6510" t="s">
        <v>4386</v>
      </c>
    </row>
    <row r="6511" spans="1:16" x14ac:dyDescent="0.2">
      <c r="A6511" t="s">
        <v>11</v>
      </c>
      <c r="B6511" t="s">
        <v>5614</v>
      </c>
      <c r="C6511" t="s">
        <v>27781</v>
      </c>
      <c r="D6511" t="s">
        <v>5616</v>
      </c>
      <c r="E6511" t="s">
        <v>5617</v>
      </c>
      <c r="F6511" s="11">
        <v>3654.6394627357199</v>
      </c>
      <c r="G6511" t="s">
        <v>27782</v>
      </c>
      <c r="H6511">
        <v>10</v>
      </c>
      <c r="I6511" t="s">
        <v>17</v>
      </c>
      <c r="J6511" t="s">
        <v>17</v>
      </c>
      <c r="K6511">
        <v>176.28</v>
      </c>
      <c r="L6511">
        <v>1</v>
      </c>
      <c r="M6511" s="1">
        <v>4.1023600000000003E-12</v>
      </c>
      <c r="N6511" t="s">
        <v>27783</v>
      </c>
      <c r="O6511">
        <v>8098</v>
      </c>
      <c r="P6511" t="s">
        <v>5246</v>
      </c>
    </row>
    <row r="6512" spans="1:16" x14ac:dyDescent="0.2">
      <c r="A6512" t="s">
        <v>11</v>
      </c>
      <c r="B6512" t="s">
        <v>137</v>
      </c>
      <c r="C6512" t="s">
        <v>27784</v>
      </c>
      <c r="D6512" t="s">
        <v>139</v>
      </c>
      <c r="E6512" t="s">
        <v>140</v>
      </c>
      <c r="F6512" s="11">
        <v>1776.8725117500001</v>
      </c>
      <c r="G6512" t="s">
        <v>27785</v>
      </c>
      <c r="H6512" s="7">
        <v>1</v>
      </c>
      <c r="I6512" t="s">
        <v>17</v>
      </c>
      <c r="J6512" t="s">
        <v>17</v>
      </c>
      <c r="K6512">
        <v>54.470999999999997</v>
      </c>
      <c r="L6512">
        <v>0.85653400000000002</v>
      </c>
      <c r="M6512">
        <v>3.3700300000000002E-2</v>
      </c>
      <c r="N6512" t="s">
        <v>27786</v>
      </c>
      <c r="O6512">
        <v>2190</v>
      </c>
      <c r="P6512" t="s">
        <v>253</v>
      </c>
    </row>
    <row r="6513" spans="1:16" x14ac:dyDescent="0.2">
      <c r="A6513" t="s">
        <v>11</v>
      </c>
      <c r="B6513" t="s">
        <v>9052</v>
      </c>
      <c r="C6513" t="s">
        <v>27787</v>
      </c>
      <c r="D6513" t="s">
        <v>9054</v>
      </c>
      <c r="E6513" t="s">
        <v>9055</v>
      </c>
      <c r="F6513" s="11">
        <v>1150</v>
      </c>
      <c r="G6513" t="s">
        <v>27788</v>
      </c>
      <c r="H6513">
        <v>81</v>
      </c>
      <c r="I6513" t="s">
        <v>17</v>
      </c>
      <c r="J6513" t="s">
        <v>17</v>
      </c>
      <c r="K6513">
        <v>271.31</v>
      </c>
      <c r="L6513">
        <v>0.99999800000000005</v>
      </c>
      <c r="M6513" s="1">
        <v>9.2989200000000005E-170</v>
      </c>
      <c r="N6513" t="s">
        <v>27789</v>
      </c>
      <c r="O6513">
        <v>551</v>
      </c>
      <c r="P6513" t="s">
        <v>16150</v>
      </c>
    </row>
    <row r="6514" spans="1:16" x14ac:dyDescent="0.2">
      <c r="A6514" t="s">
        <v>11</v>
      </c>
      <c r="B6514" t="s">
        <v>8893</v>
      </c>
      <c r="C6514" t="s">
        <v>27790</v>
      </c>
      <c r="D6514" t="s">
        <v>8895</v>
      </c>
      <c r="E6514" t="s">
        <v>8896</v>
      </c>
      <c r="F6514" s="11">
        <v>5739.1677850939004</v>
      </c>
      <c r="G6514" t="s">
        <v>27791</v>
      </c>
      <c r="H6514">
        <v>14</v>
      </c>
      <c r="I6514" t="s">
        <v>17</v>
      </c>
      <c r="J6514" t="s">
        <v>17</v>
      </c>
      <c r="K6514">
        <v>88.688000000000002</v>
      </c>
      <c r="L6514">
        <v>0.73984000000000005</v>
      </c>
      <c r="M6514" s="1">
        <v>3.3706800000000002E-9</v>
      </c>
      <c r="N6514" t="s">
        <v>27792</v>
      </c>
      <c r="O6514">
        <v>19164</v>
      </c>
      <c r="P6514" t="s">
        <v>1434</v>
      </c>
    </row>
    <row r="6515" spans="1:16" x14ac:dyDescent="0.2">
      <c r="A6515" t="s">
        <v>11</v>
      </c>
      <c r="B6515" t="s">
        <v>2759</v>
      </c>
      <c r="C6515" t="s">
        <v>27793</v>
      </c>
      <c r="D6515" t="s">
        <v>2761</v>
      </c>
      <c r="E6515" t="s">
        <v>2762</v>
      </c>
      <c r="F6515" s="11">
        <v>1302.07931084083</v>
      </c>
      <c r="G6515" t="s">
        <v>27794</v>
      </c>
      <c r="H6515" s="7">
        <v>1</v>
      </c>
      <c r="I6515" t="s">
        <v>17</v>
      </c>
      <c r="J6515" t="s">
        <v>17</v>
      </c>
      <c r="K6515">
        <v>90.15</v>
      </c>
      <c r="L6515">
        <v>0.78250600000000003</v>
      </c>
      <c r="M6515">
        <v>3.2314700000000002E-3</v>
      </c>
      <c r="N6515" t="s">
        <v>27795</v>
      </c>
      <c r="O6515">
        <v>12237</v>
      </c>
      <c r="P6515" t="s">
        <v>590</v>
      </c>
    </row>
    <row r="6516" spans="1:16" x14ac:dyDescent="0.2">
      <c r="A6516" t="s">
        <v>11</v>
      </c>
      <c r="B6516" t="s">
        <v>426</v>
      </c>
      <c r="C6516" t="s">
        <v>27796</v>
      </c>
      <c r="D6516" t="s">
        <v>428</v>
      </c>
      <c r="E6516" t="s">
        <v>429</v>
      </c>
      <c r="F6516" s="11">
        <v>1782.2176456349</v>
      </c>
      <c r="G6516" t="s">
        <v>27797</v>
      </c>
      <c r="H6516">
        <v>12</v>
      </c>
      <c r="I6516" t="s">
        <v>17</v>
      </c>
      <c r="J6516" t="s">
        <v>17</v>
      </c>
      <c r="K6516">
        <v>79.147999999999996</v>
      </c>
      <c r="L6516">
        <v>0.97254099999999999</v>
      </c>
      <c r="M6516">
        <v>2.4224099999999998E-3</v>
      </c>
      <c r="N6516" t="s">
        <v>27798</v>
      </c>
      <c r="O6516">
        <v>1203</v>
      </c>
      <c r="P6516" t="s">
        <v>12086</v>
      </c>
    </row>
    <row r="6517" spans="1:16" x14ac:dyDescent="0.2">
      <c r="A6517" t="s">
        <v>11</v>
      </c>
      <c r="B6517" t="s">
        <v>751</v>
      </c>
      <c r="C6517" t="s">
        <v>27799</v>
      </c>
      <c r="D6517" t="s">
        <v>753</v>
      </c>
      <c r="E6517" t="s">
        <v>754</v>
      </c>
      <c r="F6517" s="11">
        <v>10018.9030941335</v>
      </c>
      <c r="G6517" t="s">
        <v>27800</v>
      </c>
      <c r="H6517">
        <v>1330</v>
      </c>
      <c r="I6517" t="s">
        <v>17</v>
      </c>
      <c r="J6517" t="s">
        <v>17</v>
      </c>
      <c r="K6517">
        <v>163.78</v>
      </c>
      <c r="L6517">
        <v>0.99848199999999998</v>
      </c>
      <c r="M6517" s="1">
        <v>1.30425E-12</v>
      </c>
      <c r="N6517" t="s">
        <v>27801</v>
      </c>
      <c r="O6517">
        <v>9360</v>
      </c>
      <c r="P6517" t="s">
        <v>544</v>
      </c>
    </row>
    <row r="6518" spans="1:16" x14ac:dyDescent="0.2">
      <c r="A6518" t="s">
        <v>11</v>
      </c>
      <c r="B6518" t="s">
        <v>1925</v>
      </c>
      <c r="C6518" t="s">
        <v>27802</v>
      </c>
      <c r="D6518" t="s">
        <v>1927</v>
      </c>
      <c r="E6518" t="s">
        <v>1928</v>
      </c>
      <c r="F6518" s="11">
        <v>1809.03712124191</v>
      </c>
      <c r="G6518" t="s">
        <v>27803</v>
      </c>
      <c r="H6518" s="7">
        <v>1</v>
      </c>
      <c r="I6518" t="s">
        <v>17</v>
      </c>
      <c r="J6518" t="s">
        <v>17</v>
      </c>
      <c r="K6518">
        <v>92.427000000000007</v>
      </c>
      <c r="L6518">
        <v>1</v>
      </c>
      <c r="M6518">
        <v>1.10794E-4</v>
      </c>
      <c r="N6518" t="s">
        <v>27804</v>
      </c>
      <c r="O6518">
        <v>11540</v>
      </c>
      <c r="P6518" t="s">
        <v>1869</v>
      </c>
    </row>
    <row r="6519" spans="1:16" x14ac:dyDescent="0.2">
      <c r="A6519" t="s">
        <v>11</v>
      </c>
      <c r="B6519" t="s">
        <v>13973</v>
      </c>
      <c r="C6519" t="s">
        <v>27805</v>
      </c>
      <c r="D6519" t="s">
        <v>13975</v>
      </c>
      <c r="E6519" t="s">
        <v>13973</v>
      </c>
      <c r="F6519" s="11">
        <v>1703.5373536288701</v>
      </c>
      <c r="G6519" t="s">
        <v>27806</v>
      </c>
      <c r="H6519">
        <v>6</v>
      </c>
      <c r="I6519" t="s">
        <v>17</v>
      </c>
      <c r="J6519" t="s">
        <v>17</v>
      </c>
      <c r="K6519">
        <v>68.277000000000001</v>
      </c>
      <c r="L6519">
        <v>0.99271200000000004</v>
      </c>
      <c r="M6519" s="1">
        <v>8.3313300000000001E-5</v>
      </c>
      <c r="N6519" t="s">
        <v>27807</v>
      </c>
      <c r="O6519">
        <v>10136</v>
      </c>
      <c r="P6519" t="s">
        <v>2968</v>
      </c>
    </row>
    <row r="6520" spans="1:16" x14ac:dyDescent="0.2">
      <c r="A6520" t="s">
        <v>11</v>
      </c>
      <c r="B6520" t="s">
        <v>2401</v>
      </c>
      <c r="C6520" t="s">
        <v>27808</v>
      </c>
      <c r="D6520" t="s">
        <v>2403</v>
      </c>
      <c r="E6520" t="s">
        <v>2401</v>
      </c>
      <c r="F6520" s="11">
        <v>3054.4909834627701</v>
      </c>
      <c r="G6520" t="s">
        <v>27809</v>
      </c>
      <c r="H6520">
        <v>70</v>
      </c>
      <c r="I6520" t="s">
        <v>17</v>
      </c>
      <c r="J6520" t="s">
        <v>17</v>
      </c>
      <c r="K6520">
        <v>152.88</v>
      </c>
      <c r="L6520">
        <v>0.900003</v>
      </c>
      <c r="M6520" s="1">
        <v>6.9608699999999998E-17</v>
      </c>
      <c r="N6520" t="s">
        <v>27810</v>
      </c>
      <c r="O6520">
        <v>18157</v>
      </c>
      <c r="P6520" t="s">
        <v>233</v>
      </c>
    </row>
    <row r="6521" spans="1:16" x14ac:dyDescent="0.2">
      <c r="A6521" t="s">
        <v>11</v>
      </c>
      <c r="B6521" t="s">
        <v>3682</v>
      </c>
      <c r="C6521" t="s">
        <v>27811</v>
      </c>
      <c r="D6521" t="s">
        <v>3684</v>
      </c>
      <c r="E6521" t="s">
        <v>3685</v>
      </c>
      <c r="F6521" s="11">
        <v>3099.8454165591402</v>
      </c>
      <c r="G6521" t="s">
        <v>27812</v>
      </c>
      <c r="H6521">
        <v>14</v>
      </c>
      <c r="I6521" t="s">
        <v>17</v>
      </c>
      <c r="J6521" t="s">
        <v>17</v>
      </c>
      <c r="K6521">
        <v>73.156999999999996</v>
      </c>
      <c r="L6521">
        <v>1</v>
      </c>
      <c r="M6521">
        <v>1.4298E-3</v>
      </c>
      <c r="N6521" t="s">
        <v>27813</v>
      </c>
      <c r="O6521">
        <v>7</v>
      </c>
      <c r="P6521" t="s">
        <v>465</v>
      </c>
    </row>
    <row r="6522" spans="1:16" x14ac:dyDescent="0.2">
      <c r="A6522" t="s">
        <v>11</v>
      </c>
      <c r="B6522" t="s">
        <v>3199</v>
      </c>
      <c r="C6522" t="s">
        <v>27814</v>
      </c>
      <c r="D6522" t="s">
        <v>3201</v>
      </c>
      <c r="E6522" t="s">
        <v>3202</v>
      </c>
      <c r="F6522" s="11">
        <v>1597.3034373911601</v>
      </c>
      <c r="G6522" t="s">
        <v>27815</v>
      </c>
      <c r="H6522" s="7">
        <v>1</v>
      </c>
      <c r="I6522" t="s">
        <v>17</v>
      </c>
      <c r="J6522" t="s">
        <v>17</v>
      </c>
      <c r="K6522">
        <v>79.200999999999993</v>
      </c>
      <c r="L6522">
        <v>1</v>
      </c>
      <c r="M6522">
        <v>6.9420200000000001E-3</v>
      </c>
      <c r="N6522" t="s">
        <v>27816</v>
      </c>
      <c r="O6522">
        <v>6247</v>
      </c>
      <c r="P6522" t="s">
        <v>2255</v>
      </c>
    </row>
    <row r="6523" spans="1:16" x14ac:dyDescent="0.2">
      <c r="A6523" t="s">
        <v>11</v>
      </c>
      <c r="B6523" t="s">
        <v>8574</v>
      </c>
      <c r="C6523" t="s">
        <v>27817</v>
      </c>
      <c r="D6523" t="s">
        <v>8576</v>
      </c>
      <c r="E6523" t="s">
        <v>8577</v>
      </c>
      <c r="F6523" s="11">
        <v>25034.442457915698</v>
      </c>
      <c r="G6523" t="s">
        <v>27818</v>
      </c>
      <c r="H6523">
        <v>104</v>
      </c>
      <c r="I6523" t="s">
        <v>17</v>
      </c>
      <c r="J6523" t="s">
        <v>17</v>
      </c>
      <c r="K6523">
        <v>85.730999999999995</v>
      </c>
      <c r="L6523">
        <v>0.99999899999999997</v>
      </c>
      <c r="M6523">
        <v>2.03068E-3</v>
      </c>
      <c r="N6523" t="s">
        <v>27819</v>
      </c>
      <c r="O6523">
        <v>933</v>
      </c>
      <c r="P6523" t="s">
        <v>12086</v>
      </c>
    </row>
    <row r="6524" spans="1:16" x14ac:dyDescent="0.2">
      <c r="A6524" t="s">
        <v>11</v>
      </c>
      <c r="B6524" t="s">
        <v>27820</v>
      </c>
      <c r="C6524" t="s">
        <v>27821</v>
      </c>
      <c r="D6524" t="s">
        <v>27822</v>
      </c>
      <c r="E6524" t="s">
        <v>27823</v>
      </c>
      <c r="F6524" s="11">
        <v>1441.0991171150999</v>
      </c>
      <c r="G6524" t="s">
        <v>27824</v>
      </c>
      <c r="H6524">
        <v>71</v>
      </c>
      <c r="I6524" t="s">
        <v>17</v>
      </c>
      <c r="J6524" t="s">
        <v>17</v>
      </c>
      <c r="K6524">
        <v>143.56</v>
      </c>
      <c r="L6524">
        <v>1</v>
      </c>
      <c r="M6524" s="1">
        <v>1.05256E-10</v>
      </c>
      <c r="N6524" t="s">
        <v>27825</v>
      </c>
      <c r="O6524">
        <v>5901</v>
      </c>
      <c r="P6524" t="s">
        <v>3131</v>
      </c>
    </row>
    <row r="6525" spans="1:16" x14ac:dyDescent="0.2">
      <c r="A6525" t="s">
        <v>11</v>
      </c>
      <c r="B6525" t="s">
        <v>11095</v>
      </c>
      <c r="C6525" t="s">
        <v>27826</v>
      </c>
      <c r="D6525" t="s">
        <v>11097</v>
      </c>
      <c r="E6525" t="s">
        <v>11098</v>
      </c>
      <c r="F6525" s="11">
        <v>229625</v>
      </c>
      <c r="G6525" t="s">
        <v>27827</v>
      </c>
      <c r="H6525">
        <v>85</v>
      </c>
      <c r="I6525" t="s">
        <v>17</v>
      </c>
      <c r="J6525" t="s">
        <v>17</v>
      </c>
      <c r="K6525">
        <v>155.66</v>
      </c>
      <c r="L6525">
        <v>0.83509100000000003</v>
      </c>
      <c r="M6525" s="1">
        <v>6.3869699999999999E-8</v>
      </c>
      <c r="N6525" t="s">
        <v>27828</v>
      </c>
      <c r="O6525">
        <v>15410</v>
      </c>
      <c r="P6525" t="s">
        <v>150</v>
      </c>
    </row>
    <row r="6526" spans="1:16" x14ac:dyDescent="0.2">
      <c r="A6526" t="s">
        <v>11</v>
      </c>
      <c r="B6526" t="s">
        <v>6418</v>
      </c>
      <c r="C6526" t="s">
        <v>27829</v>
      </c>
      <c r="D6526" t="s">
        <v>6420</v>
      </c>
      <c r="E6526" t="s">
        <v>6421</v>
      </c>
      <c r="F6526" s="11">
        <v>1176.2960991894299</v>
      </c>
      <c r="G6526" t="s">
        <v>27830</v>
      </c>
      <c r="H6526">
        <v>6</v>
      </c>
      <c r="I6526" t="s">
        <v>17</v>
      </c>
      <c r="J6526" t="s">
        <v>17</v>
      </c>
      <c r="K6526">
        <v>100.76</v>
      </c>
      <c r="L6526">
        <v>0.80403999999999998</v>
      </c>
      <c r="M6526" s="1">
        <v>1.4557200000000001E-10</v>
      </c>
      <c r="N6526" t="s">
        <v>27831</v>
      </c>
      <c r="O6526">
        <v>3714</v>
      </c>
      <c r="P6526" t="s">
        <v>9449</v>
      </c>
    </row>
    <row r="6527" spans="1:16" x14ac:dyDescent="0.2">
      <c r="A6527" t="s">
        <v>11</v>
      </c>
      <c r="B6527" t="s">
        <v>27832</v>
      </c>
      <c r="C6527" t="s">
        <v>27833</v>
      </c>
      <c r="D6527" t="s">
        <v>27834</v>
      </c>
      <c r="E6527" t="s">
        <v>27835</v>
      </c>
      <c r="F6527" s="11">
        <v>5122.3801753162097</v>
      </c>
      <c r="G6527" t="s">
        <v>27836</v>
      </c>
      <c r="H6527">
        <v>5</v>
      </c>
      <c r="I6527" t="s">
        <v>17</v>
      </c>
      <c r="J6527" t="s">
        <v>17</v>
      </c>
      <c r="K6527">
        <v>74.376000000000005</v>
      </c>
      <c r="L6527">
        <v>0.97819</v>
      </c>
      <c r="M6527">
        <v>3.5419900000000001E-3</v>
      </c>
      <c r="N6527" t="s">
        <v>27837</v>
      </c>
      <c r="O6527">
        <v>14701</v>
      </c>
      <c r="P6527" t="s">
        <v>3033</v>
      </c>
    </row>
    <row r="6528" spans="1:16" x14ac:dyDescent="0.2">
      <c r="A6528" t="s">
        <v>11</v>
      </c>
      <c r="B6528" t="s">
        <v>27838</v>
      </c>
      <c r="C6528" t="s">
        <v>27839</v>
      </c>
      <c r="D6528" t="s">
        <v>27840</v>
      </c>
      <c r="E6528" t="s">
        <v>27841</v>
      </c>
      <c r="F6528" s="11">
        <v>1454.8262367229399</v>
      </c>
      <c r="G6528" t="s">
        <v>27842</v>
      </c>
      <c r="H6528">
        <v>48</v>
      </c>
      <c r="I6528" t="s">
        <v>17</v>
      </c>
      <c r="J6528" t="s">
        <v>17</v>
      </c>
      <c r="K6528">
        <v>282.62</v>
      </c>
      <c r="L6528">
        <v>0.99996499999999999</v>
      </c>
      <c r="M6528" s="1">
        <v>1.3461799999999999E-81</v>
      </c>
      <c r="N6528" t="s">
        <v>27843</v>
      </c>
      <c r="O6528">
        <v>12633</v>
      </c>
      <c r="P6528" t="s">
        <v>27844</v>
      </c>
    </row>
    <row r="6529" spans="1:16" x14ac:dyDescent="0.2">
      <c r="A6529" t="s">
        <v>11</v>
      </c>
      <c r="B6529" t="s">
        <v>22052</v>
      </c>
      <c r="C6529" t="s">
        <v>27845</v>
      </c>
      <c r="D6529" t="s">
        <v>22054</v>
      </c>
      <c r="E6529" t="s">
        <v>22055</v>
      </c>
      <c r="F6529" s="11">
        <v>2374.3154100178899</v>
      </c>
      <c r="G6529" t="s">
        <v>27846</v>
      </c>
      <c r="H6529">
        <v>72</v>
      </c>
      <c r="I6529" t="s">
        <v>17</v>
      </c>
      <c r="J6529" t="s">
        <v>17</v>
      </c>
      <c r="K6529">
        <v>127.3</v>
      </c>
      <c r="L6529">
        <v>0.98775299999999999</v>
      </c>
      <c r="M6529" s="1">
        <v>1.9650199999999999E-7</v>
      </c>
      <c r="N6529" t="s">
        <v>27847</v>
      </c>
      <c r="O6529">
        <v>11107</v>
      </c>
      <c r="P6529" t="s">
        <v>5103</v>
      </c>
    </row>
    <row r="6530" spans="1:16" x14ac:dyDescent="0.2">
      <c r="A6530" t="s">
        <v>11</v>
      </c>
      <c r="B6530" t="s">
        <v>18550</v>
      </c>
      <c r="C6530" t="s">
        <v>27848</v>
      </c>
      <c r="D6530" t="s">
        <v>18552</v>
      </c>
      <c r="E6530" t="s">
        <v>18553</v>
      </c>
      <c r="F6530" s="11">
        <v>162</v>
      </c>
      <c r="G6530" t="s">
        <v>27849</v>
      </c>
      <c r="H6530">
        <v>21</v>
      </c>
      <c r="I6530" t="s">
        <v>17</v>
      </c>
      <c r="J6530" t="s">
        <v>17</v>
      </c>
      <c r="K6530">
        <v>171.06</v>
      </c>
      <c r="L6530">
        <v>0.99998699999999996</v>
      </c>
      <c r="M6530" s="1">
        <v>1.7939499999999999E-14</v>
      </c>
      <c r="N6530" t="s">
        <v>27850</v>
      </c>
      <c r="O6530">
        <v>12407</v>
      </c>
      <c r="P6530" t="s">
        <v>291</v>
      </c>
    </row>
    <row r="6531" spans="1:16" x14ac:dyDescent="0.2">
      <c r="A6531" t="s">
        <v>11</v>
      </c>
      <c r="B6531" t="s">
        <v>12099</v>
      </c>
      <c r="C6531" t="s">
        <v>27851</v>
      </c>
      <c r="D6531" t="s">
        <v>12101</v>
      </c>
      <c r="E6531" t="s">
        <v>12102</v>
      </c>
      <c r="F6531" s="11">
        <v>3805.8220895816598</v>
      </c>
      <c r="G6531" t="s">
        <v>27852</v>
      </c>
      <c r="H6531">
        <v>22</v>
      </c>
      <c r="I6531" t="s">
        <v>17</v>
      </c>
      <c r="J6531" t="s">
        <v>17</v>
      </c>
      <c r="K6531">
        <v>175.38</v>
      </c>
      <c r="L6531">
        <v>0.90770300000000004</v>
      </c>
      <c r="M6531" s="1">
        <v>6.0330600000000007E-36</v>
      </c>
      <c r="N6531" t="s">
        <v>27853</v>
      </c>
      <c r="O6531">
        <v>18083</v>
      </c>
      <c r="P6531" t="s">
        <v>1176</v>
      </c>
    </row>
    <row r="6532" spans="1:16" x14ac:dyDescent="0.2">
      <c r="A6532" t="s">
        <v>11</v>
      </c>
      <c r="B6532" t="s">
        <v>5253</v>
      </c>
      <c r="C6532" t="s">
        <v>27854</v>
      </c>
      <c r="D6532" t="s">
        <v>5255</v>
      </c>
      <c r="E6532" t="s">
        <v>5256</v>
      </c>
      <c r="F6532" s="11">
        <v>9763.3996372847505</v>
      </c>
      <c r="G6532" t="s">
        <v>27855</v>
      </c>
      <c r="H6532">
        <v>457</v>
      </c>
      <c r="I6532" t="s">
        <v>17</v>
      </c>
      <c r="J6532" t="s">
        <v>17</v>
      </c>
      <c r="K6532">
        <v>215.51</v>
      </c>
      <c r="L6532">
        <v>0.92797799999999997</v>
      </c>
      <c r="M6532" s="1">
        <v>3.70223E-24</v>
      </c>
      <c r="N6532" t="s">
        <v>27856</v>
      </c>
      <c r="O6532">
        <v>6775</v>
      </c>
      <c r="P6532" t="s">
        <v>9421</v>
      </c>
    </row>
    <row r="6533" spans="1:16" x14ac:dyDescent="0.2">
      <c r="A6533" t="s">
        <v>11</v>
      </c>
      <c r="B6533" t="s">
        <v>27857</v>
      </c>
      <c r="C6533" t="s">
        <v>27858</v>
      </c>
      <c r="D6533" t="s">
        <v>27859</v>
      </c>
      <c r="E6533" t="s">
        <v>27860</v>
      </c>
      <c r="F6533" s="11" t="e">
        <v>#N/A</v>
      </c>
      <c r="G6533" t="s">
        <v>27861</v>
      </c>
      <c r="H6533">
        <v>35</v>
      </c>
      <c r="I6533" t="s">
        <v>17</v>
      </c>
      <c r="J6533" t="s">
        <v>17</v>
      </c>
      <c r="K6533">
        <v>76.358000000000004</v>
      </c>
      <c r="L6533">
        <v>1</v>
      </c>
      <c r="M6533">
        <v>1.02991E-4</v>
      </c>
      <c r="N6533" t="s">
        <v>27862</v>
      </c>
      <c r="O6533">
        <v>12885</v>
      </c>
      <c r="P6533" t="s">
        <v>324</v>
      </c>
    </row>
    <row r="6534" spans="1:16" x14ac:dyDescent="0.2">
      <c r="A6534" t="s">
        <v>11</v>
      </c>
      <c r="B6534" t="s">
        <v>27863</v>
      </c>
      <c r="C6534" t="s">
        <v>27864</v>
      </c>
      <c r="D6534" t="s">
        <v>27865</v>
      </c>
      <c r="E6534" t="s">
        <v>27866</v>
      </c>
      <c r="F6534" s="11">
        <v>3949.2484815217699</v>
      </c>
      <c r="G6534" t="s">
        <v>27867</v>
      </c>
      <c r="H6534">
        <v>44</v>
      </c>
      <c r="I6534" t="s">
        <v>17</v>
      </c>
      <c r="J6534" t="s">
        <v>17</v>
      </c>
      <c r="K6534">
        <v>257.88</v>
      </c>
      <c r="L6534">
        <v>0.90569200000000005</v>
      </c>
      <c r="M6534" s="1">
        <v>5.5929500000000004E-85</v>
      </c>
      <c r="N6534" t="s">
        <v>27868</v>
      </c>
      <c r="O6534">
        <v>14333</v>
      </c>
      <c r="P6534" t="s">
        <v>1816</v>
      </c>
    </row>
    <row r="6535" spans="1:16" x14ac:dyDescent="0.2">
      <c r="A6535" t="s">
        <v>11</v>
      </c>
      <c r="B6535" t="s">
        <v>18969</v>
      </c>
      <c r="C6535" t="s">
        <v>27869</v>
      </c>
      <c r="D6535" t="s">
        <v>18971</v>
      </c>
      <c r="E6535" t="s">
        <v>18972</v>
      </c>
      <c r="F6535" s="11">
        <v>5746.5259596858696</v>
      </c>
      <c r="G6535" t="s">
        <v>27870</v>
      </c>
      <c r="H6535">
        <v>2386</v>
      </c>
      <c r="I6535" t="s">
        <v>17</v>
      </c>
      <c r="J6535" t="s">
        <v>17</v>
      </c>
      <c r="K6535">
        <v>167.71</v>
      </c>
      <c r="L6535">
        <v>1</v>
      </c>
      <c r="M6535" s="1">
        <v>4.0203300000000002E-35</v>
      </c>
      <c r="N6535" t="s">
        <v>27871</v>
      </c>
      <c r="O6535">
        <v>14462</v>
      </c>
      <c r="P6535" t="s">
        <v>18158</v>
      </c>
    </row>
    <row r="6536" spans="1:16" x14ac:dyDescent="0.2">
      <c r="A6536" t="s">
        <v>11</v>
      </c>
      <c r="B6536" t="s">
        <v>27872</v>
      </c>
      <c r="C6536" t="s">
        <v>27873</v>
      </c>
      <c r="D6536" t="s">
        <v>27874</v>
      </c>
      <c r="E6536" t="s">
        <v>27875</v>
      </c>
      <c r="F6536" s="11">
        <v>1667.1537002114301</v>
      </c>
      <c r="G6536" t="s">
        <v>27876</v>
      </c>
      <c r="H6536">
        <v>2</v>
      </c>
      <c r="I6536" t="s">
        <v>17</v>
      </c>
      <c r="J6536" t="s">
        <v>17</v>
      </c>
      <c r="K6536">
        <v>67.213999999999999</v>
      </c>
      <c r="L6536">
        <v>1</v>
      </c>
      <c r="M6536">
        <v>1.91461E-4</v>
      </c>
      <c r="N6536" t="s">
        <v>27877</v>
      </c>
      <c r="O6536">
        <v>12933</v>
      </c>
      <c r="P6536" t="s">
        <v>47</v>
      </c>
    </row>
    <row r="6537" spans="1:16" x14ac:dyDescent="0.2">
      <c r="A6537" t="s">
        <v>11</v>
      </c>
      <c r="B6537" t="s">
        <v>1534</v>
      </c>
      <c r="C6537" t="s">
        <v>27878</v>
      </c>
      <c r="D6537" t="s">
        <v>1536</v>
      </c>
      <c r="E6537" t="s">
        <v>1537</v>
      </c>
      <c r="F6537" s="11">
        <v>17237.338574097099</v>
      </c>
      <c r="G6537" t="s">
        <v>27879</v>
      </c>
      <c r="H6537">
        <v>2</v>
      </c>
      <c r="I6537" t="s">
        <v>17</v>
      </c>
      <c r="J6537" t="s">
        <v>17</v>
      </c>
      <c r="K6537">
        <v>59.116</v>
      </c>
      <c r="L6537">
        <v>0.81797600000000004</v>
      </c>
      <c r="M6537" s="1">
        <v>2.5559099999999998E-6</v>
      </c>
      <c r="N6537" t="s">
        <v>27880</v>
      </c>
      <c r="O6537">
        <v>10995</v>
      </c>
      <c r="P6537" t="s">
        <v>8042</v>
      </c>
    </row>
    <row r="6538" spans="1:16" x14ac:dyDescent="0.2">
      <c r="A6538" t="s">
        <v>11</v>
      </c>
      <c r="B6538" t="s">
        <v>1817</v>
      </c>
      <c r="C6538" t="s">
        <v>27881</v>
      </c>
      <c r="D6538" t="s">
        <v>1819</v>
      </c>
      <c r="E6538" t="s">
        <v>1820</v>
      </c>
      <c r="F6538" s="11">
        <v>936.42762360206405</v>
      </c>
      <c r="G6538" t="s">
        <v>27882</v>
      </c>
      <c r="H6538" s="7">
        <v>1</v>
      </c>
      <c r="I6538" t="s">
        <v>17</v>
      </c>
      <c r="J6538" t="s">
        <v>17</v>
      </c>
      <c r="K6538">
        <v>45.14</v>
      </c>
      <c r="L6538">
        <v>0.76899799999999996</v>
      </c>
      <c r="M6538">
        <v>1.4773200000000001E-3</v>
      </c>
      <c r="N6538" t="s">
        <v>27883</v>
      </c>
      <c r="O6538">
        <v>1473</v>
      </c>
      <c r="P6538" t="s">
        <v>7103</v>
      </c>
    </row>
    <row r="6539" spans="1:16" x14ac:dyDescent="0.2">
      <c r="A6539" t="s">
        <v>11</v>
      </c>
      <c r="B6539" t="s">
        <v>11458</v>
      </c>
      <c r="C6539" t="s">
        <v>27884</v>
      </c>
      <c r="D6539" t="s">
        <v>11460</v>
      </c>
      <c r="E6539" t="s">
        <v>11461</v>
      </c>
      <c r="F6539" s="11">
        <v>7388.2896544752903</v>
      </c>
      <c r="G6539" t="s">
        <v>27885</v>
      </c>
      <c r="H6539">
        <v>2</v>
      </c>
      <c r="I6539" t="s">
        <v>17</v>
      </c>
      <c r="J6539" t="s">
        <v>17</v>
      </c>
      <c r="K6539">
        <v>69.597999999999999</v>
      </c>
      <c r="L6539">
        <v>1</v>
      </c>
      <c r="M6539">
        <v>1.30574E-2</v>
      </c>
      <c r="N6539" t="s">
        <v>27886</v>
      </c>
      <c r="O6539">
        <v>7684</v>
      </c>
      <c r="P6539" t="s">
        <v>355</v>
      </c>
    </row>
    <row r="6540" spans="1:16" x14ac:dyDescent="0.2">
      <c r="A6540" t="s">
        <v>11</v>
      </c>
      <c r="B6540" t="s">
        <v>26262</v>
      </c>
      <c r="C6540" t="s">
        <v>27887</v>
      </c>
      <c r="D6540" t="s">
        <v>26264</v>
      </c>
      <c r="E6540" t="s">
        <v>26265</v>
      </c>
      <c r="F6540" s="11">
        <v>2161.9070800572399</v>
      </c>
      <c r="G6540" t="s">
        <v>27888</v>
      </c>
      <c r="H6540">
        <v>59</v>
      </c>
      <c r="I6540" t="s">
        <v>17</v>
      </c>
      <c r="J6540" t="s">
        <v>17</v>
      </c>
      <c r="K6540">
        <v>166.6</v>
      </c>
      <c r="L6540">
        <v>0.97786200000000001</v>
      </c>
      <c r="M6540" s="1">
        <v>4.6749999999999996E-25</v>
      </c>
      <c r="N6540" t="s">
        <v>27889</v>
      </c>
      <c r="O6540">
        <v>16663</v>
      </c>
      <c r="P6540" t="s">
        <v>7553</v>
      </c>
    </row>
    <row r="6541" spans="1:16" x14ac:dyDescent="0.2">
      <c r="A6541" t="s">
        <v>11</v>
      </c>
      <c r="B6541" t="s">
        <v>19489</v>
      </c>
      <c r="C6541" t="s">
        <v>27890</v>
      </c>
      <c r="D6541" t="s">
        <v>19491</v>
      </c>
      <c r="E6541" t="s">
        <v>19492</v>
      </c>
      <c r="F6541" s="11">
        <v>647.92836500654096</v>
      </c>
      <c r="G6541" t="s">
        <v>27891</v>
      </c>
      <c r="H6541">
        <v>155</v>
      </c>
      <c r="I6541" t="s">
        <v>17</v>
      </c>
      <c r="J6541" t="s">
        <v>17</v>
      </c>
      <c r="K6541">
        <v>249.41</v>
      </c>
      <c r="L6541">
        <v>1</v>
      </c>
      <c r="M6541" s="1">
        <v>1.0746300000000001E-39</v>
      </c>
      <c r="N6541" t="s">
        <v>27892</v>
      </c>
      <c r="O6541">
        <v>2014</v>
      </c>
      <c r="P6541" t="s">
        <v>578</v>
      </c>
    </row>
    <row r="6542" spans="1:16" x14ac:dyDescent="0.2">
      <c r="A6542" t="s">
        <v>11</v>
      </c>
      <c r="B6542" t="s">
        <v>14467</v>
      </c>
      <c r="C6542" t="s">
        <v>27893</v>
      </c>
      <c r="D6542" t="s">
        <v>14469</v>
      </c>
      <c r="E6542" t="s">
        <v>14467</v>
      </c>
      <c r="F6542" s="11">
        <v>5865.50718676832</v>
      </c>
      <c r="G6542" t="s">
        <v>27894</v>
      </c>
      <c r="H6542">
        <v>2</v>
      </c>
      <c r="I6542" t="s">
        <v>17</v>
      </c>
      <c r="J6542" t="s">
        <v>17</v>
      </c>
      <c r="K6542">
        <v>193.41</v>
      </c>
      <c r="L6542">
        <v>0.96506899999999995</v>
      </c>
      <c r="M6542" s="1">
        <v>1.40655E-18</v>
      </c>
      <c r="N6542" t="s">
        <v>27895</v>
      </c>
      <c r="O6542">
        <v>9561</v>
      </c>
      <c r="P6542" t="s">
        <v>590</v>
      </c>
    </row>
    <row r="6543" spans="1:16" x14ac:dyDescent="0.2">
      <c r="A6543" t="s">
        <v>11</v>
      </c>
      <c r="B6543" t="s">
        <v>5996</v>
      </c>
      <c r="C6543" t="s">
        <v>27896</v>
      </c>
      <c r="D6543" t="s">
        <v>5998</v>
      </c>
      <c r="E6543" t="s">
        <v>5999</v>
      </c>
      <c r="F6543" s="11">
        <v>70455.677981000001</v>
      </c>
      <c r="G6543" t="s">
        <v>27897</v>
      </c>
      <c r="H6543" s="7">
        <v>1</v>
      </c>
      <c r="I6543" t="s">
        <v>17</v>
      </c>
      <c r="J6543" t="s">
        <v>17</v>
      </c>
      <c r="K6543">
        <v>41.41</v>
      </c>
      <c r="L6543">
        <v>0.774918</v>
      </c>
      <c r="M6543">
        <v>2.6711800000000001E-2</v>
      </c>
      <c r="N6543" t="s">
        <v>27898</v>
      </c>
      <c r="O6543">
        <v>3925</v>
      </c>
      <c r="P6543" t="s">
        <v>341</v>
      </c>
    </row>
    <row r="6544" spans="1:16" x14ac:dyDescent="0.2">
      <c r="A6544" t="s">
        <v>11</v>
      </c>
      <c r="B6544" t="s">
        <v>14164</v>
      </c>
      <c r="C6544" t="s">
        <v>27899</v>
      </c>
      <c r="D6544" t="s">
        <v>14166</v>
      </c>
      <c r="E6544" t="s">
        <v>14167</v>
      </c>
      <c r="F6544" s="11">
        <v>6757.8833457137798</v>
      </c>
      <c r="G6544" t="s">
        <v>27900</v>
      </c>
      <c r="H6544">
        <v>35</v>
      </c>
      <c r="I6544" t="s">
        <v>17</v>
      </c>
      <c r="J6544" t="s">
        <v>17</v>
      </c>
      <c r="K6544">
        <v>147.56</v>
      </c>
      <c r="L6544">
        <v>1</v>
      </c>
      <c r="M6544" s="1">
        <v>1.85472E-9</v>
      </c>
      <c r="N6544" t="s">
        <v>27901</v>
      </c>
      <c r="O6544">
        <v>8167</v>
      </c>
      <c r="P6544" t="s">
        <v>5427</v>
      </c>
    </row>
    <row r="6545" spans="1:16" x14ac:dyDescent="0.2">
      <c r="A6545" t="s">
        <v>11</v>
      </c>
      <c r="B6545" t="s">
        <v>1830</v>
      </c>
      <c r="C6545" t="s">
        <v>27902</v>
      </c>
      <c r="D6545" t="s">
        <v>1832</v>
      </c>
      <c r="E6545" t="s">
        <v>1833</v>
      </c>
      <c r="F6545" s="11">
        <v>4818.6423910733201</v>
      </c>
      <c r="G6545" t="s">
        <v>27903</v>
      </c>
      <c r="H6545">
        <v>76</v>
      </c>
      <c r="I6545" t="s">
        <v>17</v>
      </c>
      <c r="J6545" t="s">
        <v>17</v>
      </c>
      <c r="K6545">
        <v>156.13</v>
      </c>
      <c r="L6545">
        <v>0.99999099999999996</v>
      </c>
      <c r="M6545" s="1">
        <v>1.42717E-16</v>
      </c>
      <c r="N6545" t="s">
        <v>27904</v>
      </c>
      <c r="O6545">
        <v>7209</v>
      </c>
      <c r="P6545" t="s">
        <v>1869</v>
      </c>
    </row>
    <row r="6546" spans="1:16" x14ac:dyDescent="0.2">
      <c r="A6546" t="s">
        <v>11</v>
      </c>
      <c r="B6546" t="s">
        <v>3987</v>
      </c>
      <c r="C6546" t="s">
        <v>27905</v>
      </c>
      <c r="D6546" t="s">
        <v>3989</v>
      </c>
      <c r="E6546" t="s">
        <v>3990</v>
      </c>
      <c r="F6546" s="11">
        <v>3777.0698602837601</v>
      </c>
      <c r="G6546" t="s">
        <v>27906</v>
      </c>
      <c r="H6546">
        <v>186</v>
      </c>
      <c r="I6546" t="s">
        <v>17</v>
      </c>
      <c r="J6546" t="s">
        <v>17</v>
      </c>
      <c r="K6546">
        <v>197.1</v>
      </c>
      <c r="L6546">
        <v>0.98933700000000002</v>
      </c>
      <c r="M6546" s="1">
        <v>4.7412800000000002E-34</v>
      </c>
      <c r="N6546" t="s">
        <v>27907</v>
      </c>
      <c r="O6546">
        <v>8564</v>
      </c>
      <c r="P6546" t="s">
        <v>1869</v>
      </c>
    </row>
    <row r="6547" spans="1:16" x14ac:dyDescent="0.2">
      <c r="A6547" t="s">
        <v>11</v>
      </c>
      <c r="B6547" t="s">
        <v>18108</v>
      </c>
      <c r="C6547" t="s">
        <v>27908</v>
      </c>
      <c r="D6547" t="s">
        <v>18110</v>
      </c>
      <c r="E6547" t="s">
        <v>18111</v>
      </c>
      <c r="F6547" s="11">
        <v>2589.0142107250299</v>
      </c>
      <c r="G6547" t="s">
        <v>27909</v>
      </c>
      <c r="H6547" s="7">
        <v>1</v>
      </c>
      <c r="I6547" t="s">
        <v>17</v>
      </c>
      <c r="J6547" t="s">
        <v>17</v>
      </c>
      <c r="K6547">
        <v>185.25</v>
      </c>
      <c r="L6547">
        <v>0.99994799999999995</v>
      </c>
      <c r="M6547" s="1">
        <v>1.1019E-25</v>
      </c>
      <c r="N6547" t="s">
        <v>27910</v>
      </c>
      <c r="O6547">
        <v>17049</v>
      </c>
      <c r="P6547" t="s">
        <v>1849</v>
      </c>
    </row>
    <row r="6548" spans="1:16" x14ac:dyDescent="0.2">
      <c r="A6548" t="s">
        <v>11</v>
      </c>
      <c r="B6548" t="s">
        <v>27911</v>
      </c>
      <c r="C6548" t="s">
        <v>27912</v>
      </c>
      <c r="D6548" t="s">
        <v>27913</v>
      </c>
      <c r="E6548" t="s">
        <v>27914</v>
      </c>
      <c r="F6548" s="11">
        <v>62206.590292714398</v>
      </c>
      <c r="G6548" t="s">
        <v>27915</v>
      </c>
      <c r="H6548">
        <v>23</v>
      </c>
      <c r="I6548" t="s">
        <v>17</v>
      </c>
      <c r="J6548" t="s">
        <v>17</v>
      </c>
      <c r="K6548">
        <v>137.01</v>
      </c>
      <c r="L6548">
        <v>0.99753000000000003</v>
      </c>
      <c r="M6548" s="1">
        <v>1.20068E-9</v>
      </c>
      <c r="N6548" t="s">
        <v>27916</v>
      </c>
      <c r="O6548">
        <v>9769</v>
      </c>
      <c r="P6548" t="s">
        <v>5054</v>
      </c>
    </row>
    <row r="6549" spans="1:16" x14ac:dyDescent="0.2">
      <c r="A6549" t="s">
        <v>11</v>
      </c>
      <c r="B6549" t="s">
        <v>14164</v>
      </c>
      <c r="C6549" t="s">
        <v>27917</v>
      </c>
      <c r="D6549" t="s">
        <v>14166</v>
      </c>
      <c r="E6549" t="s">
        <v>14167</v>
      </c>
      <c r="F6549" s="11">
        <v>6757.8833457137798</v>
      </c>
      <c r="G6549" t="s">
        <v>27918</v>
      </c>
      <c r="H6549">
        <v>2</v>
      </c>
      <c r="I6549" t="s">
        <v>17</v>
      </c>
      <c r="J6549" t="s">
        <v>17</v>
      </c>
      <c r="K6549">
        <v>186.9</v>
      </c>
      <c r="L6549">
        <v>0.84006400000000003</v>
      </c>
      <c r="M6549" s="1">
        <v>3.5983700000000001E-28</v>
      </c>
      <c r="N6549" t="s">
        <v>27919</v>
      </c>
      <c r="O6549">
        <v>13667</v>
      </c>
      <c r="P6549" t="s">
        <v>405</v>
      </c>
    </row>
    <row r="6550" spans="1:16" x14ac:dyDescent="0.2">
      <c r="A6550" t="s">
        <v>11</v>
      </c>
      <c r="B6550" t="s">
        <v>27238</v>
      </c>
      <c r="C6550" t="s">
        <v>27920</v>
      </c>
      <c r="D6550" t="s">
        <v>27240</v>
      </c>
      <c r="E6550" t="s">
        <v>27241</v>
      </c>
      <c r="F6550" s="11">
        <v>2090.2306817328699</v>
      </c>
      <c r="G6550" t="s">
        <v>27921</v>
      </c>
      <c r="H6550">
        <v>4</v>
      </c>
      <c r="I6550" t="s">
        <v>17</v>
      </c>
      <c r="J6550" t="s">
        <v>17</v>
      </c>
      <c r="K6550">
        <v>82.59</v>
      </c>
      <c r="L6550">
        <v>0.99999899999999997</v>
      </c>
      <c r="M6550" s="1">
        <v>9.0840800000000006E-5</v>
      </c>
      <c r="N6550" t="s">
        <v>27922</v>
      </c>
      <c r="O6550">
        <v>945</v>
      </c>
      <c r="P6550" t="s">
        <v>298</v>
      </c>
    </row>
    <row r="6551" spans="1:16" x14ac:dyDescent="0.2">
      <c r="A6551" t="s">
        <v>11</v>
      </c>
      <c r="B6551" t="s">
        <v>9805</v>
      </c>
      <c r="C6551" t="s">
        <v>27923</v>
      </c>
      <c r="D6551" t="s">
        <v>9807</v>
      </c>
      <c r="E6551" t="s">
        <v>9808</v>
      </c>
      <c r="F6551" s="11">
        <v>1829.6821319917401</v>
      </c>
      <c r="G6551" t="s">
        <v>27924</v>
      </c>
      <c r="H6551">
        <v>17</v>
      </c>
      <c r="I6551" t="s">
        <v>17</v>
      </c>
      <c r="J6551" t="s">
        <v>17</v>
      </c>
      <c r="K6551">
        <v>103.23</v>
      </c>
      <c r="L6551">
        <v>0.99996700000000005</v>
      </c>
      <c r="M6551" s="1">
        <v>3.8427899999999998E-5</v>
      </c>
      <c r="N6551" t="s">
        <v>27925</v>
      </c>
      <c r="O6551">
        <v>5629</v>
      </c>
      <c r="P6551" t="s">
        <v>387</v>
      </c>
    </row>
    <row r="6552" spans="1:16" x14ac:dyDescent="0.2">
      <c r="A6552" t="s">
        <v>11</v>
      </c>
      <c r="B6552" t="s">
        <v>9077</v>
      </c>
      <c r="C6552" t="s">
        <v>27926</v>
      </c>
      <c r="D6552" t="s">
        <v>9079</v>
      </c>
      <c r="E6552" t="s">
        <v>9080</v>
      </c>
      <c r="F6552" s="11">
        <v>2254.1890875057602</v>
      </c>
      <c r="G6552" t="s">
        <v>27927</v>
      </c>
      <c r="H6552" s="7">
        <v>1</v>
      </c>
      <c r="I6552" t="s">
        <v>17</v>
      </c>
      <c r="J6552" t="s">
        <v>17</v>
      </c>
      <c r="K6552">
        <v>114.52</v>
      </c>
      <c r="L6552">
        <v>0.99921300000000002</v>
      </c>
      <c r="M6552" s="1">
        <v>1.56332E-7</v>
      </c>
      <c r="N6552" t="s">
        <v>27928</v>
      </c>
      <c r="O6552">
        <v>1657</v>
      </c>
      <c r="P6552" t="s">
        <v>1809</v>
      </c>
    </row>
    <row r="6553" spans="1:16" x14ac:dyDescent="0.2">
      <c r="A6553" t="s">
        <v>11</v>
      </c>
      <c r="B6553" t="s">
        <v>738</v>
      </c>
      <c r="C6553" t="s">
        <v>27929</v>
      </c>
      <c r="D6553" t="s">
        <v>740</v>
      </c>
      <c r="E6553" t="s">
        <v>741</v>
      </c>
      <c r="F6553" s="11">
        <v>1572.8858864752699</v>
      </c>
      <c r="G6553" t="s">
        <v>27930</v>
      </c>
      <c r="H6553">
        <v>106</v>
      </c>
      <c r="I6553" t="s">
        <v>17</v>
      </c>
      <c r="J6553" t="s">
        <v>17</v>
      </c>
      <c r="K6553">
        <v>191.64</v>
      </c>
      <c r="L6553">
        <v>0.98312200000000005</v>
      </c>
      <c r="M6553" s="1">
        <v>3.2596300000000001E-34</v>
      </c>
      <c r="N6553" t="s">
        <v>27931</v>
      </c>
      <c r="O6553">
        <v>12102</v>
      </c>
      <c r="P6553" t="s">
        <v>1775</v>
      </c>
    </row>
    <row r="6554" spans="1:16" x14ac:dyDescent="0.2">
      <c r="A6554" t="s">
        <v>11</v>
      </c>
      <c r="B6554" t="s">
        <v>14636</v>
      </c>
      <c r="C6554" t="s">
        <v>27932</v>
      </c>
      <c r="D6554" t="s">
        <v>14638</v>
      </c>
      <c r="E6554" t="s">
        <v>14639</v>
      </c>
      <c r="F6554" s="11">
        <v>1220.57309741425</v>
      </c>
      <c r="G6554" t="s">
        <v>27933</v>
      </c>
      <c r="H6554" s="7">
        <v>1</v>
      </c>
      <c r="I6554" t="s">
        <v>17</v>
      </c>
      <c r="J6554" t="s">
        <v>17</v>
      </c>
      <c r="K6554">
        <v>49.423000000000002</v>
      </c>
      <c r="L6554">
        <v>0.88087899999999997</v>
      </c>
      <c r="M6554">
        <v>1.3747199999999999E-2</v>
      </c>
      <c r="N6554" t="s">
        <v>27934</v>
      </c>
      <c r="O6554">
        <v>2924</v>
      </c>
      <c r="P6554" t="s">
        <v>2085</v>
      </c>
    </row>
    <row r="6555" spans="1:16" x14ac:dyDescent="0.2">
      <c r="A6555" t="s">
        <v>11</v>
      </c>
      <c r="B6555" t="s">
        <v>1687</v>
      </c>
      <c r="C6555" t="s">
        <v>27935</v>
      </c>
      <c r="D6555" t="s">
        <v>1689</v>
      </c>
      <c r="E6555" t="s">
        <v>1690</v>
      </c>
      <c r="F6555" s="11">
        <v>3047.6969473283102</v>
      </c>
      <c r="G6555" t="s">
        <v>27936</v>
      </c>
      <c r="H6555">
        <v>52</v>
      </c>
      <c r="I6555" t="s">
        <v>17</v>
      </c>
      <c r="J6555" t="s">
        <v>17</v>
      </c>
      <c r="K6555">
        <v>258.38</v>
      </c>
      <c r="L6555">
        <v>0.70410399999999995</v>
      </c>
      <c r="M6555" s="1">
        <v>1.0257099999999999E-82</v>
      </c>
      <c r="N6555" t="s">
        <v>27937</v>
      </c>
      <c r="O6555">
        <v>12143</v>
      </c>
      <c r="P6555" t="s">
        <v>9948</v>
      </c>
    </row>
    <row r="6556" spans="1:16" x14ac:dyDescent="0.2">
      <c r="A6556" t="s">
        <v>11</v>
      </c>
      <c r="B6556" t="s">
        <v>2722</v>
      </c>
      <c r="C6556" t="s">
        <v>27938</v>
      </c>
      <c r="D6556" t="s">
        <v>2724</v>
      </c>
      <c r="E6556" t="s">
        <v>2725</v>
      </c>
      <c r="F6556" s="11">
        <v>1900.6801809850001</v>
      </c>
      <c r="G6556" t="s">
        <v>27939</v>
      </c>
      <c r="H6556">
        <v>11</v>
      </c>
      <c r="I6556" t="s">
        <v>17</v>
      </c>
      <c r="J6556" t="s">
        <v>17</v>
      </c>
      <c r="K6556">
        <v>154.26</v>
      </c>
      <c r="L6556">
        <v>0.96863600000000005</v>
      </c>
      <c r="M6556" s="1">
        <v>1.9177600000000001E-25</v>
      </c>
      <c r="N6556" t="s">
        <v>27940</v>
      </c>
      <c r="O6556">
        <v>7763</v>
      </c>
      <c r="P6556" t="s">
        <v>17995</v>
      </c>
    </row>
    <row r="6557" spans="1:16" x14ac:dyDescent="0.2">
      <c r="A6557" t="s">
        <v>11</v>
      </c>
      <c r="B6557" t="s">
        <v>2117</v>
      </c>
      <c r="C6557" t="s">
        <v>27941</v>
      </c>
      <c r="D6557" t="s">
        <v>2119</v>
      </c>
      <c r="E6557" t="s">
        <v>2120</v>
      </c>
      <c r="F6557" s="11">
        <v>1621.5115135440899</v>
      </c>
      <c r="G6557" t="s">
        <v>27942</v>
      </c>
      <c r="H6557">
        <v>4</v>
      </c>
      <c r="I6557" t="s">
        <v>17</v>
      </c>
      <c r="J6557" t="s">
        <v>17</v>
      </c>
      <c r="K6557">
        <v>68.355000000000004</v>
      </c>
      <c r="L6557">
        <v>1</v>
      </c>
      <c r="M6557">
        <v>7.1441100000000004E-3</v>
      </c>
      <c r="N6557" t="s">
        <v>27943</v>
      </c>
      <c r="O6557">
        <v>2723</v>
      </c>
      <c r="P6557" t="s">
        <v>2116</v>
      </c>
    </row>
    <row r="6558" spans="1:16" x14ac:dyDescent="0.2">
      <c r="A6558" t="s">
        <v>11</v>
      </c>
      <c r="B6558" t="s">
        <v>27944</v>
      </c>
      <c r="C6558" t="s">
        <v>27945</v>
      </c>
      <c r="D6558" t="s">
        <v>27946</v>
      </c>
      <c r="E6558" t="s">
        <v>27947</v>
      </c>
      <c r="F6558" s="11">
        <v>1011.9330559605</v>
      </c>
      <c r="G6558" t="s">
        <v>27948</v>
      </c>
      <c r="H6558">
        <v>9</v>
      </c>
      <c r="I6558" t="s">
        <v>17</v>
      </c>
      <c r="J6558" t="s">
        <v>17</v>
      </c>
      <c r="K6558">
        <v>168.31</v>
      </c>
      <c r="L6558">
        <v>0.77541499999999997</v>
      </c>
      <c r="M6558" s="1">
        <v>1.4378099999999999E-12</v>
      </c>
      <c r="N6558" t="s">
        <v>27949</v>
      </c>
      <c r="O6558">
        <v>7937</v>
      </c>
      <c r="P6558" t="s">
        <v>604</v>
      </c>
    </row>
    <row r="6559" spans="1:16" x14ac:dyDescent="0.2">
      <c r="A6559" t="s">
        <v>11</v>
      </c>
      <c r="B6559" t="s">
        <v>27708</v>
      </c>
      <c r="C6559" t="s">
        <v>27950</v>
      </c>
      <c r="D6559" t="s">
        <v>27710</v>
      </c>
      <c r="E6559" t="s">
        <v>27711</v>
      </c>
      <c r="F6559" s="11">
        <v>1417</v>
      </c>
      <c r="G6559" t="s">
        <v>27951</v>
      </c>
      <c r="H6559">
        <v>6</v>
      </c>
      <c r="I6559" t="s">
        <v>17</v>
      </c>
      <c r="J6559" t="s">
        <v>17</v>
      </c>
      <c r="K6559">
        <v>141.69</v>
      </c>
      <c r="L6559">
        <v>0.921207</v>
      </c>
      <c r="M6559" s="1">
        <v>5.0168100000000001E-13</v>
      </c>
      <c r="N6559" t="s">
        <v>27952</v>
      </c>
      <c r="O6559">
        <v>18393</v>
      </c>
      <c r="P6559" t="s">
        <v>1357</v>
      </c>
    </row>
    <row r="6560" spans="1:16" x14ac:dyDescent="0.2">
      <c r="A6560" t="s">
        <v>11</v>
      </c>
      <c r="B6560" t="s">
        <v>6168</v>
      </c>
      <c r="C6560" t="s">
        <v>27953</v>
      </c>
      <c r="D6560" t="s">
        <v>6170</v>
      </c>
      <c r="E6560" t="s">
        <v>6171</v>
      </c>
      <c r="F6560" s="11">
        <v>2056.2563008904799</v>
      </c>
      <c r="G6560" t="s">
        <v>27954</v>
      </c>
      <c r="H6560" s="7">
        <v>1</v>
      </c>
      <c r="I6560" t="s">
        <v>17</v>
      </c>
      <c r="J6560" t="s">
        <v>17</v>
      </c>
      <c r="K6560">
        <v>98.941999999999993</v>
      </c>
      <c r="L6560">
        <v>0.97268200000000005</v>
      </c>
      <c r="M6560">
        <v>1.1650900000000001E-4</v>
      </c>
      <c r="N6560" t="s">
        <v>27955</v>
      </c>
      <c r="O6560">
        <v>15513</v>
      </c>
      <c r="P6560" t="s">
        <v>864</v>
      </c>
    </row>
    <row r="6561" spans="1:16" x14ac:dyDescent="0.2">
      <c r="A6561" t="s">
        <v>11</v>
      </c>
      <c r="B6561" t="s">
        <v>1796</v>
      </c>
      <c r="C6561" t="s">
        <v>27956</v>
      </c>
      <c r="D6561" t="s">
        <v>1798</v>
      </c>
      <c r="E6561" t="s">
        <v>1799</v>
      </c>
      <c r="F6561" s="11">
        <v>910.95662087551</v>
      </c>
      <c r="G6561" t="s">
        <v>27957</v>
      </c>
      <c r="H6561">
        <v>15</v>
      </c>
      <c r="I6561" t="s">
        <v>17</v>
      </c>
      <c r="J6561" t="s">
        <v>17</v>
      </c>
      <c r="K6561">
        <v>154.24</v>
      </c>
      <c r="L6561">
        <v>0.99999199999999999</v>
      </c>
      <c r="M6561" s="1">
        <v>9.7219100000000009E-13</v>
      </c>
      <c r="N6561" t="s">
        <v>27958</v>
      </c>
      <c r="O6561">
        <v>9657</v>
      </c>
      <c r="P6561" t="s">
        <v>1357</v>
      </c>
    </row>
    <row r="6562" spans="1:16" x14ac:dyDescent="0.2">
      <c r="A6562" t="s">
        <v>11</v>
      </c>
      <c r="B6562" t="s">
        <v>27959</v>
      </c>
      <c r="C6562" t="s">
        <v>27960</v>
      </c>
      <c r="D6562" t="s">
        <v>27961</v>
      </c>
      <c r="E6562" t="s">
        <v>27962</v>
      </c>
      <c r="F6562" s="11">
        <v>3004.2612738503699</v>
      </c>
      <c r="G6562" t="s">
        <v>27963</v>
      </c>
      <c r="H6562">
        <v>3</v>
      </c>
      <c r="I6562" t="s">
        <v>17</v>
      </c>
      <c r="J6562" t="s">
        <v>17</v>
      </c>
      <c r="K6562">
        <v>145.03</v>
      </c>
      <c r="L6562">
        <v>0.99999899999999997</v>
      </c>
      <c r="M6562" s="1">
        <v>2.3357799999999999E-23</v>
      </c>
      <c r="N6562" t="s">
        <v>27964</v>
      </c>
      <c r="O6562">
        <v>9169</v>
      </c>
      <c r="P6562" t="s">
        <v>2592</v>
      </c>
    </row>
    <row r="6563" spans="1:16" x14ac:dyDescent="0.2">
      <c r="A6563" t="s">
        <v>11</v>
      </c>
      <c r="B6563" t="s">
        <v>21281</v>
      </c>
      <c r="C6563" t="s">
        <v>27965</v>
      </c>
      <c r="D6563" t="s">
        <v>21283</v>
      </c>
      <c r="E6563" t="s">
        <v>21284</v>
      </c>
      <c r="F6563" s="11">
        <v>47441.0791907405</v>
      </c>
      <c r="G6563" t="s">
        <v>27966</v>
      </c>
      <c r="H6563" s="7">
        <v>1</v>
      </c>
      <c r="I6563" t="s">
        <v>17</v>
      </c>
      <c r="J6563" t="s">
        <v>17</v>
      </c>
      <c r="K6563">
        <v>168.65</v>
      </c>
      <c r="L6563">
        <v>1</v>
      </c>
      <c r="M6563" s="1">
        <v>5.4837100000000001E-11</v>
      </c>
      <c r="N6563" t="s">
        <v>27967</v>
      </c>
      <c r="O6563">
        <v>16935</v>
      </c>
      <c r="P6563" t="s">
        <v>590</v>
      </c>
    </row>
    <row r="6564" spans="1:16" x14ac:dyDescent="0.2">
      <c r="A6564" t="s">
        <v>11</v>
      </c>
      <c r="B6564" t="s">
        <v>18237</v>
      </c>
      <c r="C6564" t="s">
        <v>27968</v>
      </c>
      <c r="D6564" t="s">
        <v>18239</v>
      </c>
      <c r="E6564" t="s">
        <v>18240</v>
      </c>
      <c r="F6564" s="11">
        <v>135000</v>
      </c>
      <c r="G6564" t="s">
        <v>27969</v>
      </c>
      <c r="H6564" s="7">
        <v>1</v>
      </c>
      <c r="I6564" t="s">
        <v>17</v>
      </c>
      <c r="J6564" t="s">
        <v>17</v>
      </c>
      <c r="K6564">
        <v>79.652000000000001</v>
      </c>
      <c r="L6564">
        <v>0.98197900000000005</v>
      </c>
      <c r="M6564">
        <v>3.1870399999999999E-3</v>
      </c>
      <c r="N6564" t="s">
        <v>27970</v>
      </c>
      <c r="O6564">
        <v>7678</v>
      </c>
      <c r="P6564" t="s">
        <v>1060</v>
      </c>
    </row>
    <row r="6565" spans="1:16" x14ac:dyDescent="0.2">
      <c r="A6565" t="s">
        <v>11</v>
      </c>
      <c r="B6565" t="s">
        <v>27971</v>
      </c>
      <c r="C6565" t="s">
        <v>27972</v>
      </c>
      <c r="D6565" t="s">
        <v>27973</v>
      </c>
      <c r="E6565" t="s">
        <v>27974</v>
      </c>
      <c r="F6565" s="11">
        <v>6615.1380600501398</v>
      </c>
      <c r="G6565" t="s">
        <v>27975</v>
      </c>
      <c r="H6565">
        <v>86</v>
      </c>
      <c r="I6565" t="s">
        <v>17</v>
      </c>
      <c r="J6565" t="s">
        <v>17</v>
      </c>
      <c r="K6565">
        <v>175.15</v>
      </c>
      <c r="L6565">
        <v>0.99995900000000004</v>
      </c>
      <c r="M6565" s="1">
        <v>3.6951700000000001E-25</v>
      </c>
      <c r="N6565" t="s">
        <v>27976</v>
      </c>
      <c r="O6565">
        <v>11321</v>
      </c>
      <c r="P6565" t="s">
        <v>2231</v>
      </c>
    </row>
    <row r="6566" spans="1:16" x14ac:dyDescent="0.2">
      <c r="A6566" t="s">
        <v>11</v>
      </c>
      <c r="B6566" t="s">
        <v>2360</v>
      </c>
      <c r="C6566" t="s">
        <v>27977</v>
      </c>
      <c r="D6566" t="s">
        <v>2362</v>
      </c>
      <c r="E6566" t="s">
        <v>2363</v>
      </c>
      <c r="F6566" s="11">
        <v>5029.4388877805004</v>
      </c>
      <c r="G6566" t="s">
        <v>27978</v>
      </c>
      <c r="H6566">
        <v>450</v>
      </c>
      <c r="I6566" t="s">
        <v>17</v>
      </c>
      <c r="J6566" t="s">
        <v>17</v>
      </c>
      <c r="K6566">
        <v>294.68</v>
      </c>
      <c r="L6566">
        <v>1</v>
      </c>
      <c r="M6566" s="1">
        <v>1.7901000000000001E-82</v>
      </c>
      <c r="N6566" t="s">
        <v>27979</v>
      </c>
      <c r="O6566">
        <v>8037</v>
      </c>
      <c r="P6566" t="s">
        <v>4998</v>
      </c>
    </row>
    <row r="6567" spans="1:16" x14ac:dyDescent="0.2">
      <c r="A6567" t="s">
        <v>11</v>
      </c>
      <c r="B6567" t="s">
        <v>27980</v>
      </c>
      <c r="C6567" t="s">
        <v>27981</v>
      </c>
      <c r="D6567" t="s">
        <v>27982</v>
      </c>
      <c r="E6567" t="s">
        <v>27983</v>
      </c>
      <c r="F6567" s="11" t="e">
        <v>#N/A</v>
      </c>
      <c r="G6567" t="s">
        <v>27984</v>
      </c>
      <c r="H6567" s="7">
        <v>1</v>
      </c>
      <c r="I6567" t="s">
        <v>17</v>
      </c>
      <c r="J6567" t="s">
        <v>17</v>
      </c>
      <c r="K6567">
        <v>58.829000000000001</v>
      </c>
      <c r="L6567">
        <v>0.95152099999999995</v>
      </c>
      <c r="M6567">
        <v>2.2385200000000001E-2</v>
      </c>
      <c r="N6567" t="s">
        <v>27985</v>
      </c>
      <c r="O6567">
        <v>13731</v>
      </c>
      <c r="P6567" t="s">
        <v>89</v>
      </c>
    </row>
    <row r="6568" spans="1:16" x14ac:dyDescent="0.2">
      <c r="A6568" t="s">
        <v>11</v>
      </c>
      <c r="B6568" t="s">
        <v>27986</v>
      </c>
      <c r="C6568" t="s">
        <v>27987</v>
      </c>
      <c r="D6568" t="s">
        <v>27988</v>
      </c>
      <c r="E6568" t="s">
        <v>27989</v>
      </c>
      <c r="F6568" s="11">
        <v>1442.92765846928</v>
      </c>
      <c r="G6568" t="s">
        <v>27990</v>
      </c>
      <c r="H6568">
        <v>20</v>
      </c>
      <c r="I6568" t="s">
        <v>17</v>
      </c>
      <c r="J6568" t="s">
        <v>17</v>
      </c>
      <c r="K6568">
        <v>94.691999999999993</v>
      </c>
      <c r="L6568">
        <v>1</v>
      </c>
      <c r="M6568">
        <v>7.1219899999999995E-4</v>
      </c>
      <c r="N6568" t="s">
        <v>27991</v>
      </c>
      <c r="O6568">
        <v>3177</v>
      </c>
      <c r="P6568" t="s">
        <v>26723</v>
      </c>
    </row>
    <row r="6569" spans="1:16" x14ac:dyDescent="0.2">
      <c r="A6569" t="s">
        <v>11</v>
      </c>
      <c r="B6569" t="s">
        <v>17562</v>
      </c>
      <c r="C6569" t="s">
        <v>27992</v>
      </c>
      <c r="D6569" t="s">
        <v>17564</v>
      </c>
      <c r="E6569" t="s">
        <v>17565</v>
      </c>
      <c r="F6569" s="11">
        <v>4779.9389676043502</v>
      </c>
      <c r="G6569" t="s">
        <v>27993</v>
      </c>
      <c r="H6569">
        <v>7</v>
      </c>
      <c r="I6569" t="s">
        <v>17</v>
      </c>
      <c r="J6569" t="s">
        <v>17</v>
      </c>
      <c r="K6569">
        <v>175.02</v>
      </c>
      <c r="L6569">
        <v>0.83103099999999996</v>
      </c>
      <c r="M6569" s="1">
        <v>7.9736399999999995E-23</v>
      </c>
      <c r="N6569" t="s">
        <v>27994</v>
      </c>
      <c r="O6569">
        <v>15019</v>
      </c>
      <c r="P6569" t="s">
        <v>405</v>
      </c>
    </row>
    <row r="6570" spans="1:16" x14ac:dyDescent="0.2">
      <c r="A6570" t="s">
        <v>11</v>
      </c>
      <c r="B6570" t="s">
        <v>3073</v>
      </c>
      <c r="C6570" t="s">
        <v>27995</v>
      </c>
      <c r="D6570" t="s">
        <v>3075</v>
      </c>
      <c r="E6570" t="s">
        <v>3076</v>
      </c>
      <c r="F6570" s="11">
        <v>5365.2501893595299</v>
      </c>
      <c r="G6570" t="s">
        <v>27996</v>
      </c>
      <c r="H6570">
        <v>694</v>
      </c>
      <c r="I6570" t="s">
        <v>17</v>
      </c>
      <c r="J6570" t="s">
        <v>17</v>
      </c>
      <c r="K6570">
        <v>285.79000000000002</v>
      </c>
      <c r="L6570">
        <v>0.99985100000000005</v>
      </c>
      <c r="M6570" s="1">
        <v>6.5230000000000003E-55</v>
      </c>
      <c r="N6570" t="s">
        <v>27997</v>
      </c>
      <c r="O6570">
        <v>10823</v>
      </c>
      <c r="P6570" t="s">
        <v>9421</v>
      </c>
    </row>
    <row r="6571" spans="1:16" x14ac:dyDescent="0.2">
      <c r="A6571" t="s">
        <v>11</v>
      </c>
      <c r="B6571" t="s">
        <v>5823</v>
      </c>
      <c r="C6571" t="s">
        <v>27998</v>
      </c>
      <c r="D6571" t="s">
        <v>5825</v>
      </c>
      <c r="E6571" t="s">
        <v>5826</v>
      </c>
      <c r="F6571" s="11">
        <v>3043.7519686916899</v>
      </c>
      <c r="G6571" t="s">
        <v>27999</v>
      </c>
      <c r="H6571" s="7">
        <v>1</v>
      </c>
      <c r="I6571" t="s">
        <v>17</v>
      </c>
      <c r="J6571" t="s">
        <v>17</v>
      </c>
      <c r="K6571">
        <v>96.24</v>
      </c>
      <c r="L6571">
        <v>0.96430800000000005</v>
      </c>
      <c r="M6571">
        <v>5.7338300000000001E-4</v>
      </c>
      <c r="N6571" t="s">
        <v>28000</v>
      </c>
      <c r="O6571">
        <v>16787</v>
      </c>
      <c r="P6571" t="s">
        <v>643</v>
      </c>
    </row>
    <row r="6572" spans="1:16" x14ac:dyDescent="0.2">
      <c r="A6572" t="s">
        <v>11</v>
      </c>
      <c r="B6572" t="s">
        <v>28001</v>
      </c>
      <c r="C6572" t="s">
        <v>28002</v>
      </c>
      <c r="D6572" t="s">
        <v>28003</v>
      </c>
      <c r="E6572" t="s">
        <v>28004</v>
      </c>
      <c r="F6572" s="11" t="e">
        <v>#N/A</v>
      </c>
      <c r="G6572" t="s">
        <v>28005</v>
      </c>
      <c r="H6572">
        <v>18</v>
      </c>
      <c r="I6572" t="s">
        <v>17</v>
      </c>
      <c r="J6572" t="s">
        <v>17</v>
      </c>
      <c r="K6572">
        <v>123.29</v>
      </c>
      <c r="L6572">
        <v>0.99816099999999996</v>
      </c>
      <c r="M6572" s="1">
        <v>2.2596100000000001E-8</v>
      </c>
      <c r="N6572" t="s">
        <v>28006</v>
      </c>
      <c r="O6572">
        <v>5499</v>
      </c>
      <c r="P6572" t="s">
        <v>943</v>
      </c>
    </row>
    <row r="6573" spans="1:16" x14ac:dyDescent="0.2">
      <c r="A6573" t="s">
        <v>11</v>
      </c>
      <c r="B6573" t="s">
        <v>4805</v>
      </c>
      <c r="C6573" t="s">
        <v>28007</v>
      </c>
      <c r="D6573" t="s">
        <v>4807</v>
      </c>
      <c r="E6573" t="s">
        <v>4808</v>
      </c>
      <c r="F6573" s="11">
        <v>3332.9447861991798</v>
      </c>
      <c r="G6573" t="s">
        <v>28008</v>
      </c>
      <c r="H6573">
        <v>24</v>
      </c>
      <c r="I6573" t="s">
        <v>17</v>
      </c>
      <c r="J6573" t="s">
        <v>17</v>
      </c>
      <c r="K6573">
        <v>153.27000000000001</v>
      </c>
      <c r="L6573">
        <v>1</v>
      </c>
      <c r="M6573" s="1">
        <v>3.1260899999999998E-27</v>
      </c>
      <c r="N6573" t="s">
        <v>28009</v>
      </c>
      <c r="O6573">
        <v>14708</v>
      </c>
      <c r="P6573" t="s">
        <v>857</v>
      </c>
    </row>
    <row r="6574" spans="1:16" x14ac:dyDescent="0.2">
      <c r="A6574" t="s">
        <v>11</v>
      </c>
      <c r="B6574" t="s">
        <v>5975</v>
      </c>
      <c r="C6574" t="s">
        <v>28010</v>
      </c>
      <c r="D6574" t="s">
        <v>5977</v>
      </c>
      <c r="E6574" t="s">
        <v>5978</v>
      </c>
      <c r="F6574" s="11">
        <v>732.70608814251898</v>
      </c>
      <c r="G6574" t="s">
        <v>28011</v>
      </c>
      <c r="H6574" s="7">
        <v>1</v>
      </c>
      <c r="I6574" t="s">
        <v>17</v>
      </c>
      <c r="J6574" t="s">
        <v>17</v>
      </c>
      <c r="K6574">
        <v>83.498999999999995</v>
      </c>
      <c r="L6574">
        <v>0.99975499999999995</v>
      </c>
      <c r="M6574" s="1">
        <v>3.0165600000000001E-5</v>
      </c>
      <c r="N6574" t="s">
        <v>28012</v>
      </c>
      <c r="O6574">
        <v>9844</v>
      </c>
      <c r="P6574" t="s">
        <v>89</v>
      </c>
    </row>
    <row r="6575" spans="1:16" x14ac:dyDescent="0.2">
      <c r="A6575" t="s">
        <v>11</v>
      </c>
      <c r="B6575" t="s">
        <v>10363</v>
      </c>
      <c r="C6575" t="s">
        <v>28013</v>
      </c>
      <c r="D6575" t="s">
        <v>10365</v>
      </c>
      <c r="E6575" t="s">
        <v>10366</v>
      </c>
      <c r="F6575" s="11">
        <v>9270</v>
      </c>
      <c r="G6575" t="s">
        <v>28014</v>
      </c>
      <c r="H6575">
        <v>2</v>
      </c>
      <c r="I6575" t="s">
        <v>17</v>
      </c>
      <c r="J6575" t="s">
        <v>17</v>
      </c>
      <c r="K6575">
        <v>123.03</v>
      </c>
      <c r="L6575">
        <v>0.99975599999999998</v>
      </c>
      <c r="M6575" s="1">
        <v>2.6491499999999999E-7</v>
      </c>
      <c r="N6575" t="s">
        <v>28015</v>
      </c>
      <c r="O6575">
        <v>18957</v>
      </c>
      <c r="P6575" t="s">
        <v>33</v>
      </c>
    </row>
    <row r="6576" spans="1:16" x14ac:dyDescent="0.2">
      <c r="A6576" t="s">
        <v>11</v>
      </c>
      <c r="B6576" t="s">
        <v>16002</v>
      </c>
      <c r="C6576" t="s">
        <v>28016</v>
      </c>
      <c r="D6576" t="s">
        <v>16004</v>
      </c>
      <c r="E6576" t="s">
        <v>16005</v>
      </c>
      <c r="F6576" s="11">
        <v>8335.6084916384207</v>
      </c>
      <c r="G6576" t="s">
        <v>28017</v>
      </c>
      <c r="H6576">
        <v>7</v>
      </c>
      <c r="I6576" t="s">
        <v>17</v>
      </c>
      <c r="J6576" t="s">
        <v>17</v>
      </c>
      <c r="K6576">
        <v>99.5</v>
      </c>
      <c r="L6576">
        <v>0.99809300000000001</v>
      </c>
      <c r="M6576" s="1">
        <v>3.5337499999999998E-5</v>
      </c>
      <c r="N6576" t="s">
        <v>28018</v>
      </c>
      <c r="O6576">
        <v>727</v>
      </c>
      <c r="P6576" t="s">
        <v>14484</v>
      </c>
    </row>
    <row r="6577" spans="1:16" x14ac:dyDescent="0.2">
      <c r="A6577" t="s">
        <v>11</v>
      </c>
      <c r="B6577" t="s">
        <v>3790</v>
      </c>
      <c r="C6577" t="s">
        <v>28019</v>
      </c>
      <c r="D6577" t="s">
        <v>3792</v>
      </c>
      <c r="E6577" t="s">
        <v>3793</v>
      </c>
      <c r="F6577" s="11">
        <v>6482.2186472220001</v>
      </c>
      <c r="G6577" t="s">
        <v>28020</v>
      </c>
      <c r="H6577">
        <v>2</v>
      </c>
      <c r="I6577" t="s">
        <v>17</v>
      </c>
      <c r="J6577" t="s">
        <v>17</v>
      </c>
      <c r="K6577">
        <v>57.496000000000002</v>
      </c>
      <c r="L6577">
        <v>0.80564199999999997</v>
      </c>
      <c r="M6577">
        <v>1.19609E-4</v>
      </c>
      <c r="N6577" t="s">
        <v>28021</v>
      </c>
      <c r="O6577">
        <v>16174</v>
      </c>
      <c r="P6577" t="s">
        <v>843</v>
      </c>
    </row>
    <row r="6578" spans="1:16" x14ac:dyDescent="0.2">
      <c r="A6578" t="s">
        <v>11</v>
      </c>
      <c r="B6578" t="s">
        <v>25933</v>
      </c>
      <c r="C6578" t="s">
        <v>28022</v>
      </c>
      <c r="D6578" t="s">
        <v>25935</v>
      </c>
      <c r="E6578" t="s">
        <v>25936</v>
      </c>
      <c r="F6578" s="11">
        <v>3662.7308831528399</v>
      </c>
      <c r="G6578" t="s">
        <v>28023</v>
      </c>
      <c r="H6578">
        <v>6</v>
      </c>
      <c r="I6578" t="s">
        <v>17</v>
      </c>
      <c r="J6578" t="s">
        <v>17</v>
      </c>
      <c r="K6578">
        <v>55.401000000000003</v>
      </c>
      <c r="L6578">
        <v>0.95866600000000002</v>
      </c>
      <c r="M6578">
        <v>4.3680699999999999E-3</v>
      </c>
      <c r="N6578" t="s">
        <v>28024</v>
      </c>
      <c r="O6578">
        <v>5367</v>
      </c>
      <c r="P6578" t="s">
        <v>136</v>
      </c>
    </row>
    <row r="6579" spans="1:16" x14ac:dyDescent="0.2">
      <c r="A6579" t="s">
        <v>11</v>
      </c>
      <c r="B6579" t="s">
        <v>4893</v>
      </c>
      <c r="C6579" t="s">
        <v>28025</v>
      </c>
      <c r="D6579" t="s">
        <v>4895</v>
      </c>
      <c r="E6579" t="s">
        <v>4896</v>
      </c>
      <c r="F6579" s="11">
        <v>52955.585599733196</v>
      </c>
      <c r="G6579" t="s">
        <v>28026</v>
      </c>
      <c r="H6579">
        <v>10</v>
      </c>
      <c r="I6579" t="s">
        <v>17</v>
      </c>
      <c r="J6579" t="s">
        <v>17</v>
      </c>
      <c r="K6579">
        <v>74.305999999999997</v>
      </c>
      <c r="L6579">
        <v>0.79259500000000005</v>
      </c>
      <c r="M6579">
        <v>6.90305E-4</v>
      </c>
      <c r="N6579" t="s">
        <v>28027</v>
      </c>
      <c r="O6579">
        <v>8156</v>
      </c>
      <c r="P6579" t="s">
        <v>5894</v>
      </c>
    </row>
    <row r="6580" spans="1:16" x14ac:dyDescent="0.2">
      <c r="A6580" t="s">
        <v>11</v>
      </c>
      <c r="B6580" t="s">
        <v>4175</v>
      </c>
      <c r="C6580" t="s">
        <v>28028</v>
      </c>
      <c r="D6580" t="s">
        <v>4177</v>
      </c>
      <c r="E6580" t="s">
        <v>4178</v>
      </c>
      <c r="F6580" s="11">
        <v>353</v>
      </c>
      <c r="G6580" t="s">
        <v>28029</v>
      </c>
      <c r="H6580">
        <v>68</v>
      </c>
      <c r="I6580" t="s">
        <v>17</v>
      </c>
      <c r="J6580" t="s">
        <v>17</v>
      </c>
      <c r="K6580">
        <v>198.99</v>
      </c>
      <c r="L6580">
        <v>0.998305</v>
      </c>
      <c r="M6580" s="1">
        <v>2.0250999999999998E-40</v>
      </c>
      <c r="N6580" t="s">
        <v>28030</v>
      </c>
      <c r="O6580">
        <v>15905</v>
      </c>
      <c r="P6580" t="s">
        <v>3131</v>
      </c>
    </row>
    <row r="6581" spans="1:16" x14ac:dyDescent="0.2">
      <c r="A6581" t="s">
        <v>11</v>
      </c>
      <c r="B6581" t="s">
        <v>644</v>
      </c>
      <c r="C6581" t="s">
        <v>28031</v>
      </c>
      <c r="D6581" t="s">
        <v>646</v>
      </c>
      <c r="E6581" t="s">
        <v>647</v>
      </c>
      <c r="F6581" s="11">
        <v>1511.9776608806601</v>
      </c>
      <c r="G6581" t="s">
        <v>28032</v>
      </c>
      <c r="H6581">
        <v>579</v>
      </c>
      <c r="I6581" t="s">
        <v>17</v>
      </c>
      <c r="J6581" t="s">
        <v>17</v>
      </c>
      <c r="K6581">
        <v>260.67</v>
      </c>
      <c r="L6581">
        <v>1</v>
      </c>
      <c r="M6581" s="1">
        <v>2.2665900000000001E-38</v>
      </c>
      <c r="N6581" t="s">
        <v>28033</v>
      </c>
      <c r="O6581">
        <v>10119</v>
      </c>
      <c r="P6581" t="s">
        <v>4373</v>
      </c>
    </row>
    <row r="6582" spans="1:16" x14ac:dyDescent="0.2">
      <c r="A6582" t="s">
        <v>11</v>
      </c>
      <c r="B6582" t="s">
        <v>1474</v>
      </c>
      <c r="C6582" t="s">
        <v>28034</v>
      </c>
      <c r="D6582" t="s">
        <v>1476</v>
      </c>
      <c r="E6582" t="s">
        <v>1477</v>
      </c>
      <c r="F6582" s="11">
        <v>6815.0092451111996</v>
      </c>
      <c r="G6582" t="s">
        <v>28035</v>
      </c>
      <c r="H6582">
        <v>26</v>
      </c>
      <c r="I6582" t="s">
        <v>17</v>
      </c>
      <c r="J6582" t="s">
        <v>17</v>
      </c>
      <c r="K6582">
        <v>91.069000000000003</v>
      </c>
      <c r="L6582">
        <v>0.99972099999999997</v>
      </c>
      <c r="M6582">
        <v>1.74409E-3</v>
      </c>
      <c r="N6582" t="s">
        <v>28036</v>
      </c>
      <c r="O6582">
        <v>2934</v>
      </c>
      <c r="P6582" t="s">
        <v>2618</v>
      </c>
    </row>
    <row r="6583" spans="1:16" x14ac:dyDescent="0.2">
      <c r="A6583" t="s">
        <v>11</v>
      </c>
      <c r="B6583" t="s">
        <v>5734</v>
      </c>
      <c r="C6583" t="s">
        <v>28037</v>
      </c>
      <c r="D6583" t="s">
        <v>5736</v>
      </c>
      <c r="E6583" t="s">
        <v>5737</v>
      </c>
      <c r="F6583" s="11">
        <v>1993.6795599228601</v>
      </c>
      <c r="G6583" t="s">
        <v>28038</v>
      </c>
      <c r="H6583">
        <v>104</v>
      </c>
      <c r="I6583" t="s">
        <v>17</v>
      </c>
      <c r="J6583" t="s">
        <v>17</v>
      </c>
      <c r="K6583">
        <v>252.67</v>
      </c>
      <c r="L6583">
        <v>0.93493599999999999</v>
      </c>
      <c r="M6583" s="1">
        <v>4.0474599999999999E-53</v>
      </c>
      <c r="N6583" t="s">
        <v>28039</v>
      </c>
      <c r="O6583">
        <v>6997</v>
      </c>
      <c r="P6583" t="s">
        <v>280</v>
      </c>
    </row>
    <row r="6584" spans="1:16" x14ac:dyDescent="0.2">
      <c r="A6584" t="s">
        <v>11</v>
      </c>
      <c r="B6584" t="s">
        <v>28040</v>
      </c>
      <c r="C6584" t="s">
        <v>28041</v>
      </c>
      <c r="D6584" t="s">
        <v>28042</v>
      </c>
      <c r="E6584" t="s">
        <v>28043</v>
      </c>
      <c r="F6584" s="11">
        <v>2345.93513369415</v>
      </c>
      <c r="G6584" t="s">
        <v>28044</v>
      </c>
      <c r="H6584">
        <v>2</v>
      </c>
      <c r="I6584" t="s">
        <v>17</v>
      </c>
      <c r="J6584" t="s">
        <v>17</v>
      </c>
      <c r="K6584">
        <v>72.037999999999997</v>
      </c>
      <c r="L6584">
        <v>1</v>
      </c>
      <c r="M6584">
        <v>1.11162E-2</v>
      </c>
      <c r="N6584" t="s">
        <v>28045</v>
      </c>
      <c r="O6584">
        <v>6516</v>
      </c>
      <c r="P6584" t="s">
        <v>2255</v>
      </c>
    </row>
    <row r="6585" spans="1:16" x14ac:dyDescent="0.2">
      <c r="A6585" t="s">
        <v>11</v>
      </c>
      <c r="B6585" t="s">
        <v>1912</v>
      </c>
      <c r="C6585" t="s">
        <v>28046</v>
      </c>
      <c r="D6585" t="s">
        <v>1914</v>
      </c>
      <c r="E6585" t="s">
        <v>1915</v>
      </c>
      <c r="F6585" s="11">
        <v>301.5</v>
      </c>
      <c r="G6585" t="s">
        <v>28047</v>
      </c>
      <c r="H6585">
        <v>86</v>
      </c>
      <c r="I6585" t="s">
        <v>17</v>
      </c>
      <c r="J6585" t="s">
        <v>17</v>
      </c>
      <c r="K6585">
        <v>317.81</v>
      </c>
      <c r="L6585">
        <v>0.99999300000000002</v>
      </c>
      <c r="M6585" s="1">
        <v>2.3240899999999998E-103</v>
      </c>
      <c r="N6585" t="s">
        <v>28048</v>
      </c>
      <c r="O6585">
        <v>6599</v>
      </c>
      <c r="P6585" t="s">
        <v>857</v>
      </c>
    </row>
    <row r="6586" spans="1:16" x14ac:dyDescent="0.2">
      <c r="A6586" t="s">
        <v>11</v>
      </c>
      <c r="B6586" t="s">
        <v>19344</v>
      </c>
      <c r="C6586" t="s">
        <v>28049</v>
      </c>
      <c r="D6586" t="s">
        <v>19346</v>
      </c>
      <c r="E6586" t="s">
        <v>19347</v>
      </c>
      <c r="F6586" s="11">
        <v>3642.41537305683</v>
      </c>
      <c r="G6586" t="s">
        <v>28050</v>
      </c>
      <c r="H6586">
        <v>65</v>
      </c>
      <c r="I6586" t="s">
        <v>17</v>
      </c>
      <c r="J6586" t="s">
        <v>17</v>
      </c>
      <c r="K6586">
        <v>158.11000000000001</v>
      </c>
      <c r="L6586">
        <v>1</v>
      </c>
      <c r="M6586" s="1">
        <v>7.1530199999999997E-11</v>
      </c>
      <c r="N6586" t="s">
        <v>28051</v>
      </c>
      <c r="O6586">
        <v>3016</v>
      </c>
      <c r="P6586" t="s">
        <v>5103</v>
      </c>
    </row>
    <row r="6587" spans="1:16" x14ac:dyDescent="0.2">
      <c r="A6587" t="s">
        <v>11</v>
      </c>
      <c r="B6587" t="s">
        <v>28052</v>
      </c>
      <c r="C6587" t="s">
        <v>28053</v>
      </c>
      <c r="D6587" t="s">
        <v>28054</v>
      </c>
      <c r="E6587" t="s">
        <v>28055</v>
      </c>
      <c r="F6587" s="11">
        <v>13.88987485</v>
      </c>
      <c r="G6587" t="s">
        <v>28056</v>
      </c>
      <c r="H6587">
        <v>6</v>
      </c>
      <c r="I6587" t="s">
        <v>17</v>
      </c>
      <c r="J6587" t="s">
        <v>17</v>
      </c>
      <c r="K6587">
        <v>76.262</v>
      </c>
      <c r="L6587">
        <v>0.90358099999999997</v>
      </c>
      <c r="M6587" s="1">
        <v>7.2741299999999994E-5</v>
      </c>
      <c r="N6587" t="s">
        <v>28057</v>
      </c>
      <c r="O6587">
        <v>2879</v>
      </c>
      <c r="P6587" t="s">
        <v>4379</v>
      </c>
    </row>
    <row r="6588" spans="1:16" x14ac:dyDescent="0.2">
      <c r="A6588" t="s">
        <v>11</v>
      </c>
      <c r="B6588" t="s">
        <v>22426</v>
      </c>
      <c r="C6588" t="s">
        <v>28058</v>
      </c>
      <c r="D6588" t="s">
        <v>22428</v>
      </c>
      <c r="E6588" t="s">
        <v>22429</v>
      </c>
      <c r="F6588" s="11" t="e">
        <v>#N/A</v>
      </c>
      <c r="G6588" t="s">
        <v>28059</v>
      </c>
      <c r="H6588">
        <v>575</v>
      </c>
      <c r="I6588" t="s">
        <v>17</v>
      </c>
      <c r="J6588" t="s">
        <v>17</v>
      </c>
      <c r="K6588">
        <v>101.72</v>
      </c>
      <c r="L6588">
        <v>0.99996799999999997</v>
      </c>
      <c r="M6588">
        <v>2.3939500000000002E-3</v>
      </c>
      <c r="N6588" t="s">
        <v>28060</v>
      </c>
      <c r="O6588">
        <v>4081</v>
      </c>
      <c r="P6588" t="s">
        <v>6298</v>
      </c>
    </row>
    <row r="6589" spans="1:16" x14ac:dyDescent="0.2">
      <c r="A6589" t="s">
        <v>11</v>
      </c>
      <c r="B6589" t="s">
        <v>20528</v>
      </c>
      <c r="C6589" t="s">
        <v>28061</v>
      </c>
      <c r="D6589" t="s">
        <v>20530</v>
      </c>
      <c r="E6589" t="s">
        <v>20531</v>
      </c>
      <c r="F6589" s="11">
        <v>3083.2747740169002</v>
      </c>
      <c r="G6589" t="s">
        <v>28062</v>
      </c>
      <c r="H6589">
        <v>2</v>
      </c>
      <c r="I6589" t="s">
        <v>17</v>
      </c>
      <c r="J6589" t="s">
        <v>17</v>
      </c>
      <c r="K6589">
        <v>92.887</v>
      </c>
      <c r="L6589">
        <v>1</v>
      </c>
      <c r="M6589" s="1">
        <v>9.5788599999999993E-9</v>
      </c>
      <c r="N6589" t="s">
        <v>23447</v>
      </c>
      <c r="O6589">
        <v>4727</v>
      </c>
      <c r="P6589" t="s">
        <v>683</v>
      </c>
    </row>
    <row r="6590" spans="1:16" x14ac:dyDescent="0.2">
      <c r="A6590" t="s">
        <v>11</v>
      </c>
      <c r="B6590" t="s">
        <v>1912</v>
      </c>
      <c r="C6590" t="s">
        <v>28063</v>
      </c>
      <c r="D6590" t="s">
        <v>1914</v>
      </c>
      <c r="E6590" t="s">
        <v>1915</v>
      </c>
      <c r="F6590" s="11">
        <v>301.5</v>
      </c>
      <c r="G6590" t="s">
        <v>28064</v>
      </c>
      <c r="H6590">
        <v>3</v>
      </c>
      <c r="I6590" t="s">
        <v>17</v>
      </c>
      <c r="J6590" t="s">
        <v>17</v>
      </c>
      <c r="K6590">
        <v>60.156999999999996</v>
      </c>
      <c r="L6590">
        <v>0.96548100000000003</v>
      </c>
      <c r="M6590">
        <v>5.2583700000000001E-3</v>
      </c>
      <c r="N6590" t="s">
        <v>28065</v>
      </c>
      <c r="O6590">
        <v>1287</v>
      </c>
      <c r="P6590" t="s">
        <v>8810</v>
      </c>
    </row>
    <row r="6591" spans="1:16" x14ac:dyDescent="0.2">
      <c r="A6591" t="s">
        <v>11</v>
      </c>
      <c r="B6591" t="s">
        <v>28066</v>
      </c>
      <c r="C6591" t="s">
        <v>28067</v>
      </c>
      <c r="D6591" t="s">
        <v>28068</v>
      </c>
      <c r="E6591" t="s">
        <v>28069</v>
      </c>
      <c r="F6591" s="11">
        <v>7790</v>
      </c>
      <c r="G6591" t="s">
        <v>28070</v>
      </c>
      <c r="H6591">
        <v>138</v>
      </c>
      <c r="I6591" t="s">
        <v>17</v>
      </c>
      <c r="J6591" t="s">
        <v>17</v>
      </c>
      <c r="K6591">
        <v>168.65</v>
      </c>
      <c r="L6591">
        <v>1</v>
      </c>
      <c r="M6591" s="1">
        <v>3.71205E-28</v>
      </c>
      <c r="N6591" t="s">
        <v>28071</v>
      </c>
      <c r="O6591">
        <v>13965</v>
      </c>
      <c r="P6591" t="s">
        <v>4643</v>
      </c>
    </row>
    <row r="6592" spans="1:16" x14ac:dyDescent="0.2">
      <c r="A6592" t="s">
        <v>11</v>
      </c>
      <c r="B6592" t="s">
        <v>2513</v>
      </c>
      <c r="C6592" t="s">
        <v>28072</v>
      </c>
      <c r="D6592" t="s">
        <v>2515</v>
      </c>
      <c r="E6592" t="s">
        <v>2516</v>
      </c>
      <c r="F6592" s="11">
        <v>6974.1665470896196</v>
      </c>
      <c r="G6592" t="s">
        <v>28073</v>
      </c>
      <c r="H6592">
        <v>155</v>
      </c>
      <c r="I6592" t="s">
        <v>17</v>
      </c>
      <c r="J6592" t="s">
        <v>17</v>
      </c>
      <c r="K6592">
        <v>115.91</v>
      </c>
      <c r="L6592">
        <v>0.89209400000000005</v>
      </c>
      <c r="M6592" s="1">
        <v>4.2338599999999998E-8</v>
      </c>
      <c r="N6592" t="s">
        <v>28074</v>
      </c>
      <c r="O6592">
        <v>6189</v>
      </c>
      <c r="P6592" t="s">
        <v>28075</v>
      </c>
    </row>
    <row r="6593" spans="1:16" x14ac:dyDescent="0.2">
      <c r="A6593" t="s">
        <v>11</v>
      </c>
      <c r="B6593" t="s">
        <v>4899</v>
      </c>
      <c r="C6593" t="s">
        <v>28076</v>
      </c>
      <c r="D6593" t="s">
        <v>4901</v>
      </c>
      <c r="E6593" t="s">
        <v>4902</v>
      </c>
      <c r="F6593" s="11">
        <v>3772.5699187917999</v>
      </c>
      <c r="G6593" t="s">
        <v>28077</v>
      </c>
      <c r="H6593" s="7">
        <v>1</v>
      </c>
      <c r="I6593" t="s">
        <v>17</v>
      </c>
      <c r="J6593" t="s">
        <v>17</v>
      </c>
      <c r="K6593">
        <v>46.591999999999999</v>
      </c>
      <c r="L6593">
        <v>1</v>
      </c>
      <c r="M6593">
        <v>2.5500800000000001E-2</v>
      </c>
      <c r="N6593" t="s">
        <v>28078</v>
      </c>
      <c r="O6593">
        <v>5088</v>
      </c>
      <c r="P6593" t="s">
        <v>136</v>
      </c>
    </row>
    <row r="6594" spans="1:16" x14ac:dyDescent="0.2">
      <c r="A6594" t="s">
        <v>11</v>
      </c>
      <c r="B6594" t="s">
        <v>426</v>
      </c>
      <c r="C6594" t="s">
        <v>28079</v>
      </c>
      <c r="D6594" t="s">
        <v>428</v>
      </c>
      <c r="E6594" t="s">
        <v>429</v>
      </c>
      <c r="F6594" s="11">
        <v>1782.2176456349</v>
      </c>
      <c r="G6594" t="s">
        <v>28080</v>
      </c>
      <c r="H6594">
        <v>23</v>
      </c>
      <c r="I6594" t="s">
        <v>17</v>
      </c>
      <c r="J6594" t="s">
        <v>17</v>
      </c>
      <c r="K6594">
        <v>87.638999999999996</v>
      </c>
      <c r="L6594">
        <v>0.70693399999999995</v>
      </c>
      <c r="M6594">
        <v>2.4783100000000001E-3</v>
      </c>
      <c r="N6594" t="s">
        <v>28081</v>
      </c>
      <c r="O6594">
        <v>3266</v>
      </c>
      <c r="P6594" t="s">
        <v>9125</v>
      </c>
    </row>
    <row r="6595" spans="1:16" x14ac:dyDescent="0.2">
      <c r="A6595" t="s">
        <v>11</v>
      </c>
      <c r="B6595" t="s">
        <v>11176</v>
      </c>
      <c r="C6595" t="s">
        <v>28082</v>
      </c>
      <c r="D6595" t="s">
        <v>11178</v>
      </c>
      <c r="E6595" t="s">
        <v>11179</v>
      </c>
      <c r="F6595" s="11">
        <v>2286.8169104019598</v>
      </c>
      <c r="G6595" t="s">
        <v>28083</v>
      </c>
      <c r="H6595">
        <v>29</v>
      </c>
      <c r="I6595" t="s">
        <v>17</v>
      </c>
      <c r="J6595" t="s">
        <v>17</v>
      </c>
      <c r="K6595">
        <v>162.77000000000001</v>
      </c>
      <c r="L6595">
        <v>0.98405600000000004</v>
      </c>
      <c r="M6595" s="1">
        <v>1.4319499999999999E-166</v>
      </c>
      <c r="N6595" t="s">
        <v>28084</v>
      </c>
      <c r="O6595">
        <v>2024</v>
      </c>
      <c r="P6595" t="s">
        <v>1388</v>
      </c>
    </row>
    <row r="6596" spans="1:16" x14ac:dyDescent="0.2">
      <c r="A6596" t="s">
        <v>11</v>
      </c>
      <c r="B6596" t="s">
        <v>9052</v>
      </c>
      <c r="C6596" t="s">
        <v>28085</v>
      </c>
      <c r="D6596" t="s">
        <v>9054</v>
      </c>
      <c r="E6596" t="s">
        <v>9055</v>
      </c>
      <c r="F6596" s="11">
        <v>1150</v>
      </c>
      <c r="G6596" t="s">
        <v>28086</v>
      </c>
      <c r="H6596">
        <v>161</v>
      </c>
      <c r="I6596" t="s">
        <v>17</v>
      </c>
      <c r="J6596" t="s">
        <v>17</v>
      </c>
      <c r="K6596">
        <v>319.27999999999997</v>
      </c>
      <c r="L6596">
        <v>0.99781299999999995</v>
      </c>
      <c r="M6596" s="1">
        <v>3.42338E-90</v>
      </c>
      <c r="N6596" t="s">
        <v>28087</v>
      </c>
      <c r="O6596">
        <v>12950</v>
      </c>
      <c r="P6596" t="s">
        <v>3589</v>
      </c>
    </row>
    <row r="6597" spans="1:16" x14ac:dyDescent="0.2">
      <c r="A6597" t="s">
        <v>11</v>
      </c>
      <c r="B6597" t="s">
        <v>11629</v>
      </c>
      <c r="C6597" t="s">
        <v>28088</v>
      </c>
      <c r="D6597" t="s">
        <v>11631</v>
      </c>
      <c r="E6597" t="s">
        <v>11632</v>
      </c>
      <c r="F6597" s="11">
        <v>5756.6739518610002</v>
      </c>
      <c r="G6597" t="s">
        <v>28089</v>
      </c>
      <c r="H6597">
        <v>5</v>
      </c>
      <c r="I6597" t="s">
        <v>17</v>
      </c>
      <c r="J6597" t="s">
        <v>17</v>
      </c>
      <c r="K6597">
        <v>89.43</v>
      </c>
      <c r="L6597">
        <v>0.94660100000000003</v>
      </c>
      <c r="M6597" s="1">
        <v>3.04973E-5</v>
      </c>
      <c r="N6597" t="s">
        <v>28090</v>
      </c>
      <c r="O6597">
        <v>3523</v>
      </c>
      <c r="P6597" t="s">
        <v>1730</v>
      </c>
    </row>
    <row r="6598" spans="1:16" x14ac:dyDescent="0.2">
      <c r="A6598" t="s">
        <v>11</v>
      </c>
      <c r="B6598" t="s">
        <v>12404</v>
      </c>
      <c r="C6598" t="s">
        <v>28091</v>
      </c>
      <c r="D6598" t="s">
        <v>12406</v>
      </c>
      <c r="E6598" t="s">
        <v>12407</v>
      </c>
      <c r="F6598" s="11">
        <v>2784.8659929415999</v>
      </c>
      <c r="G6598" t="s">
        <v>28092</v>
      </c>
      <c r="H6598">
        <v>99</v>
      </c>
      <c r="I6598" t="s">
        <v>17</v>
      </c>
      <c r="J6598" t="s">
        <v>17</v>
      </c>
      <c r="K6598">
        <v>200.76</v>
      </c>
      <c r="L6598">
        <v>0.99998200000000004</v>
      </c>
      <c r="M6598" s="1">
        <v>4.3510699999999999E-18</v>
      </c>
      <c r="N6598" t="s">
        <v>28093</v>
      </c>
      <c r="O6598">
        <v>16258</v>
      </c>
      <c r="P6598" t="s">
        <v>5299</v>
      </c>
    </row>
    <row r="6599" spans="1:16" x14ac:dyDescent="0.2">
      <c r="A6599" t="s">
        <v>11</v>
      </c>
      <c r="B6599" t="s">
        <v>2586</v>
      </c>
      <c r="C6599" t="s">
        <v>28094</v>
      </c>
      <c r="D6599" t="s">
        <v>2588</v>
      </c>
      <c r="E6599" t="s">
        <v>2589</v>
      </c>
      <c r="F6599" s="11">
        <v>4302.49126525464</v>
      </c>
      <c r="G6599" t="s">
        <v>28095</v>
      </c>
      <c r="H6599">
        <v>5</v>
      </c>
      <c r="I6599" t="s">
        <v>17</v>
      </c>
      <c r="J6599" t="s">
        <v>17</v>
      </c>
      <c r="K6599">
        <v>115.66</v>
      </c>
      <c r="L6599">
        <v>0.98169899999999999</v>
      </c>
      <c r="M6599" s="1">
        <v>2.0987800000000001E-8</v>
      </c>
      <c r="N6599" t="s">
        <v>28096</v>
      </c>
      <c r="O6599">
        <v>211</v>
      </c>
      <c r="P6599" t="s">
        <v>1795</v>
      </c>
    </row>
    <row r="6600" spans="1:16" x14ac:dyDescent="0.2">
      <c r="A6600" t="s">
        <v>11</v>
      </c>
      <c r="B6600" t="s">
        <v>889</v>
      </c>
      <c r="C6600" t="s">
        <v>28097</v>
      </c>
      <c r="D6600" t="s">
        <v>891</v>
      </c>
      <c r="E6600" t="s">
        <v>892</v>
      </c>
      <c r="F6600" s="11">
        <v>2207.3117796418901</v>
      </c>
      <c r="G6600" t="s">
        <v>28098</v>
      </c>
      <c r="H6600">
        <v>207</v>
      </c>
      <c r="I6600" t="s">
        <v>17</v>
      </c>
      <c r="J6600" t="s">
        <v>17</v>
      </c>
      <c r="K6600">
        <v>167.12</v>
      </c>
      <c r="L6600">
        <v>0.99985199999999996</v>
      </c>
      <c r="M6600" s="1">
        <v>2.7777500000000001E-14</v>
      </c>
      <c r="N6600" t="s">
        <v>28099</v>
      </c>
      <c r="O6600">
        <v>13269</v>
      </c>
      <c r="P6600" t="s">
        <v>3916</v>
      </c>
    </row>
    <row r="6601" spans="1:16" x14ac:dyDescent="0.2">
      <c r="A6601" t="s">
        <v>11</v>
      </c>
      <c r="B6601" t="s">
        <v>11107</v>
      </c>
      <c r="C6601" t="s">
        <v>28100</v>
      </c>
      <c r="D6601" t="s">
        <v>11109</v>
      </c>
      <c r="E6601" t="s">
        <v>11110</v>
      </c>
      <c r="F6601" s="11">
        <v>2091.1368445518301</v>
      </c>
      <c r="G6601" t="s">
        <v>28101</v>
      </c>
      <c r="H6601">
        <v>5</v>
      </c>
      <c r="I6601" t="s">
        <v>17</v>
      </c>
      <c r="J6601" t="s">
        <v>17</v>
      </c>
      <c r="K6601">
        <v>68.370999999999995</v>
      </c>
      <c r="L6601">
        <v>0.99543999999999999</v>
      </c>
      <c r="M6601">
        <v>2.15256E-3</v>
      </c>
      <c r="N6601" t="s">
        <v>28102</v>
      </c>
      <c r="O6601">
        <v>5257</v>
      </c>
      <c r="P6601" t="s">
        <v>657</v>
      </c>
    </row>
    <row r="6602" spans="1:16" x14ac:dyDescent="0.2">
      <c r="A6602" t="s">
        <v>11</v>
      </c>
      <c r="B6602" t="s">
        <v>24603</v>
      </c>
      <c r="C6602" t="s">
        <v>28103</v>
      </c>
      <c r="D6602" t="s">
        <v>24605</v>
      </c>
      <c r="E6602" t="s">
        <v>24606</v>
      </c>
      <c r="F6602" s="11">
        <v>2047.1282445611801</v>
      </c>
      <c r="G6602" t="s">
        <v>28104</v>
      </c>
      <c r="H6602">
        <v>909</v>
      </c>
      <c r="I6602" t="s">
        <v>17</v>
      </c>
      <c r="J6602" t="s">
        <v>17</v>
      </c>
      <c r="K6602">
        <v>240.92</v>
      </c>
      <c r="L6602">
        <v>1</v>
      </c>
      <c r="M6602" s="1">
        <v>2.02677E-27</v>
      </c>
      <c r="N6602" t="s">
        <v>28105</v>
      </c>
      <c r="O6602">
        <v>2346</v>
      </c>
      <c r="P6602" t="s">
        <v>205</v>
      </c>
    </row>
    <row r="6603" spans="1:16" x14ac:dyDescent="0.2">
      <c r="A6603" t="s">
        <v>11</v>
      </c>
      <c r="B6603" t="s">
        <v>28106</v>
      </c>
      <c r="C6603" t="s">
        <v>28107</v>
      </c>
      <c r="D6603" t="s">
        <v>28108</v>
      </c>
      <c r="E6603" t="s">
        <v>28109</v>
      </c>
      <c r="F6603" s="11">
        <v>3465.55285111378</v>
      </c>
      <c r="G6603" t="s">
        <v>28110</v>
      </c>
      <c r="H6603">
        <v>36</v>
      </c>
      <c r="I6603" t="s">
        <v>17</v>
      </c>
      <c r="J6603" t="s">
        <v>17</v>
      </c>
      <c r="K6603">
        <v>297.94</v>
      </c>
      <c r="L6603">
        <v>0.999753</v>
      </c>
      <c r="M6603" s="1">
        <v>2.5226499999999998E-93</v>
      </c>
      <c r="N6603" t="s">
        <v>28111</v>
      </c>
      <c r="O6603">
        <v>7079</v>
      </c>
      <c r="P6603" t="s">
        <v>2065</v>
      </c>
    </row>
    <row r="6604" spans="1:16" x14ac:dyDescent="0.2">
      <c r="A6604" t="s">
        <v>11</v>
      </c>
      <c r="B6604" t="s">
        <v>1863</v>
      </c>
      <c r="C6604" t="s">
        <v>28112</v>
      </c>
      <c r="D6604" t="s">
        <v>1865</v>
      </c>
      <c r="E6604" t="s">
        <v>1866</v>
      </c>
      <c r="F6604" s="11">
        <v>1442.94777494545</v>
      </c>
      <c r="G6604" t="s">
        <v>28113</v>
      </c>
      <c r="H6604">
        <v>40</v>
      </c>
      <c r="I6604" t="s">
        <v>17</v>
      </c>
      <c r="J6604" t="s">
        <v>17</v>
      </c>
      <c r="K6604">
        <v>305.98</v>
      </c>
      <c r="L6604">
        <v>0.95081199999999999</v>
      </c>
      <c r="M6604" s="1">
        <v>7.6939999999999997E-88</v>
      </c>
      <c r="N6604" t="s">
        <v>28114</v>
      </c>
      <c r="O6604">
        <v>19393</v>
      </c>
      <c r="P6604" t="s">
        <v>4061</v>
      </c>
    </row>
    <row r="6605" spans="1:16" x14ac:dyDescent="0.2">
      <c r="A6605" t="s">
        <v>11</v>
      </c>
      <c r="B6605" t="s">
        <v>6606</v>
      </c>
      <c r="C6605" t="s">
        <v>28115</v>
      </c>
      <c r="D6605" t="s">
        <v>6608</v>
      </c>
      <c r="E6605" t="s">
        <v>6609</v>
      </c>
      <c r="F6605" s="11">
        <v>2694.1912212950601</v>
      </c>
      <c r="G6605" t="s">
        <v>28116</v>
      </c>
      <c r="H6605">
        <v>7</v>
      </c>
      <c r="I6605" t="s">
        <v>17</v>
      </c>
      <c r="J6605" t="s">
        <v>17</v>
      </c>
      <c r="K6605">
        <v>156.30000000000001</v>
      </c>
      <c r="L6605">
        <v>0.99021499999999996</v>
      </c>
      <c r="M6605" s="1">
        <v>2.5639400000000002E-30</v>
      </c>
      <c r="N6605" t="s">
        <v>28117</v>
      </c>
      <c r="O6605">
        <v>14835</v>
      </c>
      <c r="P6605" t="s">
        <v>432</v>
      </c>
    </row>
    <row r="6606" spans="1:16" x14ac:dyDescent="0.2">
      <c r="A6606" t="s">
        <v>11</v>
      </c>
      <c r="B6606" t="s">
        <v>1850</v>
      </c>
      <c r="C6606" t="s">
        <v>28118</v>
      </c>
      <c r="D6606" t="s">
        <v>1852</v>
      </c>
      <c r="E6606" t="s">
        <v>1853</v>
      </c>
      <c r="F6606" s="11">
        <v>767.22349774041095</v>
      </c>
      <c r="G6606" t="s">
        <v>28119</v>
      </c>
      <c r="H6606" s="7">
        <v>1</v>
      </c>
      <c r="I6606" t="s">
        <v>17</v>
      </c>
      <c r="J6606" t="s">
        <v>17</v>
      </c>
      <c r="K6606">
        <v>46.924999999999997</v>
      </c>
      <c r="L6606">
        <v>0.99980100000000005</v>
      </c>
      <c r="M6606">
        <v>2.5519400000000001E-2</v>
      </c>
      <c r="N6606" t="s">
        <v>28120</v>
      </c>
      <c r="O6606">
        <v>9254</v>
      </c>
      <c r="P6606" t="s">
        <v>4263</v>
      </c>
    </row>
    <row r="6607" spans="1:16" x14ac:dyDescent="0.2">
      <c r="A6607" t="s">
        <v>11</v>
      </c>
      <c r="B6607" t="s">
        <v>11348</v>
      </c>
      <c r="C6607" t="s">
        <v>28121</v>
      </c>
      <c r="D6607" t="s">
        <v>11350</v>
      </c>
      <c r="E6607" t="s">
        <v>11351</v>
      </c>
      <c r="F6607" s="11">
        <v>15820.1697702894</v>
      </c>
      <c r="G6607" t="s">
        <v>28122</v>
      </c>
      <c r="H6607">
        <v>2</v>
      </c>
      <c r="I6607" t="s">
        <v>17</v>
      </c>
      <c r="J6607" t="s">
        <v>17</v>
      </c>
      <c r="K6607">
        <v>50.985999999999997</v>
      </c>
      <c r="L6607">
        <v>0.91896</v>
      </c>
      <c r="M6607">
        <v>1.98128E-4</v>
      </c>
      <c r="N6607" t="s">
        <v>28123</v>
      </c>
      <c r="O6607">
        <v>13330</v>
      </c>
      <c r="P6607" t="s">
        <v>4883</v>
      </c>
    </row>
    <row r="6608" spans="1:16" x14ac:dyDescent="0.2">
      <c r="A6608" t="s">
        <v>11</v>
      </c>
      <c r="B6608" t="s">
        <v>5678</v>
      </c>
      <c r="C6608" t="s">
        <v>28124</v>
      </c>
      <c r="D6608" t="s">
        <v>5680</v>
      </c>
      <c r="E6608" t="s">
        <v>5681</v>
      </c>
      <c r="F6608" s="11">
        <v>4766.7947297639403</v>
      </c>
      <c r="G6608" t="s">
        <v>28125</v>
      </c>
      <c r="H6608">
        <v>9</v>
      </c>
      <c r="I6608" t="s">
        <v>17</v>
      </c>
      <c r="J6608" t="s">
        <v>17</v>
      </c>
      <c r="K6608">
        <v>130.56</v>
      </c>
      <c r="L6608">
        <v>0.79659100000000005</v>
      </c>
      <c r="M6608" s="1">
        <v>9.1686999999999993E-15</v>
      </c>
      <c r="N6608" t="s">
        <v>28126</v>
      </c>
      <c r="O6608">
        <v>11014</v>
      </c>
      <c r="P6608" t="s">
        <v>274</v>
      </c>
    </row>
    <row r="6609" spans="1:16" x14ac:dyDescent="0.2">
      <c r="A6609" t="s">
        <v>11</v>
      </c>
      <c r="B6609" t="s">
        <v>24717</v>
      </c>
      <c r="C6609" t="s">
        <v>28127</v>
      </c>
      <c r="D6609" t="s">
        <v>24719</v>
      </c>
      <c r="E6609" t="s">
        <v>24720</v>
      </c>
      <c r="F6609" s="11">
        <v>4441.4926463152296</v>
      </c>
      <c r="G6609" t="s">
        <v>28128</v>
      </c>
      <c r="H6609">
        <v>6</v>
      </c>
      <c r="I6609" t="s">
        <v>17</v>
      </c>
      <c r="J6609" t="s">
        <v>17</v>
      </c>
      <c r="K6609">
        <v>167.53</v>
      </c>
      <c r="L6609">
        <v>0.99950399999999995</v>
      </c>
      <c r="M6609" s="1">
        <v>8.2694099999999996E-23</v>
      </c>
      <c r="N6609" t="s">
        <v>28129</v>
      </c>
      <c r="O6609">
        <v>14168</v>
      </c>
      <c r="P6609" t="s">
        <v>1836</v>
      </c>
    </row>
    <row r="6610" spans="1:16" x14ac:dyDescent="0.2">
      <c r="A6610" t="s">
        <v>11</v>
      </c>
      <c r="B6610" t="s">
        <v>23654</v>
      </c>
      <c r="C6610" t="s">
        <v>28130</v>
      </c>
      <c r="D6610" t="s">
        <v>23656</v>
      </c>
      <c r="E6610" t="s">
        <v>23657</v>
      </c>
      <c r="F6610" s="11">
        <v>3188.58779372443</v>
      </c>
      <c r="G6610" t="s">
        <v>28131</v>
      </c>
      <c r="H6610">
        <v>27</v>
      </c>
      <c r="I6610" t="s">
        <v>17</v>
      </c>
      <c r="J6610" t="s">
        <v>17</v>
      </c>
      <c r="K6610">
        <v>153.94</v>
      </c>
      <c r="L6610">
        <v>0.99993399999999999</v>
      </c>
      <c r="M6610" s="1">
        <v>1.3722900000000001E-20</v>
      </c>
      <c r="N6610" t="s">
        <v>28132</v>
      </c>
      <c r="O6610">
        <v>11409</v>
      </c>
      <c r="P6610" t="s">
        <v>1775</v>
      </c>
    </row>
    <row r="6611" spans="1:16" x14ac:dyDescent="0.2">
      <c r="A6611" t="s">
        <v>11</v>
      </c>
      <c r="B6611" t="s">
        <v>7804</v>
      </c>
      <c r="C6611" t="s">
        <v>28133</v>
      </c>
      <c r="D6611" t="s">
        <v>7806</v>
      </c>
      <c r="E6611" t="s">
        <v>7807</v>
      </c>
      <c r="F6611" s="11">
        <v>7832.7843254999998</v>
      </c>
      <c r="G6611" t="s">
        <v>28134</v>
      </c>
      <c r="H6611">
        <v>6</v>
      </c>
      <c r="I6611" t="s">
        <v>17</v>
      </c>
      <c r="J6611" t="s">
        <v>17</v>
      </c>
      <c r="K6611">
        <v>47.656999999999996</v>
      </c>
      <c r="L6611">
        <v>1</v>
      </c>
      <c r="M6611">
        <v>2.1161099999999999E-2</v>
      </c>
      <c r="N6611" t="s">
        <v>28135</v>
      </c>
      <c r="O6611">
        <v>1046</v>
      </c>
      <c r="P6611" t="s">
        <v>16821</v>
      </c>
    </row>
    <row r="6612" spans="1:16" x14ac:dyDescent="0.2">
      <c r="A6612" t="s">
        <v>11</v>
      </c>
      <c r="B6612" t="s">
        <v>17111</v>
      </c>
      <c r="C6612" t="s">
        <v>28136</v>
      </c>
      <c r="D6612" t="s">
        <v>17113</v>
      </c>
      <c r="E6612" t="s">
        <v>17114</v>
      </c>
      <c r="F6612" s="11">
        <v>25729.135886772499</v>
      </c>
      <c r="G6612" t="s">
        <v>28137</v>
      </c>
      <c r="H6612">
        <v>539</v>
      </c>
      <c r="I6612" t="s">
        <v>17</v>
      </c>
      <c r="J6612" t="s">
        <v>17</v>
      </c>
      <c r="K6612">
        <v>249.35</v>
      </c>
      <c r="L6612">
        <v>0.88870499999999997</v>
      </c>
      <c r="M6612" s="1">
        <v>7.4930699999999997E-68</v>
      </c>
      <c r="N6612" t="s">
        <v>28138</v>
      </c>
      <c r="O6612">
        <v>11384</v>
      </c>
      <c r="P6612" t="s">
        <v>341</v>
      </c>
    </row>
    <row r="6613" spans="1:16" x14ac:dyDescent="0.2">
      <c r="A6613" t="s">
        <v>11</v>
      </c>
      <c r="B6613" t="s">
        <v>406</v>
      </c>
      <c r="C6613" t="s">
        <v>28139</v>
      </c>
      <c r="D6613" t="s">
        <v>408</v>
      </c>
      <c r="E6613" t="s">
        <v>409</v>
      </c>
      <c r="F6613" s="11">
        <v>812.34181936202197</v>
      </c>
      <c r="G6613" t="s">
        <v>28140</v>
      </c>
      <c r="H6613">
        <v>10</v>
      </c>
      <c r="I6613" t="s">
        <v>17</v>
      </c>
      <c r="J6613" t="s">
        <v>17</v>
      </c>
      <c r="K6613">
        <v>203.2</v>
      </c>
      <c r="L6613">
        <v>0.99861500000000003</v>
      </c>
      <c r="M6613" s="1">
        <v>1.2386E-24</v>
      </c>
      <c r="N6613" t="s">
        <v>28141</v>
      </c>
      <c r="O6613">
        <v>14292</v>
      </c>
      <c r="P6613" t="s">
        <v>657</v>
      </c>
    </row>
    <row r="6614" spans="1:16" x14ac:dyDescent="0.2">
      <c r="A6614" t="s">
        <v>11</v>
      </c>
      <c r="B6614" t="s">
        <v>1976</v>
      </c>
      <c r="C6614" t="s">
        <v>28142</v>
      </c>
      <c r="D6614" t="s">
        <v>1978</v>
      </c>
      <c r="E6614" t="s">
        <v>1979</v>
      </c>
      <c r="F6614" s="11">
        <v>12982.920353224499</v>
      </c>
      <c r="G6614" t="s">
        <v>28143</v>
      </c>
      <c r="H6614">
        <v>23</v>
      </c>
      <c r="I6614" t="s">
        <v>17</v>
      </c>
      <c r="J6614" t="s">
        <v>17</v>
      </c>
      <c r="K6614">
        <v>140.16999999999999</v>
      </c>
      <c r="L6614">
        <v>0.93045100000000003</v>
      </c>
      <c r="M6614" s="1">
        <v>1.89408E-5</v>
      </c>
      <c r="N6614" t="s">
        <v>28144</v>
      </c>
      <c r="O6614">
        <v>556</v>
      </c>
      <c r="P6614" t="s">
        <v>7265</v>
      </c>
    </row>
    <row r="6615" spans="1:16" x14ac:dyDescent="0.2">
      <c r="A6615" t="s">
        <v>11</v>
      </c>
      <c r="B6615" t="s">
        <v>2256</v>
      </c>
      <c r="C6615" t="s">
        <v>28145</v>
      </c>
      <c r="D6615" t="s">
        <v>2258</v>
      </c>
      <c r="E6615" t="s">
        <v>2259</v>
      </c>
      <c r="F6615" s="11">
        <v>743.300584491319</v>
      </c>
      <c r="G6615" t="s">
        <v>28146</v>
      </c>
      <c r="H6615">
        <v>12</v>
      </c>
      <c r="I6615" t="s">
        <v>17</v>
      </c>
      <c r="J6615" t="s">
        <v>17</v>
      </c>
      <c r="K6615">
        <v>173.81</v>
      </c>
      <c r="L6615">
        <v>0.99990199999999996</v>
      </c>
      <c r="M6615" s="1">
        <v>1.33019E-35</v>
      </c>
      <c r="N6615" t="s">
        <v>28147</v>
      </c>
      <c r="O6615">
        <v>20805</v>
      </c>
      <c r="P6615" t="s">
        <v>2238</v>
      </c>
    </row>
    <row r="6616" spans="1:16" x14ac:dyDescent="0.2">
      <c r="A6616" t="s">
        <v>11</v>
      </c>
      <c r="B6616" t="s">
        <v>3308</v>
      </c>
      <c r="C6616" t="s">
        <v>28148</v>
      </c>
      <c r="D6616" t="s">
        <v>3310</v>
      </c>
      <c r="E6616" t="s">
        <v>3311</v>
      </c>
      <c r="F6616" s="11">
        <v>1754.64092299208</v>
      </c>
      <c r="G6616" t="s">
        <v>28149</v>
      </c>
      <c r="H6616" s="7">
        <v>1</v>
      </c>
      <c r="I6616" t="s">
        <v>17</v>
      </c>
      <c r="J6616" t="s">
        <v>17</v>
      </c>
      <c r="K6616">
        <v>96.947999999999993</v>
      </c>
      <c r="L6616">
        <v>0.84148299999999998</v>
      </c>
      <c r="M6616">
        <v>1.01377E-3</v>
      </c>
      <c r="N6616" t="s">
        <v>28150</v>
      </c>
      <c r="O6616">
        <v>1865</v>
      </c>
      <c r="P6616" t="s">
        <v>3923</v>
      </c>
    </row>
    <row r="6617" spans="1:16" x14ac:dyDescent="0.2">
      <c r="A6617" t="s">
        <v>11</v>
      </c>
      <c r="B6617" t="s">
        <v>7419</v>
      </c>
      <c r="C6617" t="s">
        <v>28151</v>
      </c>
      <c r="D6617" t="s">
        <v>7421</v>
      </c>
      <c r="E6617" t="s">
        <v>7419</v>
      </c>
      <c r="F6617" s="11">
        <v>4874.9526363759096</v>
      </c>
      <c r="G6617" t="s">
        <v>28152</v>
      </c>
      <c r="H6617">
        <v>9</v>
      </c>
      <c r="I6617" t="s">
        <v>17</v>
      </c>
      <c r="J6617" t="s">
        <v>17</v>
      </c>
      <c r="K6617">
        <v>91.852999999999994</v>
      </c>
      <c r="L6617">
        <v>1</v>
      </c>
      <c r="M6617">
        <v>1.6704300000000001E-3</v>
      </c>
      <c r="N6617" t="s">
        <v>28153</v>
      </c>
      <c r="O6617">
        <v>118</v>
      </c>
      <c r="P6617" t="s">
        <v>2248</v>
      </c>
    </row>
    <row r="6618" spans="1:16" x14ac:dyDescent="0.2">
      <c r="A6618" t="s">
        <v>11</v>
      </c>
      <c r="B6618" t="s">
        <v>14300</v>
      </c>
      <c r="C6618" t="s">
        <v>28154</v>
      </c>
      <c r="D6618" t="s">
        <v>14302</v>
      </c>
      <c r="E6618" t="s">
        <v>14303</v>
      </c>
      <c r="F6618" s="11">
        <v>1767</v>
      </c>
      <c r="G6618" t="s">
        <v>28155</v>
      </c>
      <c r="H6618">
        <v>2</v>
      </c>
      <c r="I6618" t="s">
        <v>17</v>
      </c>
      <c r="J6618" t="s">
        <v>17</v>
      </c>
      <c r="K6618">
        <v>66.533000000000001</v>
      </c>
      <c r="L6618">
        <v>0.85297400000000001</v>
      </c>
      <c r="M6618">
        <v>1.4651000000000001E-4</v>
      </c>
      <c r="N6618" t="s">
        <v>28156</v>
      </c>
      <c r="O6618">
        <v>6479</v>
      </c>
      <c r="P6618" t="s">
        <v>557</v>
      </c>
    </row>
    <row r="6619" spans="1:16" x14ac:dyDescent="0.2">
      <c r="A6619" t="s">
        <v>11</v>
      </c>
      <c r="B6619" t="s">
        <v>9178</v>
      </c>
      <c r="C6619" t="s">
        <v>28157</v>
      </c>
      <c r="D6619" t="s">
        <v>9180</v>
      </c>
      <c r="E6619" t="s">
        <v>9181</v>
      </c>
      <c r="F6619" s="11">
        <v>1533.20085718366</v>
      </c>
      <c r="G6619" t="s">
        <v>28158</v>
      </c>
      <c r="H6619">
        <v>130</v>
      </c>
      <c r="I6619" t="s">
        <v>17</v>
      </c>
      <c r="J6619" t="s">
        <v>17</v>
      </c>
      <c r="K6619">
        <v>230.36</v>
      </c>
      <c r="L6619">
        <v>1</v>
      </c>
      <c r="M6619" s="1">
        <v>2.5302999999999999E-49</v>
      </c>
      <c r="N6619" t="s">
        <v>28159</v>
      </c>
      <c r="O6619">
        <v>12666</v>
      </c>
      <c r="P6619" t="s">
        <v>4131</v>
      </c>
    </row>
    <row r="6620" spans="1:16" x14ac:dyDescent="0.2">
      <c r="A6620" t="s">
        <v>11</v>
      </c>
      <c r="B6620" t="s">
        <v>12347</v>
      </c>
      <c r="C6620" t="s">
        <v>28160</v>
      </c>
      <c r="D6620" t="s">
        <v>12349</v>
      </c>
      <c r="E6620" t="s">
        <v>12350</v>
      </c>
      <c r="F6620" s="11">
        <v>2524.6410386135299</v>
      </c>
      <c r="G6620" t="s">
        <v>28161</v>
      </c>
      <c r="H6620" s="7">
        <v>1</v>
      </c>
      <c r="I6620" t="s">
        <v>17</v>
      </c>
      <c r="J6620" t="s">
        <v>17</v>
      </c>
      <c r="K6620">
        <v>91.1</v>
      </c>
      <c r="L6620">
        <v>0.72572899999999996</v>
      </c>
      <c r="M6620" s="1">
        <v>9.0144699999999997E-11</v>
      </c>
      <c r="N6620" t="s">
        <v>28162</v>
      </c>
      <c r="O6620">
        <v>19788</v>
      </c>
      <c r="P6620" t="s">
        <v>405</v>
      </c>
    </row>
    <row r="6621" spans="1:16" x14ac:dyDescent="0.2">
      <c r="A6621" t="s">
        <v>11</v>
      </c>
      <c r="B6621" t="s">
        <v>3146</v>
      </c>
      <c r="C6621" t="s">
        <v>28163</v>
      </c>
      <c r="D6621" t="s">
        <v>3148</v>
      </c>
      <c r="E6621" t="s">
        <v>3149</v>
      </c>
      <c r="F6621" s="11">
        <v>3648.4956377890298</v>
      </c>
      <c r="G6621" t="s">
        <v>28164</v>
      </c>
      <c r="H6621">
        <v>3</v>
      </c>
      <c r="I6621" t="s">
        <v>17</v>
      </c>
      <c r="J6621" t="s">
        <v>17</v>
      </c>
      <c r="K6621">
        <v>65.347999999999999</v>
      </c>
      <c r="L6621">
        <v>0.83320000000000005</v>
      </c>
      <c r="M6621" s="1">
        <v>6.9366499999999994E-5</v>
      </c>
      <c r="N6621" t="s">
        <v>28165</v>
      </c>
      <c r="O6621">
        <v>5796</v>
      </c>
      <c r="P6621" t="s">
        <v>2728</v>
      </c>
    </row>
    <row r="6622" spans="1:16" x14ac:dyDescent="0.2">
      <c r="A6622" t="s">
        <v>11</v>
      </c>
      <c r="B6622" t="s">
        <v>12</v>
      </c>
      <c r="C6622" t="s">
        <v>28166</v>
      </c>
      <c r="D6622" t="s">
        <v>14</v>
      </c>
      <c r="E6622" t="s">
        <v>15</v>
      </c>
      <c r="F6622" s="11">
        <v>1892.5850337545301</v>
      </c>
      <c r="G6622" t="s">
        <v>28167</v>
      </c>
      <c r="H6622">
        <v>5</v>
      </c>
      <c r="I6622" t="s">
        <v>17</v>
      </c>
      <c r="J6622" t="s">
        <v>17</v>
      </c>
      <c r="K6622">
        <v>160.72999999999999</v>
      </c>
      <c r="L6622">
        <v>0.95815799999999995</v>
      </c>
      <c r="M6622" s="1">
        <v>5.7211100000000004E-62</v>
      </c>
      <c r="N6622" t="s">
        <v>28168</v>
      </c>
      <c r="O6622">
        <v>8504</v>
      </c>
      <c r="P6622" t="s">
        <v>683</v>
      </c>
    </row>
    <row r="6623" spans="1:16" x14ac:dyDescent="0.2">
      <c r="A6623" t="s">
        <v>11</v>
      </c>
      <c r="B6623" t="s">
        <v>172</v>
      </c>
      <c r="C6623" t="s">
        <v>28169</v>
      </c>
      <c r="D6623" t="s">
        <v>174</v>
      </c>
      <c r="E6623" t="s">
        <v>175</v>
      </c>
      <c r="F6623" s="11">
        <v>10384.981654850801</v>
      </c>
      <c r="G6623" t="s">
        <v>28170</v>
      </c>
      <c r="H6623" s="7">
        <v>1</v>
      </c>
      <c r="I6623" t="s">
        <v>17</v>
      </c>
      <c r="J6623" t="s">
        <v>17</v>
      </c>
      <c r="K6623">
        <v>47.814</v>
      </c>
      <c r="L6623">
        <v>0.90997099999999997</v>
      </c>
      <c r="M6623">
        <v>2.79007E-3</v>
      </c>
      <c r="N6623" t="s">
        <v>28171</v>
      </c>
      <c r="O6623">
        <v>3173</v>
      </c>
      <c r="P6623" t="s">
        <v>1743</v>
      </c>
    </row>
    <row r="6624" spans="1:16" x14ac:dyDescent="0.2">
      <c r="A6624" t="s">
        <v>11</v>
      </c>
      <c r="B6624" t="s">
        <v>3611</v>
      </c>
      <c r="C6624" t="s">
        <v>28172</v>
      </c>
      <c r="D6624" t="s">
        <v>3613</v>
      </c>
      <c r="E6624" t="s">
        <v>3614</v>
      </c>
      <c r="F6624" s="11">
        <v>50754.254717123302</v>
      </c>
      <c r="G6624" t="s">
        <v>28173</v>
      </c>
      <c r="H6624">
        <v>2</v>
      </c>
      <c r="I6624" t="s">
        <v>17</v>
      </c>
      <c r="J6624" t="s">
        <v>17</v>
      </c>
      <c r="K6624">
        <v>98.438999999999993</v>
      </c>
      <c r="L6624">
        <v>0.84474199999999999</v>
      </c>
      <c r="M6624" s="1">
        <v>6.1309E-6</v>
      </c>
      <c r="N6624" t="s">
        <v>28174</v>
      </c>
      <c r="O6624">
        <v>9371</v>
      </c>
      <c r="P6624" t="s">
        <v>405</v>
      </c>
    </row>
    <row r="6625" spans="1:16" x14ac:dyDescent="0.2">
      <c r="A6625" t="s">
        <v>11</v>
      </c>
      <c r="B6625" t="s">
        <v>5778</v>
      </c>
      <c r="C6625" t="s">
        <v>28175</v>
      </c>
      <c r="D6625" t="s">
        <v>5780</v>
      </c>
      <c r="E6625" t="s">
        <v>5781</v>
      </c>
      <c r="F6625" s="11">
        <v>16557.731357357701</v>
      </c>
      <c r="G6625" t="s">
        <v>28176</v>
      </c>
      <c r="H6625">
        <v>4</v>
      </c>
      <c r="I6625" t="s">
        <v>17</v>
      </c>
      <c r="J6625" t="s">
        <v>17</v>
      </c>
      <c r="K6625">
        <v>124.63</v>
      </c>
      <c r="L6625">
        <v>1</v>
      </c>
      <c r="M6625" s="1">
        <v>1.2186300000000001E-6</v>
      </c>
      <c r="N6625" t="s">
        <v>28177</v>
      </c>
      <c r="O6625">
        <v>16108</v>
      </c>
      <c r="P6625" t="s">
        <v>3033</v>
      </c>
    </row>
    <row r="6626" spans="1:16" x14ac:dyDescent="0.2">
      <c r="A6626" t="s">
        <v>11</v>
      </c>
      <c r="B6626" t="s">
        <v>7383</v>
      </c>
      <c r="C6626" t="s">
        <v>28178</v>
      </c>
      <c r="D6626" t="s">
        <v>7385</v>
      </c>
      <c r="E6626" t="s">
        <v>7386</v>
      </c>
      <c r="F6626" s="11">
        <v>99907.391849092499</v>
      </c>
      <c r="G6626" t="s">
        <v>28179</v>
      </c>
      <c r="H6626" s="7">
        <v>1</v>
      </c>
      <c r="I6626" t="s">
        <v>17</v>
      </c>
      <c r="J6626" t="s">
        <v>17</v>
      </c>
      <c r="K6626">
        <v>145.69999999999999</v>
      </c>
      <c r="L6626">
        <v>0.856684</v>
      </c>
      <c r="M6626" s="1">
        <v>1.53324E-14</v>
      </c>
      <c r="N6626" t="s">
        <v>28180</v>
      </c>
      <c r="O6626">
        <v>12544</v>
      </c>
      <c r="P6626" t="s">
        <v>1849</v>
      </c>
    </row>
    <row r="6627" spans="1:16" x14ac:dyDescent="0.2">
      <c r="A6627" t="s">
        <v>11</v>
      </c>
      <c r="B6627" t="s">
        <v>3249</v>
      </c>
      <c r="C6627" t="s">
        <v>28181</v>
      </c>
      <c r="D6627" t="s">
        <v>3251</v>
      </c>
      <c r="E6627" t="s">
        <v>3252</v>
      </c>
      <c r="F6627" s="11">
        <v>1348.9513704293299</v>
      </c>
      <c r="G6627" t="s">
        <v>28182</v>
      </c>
      <c r="H6627">
        <v>1282</v>
      </c>
      <c r="I6627" t="s">
        <v>17</v>
      </c>
      <c r="J6627" t="s">
        <v>17</v>
      </c>
      <c r="K6627">
        <v>254.01</v>
      </c>
      <c r="L6627">
        <v>0.99995699999999998</v>
      </c>
      <c r="M6627" s="1">
        <v>7.0605699999999998E-85</v>
      </c>
      <c r="N6627" t="s">
        <v>28183</v>
      </c>
      <c r="O6627">
        <v>9470</v>
      </c>
      <c r="P6627" t="s">
        <v>1324</v>
      </c>
    </row>
    <row r="6628" spans="1:16" x14ac:dyDescent="0.2">
      <c r="A6628" t="s">
        <v>11</v>
      </c>
      <c r="B6628" t="s">
        <v>23033</v>
      </c>
      <c r="C6628" t="s">
        <v>28184</v>
      </c>
      <c r="D6628" t="s">
        <v>23035</v>
      </c>
      <c r="E6628" t="s">
        <v>23033</v>
      </c>
      <c r="F6628" s="11">
        <v>1711</v>
      </c>
      <c r="G6628" t="s">
        <v>28185</v>
      </c>
      <c r="H6628">
        <v>2</v>
      </c>
      <c r="I6628" t="s">
        <v>17</v>
      </c>
      <c r="J6628" t="s">
        <v>17</v>
      </c>
      <c r="K6628">
        <v>127.16</v>
      </c>
      <c r="L6628">
        <v>0.99585599999999996</v>
      </c>
      <c r="M6628" s="1">
        <v>2.2361500000000001E-11</v>
      </c>
      <c r="N6628" t="s">
        <v>28186</v>
      </c>
      <c r="O6628">
        <v>16599</v>
      </c>
      <c r="P6628" t="s">
        <v>1487</v>
      </c>
    </row>
    <row r="6629" spans="1:16" x14ac:dyDescent="0.2">
      <c r="A6629" t="s">
        <v>11</v>
      </c>
      <c r="B6629" t="s">
        <v>6031</v>
      </c>
      <c r="C6629" t="s">
        <v>28187</v>
      </c>
      <c r="D6629" t="s">
        <v>6033</v>
      </c>
      <c r="E6629" t="s">
        <v>6034</v>
      </c>
      <c r="F6629" s="11" t="e">
        <v>#N/A</v>
      </c>
      <c r="G6629" t="s">
        <v>28188</v>
      </c>
      <c r="H6629">
        <v>37</v>
      </c>
      <c r="I6629" t="s">
        <v>17</v>
      </c>
      <c r="J6629" t="s">
        <v>17</v>
      </c>
      <c r="K6629">
        <v>210.08</v>
      </c>
      <c r="L6629">
        <v>1</v>
      </c>
      <c r="M6629" s="1">
        <v>5.9880300000000003E-24</v>
      </c>
      <c r="N6629" t="s">
        <v>28189</v>
      </c>
      <c r="O6629">
        <v>17459</v>
      </c>
      <c r="P6629" t="s">
        <v>864</v>
      </c>
    </row>
    <row r="6630" spans="1:16" x14ac:dyDescent="0.2">
      <c r="A6630" t="s">
        <v>11</v>
      </c>
      <c r="B6630" t="s">
        <v>26811</v>
      </c>
      <c r="C6630" t="s">
        <v>28190</v>
      </c>
      <c r="D6630" t="s">
        <v>26813</v>
      </c>
      <c r="E6630" t="s">
        <v>26814</v>
      </c>
      <c r="F6630" s="11">
        <v>4850.5701637390202</v>
      </c>
      <c r="G6630" t="s">
        <v>28191</v>
      </c>
      <c r="H6630" s="7">
        <v>1</v>
      </c>
      <c r="I6630" t="s">
        <v>17</v>
      </c>
      <c r="J6630" t="s">
        <v>17</v>
      </c>
      <c r="K6630">
        <v>55.460999999999999</v>
      </c>
      <c r="L6630">
        <v>0.87974600000000003</v>
      </c>
      <c r="M6630">
        <v>3.0824600000000001E-2</v>
      </c>
      <c r="N6630" t="s">
        <v>28192</v>
      </c>
      <c r="O6630">
        <v>192</v>
      </c>
      <c r="P6630" t="s">
        <v>4883</v>
      </c>
    </row>
    <row r="6631" spans="1:16" x14ac:dyDescent="0.2">
      <c r="A6631" t="s">
        <v>11</v>
      </c>
      <c r="B6631" t="s">
        <v>6498</v>
      </c>
      <c r="C6631" t="s">
        <v>28193</v>
      </c>
      <c r="D6631" t="s">
        <v>6500</v>
      </c>
      <c r="E6631" t="s">
        <v>6501</v>
      </c>
      <c r="F6631" s="11">
        <v>291203.35811112798</v>
      </c>
      <c r="G6631" t="s">
        <v>28194</v>
      </c>
      <c r="H6631">
        <v>2</v>
      </c>
      <c r="I6631" t="s">
        <v>17</v>
      </c>
      <c r="J6631" t="s">
        <v>17</v>
      </c>
      <c r="K6631">
        <v>117.37</v>
      </c>
      <c r="L6631">
        <v>0.89095800000000003</v>
      </c>
      <c r="M6631">
        <v>2.8163500000000002E-4</v>
      </c>
      <c r="N6631" t="s">
        <v>28195</v>
      </c>
      <c r="O6631">
        <v>17062</v>
      </c>
      <c r="P6631" t="s">
        <v>643</v>
      </c>
    </row>
    <row r="6632" spans="1:16" x14ac:dyDescent="0.2">
      <c r="A6632" t="s">
        <v>11</v>
      </c>
      <c r="B6632" t="s">
        <v>4214</v>
      </c>
      <c r="C6632" t="s">
        <v>28196</v>
      </c>
      <c r="D6632" t="s">
        <v>4216</v>
      </c>
      <c r="E6632" t="s">
        <v>4217</v>
      </c>
      <c r="F6632" s="11">
        <v>2980.5543707295601</v>
      </c>
      <c r="G6632" t="s">
        <v>28197</v>
      </c>
      <c r="H6632">
        <v>453</v>
      </c>
      <c r="I6632" t="s">
        <v>17</v>
      </c>
      <c r="J6632" t="s">
        <v>17</v>
      </c>
      <c r="K6632">
        <v>194</v>
      </c>
      <c r="L6632">
        <v>0.99949200000000005</v>
      </c>
      <c r="M6632" s="1">
        <v>3.6392700000000001E-31</v>
      </c>
      <c r="N6632" t="s">
        <v>28198</v>
      </c>
      <c r="O6632">
        <v>1313</v>
      </c>
      <c r="P6632" t="s">
        <v>18158</v>
      </c>
    </row>
    <row r="6633" spans="1:16" x14ac:dyDescent="0.2">
      <c r="A6633" t="s">
        <v>11</v>
      </c>
      <c r="B6633" t="s">
        <v>28199</v>
      </c>
      <c r="C6633" t="s">
        <v>28200</v>
      </c>
      <c r="D6633" t="s">
        <v>28201</v>
      </c>
      <c r="E6633" t="s">
        <v>28202</v>
      </c>
      <c r="F6633" s="11">
        <v>2563.6276616432101</v>
      </c>
      <c r="G6633" t="s">
        <v>28203</v>
      </c>
      <c r="H6633">
        <v>9</v>
      </c>
      <c r="I6633" t="s">
        <v>17</v>
      </c>
      <c r="J6633" t="s">
        <v>17</v>
      </c>
      <c r="K6633">
        <v>88.091999999999999</v>
      </c>
      <c r="L6633">
        <v>0.983128</v>
      </c>
      <c r="M6633" s="1">
        <v>4.15871E-5</v>
      </c>
      <c r="N6633" t="s">
        <v>28204</v>
      </c>
      <c r="O6633">
        <v>14029</v>
      </c>
      <c r="P6633" t="s">
        <v>26</v>
      </c>
    </row>
    <row r="6634" spans="1:16" x14ac:dyDescent="0.2">
      <c r="A6634" t="s">
        <v>11</v>
      </c>
      <c r="B6634" t="s">
        <v>1448</v>
      </c>
      <c r="C6634" t="s">
        <v>28205</v>
      </c>
      <c r="D6634" t="s">
        <v>1450</v>
      </c>
      <c r="E6634" t="s">
        <v>1451</v>
      </c>
      <c r="F6634" s="11">
        <v>1332.1965527252401</v>
      </c>
      <c r="G6634" t="s">
        <v>28206</v>
      </c>
      <c r="H6634">
        <v>21</v>
      </c>
      <c r="I6634" t="s">
        <v>17</v>
      </c>
      <c r="J6634" t="s">
        <v>17</v>
      </c>
      <c r="K6634">
        <v>63.69</v>
      </c>
      <c r="L6634">
        <v>0.83700799999999997</v>
      </c>
      <c r="M6634">
        <v>1.27436E-4</v>
      </c>
      <c r="N6634" t="s">
        <v>28207</v>
      </c>
      <c r="O6634">
        <v>4616</v>
      </c>
      <c r="P6634" t="s">
        <v>1480</v>
      </c>
    </row>
    <row r="6635" spans="1:16" x14ac:dyDescent="0.2">
      <c r="A6635" t="s">
        <v>11</v>
      </c>
      <c r="B6635" t="s">
        <v>5253</v>
      </c>
      <c r="C6635" t="s">
        <v>28208</v>
      </c>
      <c r="D6635" t="s">
        <v>5255</v>
      </c>
      <c r="E6635" t="s">
        <v>5256</v>
      </c>
      <c r="F6635" s="11">
        <v>9763.3996372847505</v>
      </c>
      <c r="G6635" t="s">
        <v>28209</v>
      </c>
      <c r="H6635">
        <v>389</v>
      </c>
      <c r="I6635" t="s">
        <v>17</v>
      </c>
      <c r="J6635" t="s">
        <v>17</v>
      </c>
      <c r="K6635">
        <v>226.23</v>
      </c>
      <c r="L6635">
        <v>0.87493299999999996</v>
      </c>
      <c r="M6635" s="1">
        <v>2.3262300000000001E-29</v>
      </c>
      <c r="N6635" t="s">
        <v>28210</v>
      </c>
      <c r="O6635">
        <v>5107</v>
      </c>
      <c r="P6635" t="s">
        <v>18395</v>
      </c>
    </row>
    <row r="6636" spans="1:16" x14ac:dyDescent="0.2">
      <c r="A6636" t="s">
        <v>11</v>
      </c>
      <c r="B6636" t="s">
        <v>8486</v>
      </c>
      <c r="C6636" t="s">
        <v>28211</v>
      </c>
      <c r="D6636" t="s">
        <v>8488</v>
      </c>
      <c r="E6636" t="s">
        <v>8489</v>
      </c>
      <c r="F6636" s="11">
        <v>5960.5456767485703</v>
      </c>
      <c r="G6636" t="s">
        <v>28212</v>
      </c>
      <c r="H6636">
        <v>112</v>
      </c>
      <c r="I6636" t="s">
        <v>17</v>
      </c>
      <c r="J6636" t="s">
        <v>17</v>
      </c>
      <c r="K6636">
        <v>296.47000000000003</v>
      </c>
      <c r="L6636">
        <v>0.816527</v>
      </c>
      <c r="M6636" s="1">
        <v>3.27704E-115</v>
      </c>
      <c r="N6636" t="s">
        <v>28213</v>
      </c>
      <c r="O6636">
        <v>5697</v>
      </c>
      <c r="P6636" t="s">
        <v>3037</v>
      </c>
    </row>
    <row r="6637" spans="1:16" x14ac:dyDescent="0.2">
      <c r="A6637" t="s">
        <v>11</v>
      </c>
      <c r="B6637" t="s">
        <v>2232</v>
      </c>
      <c r="C6637" t="s">
        <v>28214</v>
      </c>
      <c r="D6637" t="s">
        <v>2234</v>
      </c>
      <c r="E6637" t="s">
        <v>2235</v>
      </c>
      <c r="F6637" s="11">
        <v>13716.920588102201</v>
      </c>
      <c r="G6637" t="s">
        <v>28215</v>
      </c>
      <c r="H6637">
        <v>51</v>
      </c>
      <c r="I6637" t="s">
        <v>17</v>
      </c>
      <c r="J6637" t="s">
        <v>17</v>
      </c>
      <c r="K6637">
        <v>204.35</v>
      </c>
      <c r="L6637">
        <v>0.77137900000000004</v>
      </c>
      <c r="M6637" s="1">
        <v>4.7037899999999996E-44</v>
      </c>
      <c r="N6637" t="s">
        <v>28216</v>
      </c>
      <c r="O6637">
        <v>21835</v>
      </c>
      <c r="P6637" t="s">
        <v>1408</v>
      </c>
    </row>
    <row r="6638" spans="1:16" x14ac:dyDescent="0.2">
      <c r="A6638" t="s">
        <v>11</v>
      </c>
      <c r="B6638" t="s">
        <v>591</v>
      </c>
      <c r="C6638" t="s">
        <v>28217</v>
      </c>
      <c r="D6638" t="s">
        <v>593</v>
      </c>
      <c r="E6638" t="s">
        <v>594</v>
      </c>
      <c r="F6638" s="11">
        <v>1000.55206164537</v>
      </c>
      <c r="G6638" t="s">
        <v>28218</v>
      </c>
      <c r="H6638">
        <v>177</v>
      </c>
      <c r="I6638" t="s">
        <v>17</v>
      </c>
      <c r="J6638" t="s">
        <v>17</v>
      </c>
      <c r="K6638">
        <v>211.49</v>
      </c>
      <c r="L6638">
        <v>0.99498500000000001</v>
      </c>
      <c r="M6638" s="1">
        <v>5.0703500000000002E-23</v>
      </c>
      <c r="N6638" t="s">
        <v>28219</v>
      </c>
      <c r="O6638">
        <v>8952</v>
      </c>
      <c r="P6638" t="s">
        <v>2728</v>
      </c>
    </row>
    <row r="6639" spans="1:16" x14ac:dyDescent="0.2">
      <c r="A6639" t="s">
        <v>11</v>
      </c>
      <c r="B6639" t="s">
        <v>3008</v>
      </c>
      <c r="C6639" t="s">
        <v>28220</v>
      </c>
      <c r="D6639" t="s">
        <v>3010</v>
      </c>
      <c r="E6639" t="s">
        <v>3011</v>
      </c>
      <c r="F6639" s="11">
        <v>798.25134407284099</v>
      </c>
      <c r="G6639" t="s">
        <v>28221</v>
      </c>
      <c r="H6639">
        <v>85</v>
      </c>
      <c r="I6639" t="s">
        <v>17</v>
      </c>
      <c r="J6639" t="s">
        <v>17</v>
      </c>
      <c r="K6639">
        <v>161.25</v>
      </c>
      <c r="L6639">
        <v>0.91082099999999999</v>
      </c>
      <c r="M6639" s="1">
        <v>1.14199E-8</v>
      </c>
      <c r="N6639" t="s">
        <v>28222</v>
      </c>
      <c r="O6639">
        <v>2713</v>
      </c>
      <c r="P6639" t="s">
        <v>990</v>
      </c>
    </row>
    <row r="6640" spans="1:16" x14ac:dyDescent="0.2">
      <c r="A6640" t="s">
        <v>11</v>
      </c>
      <c r="B6640" t="s">
        <v>565</v>
      </c>
      <c r="C6640" t="s">
        <v>28223</v>
      </c>
      <c r="D6640" t="s">
        <v>567</v>
      </c>
      <c r="E6640" t="s">
        <v>568</v>
      </c>
      <c r="F6640" s="11">
        <v>5255.4851915996796</v>
      </c>
      <c r="G6640" t="s">
        <v>28224</v>
      </c>
      <c r="H6640">
        <v>5</v>
      </c>
      <c r="I6640" t="s">
        <v>17</v>
      </c>
      <c r="J6640" t="s">
        <v>17</v>
      </c>
      <c r="K6640">
        <v>123.42</v>
      </c>
      <c r="L6640">
        <v>0.99937200000000004</v>
      </c>
      <c r="M6640" s="1">
        <v>6.0010899999999998E-5</v>
      </c>
      <c r="N6640" t="s">
        <v>28225</v>
      </c>
      <c r="O6640">
        <v>4926</v>
      </c>
      <c r="P6640" t="s">
        <v>391</v>
      </c>
    </row>
    <row r="6641" spans="1:16" x14ac:dyDescent="0.2">
      <c r="A6641" t="s">
        <v>11</v>
      </c>
      <c r="B6641" t="s">
        <v>2898</v>
      </c>
      <c r="C6641" t="s">
        <v>28226</v>
      </c>
      <c r="D6641" t="s">
        <v>2900</v>
      </c>
      <c r="E6641" t="s">
        <v>2901</v>
      </c>
      <c r="F6641" s="11">
        <v>6072.9782717432499</v>
      </c>
      <c r="G6641" t="s">
        <v>28227</v>
      </c>
      <c r="H6641">
        <v>143</v>
      </c>
      <c r="I6641" t="s">
        <v>17</v>
      </c>
      <c r="J6641" t="s">
        <v>17</v>
      </c>
      <c r="K6641">
        <v>237.05</v>
      </c>
      <c r="L6641">
        <v>1</v>
      </c>
      <c r="M6641" s="1">
        <v>8.4246499999999994E-49</v>
      </c>
      <c r="N6641" t="s">
        <v>28228</v>
      </c>
      <c r="O6641">
        <v>4293</v>
      </c>
      <c r="P6641" t="s">
        <v>3131</v>
      </c>
    </row>
    <row r="6642" spans="1:16" x14ac:dyDescent="0.2">
      <c r="A6642" t="s">
        <v>11</v>
      </c>
      <c r="B6642" t="s">
        <v>4743</v>
      </c>
      <c r="C6642" t="s">
        <v>28229</v>
      </c>
      <c r="D6642" t="s">
        <v>4745</v>
      </c>
      <c r="E6642" t="s">
        <v>4746</v>
      </c>
      <c r="F6642" s="11">
        <v>2525.3768912838</v>
      </c>
      <c r="G6642" t="s">
        <v>28230</v>
      </c>
      <c r="H6642">
        <v>117</v>
      </c>
      <c r="I6642" t="s">
        <v>17</v>
      </c>
      <c r="J6642" t="s">
        <v>17</v>
      </c>
      <c r="K6642">
        <v>388.84</v>
      </c>
      <c r="L6642">
        <v>0.99988200000000005</v>
      </c>
      <c r="M6642" s="1">
        <v>1.6441000000000001E-112</v>
      </c>
      <c r="N6642" t="s">
        <v>28231</v>
      </c>
      <c r="O6642">
        <v>15310</v>
      </c>
      <c r="P6642" t="s">
        <v>1280</v>
      </c>
    </row>
    <row r="6643" spans="1:16" x14ac:dyDescent="0.2">
      <c r="A6643" t="s">
        <v>11</v>
      </c>
      <c r="B6643" t="s">
        <v>3924</v>
      </c>
      <c r="C6643" t="s">
        <v>28232</v>
      </c>
      <c r="D6643" t="s">
        <v>3926</v>
      </c>
      <c r="E6643" t="s">
        <v>3927</v>
      </c>
      <c r="F6643" s="11">
        <v>328.782625175497</v>
      </c>
      <c r="G6643" t="s">
        <v>28233</v>
      </c>
      <c r="H6643">
        <v>223</v>
      </c>
      <c r="I6643" t="s">
        <v>17</v>
      </c>
      <c r="J6643" t="s">
        <v>17</v>
      </c>
      <c r="K6643">
        <v>199.31</v>
      </c>
      <c r="L6643">
        <v>1</v>
      </c>
      <c r="M6643" s="1">
        <v>8.9415699999999998E-22</v>
      </c>
      <c r="N6643" t="s">
        <v>28234</v>
      </c>
      <c r="O6643">
        <v>3536</v>
      </c>
      <c r="P6643" t="s">
        <v>387</v>
      </c>
    </row>
    <row r="6644" spans="1:16" x14ac:dyDescent="0.2">
      <c r="A6644" t="s">
        <v>11</v>
      </c>
      <c r="B6644" t="s">
        <v>28235</v>
      </c>
      <c r="C6644" t="s">
        <v>28236</v>
      </c>
      <c r="D6644" t="s">
        <v>28237</v>
      </c>
      <c r="E6644" t="s">
        <v>28238</v>
      </c>
      <c r="F6644" s="11">
        <v>1565.43979044926</v>
      </c>
      <c r="G6644" t="s">
        <v>28239</v>
      </c>
      <c r="H6644">
        <v>4</v>
      </c>
      <c r="I6644" t="s">
        <v>17</v>
      </c>
      <c r="J6644" t="s">
        <v>17</v>
      </c>
      <c r="K6644">
        <v>57.347999999999999</v>
      </c>
      <c r="L6644">
        <v>1</v>
      </c>
      <c r="M6644">
        <v>3.07289E-3</v>
      </c>
      <c r="N6644" t="s">
        <v>28240</v>
      </c>
      <c r="O6644">
        <v>8422</v>
      </c>
      <c r="P6644" t="s">
        <v>305</v>
      </c>
    </row>
    <row r="6645" spans="1:16" x14ac:dyDescent="0.2">
      <c r="A6645" t="s">
        <v>11</v>
      </c>
      <c r="B6645" t="s">
        <v>901</v>
      </c>
      <c r="C6645" t="s">
        <v>28241</v>
      </c>
      <c r="D6645" t="s">
        <v>903</v>
      </c>
      <c r="E6645" t="s">
        <v>904</v>
      </c>
      <c r="F6645" s="11">
        <v>9667.3141402412093</v>
      </c>
      <c r="G6645" t="s">
        <v>28242</v>
      </c>
      <c r="H6645">
        <v>2</v>
      </c>
      <c r="I6645" t="s">
        <v>17</v>
      </c>
      <c r="J6645" t="s">
        <v>17</v>
      </c>
      <c r="K6645">
        <v>143.21</v>
      </c>
      <c r="L6645">
        <v>1</v>
      </c>
      <c r="M6645" s="1">
        <v>1.54789E-8</v>
      </c>
      <c r="N6645" t="s">
        <v>28243</v>
      </c>
      <c r="O6645">
        <v>12505</v>
      </c>
      <c r="P6645" t="s">
        <v>643</v>
      </c>
    </row>
    <row r="6646" spans="1:16" x14ac:dyDescent="0.2">
      <c r="A6646" t="s">
        <v>11</v>
      </c>
      <c r="B6646" t="s">
        <v>13823</v>
      </c>
      <c r="C6646" t="s">
        <v>28244</v>
      </c>
      <c r="D6646" t="s">
        <v>13825</v>
      </c>
      <c r="E6646" t="s">
        <v>13826</v>
      </c>
      <c r="F6646" s="11">
        <v>5564.3542710175197</v>
      </c>
      <c r="G6646" t="s">
        <v>28245</v>
      </c>
      <c r="H6646" s="7">
        <v>1</v>
      </c>
      <c r="I6646" t="s">
        <v>17</v>
      </c>
      <c r="J6646" t="s">
        <v>17</v>
      </c>
      <c r="K6646">
        <v>64.102999999999994</v>
      </c>
      <c r="L6646">
        <v>0.97867400000000004</v>
      </c>
      <c r="M6646">
        <v>9.0192999999999992E-3</v>
      </c>
      <c r="N6646" t="s">
        <v>28246</v>
      </c>
      <c r="O6646">
        <v>9620</v>
      </c>
      <c r="P6646" t="s">
        <v>4061</v>
      </c>
    </row>
    <row r="6647" spans="1:16" x14ac:dyDescent="0.2">
      <c r="A6647" t="s">
        <v>11</v>
      </c>
      <c r="B6647" t="s">
        <v>28247</v>
      </c>
      <c r="C6647" t="s">
        <v>28248</v>
      </c>
      <c r="D6647" t="s">
        <v>28249</v>
      </c>
      <c r="E6647" t="s">
        <v>28250</v>
      </c>
      <c r="F6647" s="11">
        <v>2280.0918935834202</v>
      </c>
      <c r="G6647" t="s">
        <v>28251</v>
      </c>
      <c r="H6647">
        <v>126</v>
      </c>
      <c r="I6647" t="s">
        <v>17</v>
      </c>
      <c r="J6647" t="s">
        <v>17</v>
      </c>
      <c r="K6647">
        <v>139.31</v>
      </c>
      <c r="L6647">
        <v>1</v>
      </c>
      <c r="M6647" s="1">
        <v>1.5151999999999999E-8</v>
      </c>
      <c r="N6647" t="s">
        <v>28252</v>
      </c>
      <c r="O6647">
        <v>5918</v>
      </c>
      <c r="P6647" t="s">
        <v>9768</v>
      </c>
    </row>
    <row r="6648" spans="1:16" x14ac:dyDescent="0.2">
      <c r="A6648" t="s">
        <v>11</v>
      </c>
      <c r="B6648" t="s">
        <v>18377</v>
      </c>
      <c r="C6648" t="s">
        <v>28253</v>
      </c>
      <c r="D6648" t="s">
        <v>18379</v>
      </c>
      <c r="E6648" t="s">
        <v>18380</v>
      </c>
      <c r="F6648" s="11" t="e">
        <v>#N/A</v>
      </c>
      <c r="G6648" t="s">
        <v>28254</v>
      </c>
      <c r="H6648">
        <v>351</v>
      </c>
      <c r="I6648" t="s">
        <v>17</v>
      </c>
      <c r="J6648" t="s">
        <v>17</v>
      </c>
      <c r="K6648">
        <v>172.59</v>
      </c>
      <c r="L6648">
        <v>0.99998299999999996</v>
      </c>
      <c r="M6648" s="1">
        <v>5.8114400000000006E-17</v>
      </c>
      <c r="N6648" t="s">
        <v>28255</v>
      </c>
      <c r="O6648">
        <v>1523</v>
      </c>
      <c r="P6648" t="s">
        <v>1720</v>
      </c>
    </row>
    <row r="6649" spans="1:16" x14ac:dyDescent="0.2">
      <c r="A6649" t="s">
        <v>11</v>
      </c>
      <c r="B6649" t="s">
        <v>28256</v>
      </c>
      <c r="C6649" t="s">
        <v>28257</v>
      </c>
      <c r="D6649" t="s">
        <v>28258</v>
      </c>
      <c r="E6649" t="s">
        <v>28256</v>
      </c>
      <c r="F6649" s="11" t="e">
        <v>#N/A</v>
      </c>
      <c r="G6649" t="s">
        <v>28259</v>
      </c>
      <c r="H6649">
        <v>31</v>
      </c>
      <c r="I6649" t="s">
        <v>17</v>
      </c>
      <c r="J6649" t="s">
        <v>17</v>
      </c>
      <c r="K6649">
        <v>79.116</v>
      </c>
      <c r="L6649">
        <v>1</v>
      </c>
      <c r="M6649">
        <v>8.7366099999999997E-4</v>
      </c>
      <c r="N6649" t="s">
        <v>28260</v>
      </c>
      <c r="O6649">
        <v>571</v>
      </c>
      <c r="P6649" t="s">
        <v>11230</v>
      </c>
    </row>
    <row r="6650" spans="1:16" x14ac:dyDescent="0.2">
      <c r="A6650" t="s">
        <v>11</v>
      </c>
      <c r="B6650" t="s">
        <v>6862</v>
      </c>
      <c r="C6650" t="s">
        <v>28261</v>
      </c>
      <c r="D6650" t="s">
        <v>6864</v>
      </c>
      <c r="E6650" t="s">
        <v>6865</v>
      </c>
      <c r="F6650" s="11">
        <v>2201.74962061222</v>
      </c>
      <c r="G6650" t="s">
        <v>28262</v>
      </c>
      <c r="H6650" s="7">
        <v>1</v>
      </c>
      <c r="I6650" t="s">
        <v>17</v>
      </c>
      <c r="J6650" t="s">
        <v>17</v>
      </c>
      <c r="K6650">
        <v>51.009</v>
      </c>
      <c r="L6650">
        <v>0.96285799999999999</v>
      </c>
      <c r="M6650">
        <v>1.3076699999999999E-3</v>
      </c>
      <c r="N6650" t="s">
        <v>28263</v>
      </c>
      <c r="O6650">
        <v>222</v>
      </c>
      <c r="P6650" t="s">
        <v>8275</v>
      </c>
    </row>
    <row r="6651" spans="1:16" x14ac:dyDescent="0.2">
      <c r="A6651" t="s">
        <v>11</v>
      </c>
      <c r="B6651" t="s">
        <v>7933</v>
      </c>
      <c r="C6651" t="s">
        <v>28264</v>
      </c>
      <c r="D6651" t="s">
        <v>7935</v>
      </c>
      <c r="E6651" t="s">
        <v>7936</v>
      </c>
      <c r="F6651" s="11">
        <v>2875.1368198056998</v>
      </c>
      <c r="G6651" t="s">
        <v>28265</v>
      </c>
      <c r="H6651" s="7">
        <v>1</v>
      </c>
      <c r="I6651" t="s">
        <v>17</v>
      </c>
      <c r="J6651" t="s">
        <v>17</v>
      </c>
      <c r="K6651">
        <v>337.45</v>
      </c>
      <c r="L6651">
        <v>0.92384999999999995</v>
      </c>
      <c r="M6651" s="1">
        <v>4.7110900000000004E-140</v>
      </c>
      <c r="N6651" t="s">
        <v>28266</v>
      </c>
      <c r="O6651">
        <v>31</v>
      </c>
      <c r="P6651" t="s">
        <v>1574</v>
      </c>
    </row>
    <row r="6652" spans="1:16" x14ac:dyDescent="0.2">
      <c r="A6652" t="s">
        <v>11</v>
      </c>
      <c r="B6652" t="s">
        <v>4132</v>
      </c>
      <c r="C6652" t="s">
        <v>28267</v>
      </c>
      <c r="D6652" t="s">
        <v>4134</v>
      </c>
      <c r="E6652" t="s">
        <v>4135</v>
      </c>
      <c r="F6652" s="11">
        <v>3788.86317268936</v>
      </c>
      <c r="G6652" t="s">
        <v>28268</v>
      </c>
      <c r="H6652">
        <v>5</v>
      </c>
      <c r="I6652" t="s">
        <v>17</v>
      </c>
      <c r="J6652" t="s">
        <v>17</v>
      </c>
      <c r="K6652">
        <v>84.106999999999999</v>
      </c>
      <c r="L6652">
        <v>0.72155000000000002</v>
      </c>
      <c r="M6652" s="1">
        <v>6.4056099999999993E-8</v>
      </c>
      <c r="N6652" t="s">
        <v>28269</v>
      </c>
      <c r="O6652">
        <v>9811</v>
      </c>
      <c r="P6652" t="s">
        <v>2015</v>
      </c>
    </row>
    <row r="6653" spans="1:16" x14ac:dyDescent="0.2">
      <c r="A6653" t="s">
        <v>11</v>
      </c>
      <c r="B6653" t="s">
        <v>16674</v>
      </c>
      <c r="C6653" t="s">
        <v>28270</v>
      </c>
      <c r="D6653" t="s">
        <v>16676</v>
      </c>
      <c r="E6653" t="s">
        <v>16677</v>
      </c>
      <c r="F6653" s="11">
        <v>29012.434165135201</v>
      </c>
      <c r="G6653" t="s">
        <v>28271</v>
      </c>
      <c r="H6653">
        <v>68</v>
      </c>
      <c r="I6653" t="s">
        <v>17</v>
      </c>
      <c r="J6653" t="s">
        <v>17</v>
      </c>
      <c r="K6653">
        <v>104.38</v>
      </c>
      <c r="L6653">
        <v>1</v>
      </c>
      <c r="M6653" s="1">
        <v>2.3017200000000001E-8</v>
      </c>
      <c r="N6653" t="s">
        <v>28272</v>
      </c>
      <c r="O6653">
        <v>9521</v>
      </c>
      <c r="P6653" t="s">
        <v>808</v>
      </c>
    </row>
    <row r="6654" spans="1:16" x14ac:dyDescent="0.2">
      <c r="A6654" t="s">
        <v>11</v>
      </c>
      <c r="B6654" t="s">
        <v>18624</v>
      </c>
      <c r="C6654" t="s">
        <v>28273</v>
      </c>
      <c r="D6654" t="s">
        <v>18626</v>
      </c>
      <c r="E6654" t="s">
        <v>18627</v>
      </c>
      <c r="F6654" s="11">
        <v>67821.980467985093</v>
      </c>
      <c r="G6654" t="s">
        <v>28274</v>
      </c>
      <c r="H6654">
        <v>298</v>
      </c>
      <c r="I6654" t="s">
        <v>17</v>
      </c>
      <c r="J6654" t="s">
        <v>17</v>
      </c>
      <c r="K6654">
        <v>243.88</v>
      </c>
      <c r="L6654">
        <v>0.86737200000000003</v>
      </c>
      <c r="M6654" s="1">
        <v>5.3311000000000001E-27</v>
      </c>
      <c r="N6654" t="s">
        <v>28275</v>
      </c>
      <c r="O6654">
        <v>13554</v>
      </c>
      <c r="P6654" t="s">
        <v>9251</v>
      </c>
    </row>
    <row r="6655" spans="1:16" x14ac:dyDescent="0.2">
      <c r="A6655" t="s">
        <v>11</v>
      </c>
      <c r="B6655" t="s">
        <v>2500</v>
      </c>
      <c r="C6655" t="s">
        <v>28276</v>
      </c>
      <c r="D6655" t="s">
        <v>2502</v>
      </c>
      <c r="E6655" t="s">
        <v>2503</v>
      </c>
      <c r="F6655" s="11">
        <v>5167.17629847031</v>
      </c>
      <c r="G6655" t="s">
        <v>28277</v>
      </c>
      <c r="H6655">
        <v>46</v>
      </c>
      <c r="I6655" t="s">
        <v>17</v>
      </c>
      <c r="J6655" t="s">
        <v>17</v>
      </c>
      <c r="K6655">
        <v>94.308999999999997</v>
      </c>
      <c r="L6655">
        <v>0.99999400000000005</v>
      </c>
      <c r="M6655">
        <v>1.5538699999999999E-3</v>
      </c>
      <c r="N6655" t="s">
        <v>28278</v>
      </c>
      <c r="O6655">
        <v>491</v>
      </c>
      <c r="P6655" t="s">
        <v>16821</v>
      </c>
    </row>
    <row r="6656" spans="1:16" x14ac:dyDescent="0.2">
      <c r="A6656" t="s">
        <v>11</v>
      </c>
      <c r="B6656" t="s">
        <v>13513</v>
      </c>
      <c r="C6656" t="s">
        <v>28279</v>
      </c>
      <c r="D6656" t="s">
        <v>13515</v>
      </c>
      <c r="E6656" t="s">
        <v>13516</v>
      </c>
      <c r="F6656" s="11">
        <v>1781.1468544752099</v>
      </c>
      <c r="G6656" t="s">
        <v>28280</v>
      </c>
      <c r="H6656">
        <v>63</v>
      </c>
      <c r="I6656" t="s">
        <v>17</v>
      </c>
      <c r="J6656" t="s">
        <v>17</v>
      </c>
      <c r="K6656">
        <v>308.54000000000002</v>
      </c>
      <c r="L6656">
        <v>0.86030799999999996</v>
      </c>
      <c r="M6656" s="1">
        <v>4.1558099999999998E-95</v>
      </c>
      <c r="N6656" t="s">
        <v>28281</v>
      </c>
      <c r="O6656">
        <v>9950</v>
      </c>
      <c r="P6656" t="s">
        <v>341</v>
      </c>
    </row>
    <row r="6657" spans="1:16" x14ac:dyDescent="0.2">
      <c r="A6657" t="s">
        <v>11</v>
      </c>
      <c r="B6657" t="s">
        <v>5740</v>
      </c>
      <c r="C6657" t="s">
        <v>28282</v>
      </c>
      <c r="D6657" t="s">
        <v>5742</v>
      </c>
      <c r="E6657" t="s">
        <v>5743</v>
      </c>
      <c r="F6657" s="11">
        <v>2115.5024154768298</v>
      </c>
      <c r="G6657" t="s">
        <v>28283</v>
      </c>
      <c r="H6657">
        <v>5</v>
      </c>
      <c r="I6657" t="s">
        <v>17</v>
      </c>
      <c r="J6657" t="s">
        <v>17</v>
      </c>
      <c r="K6657">
        <v>45.014000000000003</v>
      </c>
      <c r="L6657">
        <v>0.74244200000000005</v>
      </c>
      <c r="M6657">
        <v>1.95112E-3</v>
      </c>
      <c r="N6657" t="s">
        <v>28284</v>
      </c>
      <c r="O6657">
        <v>6831</v>
      </c>
      <c r="P6657" t="s">
        <v>1862</v>
      </c>
    </row>
    <row r="6658" spans="1:16" x14ac:dyDescent="0.2">
      <c r="A6658" t="s">
        <v>11</v>
      </c>
      <c r="B6658" t="s">
        <v>26313</v>
      </c>
      <c r="C6658" t="s">
        <v>28285</v>
      </c>
      <c r="D6658" t="s">
        <v>26315</v>
      </c>
      <c r="E6658" t="s">
        <v>26316</v>
      </c>
      <c r="F6658" s="11">
        <v>2071.8271166730101</v>
      </c>
      <c r="G6658" t="s">
        <v>28286</v>
      </c>
      <c r="H6658">
        <v>2</v>
      </c>
      <c r="I6658" t="s">
        <v>17</v>
      </c>
      <c r="J6658" t="s">
        <v>17</v>
      </c>
      <c r="K6658">
        <v>70.918999999999997</v>
      </c>
      <c r="L6658">
        <v>1</v>
      </c>
      <c r="M6658">
        <v>3.77174E-3</v>
      </c>
      <c r="N6658" t="s">
        <v>28287</v>
      </c>
      <c r="O6658">
        <v>5476</v>
      </c>
      <c r="P6658" t="s">
        <v>744</v>
      </c>
    </row>
    <row r="6659" spans="1:16" x14ac:dyDescent="0.2">
      <c r="A6659" t="s">
        <v>11</v>
      </c>
      <c r="B6659" t="s">
        <v>17463</v>
      </c>
      <c r="C6659" t="s">
        <v>28288</v>
      </c>
      <c r="D6659" t="s">
        <v>17465</v>
      </c>
      <c r="E6659" t="s">
        <v>17466</v>
      </c>
      <c r="F6659" s="11">
        <v>1458.10075477643</v>
      </c>
      <c r="G6659" t="s">
        <v>28289</v>
      </c>
      <c r="H6659">
        <v>13</v>
      </c>
      <c r="I6659" t="s">
        <v>17</v>
      </c>
      <c r="J6659" t="s">
        <v>17</v>
      </c>
      <c r="K6659">
        <v>86.897999999999996</v>
      </c>
      <c r="L6659">
        <v>0.99733799999999995</v>
      </c>
      <c r="M6659">
        <v>2.05135E-3</v>
      </c>
      <c r="N6659" t="s">
        <v>28290</v>
      </c>
      <c r="O6659">
        <v>774</v>
      </c>
      <c r="P6659" t="s">
        <v>6764</v>
      </c>
    </row>
    <row r="6660" spans="1:16" x14ac:dyDescent="0.2">
      <c r="A6660" t="s">
        <v>11</v>
      </c>
      <c r="B6660" t="s">
        <v>2369</v>
      </c>
      <c r="C6660" t="s">
        <v>28291</v>
      </c>
      <c r="D6660" t="s">
        <v>2371</v>
      </c>
      <c r="E6660" t="s">
        <v>2372</v>
      </c>
      <c r="F6660" s="11">
        <v>1499.2428061341</v>
      </c>
      <c r="G6660" t="s">
        <v>28292</v>
      </c>
      <c r="H6660">
        <v>700</v>
      </c>
      <c r="I6660" t="s">
        <v>17</v>
      </c>
      <c r="J6660" t="s">
        <v>17</v>
      </c>
      <c r="K6660">
        <v>453.64</v>
      </c>
      <c r="L6660">
        <v>1</v>
      </c>
      <c r="M6660" s="1">
        <v>2.1104099999999999E-192</v>
      </c>
      <c r="N6660" t="s">
        <v>28293</v>
      </c>
      <c r="O6660">
        <v>15247</v>
      </c>
      <c r="P6660" t="s">
        <v>3802</v>
      </c>
    </row>
    <row r="6661" spans="1:16" x14ac:dyDescent="0.2">
      <c r="A6661" t="s">
        <v>11</v>
      </c>
      <c r="B6661" t="s">
        <v>28294</v>
      </c>
      <c r="C6661" t="s">
        <v>28295</v>
      </c>
      <c r="D6661" t="s">
        <v>28296</v>
      </c>
      <c r="E6661" t="s">
        <v>28297</v>
      </c>
      <c r="F6661" s="11">
        <v>3660.13129766473</v>
      </c>
      <c r="G6661" t="s">
        <v>28298</v>
      </c>
      <c r="H6661">
        <v>12</v>
      </c>
      <c r="I6661" t="s">
        <v>17</v>
      </c>
      <c r="J6661" t="s">
        <v>17</v>
      </c>
      <c r="K6661">
        <v>156.38999999999999</v>
      </c>
      <c r="L6661">
        <v>0.99995599999999996</v>
      </c>
      <c r="M6661" s="1">
        <v>1.32236E-12</v>
      </c>
      <c r="N6661" t="s">
        <v>28299</v>
      </c>
      <c r="O6661">
        <v>4539</v>
      </c>
      <c r="P6661" t="s">
        <v>683</v>
      </c>
    </row>
    <row r="6662" spans="1:16" x14ac:dyDescent="0.2">
      <c r="A6662" t="s">
        <v>11</v>
      </c>
      <c r="B6662" t="s">
        <v>28300</v>
      </c>
      <c r="C6662" t="s">
        <v>28301</v>
      </c>
      <c r="D6662" t="s">
        <v>28302</v>
      </c>
      <c r="E6662" t="s">
        <v>28303</v>
      </c>
      <c r="F6662" s="11">
        <v>8692.3089652643703</v>
      </c>
      <c r="G6662" t="s">
        <v>28304</v>
      </c>
      <c r="H6662">
        <v>20</v>
      </c>
      <c r="I6662" t="s">
        <v>17</v>
      </c>
      <c r="J6662" t="s">
        <v>17</v>
      </c>
      <c r="K6662">
        <v>148.19999999999999</v>
      </c>
      <c r="L6662">
        <v>0.99981600000000004</v>
      </c>
      <c r="M6662" s="1">
        <v>1.3803800000000001E-16</v>
      </c>
      <c r="N6662" t="s">
        <v>28305</v>
      </c>
      <c r="O6662">
        <v>22885</v>
      </c>
      <c r="P6662" t="s">
        <v>815</v>
      </c>
    </row>
    <row r="6663" spans="1:16" x14ac:dyDescent="0.2">
      <c r="A6663" t="s">
        <v>11</v>
      </c>
      <c r="B6663" t="s">
        <v>5325</v>
      </c>
      <c r="C6663" t="s">
        <v>28306</v>
      </c>
      <c r="D6663" t="s">
        <v>5327</v>
      </c>
      <c r="E6663" t="s">
        <v>5328</v>
      </c>
      <c r="F6663" s="11" t="e">
        <v>#N/A</v>
      </c>
      <c r="G6663" t="s">
        <v>28307</v>
      </c>
      <c r="H6663">
        <v>3</v>
      </c>
      <c r="I6663" t="s">
        <v>17</v>
      </c>
      <c r="J6663" t="s">
        <v>17</v>
      </c>
      <c r="K6663">
        <v>78.707999999999998</v>
      </c>
      <c r="L6663">
        <v>0.80864400000000003</v>
      </c>
      <c r="M6663" s="1">
        <v>2.4654100000000001E-7</v>
      </c>
      <c r="N6663" t="s">
        <v>28308</v>
      </c>
      <c r="O6663">
        <v>9761</v>
      </c>
      <c r="P6663" t="s">
        <v>68</v>
      </c>
    </row>
    <row r="6664" spans="1:16" x14ac:dyDescent="0.2">
      <c r="A6664" t="s">
        <v>11</v>
      </c>
      <c r="B6664" t="s">
        <v>151</v>
      </c>
      <c r="C6664" t="s">
        <v>28309</v>
      </c>
      <c r="D6664" t="s">
        <v>153</v>
      </c>
      <c r="E6664" t="s">
        <v>154</v>
      </c>
      <c r="F6664" s="11">
        <v>1634.58736855811</v>
      </c>
      <c r="G6664" t="s">
        <v>28310</v>
      </c>
      <c r="H6664" s="7">
        <v>1</v>
      </c>
      <c r="I6664" t="s">
        <v>17</v>
      </c>
      <c r="J6664" t="s">
        <v>17</v>
      </c>
      <c r="K6664">
        <v>42.914000000000001</v>
      </c>
      <c r="L6664">
        <v>0.98272199999999998</v>
      </c>
      <c r="M6664">
        <v>1.8222700000000001E-2</v>
      </c>
      <c r="N6664" t="s">
        <v>28311</v>
      </c>
      <c r="O6664">
        <v>9157</v>
      </c>
      <c r="P6664" t="s">
        <v>5420</v>
      </c>
    </row>
    <row r="6665" spans="1:16" x14ac:dyDescent="0.2">
      <c r="A6665" t="s">
        <v>11</v>
      </c>
      <c r="B6665" t="s">
        <v>2110</v>
      </c>
      <c r="C6665" t="s">
        <v>28312</v>
      </c>
      <c r="D6665" t="s">
        <v>2112</v>
      </c>
      <c r="E6665" t="s">
        <v>2113</v>
      </c>
      <c r="F6665" s="11">
        <v>2385.5326911748898</v>
      </c>
      <c r="G6665" t="s">
        <v>28313</v>
      </c>
      <c r="H6665">
        <v>162</v>
      </c>
      <c r="I6665" t="s">
        <v>17</v>
      </c>
      <c r="J6665" t="s">
        <v>17</v>
      </c>
      <c r="K6665">
        <v>117.7</v>
      </c>
      <c r="L6665">
        <v>0.99985999999999997</v>
      </c>
      <c r="M6665" s="1">
        <v>4.7112199999999996E-6</v>
      </c>
      <c r="N6665" t="s">
        <v>28314</v>
      </c>
      <c r="O6665">
        <v>290</v>
      </c>
      <c r="P6665" t="s">
        <v>12572</v>
      </c>
    </row>
    <row r="6666" spans="1:16" x14ac:dyDescent="0.2">
      <c r="A6666" t="s">
        <v>11</v>
      </c>
      <c r="B6666" t="s">
        <v>7477</v>
      </c>
      <c r="C6666" t="s">
        <v>28315</v>
      </c>
      <c r="D6666" t="s">
        <v>7479</v>
      </c>
      <c r="E6666" t="s">
        <v>7480</v>
      </c>
      <c r="F6666" s="11">
        <v>20469</v>
      </c>
      <c r="G6666" t="s">
        <v>28316</v>
      </c>
      <c r="H6666">
        <v>8</v>
      </c>
      <c r="I6666" t="s">
        <v>17</v>
      </c>
      <c r="J6666" t="s">
        <v>17</v>
      </c>
      <c r="K6666">
        <v>82.146000000000001</v>
      </c>
      <c r="L6666">
        <v>0.74412199999999995</v>
      </c>
      <c r="M6666" s="1">
        <v>5.67359E-5</v>
      </c>
      <c r="N6666" t="s">
        <v>28317</v>
      </c>
      <c r="O6666">
        <v>10858</v>
      </c>
      <c r="P6666" t="s">
        <v>18056</v>
      </c>
    </row>
    <row r="6667" spans="1:16" x14ac:dyDescent="0.2">
      <c r="A6667" t="s">
        <v>11</v>
      </c>
      <c r="B6667" t="s">
        <v>10402</v>
      </c>
      <c r="C6667" t="s">
        <v>28318</v>
      </c>
      <c r="D6667" t="s">
        <v>10404</v>
      </c>
      <c r="E6667" t="s">
        <v>10405</v>
      </c>
      <c r="F6667" s="11" t="e">
        <v>#N/A</v>
      </c>
      <c r="G6667" t="s">
        <v>28319</v>
      </c>
      <c r="H6667">
        <v>209</v>
      </c>
      <c r="I6667" t="s">
        <v>17</v>
      </c>
      <c r="J6667" t="s">
        <v>17</v>
      </c>
      <c r="K6667">
        <v>156.29</v>
      </c>
      <c r="L6667">
        <v>0.92295400000000005</v>
      </c>
      <c r="M6667" s="1">
        <v>2.1804200000000002E-21</v>
      </c>
      <c r="N6667" t="s">
        <v>28320</v>
      </c>
      <c r="O6667">
        <v>1634</v>
      </c>
      <c r="P6667" t="s">
        <v>8275</v>
      </c>
    </row>
    <row r="6668" spans="1:16" x14ac:dyDescent="0.2">
      <c r="A6668" t="s">
        <v>11</v>
      </c>
      <c r="B6668" t="s">
        <v>19729</v>
      </c>
      <c r="C6668" t="s">
        <v>28321</v>
      </c>
      <c r="D6668" t="s">
        <v>19731</v>
      </c>
      <c r="E6668" t="s">
        <v>19732</v>
      </c>
      <c r="F6668" s="11">
        <v>1797.36483271819</v>
      </c>
      <c r="G6668" t="s">
        <v>28322</v>
      </c>
      <c r="H6668">
        <v>188</v>
      </c>
      <c r="I6668" t="s">
        <v>17</v>
      </c>
      <c r="J6668" t="s">
        <v>17</v>
      </c>
      <c r="K6668">
        <v>217.09</v>
      </c>
      <c r="L6668">
        <v>0.95385299999999995</v>
      </c>
      <c r="M6668" s="1">
        <v>4.7155100000000003E-21</v>
      </c>
      <c r="N6668" t="s">
        <v>28323</v>
      </c>
      <c r="O6668">
        <v>11060</v>
      </c>
      <c r="P6668" t="s">
        <v>6666</v>
      </c>
    </row>
    <row r="6669" spans="1:16" x14ac:dyDescent="0.2">
      <c r="A6669" t="s">
        <v>11</v>
      </c>
      <c r="B6669" t="s">
        <v>7159</v>
      </c>
      <c r="C6669" t="s">
        <v>28324</v>
      </c>
      <c r="D6669" t="s">
        <v>7161</v>
      </c>
      <c r="E6669" t="s">
        <v>7162</v>
      </c>
      <c r="F6669" s="11">
        <v>3122.9321683622702</v>
      </c>
      <c r="G6669" t="s">
        <v>28325</v>
      </c>
      <c r="H6669">
        <v>28</v>
      </c>
      <c r="I6669" t="s">
        <v>17</v>
      </c>
      <c r="J6669" t="s">
        <v>17</v>
      </c>
      <c r="K6669">
        <v>107.78</v>
      </c>
      <c r="L6669">
        <v>0.84896400000000005</v>
      </c>
      <c r="M6669" s="1">
        <v>9.4212100000000005E-21</v>
      </c>
      <c r="N6669" t="s">
        <v>28326</v>
      </c>
      <c r="O6669">
        <v>18264</v>
      </c>
      <c r="P6669" t="s">
        <v>3499</v>
      </c>
    </row>
    <row r="6670" spans="1:16" x14ac:dyDescent="0.2">
      <c r="A6670" t="s">
        <v>11</v>
      </c>
      <c r="B6670" t="s">
        <v>12907</v>
      </c>
      <c r="C6670" t="s">
        <v>28327</v>
      </c>
      <c r="D6670" t="s">
        <v>12909</v>
      </c>
      <c r="E6670" t="s">
        <v>12910</v>
      </c>
      <c r="F6670" s="11">
        <v>3643.4632824938999</v>
      </c>
      <c r="G6670" t="s">
        <v>28328</v>
      </c>
      <c r="H6670">
        <v>9</v>
      </c>
      <c r="I6670" t="s">
        <v>17</v>
      </c>
      <c r="J6670" t="s">
        <v>17</v>
      </c>
      <c r="K6670">
        <v>193.28</v>
      </c>
      <c r="L6670">
        <v>1</v>
      </c>
      <c r="M6670" s="1">
        <v>1.1372499999999999E-24</v>
      </c>
      <c r="N6670" t="s">
        <v>28329</v>
      </c>
      <c r="O6670">
        <v>13187</v>
      </c>
      <c r="P6670" t="s">
        <v>355</v>
      </c>
    </row>
    <row r="6671" spans="1:16" x14ac:dyDescent="0.2">
      <c r="A6671" t="s">
        <v>11</v>
      </c>
      <c r="B6671" t="s">
        <v>5647</v>
      </c>
      <c r="C6671" t="s">
        <v>28330</v>
      </c>
      <c r="D6671" t="s">
        <v>5649</v>
      </c>
      <c r="E6671" t="s">
        <v>5650</v>
      </c>
      <c r="F6671" s="11">
        <v>11009.3054013485</v>
      </c>
      <c r="G6671" t="s">
        <v>28331</v>
      </c>
      <c r="H6671">
        <v>159</v>
      </c>
      <c r="I6671" t="s">
        <v>17</v>
      </c>
      <c r="J6671" t="s">
        <v>17</v>
      </c>
      <c r="K6671">
        <v>165.87</v>
      </c>
      <c r="L6671">
        <v>0.99828799999999995</v>
      </c>
      <c r="M6671" s="1">
        <v>9.9803599999999994E-38</v>
      </c>
      <c r="N6671" t="s">
        <v>28332</v>
      </c>
      <c r="O6671">
        <v>14137</v>
      </c>
      <c r="P6671" t="s">
        <v>12572</v>
      </c>
    </row>
    <row r="6672" spans="1:16" x14ac:dyDescent="0.2">
      <c r="A6672" t="s">
        <v>11</v>
      </c>
      <c r="B6672" t="s">
        <v>179</v>
      </c>
      <c r="C6672" t="s">
        <v>28333</v>
      </c>
      <c r="D6672" t="s">
        <v>181</v>
      </c>
      <c r="E6672" t="s">
        <v>182</v>
      </c>
      <c r="F6672" s="11">
        <v>13819.996063177099</v>
      </c>
      <c r="G6672" t="s">
        <v>28334</v>
      </c>
      <c r="H6672">
        <v>47</v>
      </c>
      <c r="I6672" t="s">
        <v>17</v>
      </c>
      <c r="J6672" t="s">
        <v>17</v>
      </c>
      <c r="K6672">
        <v>88.186999999999998</v>
      </c>
      <c r="L6672">
        <v>1</v>
      </c>
      <c r="M6672">
        <v>1.5522100000000001E-4</v>
      </c>
      <c r="N6672" t="s">
        <v>28335</v>
      </c>
      <c r="O6672">
        <v>5705</v>
      </c>
      <c r="P6672" t="s">
        <v>3280</v>
      </c>
    </row>
    <row r="6673" spans="1:16" x14ac:dyDescent="0.2">
      <c r="A6673" t="s">
        <v>11</v>
      </c>
      <c r="B6673" t="s">
        <v>11485</v>
      </c>
      <c r="C6673" t="s">
        <v>28336</v>
      </c>
      <c r="D6673" t="s">
        <v>11487</v>
      </c>
      <c r="E6673" t="s">
        <v>11488</v>
      </c>
      <c r="F6673" s="11">
        <v>1464</v>
      </c>
      <c r="G6673" t="s">
        <v>28337</v>
      </c>
      <c r="H6673" s="7">
        <v>1</v>
      </c>
      <c r="I6673" t="s">
        <v>17</v>
      </c>
      <c r="J6673" t="s">
        <v>17</v>
      </c>
      <c r="K6673">
        <v>116.24</v>
      </c>
      <c r="L6673">
        <v>0.74529999999999996</v>
      </c>
      <c r="M6673" s="1">
        <v>7.12521E-7</v>
      </c>
      <c r="N6673" t="s">
        <v>28338</v>
      </c>
      <c r="O6673">
        <v>9578</v>
      </c>
      <c r="P6673" t="s">
        <v>136</v>
      </c>
    </row>
    <row r="6674" spans="1:16" x14ac:dyDescent="0.2">
      <c r="A6674" t="s">
        <v>11</v>
      </c>
      <c r="B6674" t="s">
        <v>28339</v>
      </c>
      <c r="C6674" t="s">
        <v>28340</v>
      </c>
      <c r="D6674" t="s">
        <v>28341</v>
      </c>
      <c r="E6674" t="s">
        <v>28342</v>
      </c>
      <c r="F6674" s="11">
        <v>3655.6520061803299</v>
      </c>
      <c r="G6674" t="s">
        <v>28343</v>
      </c>
      <c r="H6674">
        <v>6</v>
      </c>
      <c r="I6674" t="s">
        <v>17</v>
      </c>
      <c r="J6674" t="s">
        <v>17</v>
      </c>
      <c r="K6674">
        <v>75.965000000000003</v>
      </c>
      <c r="L6674">
        <v>1</v>
      </c>
      <c r="M6674" s="1">
        <v>5.6000300000000002E-6</v>
      </c>
      <c r="N6674" t="s">
        <v>28344</v>
      </c>
      <c r="O6674">
        <v>16422</v>
      </c>
      <c r="P6674" t="s">
        <v>683</v>
      </c>
    </row>
    <row r="6675" spans="1:16" x14ac:dyDescent="0.2">
      <c r="A6675" t="s">
        <v>11</v>
      </c>
      <c r="B6675" t="s">
        <v>7307</v>
      </c>
      <c r="C6675" t="s">
        <v>28345</v>
      </c>
      <c r="D6675" t="s">
        <v>7309</v>
      </c>
      <c r="E6675" t="s">
        <v>7310</v>
      </c>
      <c r="F6675" s="11">
        <v>4058.5112184459499</v>
      </c>
      <c r="G6675" t="s">
        <v>28346</v>
      </c>
      <c r="H6675">
        <v>4</v>
      </c>
      <c r="I6675" t="s">
        <v>17</v>
      </c>
      <c r="J6675" t="s">
        <v>17</v>
      </c>
      <c r="K6675">
        <v>56.915999999999997</v>
      </c>
      <c r="L6675">
        <v>0.98027299999999995</v>
      </c>
      <c r="M6675">
        <v>3.7396E-3</v>
      </c>
      <c r="N6675" t="s">
        <v>28347</v>
      </c>
      <c r="O6675">
        <v>2910</v>
      </c>
      <c r="P6675" t="s">
        <v>1252</v>
      </c>
    </row>
    <row r="6676" spans="1:16" x14ac:dyDescent="0.2">
      <c r="A6676" t="s">
        <v>11</v>
      </c>
      <c r="B6676" t="s">
        <v>3115</v>
      </c>
      <c r="C6676" t="s">
        <v>28348</v>
      </c>
      <c r="D6676" t="s">
        <v>3117</v>
      </c>
      <c r="E6676" t="s">
        <v>3118</v>
      </c>
      <c r="F6676" s="11">
        <v>1527.7231984724699</v>
      </c>
      <c r="G6676" t="s">
        <v>28349</v>
      </c>
      <c r="H6676">
        <v>6</v>
      </c>
      <c r="I6676" t="s">
        <v>17</v>
      </c>
      <c r="J6676" t="s">
        <v>17</v>
      </c>
      <c r="K6676">
        <v>115.22</v>
      </c>
      <c r="L6676">
        <v>0.98215300000000005</v>
      </c>
      <c r="M6676" s="1">
        <v>8.2200899999999998E-20</v>
      </c>
      <c r="N6676" t="s">
        <v>28350</v>
      </c>
      <c r="O6676">
        <v>21367</v>
      </c>
      <c r="P6676" t="s">
        <v>983</v>
      </c>
    </row>
    <row r="6677" spans="1:16" x14ac:dyDescent="0.2">
      <c r="A6677" t="s">
        <v>11</v>
      </c>
      <c r="B6677" t="s">
        <v>9954</v>
      </c>
      <c r="C6677" t="s">
        <v>28351</v>
      </c>
      <c r="D6677" t="s">
        <v>9956</v>
      </c>
      <c r="E6677" t="s">
        <v>9957</v>
      </c>
      <c r="F6677" s="11">
        <v>1958.4040771141699</v>
      </c>
      <c r="G6677" t="s">
        <v>28352</v>
      </c>
      <c r="H6677">
        <v>5</v>
      </c>
      <c r="I6677" t="s">
        <v>17</v>
      </c>
      <c r="J6677" t="s">
        <v>17</v>
      </c>
      <c r="K6677">
        <v>108.98</v>
      </c>
      <c r="L6677">
        <v>1</v>
      </c>
      <c r="M6677">
        <v>4.9668499999999997E-4</v>
      </c>
      <c r="N6677" t="s">
        <v>28353</v>
      </c>
      <c r="O6677">
        <v>751</v>
      </c>
      <c r="P6677" t="s">
        <v>3033</v>
      </c>
    </row>
    <row r="6678" spans="1:16" x14ac:dyDescent="0.2">
      <c r="A6678" t="s">
        <v>11</v>
      </c>
      <c r="B6678" t="s">
        <v>10993</v>
      </c>
      <c r="C6678" t="s">
        <v>28354</v>
      </c>
      <c r="D6678" t="s">
        <v>10995</v>
      </c>
      <c r="E6678" t="s">
        <v>10996</v>
      </c>
      <c r="F6678" s="11">
        <v>3324.1734730886701</v>
      </c>
      <c r="G6678" t="s">
        <v>28355</v>
      </c>
      <c r="H6678">
        <v>21</v>
      </c>
      <c r="I6678" t="s">
        <v>17</v>
      </c>
      <c r="J6678" t="s">
        <v>17</v>
      </c>
      <c r="K6678">
        <v>92.906000000000006</v>
      </c>
      <c r="L6678">
        <v>0.94756700000000005</v>
      </c>
      <c r="M6678" s="1">
        <v>9.5623499999999997E-5</v>
      </c>
      <c r="N6678" t="s">
        <v>28356</v>
      </c>
      <c r="O6678">
        <v>11041</v>
      </c>
      <c r="P6678" t="s">
        <v>3267</v>
      </c>
    </row>
    <row r="6679" spans="1:16" x14ac:dyDescent="0.2">
      <c r="A6679" t="s">
        <v>11</v>
      </c>
      <c r="B6679" t="s">
        <v>28357</v>
      </c>
      <c r="C6679" t="s">
        <v>28358</v>
      </c>
      <c r="D6679" t="s">
        <v>28359</v>
      </c>
      <c r="E6679" t="s">
        <v>28360</v>
      </c>
      <c r="F6679" s="11">
        <v>2496.9934696641899</v>
      </c>
      <c r="G6679" t="s">
        <v>28361</v>
      </c>
      <c r="H6679">
        <v>12</v>
      </c>
      <c r="I6679" t="s">
        <v>17</v>
      </c>
      <c r="J6679" t="s">
        <v>17</v>
      </c>
      <c r="K6679">
        <v>76.009</v>
      </c>
      <c r="L6679">
        <v>0.85524199999999995</v>
      </c>
      <c r="M6679">
        <v>2.5042700000000001E-4</v>
      </c>
      <c r="N6679" t="s">
        <v>28362</v>
      </c>
      <c r="O6679">
        <v>7864</v>
      </c>
      <c r="P6679" t="s">
        <v>1097</v>
      </c>
    </row>
    <row r="6680" spans="1:16" x14ac:dyDescent="0.2">
      <c r="A6680" t="s">
        <v>11</v>
      </c>
      <c r="B6680" t="s">
        <v>1830</v>
      </c>
      <c r="C6680" t="s">
        <v>28363</v>
      </c>
      <c r="D6680" t="s">
        <v>1832</v>
      </c>
      <c r="E6680" t="s">
        <v>1833</v>
      </c>
      <c r="F6680" s="11">
        <v>4818.6423910733201</v>
      </c>
      <c r="G6680" t="s">
        <v>28364</v>
      </c>
      <c r="H6680">
        <v>39</v>
      </c>
      <c r="I6680" t="s">
        <v>17</v>
      </c>
      <c r="J6680" t="s">
        <v>17</v>
      </c>
      <c r="K6680">
        <v>194.77</v>
      </c>
      <c r="L6680">
        <v>0.78723399999999999</v>
      </c>
      <c r="M6680" s="1">
        <v>7.7514799999999996E-20</v>
      </c>
      <c r="N6680" t="s">
        <v>28365</v>
      </c>
      <c r="O6680">
        <v>11118</v>
      </c>
      <c r="P6680" t="s">
        <v>7635</v>
      </c>
    </row>
    <row r="6681" spans="1:16" x14ac:dyDescent="0.2">
      <c r="A6681" t="s">
        <v>11</v>
      </c>
      <c r="B6681" t="s">
        <v>4235</v>
      </c>
      <c r="C6681" t="s">
        <v>28366</v>
      </c>
      <c r="D6681" t="s">
        <v>4237</v>
      </c>
      <c r="E6681" t="s">
        <v>4238</v>
      </c>
      <c r="F6681" s="11">
        <v>317</v>
      </c>
      <c r="G6681" t="s">
        <v>28367</v>
      </c>
      <c r="H6681">
        <v>2</v>
      </c>
      <c r="I6681" t="s">
        <v>17</v>
      </c>
      <c r="J6681" t="s">
        <v>17</v>
      </c>
      <c r="K6681">
        <v>62.463000000000001</v>
      </c>
      <c r="L6681">
        <v>0.99753199999999997</v>
      </c>
      <c r="M6681">
        <v>1.6312799999999999E-2</v>
      </c>
      <c r="N6681" t="s">
        <v>28368</v>
      </c>
      <c r="O6681">
        <v>4363</v>
      </c>
      <c r="P6681" t="s">
        <v>391</v>
      </c>
    </row>
    <row r="6682" spans="1:16" x14ac:dyDescent="0.2">
      <c r="A6682" t="s">
        <v>11</v>
      </c>
      <c r="B6682" t="s">
        <v>2557</v>
      </c>
      <c r="C6682" t="s">
        <v>28369</v>
      </c>
      <c r="D6682" t="s">
        <v>2559</v>
      </c>
      <c r="E6682" t="s">
        <v>2560</v>
      </c>
      <c r="F6682" s="11">
        <v>2904.8301704590099</v>
      </c>
      <c r="G6682" t="s">
        <v>28370</v>
      </c>
      <c r="H6682">
        <v>546</v>
      </c>
      <c r="I6682" t="s">
        <v>17</v>
      </c>
      <c r="J6682" t="s">
        <v>17</v>
      </c>
      <c r="K6682">
        <v>245.39</v>
      </c>
      <c r="L6682">
        <v>0.99619400000000002</v>
      </c>
      <c r="M6682" s="1">
        <v>3.5865199999999998E-35</v>
      </c>
      <c r="N6682" t="s">
        <v>28371</v>
      </c>
      <c r="O6682">
        <v>10733</v>
      </c>
      <c r="P6682" t="s">
        <v>1176</v>
      </c>
    </row>
    <row r="6683" spans="1:16" x14ac:dyDescent="0.2">
      <c r="A6683" t="s">
        <v>11</v>
      </c>
      <c r="B6683" t="s">
        <v>466</v>
      </c>
      <c r="C6683" t="s">
        <v>28372</v>
      </c>
      <c r="D6683" t="s">
        <v>468</v>
      </c>
      <c r="E6683" t="s">
        <v>469</v>
      </c>
      <c r="F6683" s="11">
        <v>7100.5167413643103</v>
      </c>
      <c r="G6683" t="s">
        <v>28373</v>
      </c>
      <c r="H6683">
        <v>109</v>
      </c>
      <c r="I6683" t="s">
        <v>17</v>
      </c>
      <c r="J6683" t="s">
        <v>17</v>
      </c>
      <c r="K6683">
        <v>132.51</v>
      </c>
      <c r="L6683">
        <v>1</v>
      </c>
      <c r="M6683" s="1">
        <v>3.7322500000000002E-9</v>
      </c>
      <c r="N6683" t="s">
        <v>28374</v>
      </c>
      <c r="O6683">
        <v>18128</v>
      </c>
      <c r="P6683" t="s">
        <v>3769</v>
      </c>
    </row>
    <row r="6684" spans="1:16" x14ac:dyDescent="0.2">
      <c r="A6684" t="s">
        <v>11</v>
      </c>
      <c r="B6684" t="s">
        <v>5428</v>
      </c>
      <c r="C6684" t="s">
        <v>28375</v>
      </c>
      <c r="D6684" t="s">
        <v>5430</v>
      </c>
      <c r="E6684" t="s">
        <v>5431</v>
      </c>
      <c r="F6684" s="11">
        <v>1728.6085752620199</v>
      </c>
      <c r="G6684" t="s">
        <v>28376</v>
      </c>
      <c r="H6684">
        <v>5</v>
      </c>
      <c r="I6684" t="s">
        <v>17</v>
      </c>
      <c r="J6684" t="s">
        <v>17</v>
      </c>
      <c r="K6684">
        <v>100.44</v>
      </c>
      <c r="L6684">
        <v>0.96218800000000004</v>
      </c>
      <c r="M6684" s="1">
        <v>2.86483E-11</v>
      </c>
      <c r="N6684" t="s">
        <v>28377</v>
      </c>
      <c r="O6684">
        <v>12459</v>
      </c>
      <c r="P6684" t="s">
        <v>1587</v>
      </c>
    </row>
    <row r="6685" spans="1:16" x14ac:dyDescent="0.2">
      <c r="A6685" t="s">
        <v>11</v>
      </c>
      <c r="B6685" t="s">
        <v>6726</v>
      </c>
      <c r="C6685" t="s">
        <v>28378</v>
      </c>
      <c r="D6685" t="s">
        <v>6728</v>
      </c>
      <c r="E6685" t="s">
        <v>6729</v>
      </c>
      <c r="F6685" s="11">
        <v>2207.85465890668</v>
      </c>
      <c r="G6685" t="s">
        <v>28379</v>
      </c>
      <c r="H6685">
        <v>565</v>
      </c>
      <c r="I6685" t="s">
        <v>17</v>
      </c>
      <c r="J6685" t="s">
        <v>17</v>
      </c>
      <c r="K6685">
        <v>183</v>
      </c>
      <c r="L6685">
        <v>0.97361900000000001</v>
      </c>
      <c r="M6685" s="1">
        <v>2.7846599999999998E-30</v>
      </c>
      <c r="N6685" t="s">
        <v>28380</v>
      </c>
      <c r="O6685">
        <v>4036</v>
      </c>
      <c r="P6685" t="s">
        <v>14392</v>
      </c>
    </row>
    <row r="6686" spans="1:16" x14ac:dyDescent="0.2">
      <c r="A6686" t="s">
        <v>11</v>
      </c>
      <c r="B6686" t="s">
        <v>10603</v>
      </c>
      <c r="C6686" t="s">
        <v>28381</v>
      </c>
      <c r="D6686" t="s">
        <v>10605</v>
      </c>
      <c r="E6686" t="s">
        <v>10606</v>
      </c>
      <c r="F6686" s="11">
        <v>3340.1084251216498</v>
      </c>
      <c r="G6686" t="s">
        <v>28382</v>
      </c>
      <c r="H6686">
        <v>136</v>
      </c>
      <c r="I6686" t="s">
        <v>17</v>
      </c>
      <c r="J6686" t="s">
        <v>17</v>
      </c>
      <c r="K6686">
        <v>94.766999999999996</v>
      </c>
      <c r="L6686">
        <v>0.99978900000000004</v>
      </c>
      <c r="M6686" s="1">
        <v>6.9591499999999997E-10</v>
      </c>
      <c r="N6686" t="s">
        <v>28383</v>
      </c>
      <c r="O6686">
        <v>2400</v>
      </c>
      <c r="P6686" t="s">
        <v>1200</v>
      </c>
    </row>
    <row r="6687" spans="1:16" x14ac:dyDescent="0.2">
      <c r="A6687" t="s">
        <v>11</v>
      </c>
      <c r="B6687" t="s">
        <v>27300</v>
      </c>
      <c r="C6687" t="s">
        <v>28384</v>
      </c>
      <c r="D6687" t="s">
        <v>28385</v>
      </c>
      <c r="E6687" t="s">
        <v>28386</v>
      </c>
      <c r="F6687" s="11" t="e">
        <v>#N/A</v>
      </c>
      <c r="G6687" t="s">
        <v>28387</v>
      </c>
      <c r="H6687" s="7">
        <v>1</v>
      </c>
      <c r="I6687" t="s">
        <v>17</v>
      </c>
      <c r="J6687" t="s">
        <v>17</v>
      </c>
      <c r="K6687">
        <v>69.275999999999996</v>
      </c>
      <c r="L6687">
        <v>0.99992199999999998</v>
      </c>
      <c r="M6687">
        <v>1.2789E-2</v>
      </c>
      <c r="N6687" t="s">
        <v>28388</v>
      </c>
      <c r="O6687">
        <v>2924</v>
      </c>
      <c r="P6687" t="s">
        <v>1060</v>
      </c>
    </row>
    <row r="6688" spans="1:16" x14ac:dyDescent="0.2">
      <c r="A6688" t="s">
        <v>11</v>
      </c>
      <c r="B6688" t="s">
        <v>4013</v>
      </c>
      <c r="C6688" t="s">
        <v>28389</v>
      </c>
      <c r="D6688" t="s">
        <v>4015</v>
      </c>
      <c r="E6688" t="s">
        <v>4016</v>
      </c>
      <c r="F6688" s="11">
        <v>3256.1963936075499</v>
      </c>
      <c r="G6688" t="s">
        <v>28390</v>
      </c>
      <c r="H6688">
        <v>7</v>
      </c>
      <c r="I6688" t="s">
        <v>17</v>
      </c>
      <c r="J6688" t="s">
        <v>17</v>
      </c>
      <c r="K6688">
        <v>74.463999999999999</v>
      </c>
      <c r="L6688">
        <v>0.97245899999999996</v>
      </c>
      <c r="M6688">
        <v>6.2707700000000002E-3</v>
      </c>
      <c r="N6688" t="s">
        <v>28391</v>
      </c>
      <c r="O6688">
        <v>267</v>
      </c>
      <c r="P6688" t="s">
        <v>2728</v>
      </c>
    </row>
    <row r="6689" spans="1:16" x14ac:dyDescent="0.2">
      <c r="A6689" t="s">
        <v>11</v>
      </c>
      <c r="B6689" t="s">
        <v>4736</v>
      </c>
      <c r="C6689" t="s">
        <v>28392</v>
      </c>
      <c r="D6689" t="s">
        <v>4738</v>
      </c>
      <c r="E6689" t="s">
        <v>4739</v>
      </c>
      <c r="F6689" s="11">
        <v>3229.5708221922901</v>
      </c>
      <c r="G6689" t="s">
        <v>28393</v>
      </c>
      <c r="H6689">
        <v>9</v>
      </c>
      <c r="I6689" t="s">
        <v>17</v>
      </c>
      <c r="J6689" t="s">
        <v>17</v>
      </c>
      <c r="K6689">
        <v>207.31</v>
      </c>
      <c r="L6689">
        <v>0.99972300000000003</v>
      </c>
      <c r="M6689" s="1">
        <v>2.3970700000000001E-18</v>
      </c>
      <c r="N6689" t="s">
        <v>28394</v>
      </c>
      <c r="O6689">
        <v>18795</v>
      </c>
      <c r="P6689" t="s">
        <v>33</v>
      </c>
    </row>
    <row r="6690" spans="1:16" x14ac:dyDescent="0.2">
      <c r="A6690" t="s">
        <v>11</v>
      </c>
      <c r="B6690" t="s">
        <v>28395</v>
      </c>
      <c r="C6690" t="s">
        <v>28396</v>
      </c>
      <c r="D6690" t="s">
        <v>28397</v>
      </c>
      <c r="E6690" t="s">
        <v>28395</v>
      </c>
      <c r="F6690" s="11">
        <v>574.21895537856597</v>
      </c>
      <c r="G6690" t="s">
        <v>28398</v>
      </c>
      <c r="H6690" s="7">
        <v>1</v>
      </c>
      <c r="I6690" t="s">
        <v>17</v>
      </c>
      <c r="J6690" t="s">
        <v>17</v>
      </c>
      <c r="K6690">
        <v>71.531000000000006</v>
      </c>
      <c r="L6690">
        <v>1</v>
      </c>
      <c r="M6690">
        <v>2.29985E-3</v>
      </c>
      <c r="N6690" t="s">
        <v>28399</v>
      </c>
      <c r="O6690">
        <v>14720</v>
      </c>
      <c r="P6690" t="s">
        <v>643</v>
      </c>
    </row>
    <row r="6691" spans="1:16" x14ac:dyDescent="0.2">
      <c r="A6691" t="s">
        <v>11</v>
      </c>
      <c r="B6691" t="s">
        <v>2136</v>
      </c>
      <c r="C6691" t="s">
        <v>28400</v>
      </c>
      <c r="D6691" t="s">
        <v>2138</v>
      </c>
      <c r="E6691" t="s">
        <v>2139</v>
      </c>
      <c r="F6691" s="11">
        <v>13150.488465439001</v>
      </c>
      <c r="G6691" t="s">
        <v>28401</v>
      </c>
      <c r="H6691">
        <v>4</v>
      </c>
      <c r="I6691" t="s">
        <v>17</v>
      </c>
      <c r="J6691" t="s">
        <v>17</v>
      </c>
      <c r="K6691">
        <v>122.31</v>
      </c>
      <c r="L6691">
        <v>0.99893399999999999</v>
      </c>
      <c r="M6691">
        <v>2.4273900000000001E-4</v>
      </c>
      <c r="N6691" t="s">
        <v>28402</v>
      </c>
      <c r="O6691">
        <v>8910</v>
      </c>
      <c r="P6691" t="s">
        <v>1060</v>
      </c>
    </row>
    <row r="6692" spans="1:16" x14ac:dyDescent="0.2">
      <c r="A6692" t="s">
        <v>11</v>
      </c>
      <c r="B6692" t="s">
        <v>28403</v>
      </c>
      <c r="C6692" t="s">
        <v>28404</v>
      </c>
      <c r="D6692" t="s">
        <v>28405</v>
      </c>
      <c r="E6692" t="s">
        <v>28406</v>
      </c>
      <c r="F6692" s="11">
        <v>12400.5359369874</v>
      </c>
      <c r="G6692" t="s">
        <v>28407</v>
      </c>
      <c r="H6692">
        <v>31</v>
      </c>
      <c r="I6692" t="s">
        <v>17</v>
      </c>
      <c r="J6692" t="s">
        <v>17</v>
      </c>
      <c r="K6692">
        <v>194.27</v>
      </c>
      <c r="L6692">
        <v>1</v>
      </c>
      <c r="M6692" s="1">
        <v>9.14218E-33</v>
      </c>
      <c r="N6692" t="s">
        <v>28408</v>
      </c>
      <c r="O6692">
        <v>8635</v>
      </c>
      <c r="P6692" t="s">
        <v>704</v>
      </c>
    </row>
    <row r="6693" spans="1:16" x14ac:dyDescent="0.2">
      <c r="A6693" t="s">
        <v>11</v>
      </c>
      <c r="B6693" t="s">
        <v>5021</v>
      </c>
      <c r="C6693" t="s">
        <v>28409</v>
      </c>
      <c r="D6693" t="s">
        <v>5023</v>
      </c>
      <c r="E6693" t="s">
        <v>5024</v>
      </c>
      <c r="F6693" s="11" t="e">
        <v>#N/A</v>
      </c>
      <c r="G6693" t="s">
        <v>28410</v>
      </c>
      <c r="H6693">
        <v>14</v>
      </c>
      <c r="I6693" t="s">
        <v>17</v>
      </c>
      <c r="J6693" t="s">
        <v>17</v>
      </c>
      <c r="K6693">
        <v>86.135999999999996</v>
      </c>
      <c r="L6693">
        <v>1</v>
      </c>
      <c r="M6693">
        <v>3.9780400000000004E-3</v>
      </c>
      <c r="N6693" t="s">
        <v>28411</v>
      </c>
      <c r="O6693">
        <v>6227</v>
      </c>
      <c r="P6693" t="s">
        <v>4789</v>
      </c>
    </row>
    <row r="6694" spans="1:16" x14ac:dyDescent="0.2">
      <c r="A6694" t="s">
        <v>11</v>
      </c>
      <c r="B6694" t="s">
        <v>16184</v>
      </c>
      <c r="C6694" t="s">
        <v>28412</v>
      </c>
      <c r="D6694" t="s">
        <v>16186</v>
      </c>
      <c r="E6694" t="s">
        <v>16187</v>
      </c>
      <c r="F6694" s="11">
        <v>9962.0911145937898</v>
      </c>
      <c r="G6694" t="s">
        <v>28413</v>
      </c>
      <c r="H6694">
        <v>40</v>
      </c>
      <c r="I6694" t="s">
        <v>17</v>
      </c>
      <c r="J6694" t="s">
        <v>17</v>
      </c>
      <c r="K6694">
        <v>200.97</v>
      </c>
      <c r="L6694">
        <v>0.70790299999999995</v>
      </c>
      <c r="M6694" s="1">
        <v>1.04763E-15</v>
      </c>
      <c r="N6694" t="s">
        <v>28414</v>
      </c>
      <c r="O6694">
        <v>6168</v>
      </c>
      <c r="P6694" t="s">
        <v>3400</v>
      </c>
    </row>
    <row r="6695" spans="1:16" x14ac:dyDescent="0.2">
      <c r="A6695" t="s">
        <v>11</v>
      </c>
      <c r="B6695" t="s">
        <v>6606</v>
      </c>
      <c r="C6695" t="s">
        <v>28415</v>
      </c>
      <c r="D6695" t="s">
        <v>6608</v>
      </c>
      <c r="E6695" t="s">
        <v>6609</v>
      </c>
      <c r="F6695" s="11">
        <v>2694.1912212950601</v>
      </c>
      <c r="G6695" t="s">
        <v>28416</v>
      </c>
      <c r="H6695">
        <v>74</v>
      </c>
      <c r="I6695" t="s">
        <v>17</v>
      </c>
      <c r="J6695" t="s">
        <v>17</v>
      </c>
      <c r="K6695">
        <v>115.82</v>
      </c>
      <c r="L6695">
        <v>0.99999400000000005</v>
      </c>
      <c r="M6695" s="1">
        <v>2.65548E-20</v>
      </c>
      <c r="N6695" t="s">
        <v>28417</v>
      </c>
      <c r="O6695">
        <v>13858</v>
      </c>
      <c r="P6695" t="s">
        <v>1480</v>
      </c>
    </row>
    <row r="6696" spans="1:16" x14ac:dyDescent="0.2">
      <c r="A6696" t="s">
        <v>11</v>
      </c>
      <c r="B6696" t="s">
        <v>4464</v>
      </c>
      <c r="C6696" t="s">
        <v>28418</v>
      </c>
      <c r="D6696" t="s">
        <v>4466</v>
      </c>
      <c r="E6696" t="s">
        <v>4467</v>
      </c>
      <c r="F6696" s="11">
        <v>4574.8418504539504</v>
      </c>
      <c r="G6696" t="s">
        <v>28419</v>
      </c>
      <c r="H6696">
        <v>88</v>
      </c>
      <c r="I6696" t="s">
        <v>17</v>
      </c>
      <c r="J6696" t="s">
        <v>17</v>
      </c>
      <c r="K6696">
        <v>125.36</v>
      </c>
      <c r="L6696">
        <v>1</v>
      </c>
      <c r="M6696" s="1">
        <v>2.6351600000000002E-7</v>
      </c>
      <c r="N6696" t="s">
        <v>28420</v>
      </c>
      <c r="O6696">
        <v>7207</v>
      </c>
      <c r="P6696" t="s">
        <v>305</v>
      </c>
    </row>
    <row r="6697" spans="1:16" x14ac:dyDescent="0.2">
      <c r="A6697" t="s">
        <v>11</v>
      </c>
      <c r="B6697" t="s">
        <v>28421</v>
      </c>
      <c r="C6697" t="s">
        <v>28422</v>
      </c>
      <c r="D6697" t="s">
        <v>28423</v>
      </c>
      <c r="E6697" t="s">
        <v>28424</v>
      </c>
      <c r="F6697" s="11">
        <v>4959.2782484395502</v>
      </c>
      <c r="G6697" t="s">
        <v>28425</v>
      </c>
      <c r="H6697">
        <v>4</v>
      </c>
      <c r="I6697" t="s">
        <v>17</v>
      </c>
      <c r="J6697" t="s">
        <v>17</v>
      </c>
      <c r="K6697">
        <v>98.048000000000002</v>
      </c>
      <c r="L6697">
        <v>0.99926899999999996</v>
      </c>
      <c r="M6697">
        <v>2.8091800000000001E-4</v>
      </c>
      <c r="N6697" t="s">
        <v>28426</v>
      </c>
      <c r="O6697">
        <v>3577</v>
      </c>
      <c r="P6697" t="s">
        <v>68</v>
      </c>
    </row>
    <row r="6698" spans="1:16" x14ac:dyDescent="0.2">
      <c r="A6698" t="s">
        <v>11</v>
      </c>
      <c r="B6698" t="s">
        <v>376</v>
      </c>
      <c r="C6698" t="s">
        <v>28427</v>
      </c>
      <c r="D6698" t="s">
        <v>378</v>
      </c>
      <c r="E6698" t="s">
        <v>376</v>
      </c>
      <c r="F6698" s="11">
        <v>2388.1861397757898</v>
      </c>
      <c r="G6698" t="s">
        <v>28428</v>
      </c>
      <c r="H6698">
        <v>63</v>
      </c>
      <c r="I6698" t="s">
        <v>17</v>
      </c>
      <c r="J6698" t="s">
        <v>17</v>
      </c>
      <c r="K6698">
        <v>253.46</v>
      </c>
      <c r="L6698">
        <v>0.99778</v>
      </c>
      <c r="M6698" s="1">
        <v>4.2279999999999998E-43</v>
      </c>
      <c r="N6698" t="s">
        <v>28429</v>
      </c>
      <c r="O6698">
        <v>9299</v>
      </c>
      <c r="P6698" t="s">
        <v>1720</v>
      </c>
    </row>
    <row r="6699" spans="1:16" x14ac:dyDescent="0.2">
      <c r="A6699" t="s">
        <v>11</v>
      </c>
      <c r="B6699" t="s">
        <v>2520</v>
      </c>
      <c r="C6699" t="s">
        <v>28430</v>
      </c>
      <c r="D6699" t="s">
        <v>2522</v>
      </c>
      <c r="E6699" t="s">
        <v>2523</v>
      </c>
      <c r="F6699" s="11">
        <v>1494.37135585601</v>
      </c>
      <c r="G6699" t="s">
        <v>28431</v>
      </c>
      <c r="H6699">
        <v>3</v>
      </c>
      <c r="I6699" t="s">
        <v>17</v>
      </c>
      <c r="J6699" t="s">
        <v>17</v>
      </c>
      <c r="K6699">
        <v>50.052999999999997</v>
      </c>
      <c r="L6699">
        <v>0.95109600000000005</v>
      </c>
      <c r="M6699" s="1">
        <v>3.1047299999999997E-5</v>
      </c>
      <c r="N6699" t="s">
        <v>28432</v>
      </c>
      <c r="O6699">
        <v>12452</v>
      </c>
      <c r="P6699" t="s">
        <v>6594</v>
      </c>
    </row>
    <row r="6700" spans="1:16" x14ac:dyDescent="0.2">
      <c r="A6700" t="s">
        <v>11</v>
      </c>
      <c r="B6700" t="s">
        <v>26262</v>
      </c>
      <c r="C6700" t="s">
        <v>28433</v>
      </c>
      <c r="D6700" t="s">
        <v>26264</v>
      </c>
      <c r="E6700" t="s">
        <v>26265</v>
      </c>
      <c r="F6700" s="11">
        <v>2161.9070800572399</v>
      </c>
      <c r="G6700" t="s">
        <v>28434</v>
      </c>
      <c r="H6700" s="7">
        <v>1</v>
      </c>
      <c r="I6700" t="s">
        <v>17</v>
      </c>
      <c r="J6700" t="s">
        <v>17</v>
      </c>
      <c r="K6700">
        <v>88.680999999999997</v>
      </c>
      <c r="L6700">
        <v>0.98960800000000004</v>
      </c>
      <c r="M6700" s="1">
        <v>3.4720599999999999E-6</v>
      </c>
      <c r="N6700" t="s">
        <v>28435</v>
      </c>
      <c r="O6700">
        <v>9989</v>
      </c>
      <c r="P6700" t="s">
        <v>643</v>
      </c>
    </row>
    <row r="6701" spans="1:16" x14ac:dyDescent="0.2">
      <c r="A6701" t="s">
        <v>11</v>
      </c>
      <c r="B6701" t="s">
        <v>426</v>
      </c>
      <c r="C6701" t="s">
        <v>28436</v>
      </c>
      <c r="D6701" t="s">
        <v>428</v>
      </c>
      <c r="E6701" t="s">
        <v>429</v>
      </c>
      <c r="F6701" s="11">
        <v>1782.2176456349</v>
      </c>
      <c r="G6701" t="s">
        <v>28437</v>
      </c>
      <c r="H6701">
        <v>4</v>
      </c>
      <c r="I6701" t="s">
        <v>17</v>
      </c>
      <c r="J6701" t="s">
        <v>17</v>
      </c>
      <c r="K6701">
        <v>54.973999999999997</v>
      </c>
      <c r="L6701">
        <v>0.76820200000000005</v>
      </c>
      <c r="M6701">
        <v>1.0008299999999999E-2</v>
      </c>
      <c r="N6701" t="s">
        <v>28438</v>
      </c>
      <c r="O6701">
        <v>10658</v>
      </c>
      <c r="P6701" t="s">
        <v>4742</v>
      </c>
    </row>
    <row r="6702" spans="1:16" x14ac:dyDescent="0.2">
      <c r="A6702" t="s">
        <v>11</v>
      </c>
      <c r="B6702" t="s">
        <v>15594</v>
      </c>
      <c r="C6702" t="s">
        <v>28439</v>
      </c>
      <c r="D6702" t="s">
        <v>15596</v>
      </c>
      <c r="E6702" t="s">
        <v>15594</v>
      </c>
      <c r="F6702" s="11">
        <v>2073.5617745334398</v>
      </c>
      <c r="G6702" t="s">
        <v>28440</v>
      </c>
      <c r="H6702" s="7">
        <v>1</v>
      </c>
      <c r="I6702" t="s">
        <v>17</v>
      </c>
      <c r="J6702" t="s">
        <v>17</v>
      </c>
      <c r="K6702">
        <v>60.156999999999996</v>
      </c>
      <c r="L6702">
        <v>1</v>
      </c>
      <c r="M6702">
        <v>5.3726599999999996E-3</v>
      </c>
      <c r="N6702" t="s">
        <v>28441</v>
      </c>
      <c r="O6702">
        <v>3399</v>
      </c>
      <c r="P6702" t="s">
        <v>5397</v>
      </c>
    </row>
    <row r="6703" spans="1:16" x14ac:dyDescent="0.2">
      <c r="A6703" t="s">
        <v>11</v>
      </c>
      <c r="B6703" t="s">
        <v>28442</v>
      </c>
      <c r="C6703" t="s">
        <v>28443</v>
      </c>
      <c r="D6703" t="s">
        <v>28444</v>
      </c>
      <c r="E6703" t="s">
        <v>28445</v>
      </c>
      <c r="F6703" s="11">
        <v>7556.2387152098299</v>
      </c>
      <c r="G6703" t="s">
        <v>28446</v>
      </c>
      <c r="H6703" s="7">
        <v>1</v>
      </c>
      <c r="I6703" t="s">
        <v>17</v>
      </c>
      <c r="J6703" t="s">
        <v>17</v>
      </c>
      <c r="K6703">
        <v>72.144999999999996</v>
      </c>
      <c r="L6703">
        <v>0.85563500000000003</v>
      </c>
      <c r="M6703">
        <v>3.2668699999999998E-4</v>
      </c>
      <c r="N6703" t="s">
        <v>28447</v>
      </c>
      <c r="O6703">
        <v>17666</v>
      </c>
      <c r="P6703" t="s">
        <v>643</v>
      </c>
    </row>
    <row r="6704" spans="1:16" x14ac:dyDescent="0.2">
      <c r="A6704" t="s">
        <v>11</v>
      </c>
      <c r="B6704" t="s">
        <v>28448</v>
      </c>
      <c r="C6704" t="s">
        <v>28449</v>
      </c>
      <c r="D6704" t="s">
        <v>28450</v>
      </c>
      <c r="E6704" t="s">
        <v>28451</v>
      </c>
      <c r="F6704" s="11">
        <v>15612.608682565</v>
      </c>
      <c r="G6704" t="s">
        <v>28452</v>
      </c>
      <c r="H6704" s="7">
        <v>1</v>
      </c>
      <c r="I6704" t="s">
        <v>17</v>
      </c>
      <c r="J6704" t="s">
        <v>17</v>
      </c>
      <c r="K6704">
        <v>77.533000000000001</v>
      </c>
      <c r="L6704">
        <v>0.99621800000000005</v>
      </c>
      <c r="M6704">
        <v>1.4527699999999999E-2</v>
      </c>
      <c r="N6704" t="s">
        <v>28453</v>
      </c>
      <c r="O6704">
        <v>11514</v>
      </c>
      <c r="P6704" t="s">
        <v>643</v>
      </c>
    </row>
    <row r="6705" spans="1:16" x14ac:dyDescent="0.2">
      <c r="A6705" t="s">
        <v>11</v>
      </c>
      <c r="B6705" t="s">
        <v>3974</v>
      </c>
      <c r="C6705" t="s">
        <v>28454</v>
      </c>
      <c r="D6705" t="s">
        <v>3976</v>
      </c>
      <c r="E6705" t="s">
        <v>3977</v>
      </c>
      <c r="F6705" s="11">
        <v>46501.735649425696</v>
      </c>
      <c r="G6705" t="s">
        <v>28455</v>
      </c>
      <c r="H6705">
        <v>36</v>
      </c>
      <c r="I6705" t="s">
        <v>17</v>
      </c>
      <c r="J6705" t="s">
        <v>17</v>
      </c>
      <c r="K6705">
        <v>108.57</v>
      </c>
      <c r="L6705">
        <v>0.97047899999999998</v>
      </c>
      <c r="M6705">
        <v>1.92587E-4</v>
      </c>
      <c r="N6705" t="s">
        <v>28456</v>
      </c>
      <c r="O6705">
        <v>5888</v>
      </c>
      <c r="P6705" t="s">
        <v>1597</v>
      </c>
    </row>
    <row r="6706" spans="1:16" x14ac:dyDescent="0.2">
      <c r="A6706" t="s">
        <v>11</v>
      </c>
      <c r="B6706" t="s">
        <v>13208</v>
      </c>
      <c r="C6706" t="s">
        <v>28457</v>
      </c>
      <c r="D6706" t="s">
        <v>13210</v>
      </c>
      <c r="E6706" t="s">
        <v>13211</v>
      </c>
      <c r="F6706" s="11">
        <v>1925.8039233259201</v>
      </c>
      <c r="G6706" t="s">
        <v>28458</v>
      </c>
      <c r="H6706">
        <v>25</v>
      </c>
      <c r="I6706" t="s">
        <v>17</v>
      </c>
      <c r="J6706" t="s">
        <v>17</v>
      </c>
      <c r="K6706">
        <v>41.798000000000002</v>
      </c>
      <c r="L6706">
        <v>0.82047899999999996</v>
      </c>
      <c r="M6706">
        <v>2.2726E-2</v>
      </c>
      <c r="N6706" t="s">
        <v>28459</v>
      </c>
      <c r="O6706">
        <v>10358</v>
      </c>
      <c r="P6706" t="s">
        <v>18801</v>
      </c>
    </row>
    <row r="6707" spans="1:16" x14ac:dyDescent="0.2">
      <c r="A6707" t="s">
        <v>11</v>
      </c>
      <c r="B6707" t="s">
        <v>28460</v>
      </c>
      <c r="C6707" t="s">
        <v>28461</v>
      </c>
      <c r="D6707" t="s">
        <v>28462</v>
      </c>
      <c r="E6707" t="s">
        <v>28463</v>
      </c>
      <c r="F6707" s="11">
        <v>946.94033111763702</v>
      </c>
      <c r="G6707" t="s">
        <v>28464</v>
      </c>
      <c r="H6707">
        <v>8</v>
      </c>
      <c r="I6707" t="s">
        <v>17</v>
      </c>
      <c r="J6707" t="s">
        <v>17</v>
      </c>
      <c r="K6707">
        <v>41.226999999999997</v>
      </c>
      <c r="L6707">
        <v>0.99883</v>
      </c>
      <c r="M6707">
        <v>1.5031299999999999E-2</v>
      </c>
      <c r="N6707" t="s">
        <v>28465</v>
      </c>
      <c r="O6707">
        <v>4228</v>
      </c>
      <c r="P6707" t="s">
        <v>2556</v>
      </c>
    </row>
    <row r="6708" spans="1:16" x14ac:dyDescent="0.2">
      <c r="A6708" t="s">
        <v>11</v>
      </c>
      <c r="B6708" t="s">
        <v>23448</v>
      </c>
      <c r="C6708" t="s">
        <v>28466</v>
      </c>
      <c r="D6708" t="s">
        <v>23450</v>
      </c>
      <c r="E6708" t="s">
        <v>23451</v>
      </c>
      <c r="F6708" s="11">
        <v>344.58778834438198</v>
      </c>
      <c r="G6708" t="s">
        <v>28467</v>
      </c>
      <c r="H6708" s="7">
        <v>1</v>
      </c>
      <c r="I6708" t="s">
        <v>17</v>
      </c>
      <c r="J6708" t="s">
        <v>17</v>
      </c>
      <c r="K6708">
        <v>42.109000000000002</v>
      </c>
      <c r="L6708">
        <v>0.98663100000000004</v>
      </c>
      <c r="M6708">
        <v>3.9102600000000001E-2</v>
      </c>
      <c r="N6708" t="s">
        <v>28468</v>
      </c>
      <c r="O6708">
        <v>1322</v>
      </c>
      <c r="P6708" t="s">
        <v>1357</v>
      </c>
    </row>
    <row r="6709" spans="1:16" x14ac:dyDescent="0.2">
      <c r="A6709" t="s">
        <v>11</v>
      </c>
      <c r="B6709" t="s">
        <v>2532</v>
      </c>
      <c r="C6709" t="s">
        <v>28469</v>
      </c>
      <c r="D6709" t="s">
        <v>2534</v>
      </c>
      <c r="E6709" t="s">
        <v>2535</v>
      </c>
      <c r="F6709" s="11">
        <v>55614.744213873702</v>
      </c>
      <c r="G6709" t="s">
        <v>28470</v>
      </c>
      <c r="H6709">
        <v>15</v>
      </c>
      <c r="I6709" t="s">
        <v>17</v>
      </c>
      <c r="J6709" t="s">
        <v>17</v>
      </c>
      <c r="K6709">
        <v>164.56</v>
      </c>
      <c r="L6709">
        <v>0.99967600000000001</v>
      </c>
      <c r="M6709" s="1">
        <v>1.5483199999999999E-23</v>
      </c>
      <c r="N6709" t="s">
        <v>28471</v>
      </c>
      <c r="O6709">
        <v>13471</v>
      </c>
      <c r="P6709" t="s">
        <v>1487</v>
      </c>
    </row>
    <row r="6710" spans="1:16" x14ac:dyDescent="0.2">
      <c r="A6710" t="s">
        <v>11</v>
      </c>
      <c r="B6710" t="s">
        <v>6459</v>
      </c>
      <c r="C6710" t="s">
        <v>28472</v>
      </c>
      <c r="D6710" t="s">
        <v>6461</v>
      </c>
      <c r="E6710" t="s">
        <v>6462</v>
      </c>
      <c r="F6710" s="11">
        <v>2299.7780676760799</v>
      </c>
      <c r="G6710" t="s">
        <v>28473</v>
      </c>
      <c r="H6710">
        <v>3</v>
      </c>
      <c r="I6710" t="s">
        <v>17</v>
      </c>
      <c r="J6710" t="s">
        <v>17</v>
      </c>
      <c r="K6710">
        <v>190.55</v>
      </c>
      <c r="L6710">
        <v>0.97896899999999998</v>
      </c>
      <c r="M6710" s="1">
        <v>4.9693399999999999E-18</v>
      </c>
      <c r="N6710" t="s">
        <v>28474</v>
      </c>
      <c r="O6710">
        <v>13822</v>
      </c>
      <c r="P6710" t="s">
        <v>1060</v>
      </c>
    </row>
    <row r="6711" spans="1:16" x14ac:dyDescent="0.2">
      <c r="A6711" t="s">
        <v>11</v>
      </c>
      <c r="B6711" t="s">
        <v>28475</v>
      </c>
      <c r="C6711" t="s">
        <v>28476</v>
      </c>
      <c r="D6711" t="s">
        <v>28477</v>
      </c>
      <c r="E6711" t="s">
        <v>28475</v>
      </c>
      <c r="F6711" s="11">
        <v>17663.815031317201</v>
      </c>
      <c r="G6711" t="s">
        <v>28478</v>
      </c>
      <c r="H6711">
        <v>5</v>
      </c>
      <c r="I6711" t="s">
        <v>17</v>
      </c>
      <c r="J6711" t="s">
        <v>17</v>
      </c>
      <c r="K6711">
        <v>151.80000000000001</v>
      </c>
      <c r="L6711">
        <v>1</v>
      </c>
      <c r="M6711" s="1">
        <v>1.38459E-13</v>
      </c>
      <c r="N6711" t="s">
        <v>28479</v>
      </c>
      <c r="O6711">
        <v>15121</v>
      </c>
      <c r="P6711" t="s">
        <v>3802</v>
      </c>
    </row>
    <row r="6712" spans="1:16" x14ac:dyDescent="0.2">
      <c r="A6712" t="s">
        <v>11</v>
      </c>
      <c r="B6712" t="s">
        <v>5672</v>
      </c>
      <c r="C6712" t="s">
        <v>28480</v>
      </c>
      <c r="D6712" t="s">
        <v>5674</v>
      </c>
      <c r="E6712" t="s">
        <v>5675</v>
      </c>
      <c r="F6712" s="11">
        <v>902.26542597872196</v>
      </c>
      <c r="G6712" t="s">
        <v>28481</v>
      </c>
      <c r="H6712">
        <v>53</v>
      </c>
      <c r="I6712" t="s">
        <v>17</v>
      </c>
      <c r="J6712" t="s">
        <v>17</v>
      </c>
      <c r="K6712">
        <v>162.46</v>
      </c>
      <c r="L6712">
        <v>1</v>
      </c>
      <c r="M6712" s="1">
        <v>5.9533000000000005E-17</v>
      </c>
      <c r="N6712" t="s">
        <v>28482</v>
      </c>
      <c r="O6712">
        <v>3752</v>
      </c>
      <c r="P6712" t="s">
        <v>2406</v>
      </c>
    </row>
    <row r="6713" spans="1:16" x14ac:dyDescent="0.2">
      <c r="A6713" t="s">
        <v>11</v>
      </c>
      <c r="B6713" t="s">
        <v>19102</v>
      </c>
      <c r="C6713" t="s">
        <v>28483</v>
      </c>
      <c r="D6713" t="s">
        <v>19104</v>
      </c>
      <c r="E6713" t="s">
        <v>19105</v>
      </c>
      <c r="F6713" s="11">
        <v>2368.8309058814202</v>
      </c>
      <c r="G6713" t="s">
        <v>28484</v>
      </c>
      <c r="H6713" s="8" t="s">
        <v>124027</v>
      </c>
      <c r="I6713" t="s">
        <v>17</v>
      </c>
      <c r="J6713" t="s">
        <v>17</v>
      </c>
      <c r="K6713">
        <v>53.377000000000002</v>
      </c>
      <c r="L6713">
        <v>0.73802199999999996</v>
      </c>
      <c r="M6713">
        <v>7.4958200000000003E-3</v>
      </c>
      <c r="N6713" t="s">
        <v>28485</v>
      </c>
      <c r="O6713">
        <v>8671</v>
      </c>
      <c r="P6713" t="s">
        <v>3235</v>
      </c>
    </row>
    <row r="6714" spans="1:16" x14ac:dyDescent="0.2">
      <c r="A6714" t="s">
        <v>11</v>
      </c>
      <c r="B6714" t="s">
        <v>751</v>
      </c>
      <c r="C6714" t="s">
        <v>28486</v>
      </c>
      <c r="D6714" t="s">
        <v>753</v>
      </c>
      <c r="E6714" t="s">
        <v>754</v>
      </c>
      <c r="F6714" s="11">
        <v>10018.9030941335</v>
      </c>
      <c r="G6714" t="s">
        <v>28487</v>
      </c>
      <c r="H6714">
        <v>84</v>
      </c>
      <c r="I6714" t="s">
        <v>17</v>
      </c>
      <c r="J6714" t="s">
        <v>17</v>
      </c>
      <c r="K6714">
        <v>200.81</v>
      </c>
      <c r="L6714">
        <v>0.98688299999999995</v>
      </c>
      <c r="M6714" s="1">
        <v>2.4136500000000001E-70</v>
      </c>
      <c r="N6714" t="s">
        <v>28488</v>
      </c>
      <c r="O6714">
        <v>16102</v>
      </c>
      <c r="P6714" t="s">
        <v>28489</v>
      </c>
    </row>
    <row r="6715" spans="1:16" x14ac:dyDescent="0.2">
      <c r="A6715" t="s">
        <v>11</v>
      </c>
      <c r="B6715" t="s">
        <v>2513</v>
      </c>
      <c r="C6715" t="s">
        <v>28490</v>
      </c>
      <c r="D6715" t="s">
        <v>2515</v>
      </c>
      <c r="E6715" t="s">
        <v>2516</v>
      </c>
      <c r="F6715" s="11">
        <v>6974.1665470896196</v>
      </c>
      <c r="G6715" t="s">
        <v>28491</v>
      </c>
      <c r="H6715">
        <v>2</v>
      </c>
      <c r="I6715" t="s">
        <v>17</v>
      </c>
      <c r="J6715" t="s">
        <v>17</v>
      </c>
      <c r="K6715">
        <v>63.680999999999997</v>
      </c>
      <c r="L6715">
        <v>0.756525</v>
      </c>
      <c r="M6715">
        <v>1.56024E-4</v>
      </c>
      <c r="N6715" t="s">
        <v>28492</v>
      </c>
      <c r="O6715">
        <v>2495</v>
      </c>
      <c r="P6715" t="s">
        <v>7424</v>
      </c>
    </row>
    <row r="6716" spans="1:16" x14ac:dyDescent="0.2">
      <c r="A6716" t="s">
        <v>11</v>
      </c>
      <c r="B6716" t="s">
        <v>28493</v>
      </c>
      <c r="C6716" t="s">
        <v>28494</v>
      </c>
      <c r="D6716" t="s">
        <v>28495</v>
      </c>
      <c r="E6716" t="s">
        <v>28496</v>
      </c>
      <c r="F6716" s="11">
        <v>8552.0549118560393</v>
      </c>
      <c r="G6716" t="s">
        <v>28497</v>
      </c>
      <c r="H6716" s="7">
        <v>1</v>
      </c>
      <c r="I6716" t="s">
        <v>17</v>
      </c>
      <c r="J6716" t="s">
        <v>17</v>
      </c>
      <c r="K6716">
        <v>70.028000000000006</v>
      </c>
      <c r="L6716">
        <v>0.75140600000000002</v>
      </c>
      <c r="M6716">
        <v>2.2056200000000001E-3</v>
      </c>
      <c r="N6716" t="s">
        <v>28498</v>
      </c>
      <c r="O6716">
        <v>5318</v>
      </c>
      <c r="P6716" t="s">
        <v>524</v>
      </c>
    </row>
    <row r="6717" spans="1:16" x14ac:dyDescent="0.2">
      <c r="A6717" t="s">
        <v>11</v>
      </c>
      <c r="B6717" t="s">
        <v>28499</v>
      </c>
      <c r="C6717" t="s">
        <v>28500</v>
      </c>
      <c r="D6717" t="s">
        <v>28501</v>
      </c>
      <c r="E6717" t="s">
        <v>28502</v>
      </c>
      <c r="F6717" s="11">
        <v>1039.4547716289101</v>
      </c>
      <c r="G6717" t="s">
        <v>28503</v>
      </c>
      <c r="H6717" s="7">
        <v>1</v>
      </c>
      <c r="I6717" t="s">
        <v>17</v>
      </c>
      <c r="J6717" t="s">
        <v>17</v>
      </c>
      <c r="K6717">
        <v>67.08</v>
      </c>
      <c r="L6717">
        <v>0.99908799999999998</v>
      </c>
      <c r="M6717">
        <v>2.29489E-3</v>
      </c>
      <c r="N6717" t="s">
        <v>28504</v>
      </c>
      <c r="O6717">
        <v>18013</v>
      </c>
      <c r="P6717" t="s">
        <v>337</v>
      </c>
    </row>
    <row r="6718" spans="1:16" x14ac:dyDescent="0.2">
      <c r="A6718" t="s">
        <v>11</v>
      </c>
      <c r="B6718" t="s">
        <v>12118</v>
      </c>
      <c r="C6718" t="s">
        <v>28505</v>
      </c>
      <c r="D6718" t="s">
        <v>12120</v>
      </c>
      <c r="E6718" t="s">
        <v>12121</v>
      </c>
      <c r="F6718" s="11">
        <v>510.98907862497498</v>
      </c>
      <c r="G6718" t="s">
        <v>28506</v>
      </c>
      <c r="H6718">
        <v>44</v>
      </c>
      <c r="I6718" t="s">
        <v>17</v>
      </c>
      <c r="J6718" t="s">
        <v>17</v>
      </c>
      <c r="K6718">
        <v>79.23</v>
      </c>
      <c r="L6718">
        <v>1</v>
      </c>
      <c r="M6718">
        <v>2.11048E-4</v>
      </c>
      <c r="N6718" t="s">
        <v>28507</v>
      </c>
      <c r="O6718">
        <v>7893</v>
      </c>
      <c r="P6718" t="s">
        <v>7553</v>
      </c>
    </row>
    <row r="6719" spans="1:16" x14ac:dyDescent="0.2">
      <c r="A6719" t="s">
        <v>11</v>
      </c>
      <c r="B6719" t="s">
        <v>4837</v>
      </c>
      <c r="C6719" t="s">
        <v>28508</v>
      </c>
      <c r="D6719" t="s">
        <v>4839</v>
      </c>
      <c r="E6719" t="s">
        <v>4840</v>
      </c>
      <c r="F6719" s="11">
        <v>1164.85954638562</v>
      </c>
      <c r="G6719" t="s">
        <v>28509</v>
      </c>
      <c r="H6719">
        <v>14</v>
      </c>
      <c r="I6719" t="s">
        <v>17</v>
      </c>
      <c r="J6719" t="s">
        <v>17</v>
      </c>
      <c r="K6719">
        <v>128.06</v>
      </c>
      <c r="L6719">
        <v>0.99935600000000002</v>
      </c>
      <c r="M6719" s="1">
        <v>5.3962499999999998E-10</v>
      </c>
      <c r="N6719" t="s">
        <v>28510</v>
      </c>
      <c r="O6719">
        <v>17327</v>
      </c>
      <c r="P6719" t="s">
        <v>3186</v>
      </c>
    </row>
    <row r="6720" spans="1:16" x14ac:dyDescent="0.2">
      <c r="A6720" t="s">
        <v>11</v>
      </c>
      <c r="B6720" t="s">
        <v>25656</v>
      </c>
      <c r="C6720" t="s">
        <v>28511</v>
      </c>
      <c r="D6720" t="s">
        <v>25658</v>
      </c>
      <c r="E6720" t="s">
        <v>25656</v>
      </c>
      <c r="F6720" s="11">
        <v>2983.6936866317001</v>
      </c>
      <c r="G6720" t="s">
        <v>28512</v>
      </c>
      <c r="H6720">
        <v>15</v>
      </c>
      <c r="I6720" t="s">
        <v>17</v>
      </c>
      <c r="J6720" t="s">
        <v>17</v>
      </c>
      <c r="K6720">
        <v>103.29</v>
      </c>
      <c r="L6720">
        <v>0.86418300000000003</v>
      </c>
      <c r="M6720" s="1">
        <v>1.6496600000000001E-12</v>
      </c>
      <c r="N6720" t="s">
        <v>28513</v>
      </c>
      <c r="O6720">
        <v>6351</v>
      </c>
      <c r="P6720" t="s">
        <v>2592</v>
      </c>
    </row>
    <row r="6721" spans="1:16" x14ac:dyDescent="0.2">
      <c r="A6721" t="s">
        <v>11</v>
      </c>
      <c r="B6721" t="s">
        <v>1830</v>
      </c>
      <c r="C6721" t="s">
        <v>28514</v>
      </c>
      <c r="D6721" t="s">
        <v>1832</v>
      </c>
      <c r="E6721" t="s">
        <v>1833</v>
      </c>
      <c r="F6721" s="11">
        <v>4818.6423910733201</v>
      </c>
      <c r="G6721" t="s">
        <v>28515</v>
      </c>
      <c r="H6721">
        <v>3</v>
      </c>
      <c r="I6721" t="s">
        <v>17</v>
      </c>
      <c r="J6721" t="s">
        <v>17</v>
      </c>
      <c r="K6721">
        <v>115.39</v>
      </c>
      <c r="L6721">
        <v>0.74464699999999995</v>
      </c>
      <c r="M6721">
        <v>5.0781100000000005E-4</v>
      </c>
      <c r="N6721" t="s">
        <v>28516</v>
      </c>
      <c r="O6721">
        <v>215</v>
      </c>
      <c r="P6721" t="s">
        <v>3044</v>
      </c>
    </row>
    <row r="6722" spans="1:16" x14ac:dyDescent="0.2">
      <c r="A6722" t="s">
        <v>11</v>
      </c>
      <c r="B6722" t="s">
        <v>4673</v>
      </c>
      <c r="C6722" t="s">
        <v>28517</v>
      </c>
      <c r="D6722" t="s">
        <v>4675</v>
      </c>
      <c r="E6722" t="s">
        <v>4676</v>
      </c>
      <c r="F6722" s="11">
        <v>2170.9967198910699</v>
      </c>
      <c r="G6722" t="s">
        <v>28518</v>
      </c>
      <c r="H6722">
        <v>52</v>
      </c>
      <c r="I6722" t="s">
        <v>17</v>
      </c>
      <c r="J6722" t="s">
        <v>17</v>
      </c>
      <c r="K6722">
        <v>133.77000000000001</v>
      </c>
      <c r="L6722">
        <v>0.79119300000000004</v>
      </c>
      <c r="M6722" s="1">
        <v>2.61674E-12</v>
      </c>
      <c r="N6722" t="s">
        <v>28519</v>
      </c>
      <c r="O6722">
        <v>15040</v>
      </c>
      <c r="P6722" t="s">
        <v>28520</v>
      </c>
    </row>
    <row r="6723" spans="1:16" x14ac:dyDescent="0.2">
      <c r="A6723" t="s">
        <v>11</v>
      </c>
      <c r="B6723" t="s">
        <v>4037</v>
      </c>
      <c r="C6723" t="s">
        <v>28521</v>
      </c>
      <c r="D6723" t="s">
        <v>4039</v>
      </c>
      <c r="E6723" t="s">
        <v>4040</v>
      </c>
      <c r="F6723" s="11">
        <v>3868.7313303198998</v>
      </c>
      <c r="G6723" t="s">
        <v>28522</v>
      </c>
      <c r="H6723">
        <v>19</v>
      </c>
      <c r="I6723" t="s">
        <v>17</v>
      </c>
      <c r="J6723" t="s">
        <v>17</v>
      </c>
      <c r="K6723">
        <v>103.75</v>
      </c>
      <c r="L6723">
        <v>0.70947000000000005</v>
      </c>
      <c r="M6723" s="1">
        <v>3.9116399999999999E-11</v>
      </c>
      <c r="N6723" t="s">
        <v>28523</v>
      </c>
      <c r="O6723">
        <v>1625</v>
      </c>
      <c r="P6723" t="s">
        <v>8275</v>
      </c>
    </row>
    <row r="6724" spans="1:16" x14ac:dyDescent="0.2">
      <c r="A6724" t="s">
        <v>11</v>
      </c>
      <c r="B6724" t="s">
        <v>28524</v>
      </c>
      <c r="C6724" t="s">
        <v>28525</v>
      </c>
      <c r="D6724" t="s">
        <v>28526</v>
      </c>
      <c r="E6724" t="s">
        <v>28527</v>
      </c>
      <c r="F6724" s="11">
        <v>27336.485762486602</v>
      </c>
      <c r="G6724" t="s">
        <v>28528</v>
      </c>
      <c r="H6724">
        <v>2</v>
      </c>
      <c r="I6724" t="s">
        <v>17</v>
      </c>
      <c r="J6724" t="s">
        <v>17</v>
      </c>
      <c r="K6724">
        <v>89.747</v>
      </c>
      <c r="L6724">
        <v>0.99999800000000005</v>
      </c>
      <c r="M6724">
        <v>6.6485600000000002E-4</v>
      </c>
      <c r="N6724" t="s">
        <v>28529</v>
      </c>
      <c r="O6724">
        <v>16313</v>
      </c>
      <c r="P6724" t="s">
        <v>657</v>
      </c>
    </row>
    <row r="6725" spans="1:16" x14ac:dyDescent="0.2">
      <c r="A6725" t="s">
        <v>11</v>
      </c>
      <c r="B6725" t="s">
        <v>7376</v>
      </c>
      <c r="C6725" t="s">
        <v>28530</v>
      </c>
      <c r="D6725" t="s">
        <v>7378</v>
      </c>
      <c r="E6725" t="s">
        <v>7379</v>
      </c>
      <c r="F6725" s="11">
        <v>9231.28797376287</v>
      </c>
      <c r="G6725" t="s">
        <v>28531</v>
      </c>
      <c r="H6725" s="7">
        <v>1</v>
      </c>
      <c r="I6725" t="s">
        <v>17</v>
      </c>
      <c r="J6725" t="s">
        <v>17</v>
      </c>
      <c r="K6725">
        <v>129.27000000000001</v>
      </c>
      <c r="L6725">
        <v>1</v>
      </c>
      <c r="M6725" s="1">
        <v>2.08734E-14</v>
      </c>
      <c r="N6725" t="s">
        <v>28532</v>
      </c>
      <c r="O6725">
        <v>9003</v>
      </c>
      <c r="P6725" t="s">
        <v>129</v>
      </c>
    </row>
    <row r="6726" spans="1:16" x14ac:dyDescent="0.2">
      <c r="A6726" t="s">
        <v>11</v>
      </c>
      <c r="B6726" t="s">
        <v>28533</v>
      </c>
      <c r="C6726" t="s">
        <v>28534</v>
      </c>
      <c r="D6726" t="s">
        <v>28535</v>
      </c>
      <c r="E6726" t="s">
        <v>28536</v>
      </c>
      <c r="F6726" s="11">
        <v>2463.0505070909098</v>
      </c>
      <c r="G6726" t="s">
        <v>28537</v>
      </c>
      <c r="H6726" s="7">
        <v>1</v>
      </c>
      <c r="I6726" t="s">
        <v>17</v>
      </c>
      <c r="J6726" t="s">
        <v>17</v>
      </c>
      <c r="K6726">
        <v>42.567999999999998</v>
      </c>
      <c r="L6726">
        <v>0.75158899999999995</v>
      </c>
      <c r="M6726">
        <v>4.7876100000000003E-3</v>
      </c>
      <c r="N6726" t="s">
        <v>28538</v>
      </c>
      <c r="O6726">
        <v>6361</v>
      </c>
      <c r="P6726" t="s">
        <v>3469</v>
      </c>
    </row>
    <row r="6727" spans="1:16" x14ac:dyDescent="0.2">
      <c r="A6727" t="s">
        <v>11</v>
      </c>
      <c r="B6727" t="s">
        <v>5345</v>
      </c>
      <c r="C6727" t="s">
        <v>28539</v>
      </c>
      <c r="D6727" t="s">
        <v>5347</v>
      </c>
      <c r="E6727" t="s">
        <v>5348</v>
      </c>
      <c r="F6727" s="11">
        <v>2145.2651502434501</v>
      </c>
      <c r="G6727" t="s">
        <v>28540</v>
      </c>
      <c r="H6727" s="7">
        <v>1</v>
      </c>
      <c r="I6727" t="s">
        <v>17</v>
      </c>
      <c r="J6727" t="s">
        <v>17</v>
      </c>
      <c r="K6727">
        <v>40.351999999999997</v>
      </c>
      <c r="L6727">
        <v>0.79625100000000004</v>
      </c>
      <c r="M6727">
        <v>4.3923299999999998E-2</v>
      </c>
      <c r="N6727" t="s">
        <v>28541</v>
      </c>
      <c r="O6727">
        <v>9428</v>
      </c>
      <c r="P6727" t="s">
        <v>2116</v>
      </c>
    </row>
    <row r="6728" spans="1:16" x14ac:dyDescent="0.2">
      <c r="A6728" t="s">
        <v>11</v>
      </c>
      <c r="B6728" t="s">
        <v>473</v>
      </c>
      <c r="C6728" t="s">
        <v>28542</v>
      </c>
      <c r="D6728" t="s">
        <v>475</v>
      </c>
      <c r="E6728" t="s">
        <v>473</v>
      </c>
      <c r="F6728" s="11">
        <v>1519.7249965003</v>
      </c>
      <c r="G6728" t="s">
        <v>28543</v>
      </c>
      <c r="H6728">
        <v>99</v>
      </c>
      <c r="I6728" t="s">
        <v>17</v>
      </c>
      <c r="J6728" t="s">
        <v>17</v>
      </c>
      <c r="K6728">
        <v>256.19</v>
      </c>
      <c r="L6728">
        <v>0.94149000000000005</v>
      </c>
      <c r="M6728" s="1">
        <v>3.2536400000000001E-48</v>
      </c>
      <c r="N6728" t="s">
        <v>28544</v>
      </c>
      <c r="O6728">
        <v>14012</v>
      </c>
      <c r="P6728" t="s">
        <v>418</v>
      </c>
    </row>
    <row r="6729" spans="1:16" x14ac:dyDescent="0.2">
      <c r="A6729" t="s">
        <v>11</v>
      </c>
      <c r="B6729" t="s">
        <v>2969</v>
      </c>
      <c r="C6729" t="s">
        <v>28545</v>
      </c>
      <c r="D6729" t="s">
        <v>2971</v>
      </c>
      <c r="E6729" t="s">
        <v>2972</v>
      </c>
      <c r="F6729" s="11">
        <v>3780.9729385099599</v>
      </c>
      <c r="G6729" t="s">
        <v>28546</v>
      </c>
      <c r="H6729">
        <v>287</v>
      </c>
      <c r="I6729" t="s">
        <v>17</v>
      </c>
      <c r="J6729" t="s">
        <v>17</v>
      </c>
      <c r="K6729">
        <v>234.09</v>
      </c>
      <c r="L6729">
        <v>0.99999899999999997</v>
      </c>
      <c r="M6729" s="1">
        <v>9.5539700000000001E-20</v>
      </c>
      <c r="N6729" t="s">
        <v>28547</v>
      </c>
      <c r="O6729">
        <v>1432</v>
      </c>
      <c r="P6729" t="s">
        <v>4482</v>
      </c>
    </row>
    <row r="6730" spans="1:16" x14ac:dyDescent="0.2">
      <c r="A6730" t="s">
        <v>11</v>
      </c>
      <c r="B6730" t="s">
        <v>10082</v>
      </c>
      <c r="C6730" t="s">
        <v>28548</v>
      </c>
      <c r="D6730" t="s">
        <v>10084</v>
      </c>
      <c r="E6730" t="s">
        <v>10085</v>
      </c>
      <c r="F6730" s="11">
        <v>4868.3416252719799</v>
      </c>
      <c r="G6730" t="s">
        <v>28549</v>
      </c>
      <c r="H6730">
        <v>66</v>
      </c>
      <c r="I6730" t="s">
        <v>17</v>
      </c>
      <c r="J6730" t="s">
        <v>17</v>
      </c>
      <c r="K6730">
        <v>246.67</v>
      </c>
      <c r="L6730">
        <v>0.99963800000000003</v>
      </c>
      <c r="M6730" s="1">
        <v>3.6785599999999997E-57</v>
      </c>
      <c r="N6730" t="s">
        <v>28550</v>
      </c>
      <c r="O6730">
        <v>9745</v>
      </c>
      <c r="P6730" t="s">
        <v>3145</v>
      </c>
    </row>
    <row r="6731" spans="1:16" x14ac:dyDescent="0.2">
      <c r="A6731" t="s">
        <v>11</v>
      </c>
      <c r="B6731" t="s">
        <v>21539</v>
      </c>
      <c r="C6731" t="s">
        <v>28551</v>
      </c>
      <c r="D6731" t="s">
        <v>21541</v>
      </c>
      <c r="E6731" t="s">
        <v>21542</v>
      </c>
      <c r="F6731" s="11">
        <v>8865.3610700000008</v>
      </c>
      <c r="G6731" t="s">
        <v>28552</v>
      </c>
      <c r="H6731">
        <v>5</v>
      </c>
      <c r="I6731" t="s">
        <v>17</v>
      </c>
      <c r="J6731" t="s">
        <v>17</v>
      </c>
      <c r="K6731">
        <v>148.9</v>
      </c>
      <c r="L6731">
        <v>0.99367399999999995</v>
      </c>
      <c r="M6731" s="1">
        <v>2.56675E-17</v>
      </c>
      <c r="N6731" t="s">
        <v>28553</v>
      </c>
      <c r="O6731">
        <v>12056</v>
      </c>
      <c r="P6731" t="s">
        <v>3704</v>
      </c>
    </row>
    <row r="6732" spans="1:16" x14ac:dyDescent="0.2">
      <c r="A6732" t="s">
        <v>11</v>
      </c>
      <c r="B6732" t="s">
        <v>16608</v>
      </c>
      <c r="C6732" t="s">
        <v>28554</v>
      </c>
      <c r="D6732" t="s">
        <v>16610</v>
      </c>
      <c r="E6732" t="s">
        <v>16611</v>
      </c>
      <c r="F6732" s="11" t="e">
        <v>#N/A</v>
      </c>
      <c r="G6732" t="s">
        <v>28555</v>
      </c>
      <c r="H6732">
        <v>21</v>
      </c>
      <c r="I6732" t="s">
        <v>17</v>
      </c>
      <c r="J6732" t="s">
        <v>17</v>
      </c>
      <c r="K6732">
        <v>125.28</v>
      </c>
      <c r="L6732">
        <v>0.71037899999999998</v>
      </c>
      <c r="M6732" s="1">
        <v>8.1089999999999996E-10</v>
      </c>
      <c r="N6732" t="s">
        <v>28556</v>
      </c>
      <c r="O6732">
        <v>9075</v>
      </c>
      <c r="P6732" t="s">
        <v>2841</v>
      </c>
    </row>
    <row r="6733" spans="1:16" x14ac:dyDescent="0.2">
      <c r="A6733" t="s">
        <v>11</v>
      </c>
      <c r="B6733" t="s">
        <v>10070</v>
      </c>
      <c r="C6733" t="s">
        <v>28557</v>
      </c>
      <c r="D6733" t="s">
        <v>10072</v>
      </c>
      <c r="E6733" t="s">
        <v>10073</v>
      </c>
      <c r="F6733" s="11">
        <v>675.95961399838404</v>
      </c>
      <c r="G6733" t="s">
        <v>28558</v>
      </c>
      <c r="H6733">
        <v>10</v>
      </c>
      <c r="I6733" t="s">
        <v>17</v>
      </c>
      <c r="J6733" t="s">
        <v>17</v>
      </c>
      <c r="K6733">
        <v>150.01</v>
      </c>
      <c r="L6733">
        <v>0.99259900000000001</v>
      </c>
      <c r="M6733" s="1">
        <v>4.3325000000000001E-14</v>
      </c>
      <c r="N6733" t="s">
        <v>28559</v>
      </c>
      <c r="O6733">
        <v>19558</v>
      </c>
      <c r="P6733" t="s">
        <v>4292</v>
      </c>
    </row>
    <row r="6734" spans="1:16" x14ac:dyDescent="0.2">
      <c r="A6734" t="s">
        <v>11</v>
      </c>
      <c r="B6734" t="s">
        <v>4893</v>
      </c>
      <c r="C6734" t="s">
        <v>28560</v>
      </c>
      <c r="D6734" t="s">
        <v>4895</v>
      </c>
      <c r="E6734" t="s">
        <v>4896</v>
      </c>
      <c r="F6734" s="11">
        <v>52955.585599733196</v>
      </c>
      <c r="G6734" t="s">
        <v>28561</v>
      </c>
      <c r="H6734">
        <v>36</v>
      </c>
      <c r="I6734" t="s">
        <v>17</v>
      </c>
      <c r="J6734" t="s">
        <v>17</v>
      </c>
      <c r="K6734">
        <v>184.83</v>
      </c>
      <c r="L6734">
        <v>1</v>
      </c>
      <c r="M6734" s="1">
        <v>1.14958E-44</v>
      </c>
      <c r="N6734" t="s">
        <v>28562</v>
      </c>
      <c r="O6734">
        <v>17714</v>
      </c>
      <c r="P6734" t="s">
        <v>690</v>
      </c>
    </row>
    <row r="6735" spans="1:16" x14ac:dyDescent="0.2">
      <c r="A6735" t="s">
        <v>11</v>
      </c>
      <c r="B6735" t="s">
        <v>28563</v>
      </c>
      <c r="C6735" t="s">
        <v>28564</v>
      </c>
      <c r="D6735" t="s">
        <v>28565</v>
      </c>
      <c r="E6735" t="s">
        <v>28566</v>
      </c>
      <c r="F6735" s="11">
        <v>2899.7310590928901</v>
      </c>
      <c r="G6735" t="s">
        <v>28567</v>
      </c>
      <c r="H6735">
        <v>6</v>
      </c>
      <c r="I6735" t="s">
        <v>17</v>
      </c>
      <c r="J6735" t="s">
        <v>17</v>
      </c>
      <c r="K6735">
        <v>85.676000000000002</v>
      </c>
      <c r="L6735">
        <v>0.999977</v>
      </c>
      <c r="M6735">
        <v>7.88732E-4</v>
      </c>
      <c r="N6735" t="s">
        <v>28568</v>
      </c>
      <c r="O6735">
        <v>3994</v>
      </c>
      <c r="P6735" t="s">
        <v>28569</v>
      </c>
    </row>
    <row r="6736" spans="1:16" x14ac:dyDescent="0.2">
      <c r="A6736" t="s">
        <v>11</v>
      </c>
      <c r="B6736" t="s">
        <v>28570</v>
      </c>
      <c r="C6736" t="s">
        <v>28571</v>
      </c>
      <c r="D6736" t="s">
        <v>28572</v>
      </c>
      <c r="E6736" t="s">
        <v>28573</v>
      </c>
      <c r="F6736" s="11">
        <v>2017.7329721440799</v>
      </c>
      <c r="G6736" t="s">
        <v>28574</v>
      </c>
      <c r="H6736">
        <v>35</v>
      </c>
      <c r="I6736" t="s">
        <v>17</v>
      </c>
      <c r="J6736" t="s">
        <v>17</v>
      </c>
      <c r="K6736">
        <v>170.49</v>
      </c>
      <c r="L6736">
        <v>0.98633599999999999</v>
      </c>
      <c r="M6736" s="1">
        <v>6.02226E-22</v>
      </c>
      <c r="N6736" t="s">
        <v>28575</v>
      </c>
      <c r="O6736">
        <v>16034</v>
      </c>
      <c r="P6736" t="s">
        <v>895</v>
      </c>
    </row>
    <row r="6737" spans="1:16" x14ac:dyDescent="0.2">
      <c r="A6737" t="s">
        <v>11</v>
      </c>
      <c r="B6737" t="s">
        <v>15185</v>
      </c>
      <c r="C6737" t="s">
        <v>28576</v>
      </c>
      <c r="D6737" t="s">
        <v>15187</v>
      </c>
      <c r="E6737" t="s">
        <v>15188</v>
      </c>
      <c r="F6737" s="11">
        <v>2178.3096408931501</v>
      </c>
      <c r="G6737" t="s">
        <v>28577</v>
      </c>
      <c r="H6737" s="7">
        <v>1</v>
      </c>
      <c r="I6737" t="s">
        <v>17</v>
      </c>
      <c r="J6737" t="s">
        <v>17</v>
      </c>
      <c r="K6737">
        <v>127.97</v>
      </c>
      <c r="L6737">
        <v>0.72870000000000001</v>
      </c>
      <c r="M6737" s="1">
        <v>2.1390000000000001E-10</v>
      </c>
      <c r="N6737" t="s">
        <v>28578</v>
      </c>
      <c r="O6737">
        <v>13856</v>
      </c>
      <c r="P6737" t="s">
        <v>89</v>
      </c>
    </row>
    <row r="6738" spans="1:16" x14ac:dyDescent="0.2">
      <c r="A6738" t="s">
        <v>11</v>
      </c>
      <c r="B6738" t="s">
        <v>3974</v>
      </c>
      <c r="C6738" t="s">
        <v>28579</v>
      </c>
      <c r="D6738" t="s">
        <v>3976</v>
      </c>
      <c r="E6738" t="s">
        <v>3977</v>
      </c>
      <c r="F6738" s="11">
        <v>46501.735649425696</v>
      </c>
      <c r="G6738" t="s">
        <v>28580</v>
      </c>
      <c r="H6738" s="7">
        <v>1</v>
      </c>
      <c r="I6738" t="s">
        <v>17</v>
      </c>
      <c r="J6738" t="s">
        <v>17</v>
      </c>
      <c r="K6738">
        <v>41.871000000000002</v>
      </c>
      <c r="L6738">
        <v>1</v>
      </c>
      <c r="M6738">
        <v>7.3018600000000003E-3</v>
      </c>
      <c r="N6738" t="s">
        <v>28581</v>
      </c>
      <c r="O6738">
        <v>18208</v>
      </c>
      <c r="P6738" t="s">
        <v>2691</v>
      </c>
    </row>
    <row r="6739" spans="1:16" x14ac:dyDescent="0.2">
      <c r="A6739" t="s">
        <v>11</v>
      </c>
      <c r="B6739" t="s">
        <v>137</v>
      </c>
      <c r="C6739" t="s">
        <v>28582</v>
      </c>
      <c r="D6739" t="s">
        <v>139</v>
      </c>
      <c r="E6739" t="s">
        <v>140</v>
      </c>
      <c r="F6739" s="11">
        <v>1776.8725117500001</v>
      </c>
      <c r="G6739" t="s">
        <v>28583</v>
      </c>
      <c r="H6739">
        <v>82</v>
      </c>
      <c r="I6739" t="s">
        <v>17</v>
      </c>
      <c r="J6739" t="s">
        <v>17</v>
      </c>
      <c r="K6739">
        <v>88.135999999999996</v>
      </c>
      <c r="L6739">
        <v>1</v>
      </c>
      <c r="M6739">
        <v>2.0327499999999998E-3</v>
      </c>
      <c r="N6739" t="s">
        <v>28584</v>
      </c>
      <c r="O6739">
        <v>1142</v>
      </c>
      <c r="P6739" t="s">
        <v>657</v>
      </c>
    </row>
    <row r="6740" spans="1:16" x14ac:dyDescent="0.2">
      <c r="A6740" t="s">
        <v>11</v>
      </c>
      <c r="B6740" t="s">
        <v>6150</v>
      </c>
      <c r="C6740" t="s">
        <v>28585</v>
      </c>
      <c r="D6740" t="s">
        <v>6152</v>
      </c>
      <c r="E6740" t="s">
        <v>6153</v>
      </c>
      <c r="F6740" s="11">
        <v>3607</v>
      </c>
      <c r="G6740" t="s">
        <v>28586</v>
      </c>
      <c r="H6740">
        <v>144</v>
      </c>
      <c r="I6740" t="s">
        <v>17</v>
      </c>
      <c r="J6740" t="s">
        <v>17</v>
      </c>
      <c r="K6740">
        <v>168.64</v>
      </c>
      <c r="L6740">
        <v>1</v>
      </c>
      <c r="M6740" s="1">
        <v>3.2686699999999997E-17</v>
      </c>
      <c r="N6740" t="s">
        <v>28587</v>
      </c>
      <c r="O6740">
        <v>8080</v>
      </c>
      <c r="P6740" t="s">
        <v>9125</v>
      </c>
    </row>
    <row r="6741" spans="1:16" x14ac:dyDescent="0.2">
      <c r="A6741" t="s">
        <v>11</v>
      </c>
      <c r="B6741" t="s">
        <v>28588</v>
      </c>
      <c r="C6741" t="s">
        <v>28589</v>
      </c>
      <c r="D6741" t="s">
        <v>28590</v>
      </c>
      <c r="E6741" t="s">
        <v>28591</v>
      </c>
      <c r="F6741" s="11">
        <v>1126.8221762292901</v>
      </c>
      <c r="G6741" t="s">
        <v>28592</v>
      </c>
      <c r="H6741">
        <v>3</v>
      </c>
      <c r="I6741" t="s">
        <v>17</v>
      </c>
      <c r="J6741" t="s">
        <v>17</v>
      </c>
      <c r="K6741">
        <v>40.067</v>
      </c>
      <c r="L6741">
        <v>1</v>
      </c>
      <c r="M6741">
        <v>1.3028100000000001E-2</v>
      </c>
      <c r="N6741" t="s">
        <v>28593</v>
      </c>
      <c r="O6741">
        <v>494</v>
      </c>
      <c r="P6741" t="s">
        <v>4836</v>
      </c>
    </row>
    <row r="6742" spans="1:16" x14ac:dyDescent="0.2">
      <c r="A6742" t="s">
        <v>11</v>
      </c>
      <c r="B6742" t="s">
        <v>3842</v>
      </c>
      <c r="C6742" t="s">
        <v>28594</v>
      </c>
      <c r="D6742" t="s">
        <v>3844</v>
      </c>
      <c r="E6742" t="s">
        <v>3845</v>
      </c>
      <c r="F6742" s="11">
        <v>1091</v>
      </c>
      <c r="G6742" t="s">
        <v>28595</v>
      </c>
      <c r="H6742">
        <v>2</v>
      </c>
      <c r="I6742" t="s">
        <v>17</v>
      </c>
      <c r="J6742" t="s">
        <v>17</v>
      </c>
      <c r="K6742">
        <v>50.033999999999999</v>
      </c>
      <c r="L6742">
        <v>0.90862100000000001</v>
      </c>
      <c r="M6742">
        <v>1.4885600000000001E-2</v>
      </c>
      <c r="N6742" t="s">
        <v>28596</v>
      </c>
      <c r="O6742">
        <v>188</v>
      </c>
      <c r="P6742" t="s">
        <v>857</v>
      </c>
    </row>
    <row r="6743" spans="1:16" x14ac:dyDescent="0.2">
      <c r="A6743" t="s">
        <v>11</v>
      </c>
      <c r="B6743" t="s">
        <v>3646</v>
      </c>
      <c r="C6743" t="s">
        <v>28597</v>
      </c>
      <c r="D6743" t="s">
        <v>3648</v>
      </c>
      <c r="E6743" t="s">
        <v>3649</v>
      </c>
      <c r="F6743" s="11">
        <v>3679.4421177930599</v>
      </c>
      <c r="G6743" t="s">
        <v>28598</v>
      </c>
      <c r="H6743">
        <v>70</v>
      </c>
      <c r="I6743" t="s">
        <v>17</v>
      </c>
      <c r="J6743" t="s">
        <v>17</v>
      </c>
      <c r="K6743">
        <v>202.05</v>
      </c>
      <c r="L6743">
        <v>1</v>
      </c>
      <c r="M6743" s="1">
        <v>7.4811300000000005E-13</v>
      </c>
      <c r="N6743" t="s">
        <v>28599</v>
      </c>
      <c r="O6743">
        <v>909</v>
      </c>
      <c r="P6743" t="s">
        <v>2649</v>
      </c>
    </row>
    <row r="6744" spans="1:16" x14ac:dyDescent="0.2">
      <c r="A6744" t="s">
        <v>11</v>
      </c>
      <c r="B6744" t="s">
        <v>5784</v>
      </c>
      <c r="C6744" t="s">
        <v>28600</v>
      </c>
      <c r="D6744" t="s">
        <v>5786</v>
      </c>
      <c r="E6744" t="s">
        <v>5784</v>
      </c>
      <c r="F6744" s="11">
        <v>500</v>
      </c>
      <c r="G6744" t="s">
        <v>28601</v>
      </c>
      <c r="H6744">
        <v>40</v>
      </c>
      <c r="I6744" t="s">
        <v>17</v>
      </c>
      <c r="J6744" t="s">
        <v>17</v>
      </c>
      <c r="K6744">
        <v>195.29</v>
      </c>
      <c r="L6744">
        <v>0.88404099999999997</v>
      </c>
      <c r="M6744" s="1">
        <v>3.67859E-10</v>
      </c>
      <c r="N6744" t="s">
        <v>28602</v>
      </c>
      <c r="O6744">
        <v>4161</v>
      </c>
      <c r="P6744" t="s">
        <v>1371</v>
      </c>
    </row>
    <row r="6745" spans="1:16" x14ac:dyDescent="0.2">
      <c r="A6745" t="s">
        <v>11</v>
      </c>
      <c r="B6745" t="s">
        <v>5823</v>
      </c>
      <c r="C6745" t="s">
        <v>28603</v>
      </c>
      <c r="D6745" t="s">
        <v>5825</v>
      </c>
      <c r="E6745" t="s">
        <v>5826</v>
      </c>
      <c r="F6745" s="11">
        <v>3043.7519686916899</v>
      </c>
      <c r="G6745" t="s">
        <v>28604</v>
      </c>
      <c r="H6745">
        <v>44</v>
      </c>
      <c r="I6745" t="s">
        <v>17</v>
      </c>
      <c r="J6745" t="s">
        <v>17</v>
      </c>
      <c r="K6745">
        <v>137.19</v>
      </c>
      <c r="L6745">
        <v>0.92896000000000001</v>
      </c>
      <c r="M6745" s="1">
        <v>6.6534999999999999E-13</v>
      </c>
      <c r="N6745" t="s">
        <v>28605</v>
      </c>
      <c r="O6745">
        <v>11202</v>
      </c>
      <c r="P6745" t="s">
        <v>7107</v>
      </c>
    </row>
    <row r="6746" spans="1:16" x14ac:dyDescent="0.2">
      <c r="A6746" t="s">
        <v>11</v>
      </c>
      <c r="B6746" t="s">
        <v>5473</v>
      </c>
      <c r="C6746" t="s">
        <v>28606</v>
      </c>
      <c r="D6746" t="s">
        <v>5475</v>
      </c>
      <c r="E6746" t="s">
        <v>5473</v>
      </c>
      <c r="F6746" s="11">
        <v>1941.7355274668701</v>
      </c>
      <c r="G6746" t="s">
        <v>28607</v>
      </c>
      <c r="H6746">
        <v>819</v>
      </c>
      <c r="I6746" t="s">
        <v>17</v>
      </c>
      <c r="J6746" t="s">
        <v>17</v>
      </c>
      <c r="K6746">
        <v>309.23</v>
      </c>
      <c r="L6746">
        <v>1</v>
      </c>
      <c r="M6746" s="1">
        <v>1.16135E-75</v>
      </c>
      <c r="N6746" t="s">
        <v>28608</v>
      </c>
      <c r="O6746">
        <v>15213</v>
      </c>
      <c r="P6746" t="s">
        <v>1067</v>
      </c>
    </row>
    <row r="6747" spans="1:16" x14ac:dyDescent="0.2">
      <c r="A6747" t="s">
        <v>11</v>
      </c>
      <c r="B6747" t="s">
        <v>16875</v>
      </c>
      <c r="C6747" t="s">
        <v>28609</v>
      </c>
      <c r="D6747" t="s">
        <v>16877</v>
      </c>
      <c r="E6747" t="s">
        <v>16878</v>
      </c>
      <c r="F6747" s="11">
        <v>8837</v>
      </c>
      <c r="G6747" t="s">
        <v>28610</v>
      </c>
      <c r="H6747">
        <v>734</v>
      </c>
      <c r="I6747" t="s">
        <v>17</v>
      </c>
      <c r="J6747" t="s">
        <v>17</v>
      </c>
      <c r="K6747">
        <v>242.26</v>
      </c>
      <c r="L6747">
        <v>1</v>
      </c>
      <c r="M6747" s="1">
        <v>2.4017599999999999E-103</v>
      </c>
      <c r="N6747" t="s">
        <v>16880</v>
      </c>
      <c r="O6747">
        <v>2868</v>
      </c>
      <c r="P6747" t="s">
        <v>990</v>
      </c>
    </row>
    <row r="6748" spans="1:16" x14ac:dyDescent="0.2">
      <c r="A6748" t="s">
        <v>11</v>
      </c>
      <c r="B6748" t="s">
        <v>14823</v>
      </c>
      <c r="C6748" t="s">
        <v>28611</v>
      </c>
      <c r="D6748" t="s">
        <v>14825</v>
      </c>
      <c r="E6748" t="s">
        <v>14826</v>
      </c>
      <c r="F6748" s="11">
        <v>1874.3346079457499</v>
      </c>
      <c r="G6748" t="s">
        <v>28612</v>
      </c>
      <c r="H6748">
        <v>11</v>
      </c>
      <c r="I6748" t="s">
        <v>17</v>
      </c>
      <c r="J6748" t="s">
        <v>17</v>
      </c>
      <c r="K6748">
        <v>105.1</v>
      </c>
      <c r="L6748">
        <v>0.97700399999999998</v>
      </c>
      <c r="M6748" s="1">
        <v>8.0713500000000002E-6</v>
      </c>
      <c r="N6748" t="s">
        <v>28613</v>
      </c>
      <c r="O6748">
        <v>8109</v>
      </c>
      <c r="P6748" t="s">
        <v>7079</v>
      </c>
    </row>
    <row r="6749" spans="1:16" x14ac:dyDescent="0.2">
      <c r="A6749" t="s">
        <v>11</v>
      </c>
      <c r="B6749" t="s">
        <v>28614</v>
      </c>
      <c r="C6749" t="s">
        <v>28615</v>
      </c>
      <c r="D6749" t="s">
        <v>28616</v>
      </c>
      <c r="E6749" t="s">
        <v>28617</v>
      </c>
      <c r="F6749" s="11">
        <v>756</v>
      </c>
      <c r="G6749" t="s">
        <v>28618</v>
      </c>
      <c r="H6749" s="7">
        <v>1</v>
      </c>
      <c r="I6749" t="s">
        <v>17</v>
      </c>
      <c r="J6749" t="s">
        <v>17</v>
      </c>
      <c r="K6749">
        <v>43.978999999999999</v>
      </c>
      <c r="L6749">
        <v>0.99466299999999996</v>
      </c>
      <c r="M6749">
        <v>1.4976400000000001E-2</v>
      </c>
      <c r="N6749" t="s">
        <v>28619</v>
      </c>
      <c r="O6749">
        <v>6966</v>
      </c>
      <c r="P6749" t="s">
        <v>12434</v>
      </c>
    </row>
    <row r="6750" spans="1:16" x14ac:dyDescent="0.2">
      <c r="A6750" t="s">
        <v>11</v>
      </c>
      <c r="B6750" t="s">
        <v>28620</v>
      </c>
      <c r="C6750" t="s">
        <v>28621</v>
      </c>
      <c r="D6750" t="s">
        <v>28622</v>
      </c>
      <c r="E6750" t="s">
        <v>28623</v>
      </c>
      <c r="F6750" s="11">
        <v>4613.0207087900799</v>
      </c>
      <c r="G6750" t="s">
        <v>28624</v>
      </c>
      <c r="H6750">
        <v>2</v>
      </c>
      <c r="I6750" t="s">
        <v>17</v>
      </c>
      <c r="J6750" t="s">
        <v>17</v>
      </c>
      <c r="K6750">
        <v>49.444000000000003</v>
      </c>
      <c r="L6750">
        <v>0.99093399999999998</v>
      </c>
      <c r="M6750">
        <v>9.7489800000000008E-3</v>
      </c>
      <c r="N6750" t="s">
        <v>28625</v>
      </c>
      <c r="O6750">
        <v>365</v>
      </c>
      <c r="P6750" t="s">
        <v>280</v>
      </c>
    </row>
    <row r="6751" spans="1:16" x14ac:dyDescent="0.2">
      <c r="A6751" t="s">
        <v>11</v>
      </c>
      <c r="B6751" t="s">
        <v>22103</v>
      </c>
      <c r="C6751" t="s">
        <v>28626</v>
      </c>
      <c r="D6751" t="s">
        <v>22105</v>
      </c>
      <c r="E6751" t="s">
        <v>22106</v>
      </c>
      <c r="F6751" s="11" t="e">
        <v>#N/A</v>
      </c>
      <c r="G6751" t="s">
        <v>28627</v>
      </c>
      <c r="H6751">
        <v>4</v>
      </c>
      <c r="I6751" t="s">
        <v>17</v>
      </c>
      <c r="J6751" t="s">
        <v>17</v>
      </c>
      <c r="K6751">
        <v>73.665999999999997</v>
      </c>
      <c r="L6751">
        <v>1</v>
      </c>
      <c r="M6751">
        <v>4.6549399999999998E-3</v>
      </c>
      <c r="N6751" t="s">
        <v>28628</v>
      </c>
      <c r="O6751">
        <v>12082</v>
      </c>
      <c r="P6751" t="s">
        <v>6594</v>
      </c>
    </row>
    <row r="6752" spans="1:16" x14ac:dyDescent="0.2">
      <c r="A6752" t="s">
        <v>11</v>
      </c>
      <c r="B6752" t="s">
        <v>28629</v>
      </c>
      <c r="C6752" t="s">
        <v>28630</v>
      </c>
      <c r="D6752" t="s">
        <v>28631</v>
      </c>
      <c r="E6752" t="s">
        <v>28632</v>
      </c>
      <c r="F6752" s="11">
        <v>14974.618650655901</v>
      </c>
      <c r="G6752" t="s">
        <v>28633</v>
      </c>
      <c r="H6752" s="7">
        <v>1</v>
      </c>
      <c r="I6752" t="s">
        <v>17</v>
      </c>
      <c r="J6752" t="s">
        <v>17</v>
      </c>
      <c r="K6752">
        <v>45.076999999999998</v>
      </c>
      <c r="L6752">
        <v>0.80999200000000005</v>
      </c>
      <c r="M6752">
        <v>5.4773799999999997E-2</v>
      </c>
      <c r="N6752" t="s">
        <v>28634</v>
      </c>
      <c r="O6752">
        <v>5173</v>
      </c>
      <c r="P6752" t="s">
        <v>16921</v>
      </c>
    </row>
    <row r="6753" spans="1:16" x14ac:dyDescent="0.2">
      <c r="A6753" t="s">
        <v>11</v>
      </c>
      <c r="B6753" t="s">
        <v>18237</v>
      </c>
      <c r="C6753" t="s">
        <v>28635</v>
      </c>
      <c r="D6753" t="s">
        <v>18239</v>
      </c>
      <c r="E6753" t="s">
        <v>18240</v>
      </c>
      <c r="F6753" s="11">
        <v>135000</v>
      </c>
      <c r="G6753" t="s">
        <v>28636</v>
      </c>
      <c r="H6753">
        <v>8</v>
      </c>
      <c r="I6753" t="s">
        <v>17</v>
      </c>
      <c r="J6753" t="s">
        <v>17</v>
      </c>
      <c r="K6753">
        <v>84.168999999999997</v>
      </c>
      <c r="L6753">
        <v>1</v>
      </c>
      <c r="M6753">
        <v>1.8383900000000001E-4</v>
      </c>
      <c r="N6753" t="s">
        <v>28637</v>
      </c>
      <c r="O6753">
        <v>5277</v>
      </c>
      <c r="P6753" t="s">
        <v>3386</v>
      </c>
    </row>
    <row r="6754" spans="1:16" x14ac:dyDescent="0.2">
      <c r="A6754" t="s">
        <v>11</v>
      </c>
      <c r="B6754" t="s">
        <v>28638</v>
      </c>
      <c r="C6754" t="s">
        <v>28639</v>
      </c>
      <c r="D6754" t="s">
        <v>28640</v>
      </c>
      <c r="E6754" t="s">
        <v>28641</v>
      </c>
      <c r="F6754" s="11">
        <v>4796.3277651404196</v>
      </c>
      <c r="G6754" t="s">
        <v>28642</v>
      </c>
      <c r="H6754" s="7">
        <v>1</v>
      </c>
      <c r="I6754" t="s">
        <v>17</v>
      </c>
      <c r="J6754" t="s">
        <v>17</v>
      </c>
      <c r="K6754">
        <v>64.653999999999996</v>
      </c>
      <c r="L6754">
        <v>0.99994300000000003</v>
      </c>
      <c r="M6754">
        <v>4.8898600000000002E-3</v>
      </c>
      <c r="N6754" t="s">
        <v>28643</v>
      </c>
      <c r="O6754">
        <v>2171</v>
      </c>
      <c r="P6754" t="s">
        <v>387</v>
      </c>
    </row>
    <row r="6755" spans="1:16" x14ac:dyDescent="0.2">
      <c r="A6755" t="s">
        <v>11</v>
      </c>
      <c r="B6755" t="s">
        <v>1260</v>
      </c>
      <c r="C6755" t="s">
        <v>28644</v>
      </c>
      <c r="D6755" t="s">
        <v>1262</v>
      </c>
      <c r="E6755" t="s">
        <v>1263</v>
      </c>
      <c r="F6755" s="11">
        <v>844.01664175699602</v>
      </c>
      <c r="G6755" t="s">
        <v>28645</v>
      </c>
      <c r="H6755">
        <v>16</v>
      </c>
      <c r="I6755" t="s">
        <v>17</v>
      </c>
      <c r="J6755" t="s">
        <v>17</v>
      </c>
      <c r="K6755">
        <v>95.477000000000004</v>
      </c>
      <c r="L6755">
        <v>1</v>
      </c>
      <c r="M6755">
        <v>1.7261500000000001E-4</v>
      </c>
      <c r="N6755" t="s">
        <v>28646</v>
      </c>
      <c r="O6755">
        <v>567</v>
      </c>
      <c r="P6755" t="s">
        <v>341</v>
      </c>
    </row>
    <row r="6756" spans="1:16" x14ac:dyDescent="0.2">
      <c r="A6756" t="s">
        <v>11</v>
      </c>
      <c r="B6756" t="s">
        <v>3287</v>
      </c>
      <c r="C6756" t="s">
        <v>28647</v>
      </c>
      <c r="D6756" t="s">
        <v>3289</v>
      </c>
      <c r="E6756" t="s">
        <v>3290</v>
      </c>
      <c r="F6756" s="11">
        <v>4629.5425262567496</v>
      </c>
      <c r="G6756" t="s">
        <v>28648</v>
      </c>
      <c r="H6756">
        <v>22</v>
      </c>
      <c r="I6756" t="s">
        <v>17</v>
      </c>
      <c r="J6756" t="s">
        <v>17</v>
      </c>
      <c r="K6756">
        <v>260.97000000000003</v>
      </c>
      <c r="L6756">
        <v>1</v>
      </c>
      <c r="M6756" s="1">
        <v>1.28348E-47</v>
      </c>
      <c r="N6756" t="s">
        <v>28649</v>
      </c>
      <c r="O6756">
        <v>9895</v>
      </c>
      <c r="P6756" t="s">
        <v>1357</v>
      </c>
    </row>
    <row r="6757" spans="1:16" x14ac:dyDescent="0.2">
      <c r="A6757" t="s">
        <v>11</v>
      </c>
      <c r="B6757" t="s">
        <v>28650</v>
      </c>
      <c r="C6757" t="s">
        <v>28651</v>
      </c>
      <c r="D6757" t="s">
        <v>28652</v>
      </c>
      <c r="E6757" t="s">
        <v>28653</v>
      </c>
      <c r="F6757" s="11">
        <v>791.11033025950599</v>
      </c>
      <c r="G6757" t="s">
        <v>28654</v>
      </c>
      <c r="H6757" s="7">
        <v>1</v>
      </c>
      <c r="I6757" t="s">
        <v>17</v>
      </c>
      <c r="J6757" t="s">
        <v>17</v>
      </c>
      <c r="K6757">
        <v>43.116</v>
      </c>
      <c r="L6757">
        <v>0.96503399999999995</v>
      </c>
      <c r="M6757">
        <v>1.83515E-2</v>
      </c>
      <c r="N6757" t="s">
        <v>28655</v>
      </c>
      <c r="O6757">
        <v>8486</v>
      </c>
      <c r="P6757" t="s">
        <v>850</v>
      </c>
    </row>
    <row r="6758" spans="1:16" x14ac:dyDescent="0.2">
      <c r="A6758" t="s">
        <v>11</v>
      </c>
      <c r="B6758" t="s">
        <v>956</v>
      </c>
      <c r="C6758" t="s">
        <v>28656</v>
      </c>
      <c r="D6758" t="s">
        <v>958</v>
      </c>
      <c r="E6758" t="s">
        <v>959</v>
      </c>
      <c r="F6758" s="11">
        <v>766.02860691949195</v>
      </c>
      <c r="G6758" t="s">
        <v>28657</v>
      </c>
      <c r="H6758">
        <v>3</v>
      </c>
      <c r="I6758" t="s">
        <v>17</v>
      </c>
      <c r="J6758" t="s">
        <v>17</v>
      </c>
      <c r="K6758">
        <v>91.582999999999998</v>
      </c>
      <c r="L6758">
        <v>0.99998799999999999</v>
      </c>
      <c r="M6758" s="1">
        <v>3.32089E-6</v>
      </c>
      <c r="N6758" t="s">
        <v>28658</v>
      </c>
      <c r="O6758">
        <v>13801</v>
      </c>
      <c r="P6758" t="s">
        <v>40</v>
      </c>
    </row>
    <row r="6759" spans="1:16" x14ac:dyDescent="0.2">
      <c r="A6759" t="s">
        <v>11</v>
      </c>
      <c r="B6759" t="s">
        <v>28659</v>
      </c>
      <c r="C6759" t="s">
        <v>28660</v>
      </c>
      <c r="D6759" t="s">
        <v>28661</v>
      </c>
      <c r="E6759" t="s">
        <v>28659</v>
      </c>
      <c r="F6759" s="11">
        <v>1386.33053037229</v>
      </c>
      <c r="G6759" t="s">
        <v>28662</v>
      </c>
      <c r="H6759">
        <v>9</v>
      </c>
      <c r="I6759" t="s">
        <v>17</v>
      </c>
      <c r="J6759" t="s">
        <v>17</v>
      </c>
      <c r="K6759">
        <v>196.11</v>
      </c>
      <c r="L6759">
        <v>0.99999899999999997</v>
      </c>
      <c r="M6759" s="1">
        <v>1.7635099999999999E-20</v>
      </c>
      <c r="N6759" t="s">
        <v>28663</v>
      </c>
      <c r="O6759">
        <v>505</v>
      </c>
      <c r="P6759" t="s">
        <v>4109</v>
      </c>
    </row>
    <row r="6760" spans="1:16" x14ac:dyDescent="0.2">
      <c r="A6760" t="s">
        <v>11</v>
      </c>
      <c r="B6760" t="s">
        <v>28664</v>
      </c>
      <c r="C6760" t="s">
        <v>28665</v>
      </c>
      <c r="D6760" t="s">
        <v>28666</v>
      </c>
      <c r="E6760" t="s">
        <v>28667</v>
      </c>
      <c r="F6760" s="11">
        <v>19843.798727711401</v>
      </c>
      <c r="G6760" t="s">
        <v>28668</v>
      </c>
      <c r="H6760">
        <v>9</v>
      </c>
      <c r="I6760" t="s">
        <v>17</v>
      </c>
      <c r="J6760" t="s">
        <v>17</v>
      </c>
      <c r="K6760">
        <v>62.798999999999999</v>
      </c>
      <c r="L6760">
        <v>1</v>
      </c>
      <c r="M6760">
        <v>2.33169E-3</v>
      </c>
      <c r="N6760" t="s">
        <v>28669</v>
      </c>
      <c r="O6760">
        <v>11330</v>
      </c>
      <c r="P6760" t="s">
        <v>2988</v>
      </c>
    </row>
    <row r="6761" spans="1:16" x14ac:dyDescent="0.2">
      <c r="A6761" t="s">
        <v>11</v>
      </c>
      <c r="B6761" t="s">
        <v>28339</v>
      </c>
      <c r="C6761" t="s">
        <v>28670</v>
      </c>
      <c r="D6761" t="s">
        <v>28341</v>
      </c>
      <c r="E6761" t="s">
        <v>28342</v>
      </c>
      <c r="F6761" s="11">
        <v>3655.6520061803299</v>
      </c>
      <c r="G6761" t="s">
        <v>28671</v>
      </c>
      <c r="H6761">
        <v>568</v>
      </c>
      <c r="I6761" t="s">
        <v>17</v>
      </c>
      <c r="J6761" t="s">
        <v>17</v>
      </c>
      <c r="K6761">
        <v>244.18</v>
      </c>
      <c r="L6761">
        <v>1</v>
      </c>
      <c r="M6761" s="1">
        <v>4.2630299999999998E-36</v>
      </c>
      <c r="N6761" t="s">
        <v>28672</v>
      </c>
      <c r="O6761">
        <v>2044</v>
      </c>
      <c r="P6761" t="s">
        <v>4386</v>
      </c>
    </row>
    <row r="6762" spans="1:16" x14ac:dyDescent="0.2">
      <c r="A6762" t="s">
        <v>11</v>
      </c>
      <c r="B6762" t="s">
        <v>1281</v>
      </c>
      <c r="C6762" t="s">
        <v>28673</v>
      </c>
      <c r="D6762" t="s">
        <v>1283</v>
      </c>
      <c r="E6762" t="s">
        <v>1284</v>
      </c>
      <c r="F6762" s="11">
        <v>2543.0807147342298</v>
      </c>
      <c r="G6762" t="s">
        <v>28674</v>
      </c>
      <c r="H6762">
        <v>303</v>
      </c>
      <c r="I6762" t="s">
        <v>17</v>
      </c>
      <c r="J6762" t="s">
        <v>17</v>
      </c>
      <c r="K6762">
        <v>221.59</v>
      </c>
      <c r="L6762">
        <v>0.991421</v>
      </c>
      <c r="M6762" s="1">
        <v>2.8409100000000001E-41</v>
      </c>
      <c r="N6762" t="s">
        <v>28675</v>
      </c>
      <c r="O6762">
        <v>7253</v>
      </c>
      <c r="P6762" t="s">
        <v>1259</v>
      </c>
    </row>
    <row r="6763" spans="1:16" x14ac:dyDescent="0.2">
      <c r="A6763" t="s">
        <v>11</v>
      </c>
      <c r="B6763" t="s">
        <v>28676</v>
      </c>
      <c r="C6763" t="s">
        <v>28677</v>
      </c>
      <c r="D6763" t="s">
        <v>28678</v>
      </c>
      <c r="E6763" t="s">
        <v>28679</v>
      </c>
      <c r="F6763" s="11">
        <v>1934.5548455615699</v>
      </c>
      <c r="G6763" t="s">
        <v>28680</v>
      </c>
      <c r="H6763">
        <v>11</v>
      </c>
      <c r="I6763" t="s">
        <v>17</v>
      </c>
      <c r="J6763" t="s">
        <v>17</v>
      </c>
      <c r="K6763">
        <v>178.14</v>
      </c>
      <c r="L6763">
        <v>1</v>
      </c>
      <c r="M6763" s="1">
        <v>1.04482E-35</v>
      </c>
      <c r="N6763" t="s">
        <v>28681</v>
      </c>
      <c r="O6763">
        <v>18294</v>
      </c>
      <c r="P6763" t="s">
        <v>1637</v>
      </c>
    </row>
    <row r="6764" spans="1:16" x14ac:dyDescent="0.2">
      <c r="A6764" t="s">
        <v>11</v>
      </c>
      <c r="B6764" t="s">
        <v>1299</v>
      </c>
      <c r="C6764" t="s">
        <v>28682</v>
      </c>
      <c r="D6764" t="s">
        <v>1301</v>
      </c>
      <c r="E6764" t="s">
        <v>1302</v>
      </c>
      <c r="F6764" s="11">
        <v>7948.2059162536098</v>
      </c>
      <c r="G6764" t="s">
        <v>28683</v>
      </c>
      <c r="H6764">
        <v>2</v>
      </c>
      <c r="I6764" t="s">
        <v>17</v>
      </c>
      <c r="J6764" t="s">
        <v>17</v>
      </c>
      <c r="K6764">
        <v>123.4</v>
      </c>
      <c r="L6764">
        <v>1</v>
      </c>
      <c r="M6764" s="1">
        <v>5.4807800000000002E-7</v>
      </c>
      <c r="N6764" t="s">
        <v>28684</v>
      </c>
      <c r="O6764">
        <v>4461</v>
      </c>
      <c r="P6764" t="s">
        <v>1743</v>
      </c>
    </row>
    <row r="6765" spans="1:16" x14ac:dyDescent="0.2">
      <c r="A6765" t="s">
        <v>11</v>
      </c>
      <c r="B6765" t="s">
        <v>2898</v>
      </c>
      <c r="C6765" t="s">
        <v>28685</v>
      </c>
      <c r="D6765" t="s">
        <v>2900</v>
      </c>
      <c r="E6765" t="s">
        <v>2901</v>
      </c>
      <c r="F6765" s="11">
        <v>6072.9782717432499</v>
      </c>
      <c r="G6765" t="s">
        <v>28686</v>
      </c>
      <c r="H6765">
        <v>87</v>
      </c>
      <c r="I6765" t="s">
        <v>17</v>
      </c>
      <c r="J6765" t="s">
        <v>17</v>
      </c>
      <c r="K6765">
        <v>176.97</v>
      </c>
      <c r="L6765">
        <v>0.99387000000000003</v>
      </c>
      <c r="M6765" s="1">
        <v>1.15092E-7</v>
      </c>
      <c r="N6765" t="s">
        <v>28687</v>
      </c>
      <c r="O6765">
        <v>898</v>
      </c>
      <c r="P6765" t="s">
        <v>7991</v>
      </c>
    </row>
    <row r="6766" spans="1:16" x14ac:dyDescent="0.2">
      <c r="A6766" t="s">
        <v>11</v>
      </c>
      <c r="B6766" t="s">
        <v>17681</v>
      </c>
      <c r="C6766" t="s">
        <v>28688</v>
      </c>
      <c r="D6766" t="s">
        <v>17683</v>
      </c>
      <c r="E6766" t="s">
        <v>17684</v>
      </c>
      <c r="F6766" s="11">
        <v>5956.9131292606899</v>
      </c>
      <c r="G6766" t="s">
        <v>28689</v>
      </c>
      <c r="H6766">
        <v>7</v>
      </c>
      <c r="I6766" t="s">
        <v>17</v>
      </c>
      <c r="J6766" t="s">
        <v>17</v>
      </c>
      <c r="K6766">
        <v>136.69999999999999</v>
      </c>
      <c r="L6766">
        <v>1</v>
      </c>
      <c r="M6766" s="1">
        <v>1.30846E-5</v>
      </c>
      <c r="N6766" t="s">
        <v>28690</v>
      </c>
      <c r="O6766">
        <v>7490</v>
      </c>
      <c r="P6766" t="s">
        <v>1905</v>
      </c>
    </row>
    <row r="6767" spans="1:16" x14ac:dyDescent="0.2">
      <c r="A6767" t="s">
        <v>11</v>
      </c>
      <c r="B6767" t="s">
        <v>10630</v>
      </c>
      <c r="C6767" t="s">
        <v>28691</v>
      </c>
      <c r="D6767" t="s">
        <v>10632</v>
      </c>
      <c r="E6767" t="s">
        <v>10633</v>
      </c>
      <c r="F6767" s="11">
        <v>4748.4211720552603</v>
      </c>
      <c r="G6767" t="s">
        <v>28692</v>
      </c>
      <c r="H6767">
        <v>786</v>
      </c>
      <c r="I6767" t="s">
        <v>17</v>
      </c>
      <c r="J6767" t="s">
        <v>17</v>
      </c>
      <c r="K6767">
        <v>190.82</v>
      </c>
      <c r="L6767">
        <v>1</v>
      </c>
      <c r="M6767" s="1">
        <v>1.021E-14</v>
      </c>
      <c r="N6767" t="s">
        <v>28693</v>
      </c>
      <c r="O6767">
        <v>8149</v>
      </c>
      <c r="P6767" t="s">
        <v>458</v>
      </c>
    </row>
    <row r="6768" spans="1:16" x14ac:dyDescent="0.2">
      <c r="A6768" t="s">
        <v>11</v>
      </c>
      <c r="B6768" t="s">
        <v>10070</v>
      </c>
      <c r="C6768" t="s">
        <v>28694</v>
      </c>
      <c r="D6768" t="s">
        <v>10072</v>
      </c>
      <c r="E6768" t="s">
        <v>10073</v>
      </c>
      <c r="F6768" s="11">
        <v>675.95961399838404</v>
      </c>
      <c r="G6768" t="s">
        <v>28695</v>
      </c>
      <c r="H6768">
        <v>91</v>
      </c>
      <c r="I6768" t="s">
        <v>17</v>
      </c>
      <c r="J6768" t="s">
        <v>17</v>
      </c>
      <c r="K6768">
        <v>116.55</v>
      </c>
      <c r="L6768">
        <v>0.99690299999999998</v>
      </c>
      <c r="M6768">
        <v>3.0027299999999999E-4</v>
      </c>
      <c r="N6768" t="s">
        <v>28696</v>
      </c>
      <c r="O6768">
        <v>6835</v>
      </c>
      <c r="P6768" t="s">
        <v>544</v>
      </c>
    </row>
    <row r="6769" spans="1:16" x14ac:dyDescent="0.2">
      <c r="A6769" t="s">
        <v>11</v>
      </c>
      <c r="B6769" t="s">
        <v>28697</v>
      </c>
      <c r="C6769" t="s">
        <v>28698</v>
      </c>
      <c r="D6769" t="s">
        <v>28699</v>
      </c>
      <c r="E6769" t="s">
        <v>28697</v>
      </c>
      <c r="F6769" s="11">
        <v>1276.49549274013</v>
      </c>
      <c r="G6769" t="s">
        <v>28700</v>
      </c>
      <c r="H6769" s="7">
        <v>1</v>
      </c>
      <c r="I6769" t="s">
        <v>17</v>
      </c>
      <c r="J6769" t="s">
        <v>17</v>
      </c>
      <c r="K6769">
        <v>83.558999999999997</v>
      </c>
      <c r="L6769">
        <v>0.99898100000000001</v>
      </c>
      <c r="M6769" s="1">
        <v>7.3350500000000002E-9</v>
      </c>
      <c r="N6769" t="s">
        <v>28701</v>
      </c>
      <c r="O6769">
        <v>10378</v>
      </c>
      <c r="P6769" t="s">
        <v>2596</v>
      </c>
    </row>
    <row r="6770" spans="1:16" x14ac:dyDescent="0.2">
      <c r="A6770" t="s">
        <v>11</v>
      </c>
      <c r="B6770" t="s">
        <v>1950</v>
      </c>
      <c r="C6770" t="s">
        <v>28702</v>
      </c>
      <c r="D6770" t="s">
        <v>1952</v>
      </c>
      <c r="E6770" t="s">
        <v>1953</v>
      </c>
      <c r="F6770" s="11">
        <v>3290</v>
      </c>
      <c r="G6770" t="s">
        <v>28703</v>
      </c>
      <c r="H6770" s="7">
        <v>1</v>
      </c>
      <c r="I6770" t="s">
        <v>17</v>
      </c>
      <c r="J6770" t="s">
        <v>17</v>
      </c>
      <c r="K6770">
        <v>47.226999999999997</v>
      </c>
      <c r="L6770">
        <v>0.86468</v>
      </c>
      <c r="M6770">
        <v>1.85768E-3</v>
      </c>
      <c r="N6770" t="s">
        <v>28704</v>
      </c>
      <c r="O6770">
        <v>195</v>
      </c>
      <c r="P6770" t="s">
        <v>976</v>
      </c>
    </row>
    <row r="6771" spans="1:16" x14ac:dyDescent="0.2">
      <c r="A6771" t="s">
        <v>11</v>
      </c>
      <c r="B6771" t="s">
        <v>12410</v>
      </c>
      <c r="C6771" t="s">
        <v>28705</v>
      </c>
      <c r="D6771" t="s">
        <v>12412</v>
      </c>
      <c r="E6771" t="s">
        <v>12413</v>
      </c>
      <c r="F6771" s="11">
        <v>3153.3562138870202</v>
      </c>
      <c r="G6771" t="s">
        <v>28706</v>
      </c>
      <c r="H6771" s="7">
        <v>1</v>
      </c>
      <c r="I6771" t="s">
        <v>17</v>
      </c>
      <c r="J6771" t="s">
        <v>17</v>
      </c>
      <c r="K6771">
        <v>148.36000000000001</v>
      </c>
      <c r="L6771">
        <v>0.99389099999999997</v>
      </c>
      <c r="M6771" s="1">
        <v>4.8438700000000001E-5</v>
      </c>
      <c r="N6771" t="s">
        <v>28707</v>
      </c>
      <c r="O6771">
        <v>15076</v>
      </c>
      <c r="P6771" t="s">
        <v>643</v>
      </c>
    </row>
    <row r="6772" spans="1:16" x14ac:dyDescent="0.2">
      <c r="A6772" t="s">
        <v>11</v>
      </c>
      <c r="B6772" t="s">
        <v>28708</v>
      </c>
      <c r="C6772" t="s">
        <v>28709</v>
      </c>
      <c r="D6772" t="s">
        <v>28710</v>
      </c>
      <c r="E6772" t="s">
        <v>28711</v>
      </c>
      <c r="F6772" s="11">
        <v>865.96571357520702</v>
      </c>
      <c r="G6772" t="s">
        <v>28712</v>
      </c>
      <c r="H6772">
        <v>141</v>
      </c>
      <c r="I6772" t="s">
        <v>17</v>
      </c>
      <c r="J6772" t="s">
        <v>17</v>
      </c>
      <c r="K6772">
        <v>308.38</v>
      </c>
      <c r="L6772">
        <v>0.97348699999999999</v>
      </c>
      <c r="M6772" s="1">
        <v>1.0027E-81</v>
      </c>
      <c r="N6772" t="s">
        <v>28713</v>
      </c>
      <c r="O6772">
        <v>7468</v>
      </c>
      <c r="P6772" t="s">
        <v>451</v>
      </c>
    </row>
    <row r="6773" spans="1:16" x14ac:dyDescent="0.2">
      <c r="A6773" t="s">
        <v>11</v>
      </c>
      <c r="B6773" t="s">
        <v>28714</v>
      </c>
      <c r="C6773" t="s">
        <v>28715</v>
      </c>
      <c r="D6773" t="s">
        <v>28716</v>
      </c>
      <c r="E6773" t="s">
        <v>28717</v>
      </c>
      <c r="F6773" s="11">
        <v>2093.2356256336502</v>
      </c>
      <c r="G6773" t="s">
        <v>28718</v>
      </c>
      <c r="H6773">
        <v>28</v>
      </c>
      <c r="I6773" t="s">
        <v>17</v>
      </c>
      <c r="J6773" t="s">
        <v>17</v>
      </c>
      <c r="K6773">
        <v>179.56</v>
      </c>
      <c r="L6773">
        <v>0.84350800000000004</v>
      </c>
      <c r="M6773" s="1">
        <v>8.7955400000000006E-17</v>
      </c>
      <c r="N6773" t="s">
        <v>28719</v>
      </c>
      <c r="O6773">
        <v>6530</v>
      </c>
      <c r="P6773" t="s">
        <v>19</v>
      </c>
    </row>
    <row r="6774" spans="1:16" x14ac:dyDescent="0.2">
      <c r="A6774" t="s">
        <v>11</v>
      </c>
      <c r="B6774" t="s">
        <v>9698</v>
      </c>
      <c r="C6774" t="s">
        <v>28720</v>
      </c>
      <c r="D6774" t="s">
        <v>9700</v>
      </c>
      <c r="E6774" t="s">
        <v>9701</v>
      </c>
      <c r="F6774" s="11">
        <v>1825.7067156359201</v>
      </c>
      <c r="G6774" t="s">
        <v>28721</v>
      </c>
      <c r="H6774">
        <v>60</v>
      </c>
      <c r="I6774" t="s">
        <v>17</v>
      </c>
      <c r="J6774" t="s">
        <v>17</v>
      </c>
      <c r="K6774">
        <v>170.87</v>
      </c>
      <c r="L6774">
        <v>0.84851900000000002</v>
      </c>
      <c r="M6774" s="1">
        <v>7.1841099999999999E-26</v>
      </c>
      <c r="N6774" t="s">
        <v>28722</v>
      </c>
      <c r="O6774">
        <v>7371</v>
      </c>
      <c r="P6774" t="s">
        <v>5299</v>
      </c>
    </row>
    <row r="6775" spans="1:16" x14ac:dyDescent="0.2">
      <c r="A6775" t="s">
        <v>11</v>
      </c>
      <c r="B6775" t="s">
        <v>11793</v>
      </c>
      <c r="C6775" t="s">
        <v>28723</v>
      </c>
      <c r="D6775" t="s">
        <v>11795</v>
      </c>
      <c r="E6775" t="s">
        <v>11796</v>
      </c>
      <c r="F6775" s="11">
        <v>2375.09588554222</v>
      </c>
      <c r="G6775" t="s">
        <v>28724</v>
      </c>
      <c r="H6775">
        <v>224</v>
      </c>
      <c r="I6775" t="s">
        <v>17</v>
      </c>
      <c r="J6775" t="s">
        <v>17</v>
      </c>
      <c r="K6775">
        <v>183.67</v>
      </c>
      <c r="L6775">
        <v>0.99953499999999995</v>
      </c>
      <c r="M6775" s="1">
        <v>7.4527500000000007E-18</v>
      </c>
      <c r="N6775" t="s">
        <v>28725</v>
      </c>
      <c r="O6775">
        <v>2460</v>
      </c>
      <c r="P6775" t="s">
        <v>6638</v>
      </c>
    </row>
    <row r="6776" spans="1:16" x14ac:dyDescent="0.2">
      <c r="A6776" t="s">
        <v>11</v>
      </c>
      <c r="B6776" t="s">
        <v>5162</v>
      </c>
      <c r="C6776" t="s">
        <v>28726</v>
      </c>
      <c r="D6776" t="s">
        <v>5164</v>
      </c>
      <c r="E6776" t="s">
        <v>5165</v>
      </c>
      <c r="F6776" s="11">
        <v>1924.67130003071</v>
      </c>
      <c r="G6776" t="s">
        <v>28727</v>
      </c>
      <c r="H6776">
        <v>6</v>
      </c>
      <c r="I6776" t="s">
        <v>17</v>
      </c>
      <c r="J6776" t="s">
        <v>17</v>
      </c>
      <c r="K6776">
        <v>89.462000000000003</v>
      </c>
      <c r="L6776">
        <v>0.79830100000000004</v>
      </c>
      <c r="M6776">
        <v>2.67493E-4</v>
      </c>
      <c r="N6776" t="s">
        <v>28728</v>
      </c>
      <c r="O6776">
        <v>17321</v>
      </c>
      <c r="P6776" t="s">
        <v>1829</v>
      </c>
    </row>
    <row r="6777" spans="1:16" x14ac:dyDescent="0.2">
      <c r="A6777" t="s">
        <v>11</v>
      </c>
      <c r="B6777" t="s">
        <v>664</v>
      </c>
      <c r="C6777" t="s">
        <v>28729</v>
      </c>
      <c r="D6777" t="s">
        <v>666</v>
      </c>
      <c r="E6777" t="s">
        <v>667</v>
      </c>
      <c r="F6777" s="11">
        <v>3203.4501435849302</v>
      </c>
      <c r="G6777" t="s">
        <v>28730</v>
      </c>
      <c r="H6777">
        <v>146</v>
      </c>
      <c r="I6777" t="s">
        <v>17</v>
      </c>
      <c r="J6777" t="s">
        <v>17</v>
      </c>
      <c r="K6777">
        <v>269.14999999999998</v>
      </c>
      <c r="L6777">
        <v>0.99993699999999996</v>
      </c>
      <c r="M6777" s="1">
        <v>1.5768400000000001E-59</v>
      </c>
      <c r="N6777" t="s">
        <v>28731</v>
      </c>
      <c r="O6777">
        <v>1500</v>
      </c>
      <c r="P6777" t="s">
        <v>4773</v>
      </c>
    </row>
    <row r="6778" spans="1:16" x14ac:dyDescent="0.2">
      <c r="A6778" t="s">
        <v>11</v>
      </c>
      <c r="B6778" t="s">
        <v>991</v>
      </c>
      <c r="C6778" t="s">
        <v>28732</v>
      </c>
      <c r="D6778" t="s">
        <v>993</v>
      </c>
      <c r="E6778" t="s">
        <v>994</v>
      </c>
      <c r="F6778" s="11">
        <v>7971.3658564999996</v>
      </c>
      <c r="G6778" t="s">
        <v>28733</v>
      </c>
      <c r="H6778">
        <v>28</v>
      </c>
      <c r="I6778" t="s">
        <v>17</v>
      </c>
      <c r="J6778" t="s">
        <v>17</v>
      </c>
      <c r="K6778">
        <v>106.14</v>
      </c>
      <c r="L6778">
        <v>1</v>
      </c>
      <c r="M6778" s="1">
        <v>1.08421E-6</v>
      </c>
      <c r="N6778" t="s">
        <v>28734</v>
      </c>
      <c r="O6778">
        <v>8836</v>
      </c>
      <c r="P6778" t="s">
        <v>1162</v>
      </c>
    </row>
    <row r="6779" spans="1:16" x14ac:dyDescent="0.2">
      <c r="A6779" t="s">
        <v>11</v>
      </c>
      <c r="B6779" t="s">
        <v>28735</v>
      </c>
      <c r="C6779" t="s">
        <v>28736</v>
      </c>
      <c r="D6779" t="s">
        <v>28737</v>
      </c>
      <c r="E6779" t="s">
        <v>28738</v>
      </c>
      <c r="F6779" s="11" t="e">
        <v>#VALUE!</v>
      </c>
      <c r="G6779" t="s">
        <v>26232</v>
      </c>
      <c r="H6779">
        <v>63</v>
      </c>
      <c r="I6779" t="s">
        <v>17</v>
      </c>
      <c r="J6779" t="s">
        <v>17</v>
      </c>
      <c r="K6779">
        <v>123.01</v>
      </c>
      <c r="L6779">
        <v>0.99998500000000001</v>
      </c>
      <c r="M6779" s="1">
        <v>1.99593E-5</v>
      </c>
      <c r="N6779" t="s">
        <v>28739</v>
      </c>
      <c r="O6779">
        <v>340</v>
      </c>
      <c r="P6779" t="s">
        <v>4601</v>
      </c>
    </row>
    <row r="6780" spans="1:16" x14ac:dyDescent="0.2">
      <c r="A6780" t="s">
        <v>11</v>
      </c>
      <c r="B6780" t="s">
        <v>4361</v>
      </c>
      <c r="C6780" t="s">
        <v>28740</v>
      </c>
      <c r="D6780" t="s">
        <v>4363</v>
      </c>
      <c r="E6780" t="s">
        <v>4364</v>
      </c>
      <c r="F6780" s="11">
        <v>10154.130798984699</v>
      </c>
      <c r="G6780" t="s">
        <v>28741</v>
      </c>
      <c r="H6780">
        <v>16</v>
      </c>
      <c r="I6780" t="s">
        <v>17</v>
      </c>
      <c r="J6780" t="s">
        <v>17</v>
      </c>
      <c r="K6780">
        <v>111.79</v>
      </c>
      <c r="L6780">
        <v>0.91018699999999997</v>
      </c>
      <c r="M6780" s="1">
        <v>6.3463799999999994E-8</v>
      </c>
      <c r="N6780" t="s">
        <v>28742</v>
      </c>
      <c r="O6780">
        <v>1244</v>
      </c>
      <c r="P6780" t="s">
        <v>129</v>
      </c>
    </row>
    <row r="6781" spans="1:16" x14ac:dyDescent="0.2">
      <c r="A6781" t="s">
        <v>11</v>
      </c>
      <c r="B6781" t="s">
        <v>28743</v>
      </c>
      <c r="C6781" t="s">
        <v>28744</v>
      </c>
      <c r="D6781" t="s">
        <v>28745</v>
      </c>
      <c r="E6781" t="s">
        <v>28746</v>
      </c>
      <c r="F6781" s="11">
        <v>2544.6714997993699</v>
      </c>
      <c r="G6781" t="s">
        <v>28747</v>
      </c>
      <c r="H6781" s="7">
        <v>1</v>
      </c>
      <c r="I6781" t="s">
        <v>17</v>
      </c>
      <c r="J6781" t="s">
        <v>17</v>
      </c>
      <c r="K6781">
        <v>53.432000000000002</v>
      </c>
      <c r="L6781">
        <v>0.934334</v>
      </c>
      <c r="M6781">
        <v>1.8949299999999999E-2</v>
      </c>
      <c r="N6781" t="s">
        <v>28748</v>
      </c>
      <c r="O6781">
        <v>1183</v>
      </c>
      <c r="P6781" t="s">
        <v>9125</v>
      </c>
    </row>
    <row r="6782" spans="1:16" x14ac:dyDescent="0.2">
      <c r="A6782" t="s">
        <v>11</v>
      </c>
      <c r="B6782" t="s">
        <v>5678</v>
      </c>
      <c r="C6782" t="s">
        <v>28749</v>
      </c>
      <c r="D6782" t="s">
        <v>5680</v>
      </c>
      <c r="E6782" t="s">
        <v>5681</v>
      </c>
      <c r="F6782" s="11">
        <v>4766.7947297639403</v>
      </c>
      <c r="G6782" t="s">
        <v>28750</v>
      </c>
      <c r="H6782">
        <v>480</v>
      </c>
      <c r="I6782" t="s">
        <v>17</v>
      </c>
      <c r="J6782" t="s">
        <v>17</v>
      </c>
      <c r="K6782">
        <v>339.2</v>
      </c>
      <c r="L6782">
        <v>0.97889400000000004</v>
      </c>
      <c r="M6782" s="1">
        <v>4.1438300000000004E-121</v>
      </c>
      <c r="N6782" t="s">
        <v>28751</v>
      </c>
      <c r="O6782">
        <v>22015</v>
      </c>
      <c r="P6782" t="s">
        <v>4852</v>
      </c>
    </row>
    <row r="6783" spans="1:16" x14ac:dyDescent="0.2">
      <c r="A6783" t="s">
        <v>11</v>
      </c>
      <c r="B6783" t="s">
        <v>28752</v>
      </c>
      <c r="C6783" t="s">
        <v>28753</v>
      </c>
      <c r="D6783" t="s">
        <v>28754</v>
      </c>
      <c r="E6783" t="s">
        <v>28755</v>
      </c>
      <c r="F6783" s="11">
        <v>1135.13265023136</v>
      </c>
      <c r="G6783" t="s">
        <v>28756</v>
      </c>
      <c r="H6783">
        <v>7</v>
      </c>
      <c r="I6783" t="s">
        <v>17</v>
      </c>
      <c r="J6783" t="s">
        <v>17</v>
      </c>
      <c r="K6783">
        <v>48.003999999999998</v>
      </c>
      <c r="L6783">
        <v>0.99992599999999998</v>
      </c>
      <c r="M6783">
        <v>1.35748E-2</v>
      </c>
      <c r="N6783" t="s">
        <v>28757</v>
      </c>
      <c r="O6783">
        <v>6205</v>
      </c>
      <c r="P6783" t="s">
        <v>3691</v>
      </c>
    </row>
    <row r="6784" spans="1:16" x14ac:dyDescent="0.2">
      <c r="A6784" t="s">
        <v>11</v>
      </c>
      <c r="B6784" t="s">
        <v>3646</v>
      </c>
      <c r="C6784" t="s">
        <v>28758</v>
      </c>
      <c r="D6784" t="s">
        <v>3648</v>
      </c>
      <c r="E6784" t="s">
        <v>3649</v>
      </c>
      <c r="F6784" s="11">
        <v>3679.4421177930599</v>
      </c>
      <c r="G6784" t="s">
        <v>28759</v>
      </c>
      <c r="H6784" s="7">
        <v>1</v>
      </c>
      <c r="I6784" t="s">
        <v>17</v>
      </c>
      <c r="J6784" t="s">
        <v>17</v>
      </c>
      <c r="K6784">
        <v>45.369</v>
      </c>
      <c r="L6784">
        <v>0.99078599999999994</v>
      </c>
      <c r="M6784">
        <v>6.2363200000000001E-3</v>
      </c>
      <c r="N6784" t="s">
        <v>28760</v>
      </c>
      <c r="O6784">
        <v>18390</v>
      </c>
      <c r="P6784" t="s">
        <v>405</v>
      </c>
    </row>
    <row r="6785" spans="1:16" x14ac:dyDescent="0.2">
      <c r="A6785" t="s">
        <v>11</v>
      </c>
      <c r="B6785" t="s">
        <v>1762</v>
      </c>
      <c r="C6785" t="s">
        <v>28761</v>
      </c>
      <c r="D6785" t="s">
        <v>1764</v>
      </c>
      <c r="E6785" t="s">
        <v>1765</v>
      </c>
      <c r="F6785" s="11">
        <v>120.18724135159</v>
      </c>
      <c r="G6785" t="s">
        <v>28762</v>
      </c>
      <c r="H6785">
        <v>30</v>
      </c>
      <c r="I6785" t="s">
        <v>17</v>
      </c>
      <c r="J6785" t="s">
        <v>17</v>
      </c>
      <c r="K6785">
        <v>97.911000000000001</v>
      </c>
      <c r="L6785">
        <v>0.87642600000000004</v>
      </c>
      <c r="M6785" s="1">
        <v>6.4352700000000005E-5</v>
      </c>
      <c r="N6785" t="s">
        <v>28763</v>
      </c>
      <c r="O6785">
        <v>6283</v>
      </c>
      <c r="P6785" t="s">
        <v>4513</v>
      </c>
    </row>
    <row r="6786" spans="1:16" x14ac:dyDescent="0.2">
      <c r="A6786" t="s">
        <v>11</v>
      </c>
      <c r="B6786" t="s">
        <v>123</v>
      </c>
      <c r="C6786" t="s">
        <v>28764</v>
      </c>
      <c r="D6786" t="s">
        <v>125</v>
      </c>
      <c r="E6786" t="s">
        <v>126</v>
      </c>
      <c r="F6786" s="11">
        <v>691.05174016931903</v>
      </c>
      <c r="G6786" t="s">
        <v>28765</v>
      </c>
      <c r="H6786">
        <v>9</v>
      </c>
      <c r="I6786" t="s">
        <v>17</v>
      </c>
      <c r="J6786" t="s">
        <v>17</v>
      </c>
      <c r="K6786">
        <v>68.951999999999998</v>
      </c>
      <c r="L6786">
        <v>0.99999700000000002</v>
      </c>
      <c r="M6786">
        <v>1.4631299999999999E-4</v>
      </c>
      <c r="N6786" t="s">
        <v>28766</v>
      </c>
      <c r="O6786">
        <v>4202</v>
      </c>
      <c r="P6786" t="s">
        <v>2649</v>
      </c>
    </row>
    <row r="6787" spans="1:16" x14ac:dyDescent="0.2">
      <c r="A6787" t="s">
        <v>11</v>
      </c>
      <c r="B6787" t="s">
        <v>1331</v>
      </c>
      <c r="C6787" t="s">
        <v>28767</v>
      </c>
      <c r="D6787" t="s">
        <v>1333</v>
      </c>
      <c r="E6787" t="s">
        <v>1334</v>
      </c>
      <c r="F6787" s="11">
        <v>425.73234304044502</v>
      </c>
      <c r="G6787" t="s">
        <v>28768</v>
      </c>
      <c r="H6787">
        <v>55</v>
      </c>
      <c r="I6787" t="s">
        <v>17</v>
      </c>
      <c r="J6787" t="s">
        <v>17</v>
      </c>
      <c r="K6787">
        <v>113.47</v>
      </c>
      <c r="L6787">
        <v>0.98752499999999999</v>
      </c>
      <c r="M6787" s="1">
        <v>1.44719E-6</v>
      </c>
      <c r="N6787" t="s">
        <v>28769</v>
      </c>
      <c r="O6787">
        <v>8634</v>
      </c>
      <c r="P6787" t="s">
        <v>6594</v>
      </c>
    </row>
    <row r="6788" spans="1:16" x14ac:dyDescent="0.2">
      <c r="A6788" t="s">
        <v>11</v>
      </c>
      <c r="B6788" t="s">
        <v>28770</v>
      </c>
      <c r="C6788" t="s">
        <v>28771</v>
      </c>
      <c r="D6788" t="s">
        <v>28772</v>
      </c>
      <c r="E6788" t="s">
        <v>28773</v>
      </c>
      <c r="F6788" s="11">
        <v>719.90064199899996</v>
      </c>
      <c r="G6788" t="s">
        <v>28774</v>
      </c>
      <c r="H6788">
        <v>7</v>
      </c>
      <c r="I6788" t="s">
        <v>17</v>
      </c>
      <c r="J6788" t="s">
        <v>17</v>
      </c>
      <c r="K6788">
        <v>113.62</v>
      </c>
      <c r="L6788">
        <v>1</v>
      </c>
      <c r="M6788">
        <v>6.37091E-4</v>
      </c>
      <c r="N6788" t="s">
        <v>28775</v>
      </c>
      <c r="O6788">
        <v>6842</v>
      </c>
      <c r="P6788" t="s">
        <v>5407</v>
      </c>
    </row>
    <row r="6789" spans="1:16" x14ac:dyDescent="0.2">
      <c r="A6789" t="s">
        <v>11</v>
      </c>
      <c r="B6789" t="s">
        <v>144</v>
      </c>
      <c r="C6789" t="s">
        <v>28776</v>
      </c>
      <c r="D6789" t="s">
        <v>146</v>
      </c>
      <c r="E6789" t="s">
        <v>147</v>
      </c>
      <c r="F6789" s="11">
        <v>1750.13425665406</v>
      </c>
      <c r="G6789" t="s">
        <v>28777</v>
      </c>
      <c r="H6789">
        <v>5</v>
      </c>
      <c r="I6789" t="s">
        <v>17</v>
      </c>
      <c r="J6789" t="s">
        <v>17</v>
      </c>
      <c r="K6789">
        <v>71.600999999999999</v>
      </c>
      <c r="L6789">
        <v>0.998892</v>
      </c>
      <c r="M6789">
        <v>7.0813500000000004E-4</v>
      </c>
      <c r="N6789" t="s">
        <v>28778</v>
      </c>
      <c r="O6789">
        <v>1473</v>
      </c>
      <c r="P6789" t="s">
        <v>1743</v>
      </c>
    </row>
    <row r="6790" spans="1:16" x14ac:dyDescent="0.2">
      <c r="A6790" t="s">
        <v>11</v>
      </c>
      <c r="B6790" t="s">
        <v>2835</v>
      </c>
      <c r="C6790" t="s">
        <v>28779</v>
      </c>
      <c r="D6790" t="s">
        <v>2837</v>
      </c>
      <c r="E6790" t="s">
        <v>2838</v>
      </c>
      <c r="F6790" s="11">
        <v>6042.8806818039002</v>
      </c>
      <c r="G6790" t="s">
        <v>28780</v>
      </c>
      <c r="H6790">
        <v>167</v>
      </c>
      <c r="I6790" t="s">
        <v>17</v>
      </c>
      <c r="J6790" t="s">
        <v>17</v>
      </c>
      <c r="K6790">
        <v>146.78</v>
      </c>
      <c r="L6790">
        <v>0.98762499999999998</v>
      </c>
      <c r="M6790" s="1">
        <v>1.64211E-6</v>
      </c>
      <c r="N6790" t="s">
        <v>28781</v>
      </c>
      <c r="O6790">
        <v>2570</v>
      </c>
      <c r="P6790" t="s">
        <v>1480</v>
      </c>
    </row>
    <row r="6791" spans="1:16" x14ac:dyDescent="0.2">
      <c r="A6791" t="s">
        <v>11</v>
      </c>
      <c r="B6791" t="s">
        <v>1493</v>
      </c>
      <c r="C6791" t="s">
        <v>28782</v>
      </c>
      <c r="D6791" t="s">
        <v>1495</v>
      </c>
      <c r="E6791" t="s">
        <v>1496</v>
      </c>
      <c r="F6791" s="11">
        <v>4066.9051135741302</v>
      </c>
      <c r="G6791" t="s">
        <v>28783</v>
      </c>
      <c r="H6791">
        <v>6</v>
      </c>
      <c r="I6791" t="s">
        <v>17</v>
      </c>
      <c r="J6791" t="s">
        <v>17</v>
      </c>
      <c r="K6791">
        <v>146.94</v>
      </c>
      <c r="L6791">
        <v>0.98324900000000004</v>
      </c>
      <c r="M6791" s="1">
        <v>7.6175500000000003E-33</v>
      </c>
      <c r="N6791" t="s">
        <v>28784</v>
      </c>
      <c r="O6791">
        <v>17773</v>
      </c>
      <c r="P6791" t="s">
        <v>843</v>
      </c>
    </row>
    <row r="6792" spans="1:16" x14ac:dyDescent="0.2">
      <c r="A6792" t="s">
        <v>11</v>
      </c>
      <c r="B6792" t="s">
        <v>23865</v>
      </c>
      <c r="C6792" t="s">
        <v>28785</v>
      </c>
      <c r="D6792" t="s">
        <v>23867</v>
      </c>
      <c r="E6792" t="s">
        <v>23868</v>
      </c>
      <c r="F6792" s="11">
        <v>1685.3553913813601</v>
      </c>
      <c r="G6792" t="s">
        <v>28786</v>
      </c>
      <c r="H6792">
        <v>96</v>
      </c>
      <c r="I6792" t="s">
        <v>17</v>
      </c>
      <c r="J6792" t="s">
        <v>17</v>
      </c>
      <c r="K6792">
        <v>161.32</v>
      </c>
      <c r="L6792">
        <v>0.99411300000000002</v>
      </c>
      <c r="M6792" s="1">
        <v>7.9855299999999996E-38</v>
      </c>
      <c r="N6792" t="s">
        <v>28787</v>
      </c>
      <c r="O6792">
        <v>16349</v>
      </c>
      <c r="P6792" t="s">
        <v>1211</v>
      </c>
    </row>
    <row r="6793" spans="1:16" x14ac:dyDescent="0.2">
      <c r="A6793" t="s">
        <v>11</v>
      </c>
      <c r="B6793" t="s">
        <v>10756</v>
      </c>
      <c r="C6793" t="s">
        <v>28788</v>
      </c>
      <c r="D6793" t="s">
        <v>10758</v>
      </c>
      <c r="E6793" t="s">
        <v>10759</v>
      </c>
      <c r="F6793" s="11">
        <v>1649.68803622975</v>
      </c>
      <c r="G6793" t="s">
        <v>28789</v>
      </c>
      <c r="H6793">
        <v>51</v>
      </c>
      <c r="I6793" t="s">
        <v>17</v>
      </c>
      <c r="J6793" t="s">
        <v>17</v>
      </c>
      <c r="K6793">
        <v>115.33</v>
      </c>
      <c r="L6793">
        <v>1</v>
      </c>
      <c r="M6793" s="1">
        <v>8.33925E-15</v>
      </c>
      <c r="N6793" t="s">
        <v>28790</v>
      </c>
      <c r="O6793">
        <v>11885</v>
      </c>
      <c r="P6793" t="s">
        <v>3273</v>
      </c>
    </row>
    <row r="6794" spans="1:16" x14ac:dyDescent="0.2">
      <c r="A6794" t="s">
        <v>11</v>
      </c>
      <c r="B6794" t="s">
        <v>16132</v>
      </c>
      <c r="C6794" t="s">
        <v>28791</v>
      </c>
      <c r="D6794" t="s">
        <v>16134</v>
      </c>
      <c r="E6794" t="s">
        <v>16135</v>
      </c>
      <c r="F6794" s="11">
        <v>53397.882839665297</v>
      </c>
      <c r="G6794" t="s">
        <v>28792</v>
      </c>
      <c r="H6794">
        <v>118</v>
      </c>
      <c r="I6794" t="s">
        <v>17</v>
      </c>
      <c r="J6794" t="s">
        <v>17</v>
      </c>
      <c r="K6794">
        <v>79.492000000000004</v>
      </c>
      <c r="L6794">
        <v>1</v>
      </c>
      <c r="M6794" s="1">
        <v>7.2403200000000005E-5</v>
      </c>
      <c r="N6794" t="s">
        <v>28793</v>
      </c>
      <c r="O6794">
        <v>10545</v>
      </c>
      <c r="P6794" t="s">
        <v>2335</v>
      </c>
    </row>
    <row r="6795" spans="1:16" x14ac:dyDescent="0.2">
      <c r="A6795" t="s">
        <v>11</v>
      </c>
      <c r="B6795" t="s">
        <v>11527</v>
      </c>
      <c r="C6795" t="s">
        <v>28794</v>
      </c>
      <c r="D6795" t="s">
        <v>11529</v>
      </c>
      <c r="E6795" t="s">
        <v>11530</v>
      </c>
      <c r="F6795" s="11">
        <v>1377.67804565141</v>
      </c>
      <c r="G6795" t="s">
        <v>28795</v>
      </c>
      <c r="H6795">
        <v>59</v>
      </c>
      <c r="I6795" t="s">
        <v>17</v>
      </c>
      <c r="J6795" t="s">
        <v>17</v>
      </c>
      <c r="K6795">
        <v>125.3</v>
      </c>
      <c r="L6795">
        <v>0.97995600000000005</v>
      </c>
      <c r="M6795" s="1">
        <v>2.1723299999999999E-5</v>
      </c>
      <c r="N6795" t="s">
        <v>28796</v>
      </c>
      <c r="O6795">
        <v>7646</v>
      </c>
      <c r="P6795" t="s">
        <v>375</v>
      </c>
    </row>
    <row r="6796" spans="1:16" x14ac:dyDescent="0.2">
      <c r="A6796" t="s">
        <v>11</v>
      </c>
      <c r="B6796" t="s">
        <v>28797</v>
      </c>
      <c r="C6796" t="s">
        <v>28798</v>
      </c>
      <c r="D6796" t="s">
        <v>28799</v>
      </c>
      <c r="E6796" t="s">
        <v>28800</v>
      </c>
      <c r="F6796" s="11">
        <v>2249.19197358065</v>
      </c>
      <c r="G6796" t="s">
        <v>28801</v>
      </c>
      <c r="H6796">
        <v>38</v>
      </c>
      <c r="I6796" t="s">
        <v>17</v>
      </c>
      <c r="J6796" t="s">
        <v>17</v>
      </c>
      <c r="K6796">
        <v>161.13999999999999</v>
      </c>
      <c r="L6796">
        <v>1</v>
      </c>
      <c r="M6796" s="1">
        <v>1.65107E-15</v>
      </c>
      <c r="N6796" t="s">
        <v>28802</v>
      </c>
      <c r="O6796">
        <v>10236</v>
      </c>
      <c r="P6796" t="s">
        <v>3916</v>
      </c>
    </row>
    <row r="6797" spans="1:16" x14ac:dyDescent="0.2">
      <c r="A6797" t="s">
        <v>11</v>
      </c>
      <c r="B6797" t="s">
        <v>3387</v>
      </c>
      <c r="C6797" t="s">
        <v>28803</v>
      </c>
      <c r="D6797" t="s">
        <v>3389</v>
      </c>
      <c r="E6797" t="s">
        <v>3390</v>
      </c>
      <c r="F6797" s="11">
        <v>1106</v>
      </c>
      <c r="G6797" t="s">
        <v>28804</v>
      </c>
      <c r="H6797">
        <v>2</v>
      </c>
      <c r="I6797" t="s">
        <v>17</v>
      </c>
      <c r="J6797" t="s">
        <v>17</v>
      </c>
      <c r="K6797">
        <v>52.555</v>
      </c>
      <c r="L6797">
        <v>1</v>
      </c>
      <c r="M6797">
        <v>3.6942099999999999E-2</v>
      </c>
      <c r="N6797" t="s">
        <v>3392</v>
      </c>
      <c r="O6797">
        <v>23776</v>
      </c>
      <c r="P6797" t="s">
        <v>3393</v>
      </c>
    </row>
    <row r="6798" spans="1:16" x14ac:dyDescent="0.2">
      <c r="A6798" t="s">
        <v>11</v>
      </c>
      <c r="B6798" t="s">
        <v>3109</v>
      </c>
      <c r="C6798" t="s">
        <v>28805</v>
      </c>
      <c r="D6798" t="s">
        <v>3111</v>
      </c>
      <c r="E6798" t="s">
        <v>3112</v>
      </c>
      <c r="F6798" s="11">
        <v>2603.03877701698</v>
      </c>
      <c r="G6798" t="s">
        <v>28806</v>
      </c>
      <c r="H6798">
        <v>224</v>
      </c>
      <c r="I6798" t="s">
        <v>17</v>
      </c>
      <c r="J6798" t="s">
        <v>17</v>
      </c>
      <c r="K6798">
        <v>208.33</v>
      </c>
      <c r="L6798">
        <v>0.99999800000000005</v>
      </c>
      <c r="M6798" s="1">
        <v>6.1900800000000001E-14</v>
      </c>
      <c r="N6798" t="s">
        <v>28807</v>
      </c>
      <c r="O6798">
        <v>724</v>
      </c>
      <c r="P6798" t="s">
        <v>1499</v>
      </c>
    </row>
    <row r="6799" spans="1:16" x14ac:dyDescent="0.2">
      <c r="A6799" t="s">
        <v>11</v>
      </c>
      <c r="B6799" t="s">
        <v>13767</v>
      </c>
      <c r="C6799" t="s">
        <v>28808</v>
      </c>
      <c r="D6799" t="s">
        <v>13769</v>
      </c>
      <c r="E6799" t="s">
        <v>13770</v>
      </c>
      <c r="F6799" s="11">
        <v>12211.418536622799</v>
      </c>
      <c r="G6799" t="s">
        <v>28809</v>
      </c>
      <c r="H6799">
        <v>112</v>
      </c>
      <c r="I6799" t="s">
        <v>17</v>
      </c>
      <c r="J6799" t="s">
        <v>17</v>
      </c>
      <c r="K6799">
        <v>108.67</v>
      </c>
      <c r="L6799">
        <v>1</v>
      </c>
      <c r="M6799">
        <v>2.7671800000000002E-4</v>
      </c>
      <c r="N6799" t="s">
        <v>28810</v>
      </c>
      <c r="O6799">
        <v>11242</v>
      </c>
      <c r="P6799" t="s">
        <v>28811</v>
      </c>
    </row>
    <row r="6800" spans="1:16" x14ac:dyDescent="0.2">
      <c r="A6800" t="s">
        <v>11</v>
      </c>
      <c r="B6800" t="s">
        <v>2046</v>
      </c>
      <c r="C6800" t="s">
        <v>28812</v>
      </c>
      <c r="D6800" t="s">
        <v>2048</v>
      </c>
      <c r="E6800" t="s">
        <v>2049</v>
      </c>
      <c r="F6800" s="11">
        <v>93384.556475999896</v>
      </c>
      <c r="G6800" t="s">
        <v>28813</v>
      </c>
      <c r="H6800">
        <v>2</v>
      </c>
      <c r="I6800" t="s">
        <v>17</v>
      </c>
      <c r="J6800" t="s">
        <v>17</v>
      </c>
      <c r="K6800">
        <v>88.441000000000003</v>
      </c>
      <c r="L6800">
        <v>1</v>
      </c>
      <c r="M6800" s="1">
        <v>5.15217E-6</v>
      </c>
      <c r="N6800" t="s">
        <v>28814</v>
      </c>
      <c r="O6800">
        <v>22688</v>
      </c>
      <c r="P6800" t="s">
        <v>3437</v>
      </c>
    </row>
    <row r="6801" spans="1:16" x14ac:dyDescent="0.2">
      <c r="A6801" t="s">
        <v>11</v>
      </c>
      <c r="B6801" t="s">
        <v>1105</v>
      </c>
      <c r="C6801" t="s">
        <v>28815</v>
      </c>
      <c r="D6801" t="s">
        <v>1107</v>
      </c>
      <c r="E6801" t="s">
        <v>1108</v>
      </c>
      <c r="F6801" s="11">
        <v>4944.6273283502296</v>
      </c>
      <c r="G6801" t="s">
        <v>28816</v>
      </c>
      <c r="H6801">
        <v>143</v>
      </c>
      <c r="I6801" t="s">
        <v>17</v>
      </c>
      <c r="J6801" t="s">
        <v>17</v>
      </c>
      <c r="K6801">
        <v>105.65</v>
      </c>
      <c r="L6801">
        <v>0.97667199999999998</v>
      </c>
      <c r="M6801" s="1">
        <v>1.6878600000000001E-5</v>
      </c>
      <c r="N6801" t="s">
        <v>28817</v>
      </c>
      <c r="O6801">
        <v>416</v>
      </c>
      <c r="P6801" t="s">
        <v>3044</v>
      </c>
    </row>
    <row r="6802" spans="1:16" x14ac:dyDescent="0.2">
      <c r="A6802" t="s">
        <v>11</v>
      </c>
      <c r="B6802" t="s">
        <v>3340</v>
      </c>
      <c r="C6802" t="s">
        <v>28818</v>
      </c>
      <c r="D6802" t="s">
        <v>3342</v>
      </c>
      <c r="E6802" t="s">
        <v>3343</v>
      </c>
      <c r="F6802" s="11">
        <v>1830.33680157146</v>
      </c>
      <c r="G6802" t="s">
        <v>28819</v>
      </c>
      <c r="H6802">
        <v>2</v>
      </c>
      <c r="I6802" t="s">
        <v>17</v>
      </c>
      <c r="J6802" t="s">
        <v>17</v>
      </c>
      <c r="K6802">
        <v>199.15</v>
      </c>
      <c r="L6802">
        <v>0.99999800000000005</v>
      </c>
      <c r="M6802" s="1">
        <v>4.8310699999999998E-25</v>
      </c>
      <c r="N6802" t="s">
        <v>28820</v>
      </c>
      <c r="O6802">
        <v>13114</v>
      </c>
      <c r="P6802" t="s">
        <v>643</v>
      </c>
    </row>
    <row r="6803" spans="1:16" x14ac:dyDescent="0.2">
      <c r="A6803" t="s">
        <v>11</v>
      </c>
      <c r="B6803" t="s">
        <v>22300</v>
      </c>
      <c r="C6803" t="s">
        <v>28821</v>
      </c>
      <c r="D6803" t="s">
        <v>22302</v>
      </c>
      <c r="E6803" t="s">
        <v>22303</v>
      </c>
      <c r="F6803" s="11">
        <v>5001.2396126293097</v>
      </c>
      <c r="G6803" t="s">
        <v>28822</v>
      </c>
      <c r="H6803">
        <v>90</v>
      </c>
      <c r="I6803" t="s">
        <v>17</v>
      </c>
      <c r="J6803" t="s">
        <v>17</v>
      </c>
      <c r="K6803">
        <v>244.72</v>
      </c>
      <c r="L6803">
        <v>0.79060699999999995</v>
      </c>
      <c r="M6803" s="1">
        <v>2.9546800000000002E-63</v>
      </c>
      <c r="N6803" t="s">
        <v>28823</v>
      </c>
      <c r="O6803">
        <v>18346</v>
      </c>
      <c r="P6803" t="s">
        <v>3589</v>
      </c>
    </row>
    <row r="6804" spans="1:16" x14ac:dyDescent="0.2">
      <c r="A6804" t="s">
        <v>11</v>
      </c>
      <c r="B6804" t="s">
        <v>1428</v>
      </c>
      <c r="C6804" t="s">
        <v>28824</v>
      </c>
      <c r="D6804" t="s">
        <v>1430</v>
      </c>
      <c r="E6804" t="s">
        <v>1431</v>
      </c>
      <c r="F6804" s="11">
        <v>1164.5674285590101</v>
      </c>
      <c r="G6804" t="s">
        <v>28825</v>
      </c>
      <c r="H6804">
        <v>99</v>
      </c>
      <c r="I6804" t="s">
        <v>17</v>
      </c>
      <c r="J6804" t="s">
        <v>17</v>
      </c>
      <c r="K6804">
        <v>193.45</v>
      </c>
      <c r="L6804">
        <v>0.99463199999999996</v>
      </c>
      <c r="M6804" s="1">
        <v>3.0057999999999998E-17</v>
      </c>
      <c r="N6804" t="s">
        <v>28826</v>
      </c>
      <c r="O6804">
        <v>4833</v>
      </c>
      <c r="P6804" t="s">
        <v>6732</v>
      </c>
    </row>
    <row r="6805" spans="1:16" x14ac:dyDescent="0.2">
      <c r="A6805" t="s">
        <v>11</v>
      </c>
      <c r="B6805" t="s">
        <v>3051</v>
      </c>
      <c r="C6805" t="s">
        <v>28827</v>
      </c>
      <c r="D6805" t="s">
        <v>3053</v>
      </c>
      <c r="E6805" t="s">
        <v>3054</v>
      </c>
      <c r="F6805" s="11">
        <v>1392.77830448237</v>
      </c>
      <c r="G6805" t="s">
        <v>28828</v>
      </c>
      <c r="H6805">
        <v>9</v>
      </c>
      <c r="I6805" t="s">
        <v>17</v>
      </c>
      <c r="J6805" t="s">
        <v>17</v>
      </c>
      <c r="K6805">
        <v>158.19999999999999</v>
      </c>
      <c r="L6805">
        <v>0.86235700000000004</v>
      </c>
      <c r="M6805" s="1">
        <v>1.33163E-37</v>
      </c>
      <c r="N6805" t="s">
        <v>28829</v>
      </c>
      <c r="O6805">
        <v>7858</v>
      </c>
      <c r="P6805" t="s">
        <v>1809</v>
      </c>
    </row>
    <row r="6806" spans="1:16" x14ac:dyDescent="0.2">
      <c r="A6806" t="s">
        <v>11</v>
      </c>
      <c r="B6806" t="s">
        <v>14611</v>
      </c>
      <c r="C6806" t="s">
        <v>28830</v>
      </c>
      <c r="D6806" t="s">
        <v>14613</v>
      </c>
      <c r="E6806" t="s">
        <v>14614</v>
      </c>
      <c r="F6806" s="11">
        <v>2884.5832478082698</v>
      </c>
      <c r="G6806" t="s">
        <v>28831</v>
      </c>
      <c r="H6806">
        <v>4</v>
      </c>
      <c r="I6806" t="s">
        <v>17</v>
      </c>
      <c r="J6806" t="s">
        <v>17</v>
      </c>
      <c r="K6806">
        <v>107.31</v>
      </c>
      <c r="L6806">
        <v>0.75866</v>
      </c>
      <c r="M6806" s="1">
        <v>2.1406599999999999E-12</v>
      </c>
      <c r="N6806" t="s">
        <v>28832</v>
      </c>
      <c r="O6806">
        <v>18566</v>
      </c>
      <c r="P6806" t="s">
        <v>4296</v>
      </c>
    </row>
    <row r="6807" spans="1:16" x14ac:dyDescent="0.2">
      <c r="A6807" t="s">
        <v>11</v>
      </c>
      <c r="B6807" t="s">
        <v>15296</v>
      </c>
      <c r="C6807" t="s">
        <v>28833</v>
      </c>
      <c r="D6807" t="s">
        <v>15298</v>
      </c>
      <c r="E6807" t="s">
        <v>15299</v>
      </c>
      <c r="F6807" s="11">
        <v>2577.55679498888</v>
      </c>
      <c r="G6807" t="s">
        <v>28834</v>
      </c>
      <c r="H6807" s="7">
        <v>1</v>
      </c>
      <c r="I6807" t="s">
        <v>17</v>
      </c>
      <c r="J6807" t="s">
        <v>17</v>
      </c>
      <c r="K6807">
        <v>51.286000000000001</v>
      </c>
      <c r="L6807">
        <v>1</v>
      </c>
      <c r="M6807">
        <v>8.0667900000000001E-2</v>
      </c>
      <c r="N6807" t="s">
        <v>28835</v>
      </c>
      <c r="O6807">
        <v>2737</v>
      </c>
      <c r="P6807" t="s">
        <v>219</v>
      </c>
    </row>
    <row r="6808" spans="1:16" x14ac:dyDescent="0.2">
      <c r="A6808" t="s">
        <v>11</v>
      </c>
      <c r="B6808" t="s">
        <v>664</v>
      </c>
      <c r="C6808" t="s">
        <v>28836</v>
      </c>
      <c r="D6808" t="s">
        <v>666</v>
      </c>
      <c r="E6808" t="s">
        <v>667</v>
      </c>
      <c r="F6808" s="11">
        <v>3203.4501435849302</v>
      </c>
      <c r="G6808" t="s">
        <v>28837</v>
      </c>
      <c r="H6808">
        <v>52</v>
      </c>
      <c r="I6808" t="s">
        <v>17</v>
      </c>
      <c r="J6808" t="s">
        <v>17</v>
      </c>
      <c r="K6808">
        <v>152.59</v>
      </c>
      <c r="L6808">
        <v>0.99998799999999999</v>
      </c>
      <c r="M6808" s="1">
        <v>1.7891199999999998E-18</v>
      </c>
      <c r="N6808" t="s">
        <v>28838</v>
      </c>
      <c r="O6808">
        <v>9281</v>
      </c>
      <c r="P6808" t="s">
        <v>465</v>
      </c>
    </row>
    <row r="6809" spans="1:16" x14ac:dyDescent="0.2">
      <c r="A6809" t="s">
        <v>11</v>
      </c>
      <c r="B6809" t="s">
        <v>21212</v>
      </c>
      <c r="C6809" t="s">
        <v>28839</v>
      </c>
      <c r="D6809" t="s">
        <v>21214</v>
      </c>
      <c r="E6809" t="s">
        <v>21215</v>
      </c>
      <c r="F6809" s="11">
        <v>747.94844631614603</v>
      </c>
      <c r="G6809" t="s">
        <v>28840</v>
      </c>
      <c r="H6809" s="7">
        <v>1</v>
      </c>
      <c r="I6809" t="s">
        <v>17</v>
      </c>
      <c r="J6809" t="s">
        <v>17</v>
      </c>
      <c r="K6809">
        <v>255.78</v>
      </c>
      <c r="L6809">
        <v>0.86107400000000001</v>
      </c>
      <c r="M6809" s="1">
        <v>7.1805199999999998E-24</v>
      </c>
      <c r="N6809" t="s">
        <v>28841</v>
      </c>
      <c r="O6809">
        <v>10751</v>
      </c>
      <c r="P6809" t="s">
        <v>857</v>
      </c>
    </row>
    <row r="6810" spans="1:16" x14ac:dyDescent="0.2">
      <c r="A6810" t="s">
        <v>11</v>
      </c>
      <c r="B6810" t="s">
        <v>1428</v>
      </c>
      <c r="C6810" t="s">
        <v>28842</v>
      </c>
      <c r="D6810" t="s">
        <v>1430</v>
      </c>
      <c r="E6810" t="s">
        <v>1431</v>
      </c>
      <c r="F6810" s="11">
        <v>1164.5674285590101</v>
      </c>
      <c r="G6810" t="s">
        <v>28843</v>
      </c>
      <c r="H6810">
        <v>8</v>
      </c>
      <c r="I6810" t="s">
        <v>17</v>
      </c>
      <c r="J6810" t="s">
        <v>17</v>
      </c>
      <c r="K6810">
        <v>115.12</v>
      </c>
      <c r="L6810">
        <v>0.99935700000000005</v>
      </c>
      <c r="M6810" s="1">
        <v>2.0611299999999999E-7</v>
      </c>
      <c r="N6810" t="s">
        <v>28844</v>
      </c>
      <c r="O6810">
        <v>8529</v>
      </c>
      <c r="P6810" t="s">
        <v>10304</v>
      </c>
    </row>
    <row r="6811" spans="1:16" x14ac:dyDescent="0.2">
      <c r="A6811" t="s">
        <v>11</v>
      </c>
      <c r="B6811" t="s">
        <v>13939</v>
      </c>
      <c r="C6811" t="s">
        <v>28845</v>
      </c>
      <c r="D6811" t="s">
        <v>13941</v>
      </c>
      <c r="E6811" t="s">
        <v>13942</v>
      </c>
      <c r="F6811" s="11">
        <v>6563.4146786890997</v>
      </c>
      <c r="G6811" t="s">
        <v>28846</v>
      </c>
      <c r="H6811">
        <v>138</v>
      </c>
      <c r="I6811" t="s">
        <v>17</v>
      </c>
      <c r="J6811" t="s">
        <v>17</v>
      </c>
      <c r="K6811">
        <v>163.66</v>
      </c>
      <c r="L6811">
        <v>0.99961299999999997</v>
      </c>
      <c r="M6811" s="1">
        <v>3.5381200000000001E-34</v>
      </c>
      <c r="N6811" t="s">
        <v>28847</v>
      </c>
      <c r="O6811">
        <v>17052</v>
      </c>
      <c r="P6811" t="s">
        <v>115</v>
      </c>
    </row>
    <row r="6812" spans="1:16" x14ac:dyDescent="0.2">
      <c r="A6812" t="s">
        <v>11</v>
      </c>
      <c r="B6812" t="s">
        <v>14300</v>
      </c>
      <c r="C6812" t="s">
        <v>28848</v>
      </c>
      <c r="D6812" t="s">
        <v>14302</v>
      </c>
      <c r="E6812" t="s">
        <v>14303</v>
      </c>
      <c r="F6812" s="11">
        <v>1767</v>
      </c>
      <c r="G6812" t="s">
        <v>28849</v>
      </c>
      <c r="H6812">
        <v>11</v>
      </c>
      <c r="I6812" t="s">
        <v>17</v>
      </c>
      <c r="J6812" t="s">
        <v>17</v>
      </c>
      <c r="K6812">
        <v>155.66</v>
      </c>
      <c r="L6812">
        <v>0.98849299999999996</v>
      </c>
      <c r="M6812" s="1">
        <v>6.2886600000000004E-11</v>
      </c>
      <c r="N6812" t="s">
        <v>28850</v>
      </c>
      <c r="O6812">
        <v>7196</v>
      </c>
      <c r="P6812" t="s">
        <v>405</v>
      </c>
    </row>
    <row r="6813" spans="1:16" x14ac:dyDescent="0.2">
      <c r="A6813" t="s">
        <v>11</v>
      </c>
      <c r="B6813" t="s">
        <v>644</v>
      </c>
      <c r="C6813" t="s">
        <v>28851</v>
      </c>
      <c r="D6813" t="s">
        <v>646</v>
      </c>
      <c r="E6813" t="s">
        <v>647</v>
      </c>
      <c r="F6813" s="11">
        <v>1511.9776608806601</v>
      </c>
      <c r="G6813" t="s">
        <v>28852</v>
      </c>
      <c r="H6813">
        <v>516</v>
      </c>
      <c r="I6813" t="s">
        <v>17</v>
      </c>
      <c r="J6813" t="s">
        <v>17</v>
      </c>
      <c r="K6813">
        <v>264.52</v>
      </c>
      <c r="L6813">
        <v>0.99997400000000003</v>
      </c>
      <c r="M6813" s="1">
        <v>4.2583500000000002E-48</v>
      </c>
      <c r="N6813" t="s">
        <v>28853</v>
      </c>
      <c r="O6813">
        <v>11265</v>
      </c>
      <c r="P6813" t="s">
        <v>212</v>
      </c>
    </row>
    <row r="6814" spans="1:16" x14ac:dyDescent="0.2">
      <c r="A6814" t="s">
        <v>11</v>
      </c>
      <c r="B6814" t="s">
        <v>28854</v>
      </c>
      <c r="C6814" t="s">
        <v>28855</v>
      </c>
      <c r="D6814" t="s">
        <v>28856</v>
      </c>
      <c r="E6814" t="s">
        <v>28857</v>
      </c>
      <c r="F6814" s="11" t="e">
        <v>#N/A</v>
      </c>
      <c r="G6814" t="s">
        <v>28858</v>
      </c>
      <c r="H6814">
        <v>5</v>
      </c>
      <c r="I6814" t="s">
        <v>17</v>
      </c>
      <c r="J6814" t="s">
        <v>17</v>
      </c>
      <c r="K6814">
        <v>162.65</v>
      </c>
      <c r="L6814">
        <v>0.85931900000000006</v>
      </c>
      <c r="M6814" s="1">
        <v>8.0812599999999999E-25</v>
      </c>
      <c r="N6814" t="s">
        <v>28859</v>
      </c>
      <c r="O6814">
        <v>12318</v>
      </c>
      <c r="P6814" t="s">
        <v>2248</v>
      </c>
    </row>
    <row r="6815" spans="1:16" x14ac:dyDescent="0.2">
      <c r="A6815" t="s">
        <v>11</v>
      </c>
      <c r="B6815" t="s">
        <v>10245</v>
      </c>
      <c r="C6815" t="s">
        <v>28860</v>
      </c>
      <c r="D6815" t="s">
        <v>10247</v>
      </c>
      <c r="E6815" t="s">
        <v>10245</v>
      </c>
      <c r="F6815" s="11">
        <v>2378.7357651351899</v>
      </c>
      <c r="G6815" t="s">
        <v>28861</v>
      </c>
      <c r="H6815">
        <v>64</v>
      </c>
      <c r="I6815" t="s">
        <v>17</v>
      </c>
      <c r="J6815" t="s">
        <v>17</v>
      </c>
      <c r="K6815">
        <v>389.28</v>
      </c>
      <c r="L6815">
        <v>0.81678600000000001</v>
      </c>
      <c r="M6815" s="1">
        <v>8.1092200000000002E-158</v>
      </c>
      <c r="N6815" t="s">
        <v>28862</v>
      </c>
      <c r="O6815">
        <v>7643</v>
      </c>
      <c r="P6815" t="s">
        <v>3339</v>
      </c>
    </row>
    <row r="6816" spans="1:16" x14ac:dyDescent="0.2">
      <c r="A6816" t="s">
        <v>11</v>
      </c>
      <c r="B6816" t="s">
        <v>9722</v>
      </c>
      <c r="C6816" t="s">
        <v>28863</v>
      </c>
      <c r="D6816" t="s">
        <v>9724</v>
      </c>
      <c r="E6816" t="s">
        <v>9725</v>
      </c>
      <c r="F6816" s="11">
        <v>4500.1153532932403</v>
      </c>
      <c r="G6816" t="s">
        <v>28864</v>
      </c>
      <c r="H6816">
        <v>2</v>
      </c>
      <c r="I6816" t="s">
        <v>17</v>
      </c>
      <c r="J6816" t="s">
        <v>17</v>
      </c>
      <c r="K6816">
        <v>46.033000000000001</v>
      </c>
      <c r="L6816">
        <v>0.78800300000000001</v>
      </c>
      <c r="M6816" s="1">
        <v>1.7370100000000001E-12</v>
      </c>
      <c r="N6816" t="s">
        <v>28865</v>
      </c>
      <c r="O6816">
        <v>12431</v>
      </c>
      <c r="P6816" t="s">
        <v>683</v>
      </c>
    </row>
    <row r="6817" spans="1:16" x14ac:dyDescent="0.2">
      <c r="A6817" t="s">
        <v>11</v>
      </c>
      <c r="B6817" t="s">
        <v>28866</v>
      </c>
      <c r="C6817" t="s">
        <v>28867</v>
      </c>
      <c r="D6817" t="s">
        <v>28868</v>
      </c>
      <c r="E6817" t="s">
        <v>28869</v>
      </c>
      <c r="F6817" s="11">
        <v>1147.7288447022599</v>
      </c>
      <c r="G6817" t="s">
        <v>28870</v>
      </c>
      <c r="H6817">
        <v>2</v>
      </c>
      <c r="I6817" t="s">
        <v>17</v>
      </c>
      <c r="J6817" t="s">
        <v>17</v>
      </c>
      <c r="K6817">
        <v>91.62</v>
      </c>
      <c r="L6817">
        <v>0.84129699999999996</v>
      </c>
      <c r="M6817" s="1">
        <v>1.3139800000000001E-5</v>
      </c>
      <c r="N6817" t="s">
        <v>28871</v>
      </c>
      <c r="O6817">
        <v>10153</v>
      </c>
      <c r="P6817" t="s">
        <v>233</v>
      </c>
    </row>
    <row r="6818" spans="1:16" x14ac:dyDescent="0.2">
      <c r="A6818" t="s">
        <v>11</v>
      </c>
      <c r="B6818" t="s">
        <v>3208</v>
      </c>
      <c r="C6818" t="s">
        <v>28872</v>
      </c>
      <c r="D6818" t="s">
        <v>3210</v>
      </c>
      <c r="E6818" t="s">
        <v>3211</v>
      </c>
      <c r="F6818" s="11">
        <v>1550</v>
      </c>
      <c r="G6818" t="s">
        <v>28873</v>
      </c>
      <c r="H6818">
        <v>244</v>
      </c>
      <c r="I6818" t="s">
        <v>17</v>
      </c>
      <c r="J6818" t="s">
        <v>17</v>
      </c>
      <c r="K6818">
        <v>219.66</v>
      </c>
      <c r="L6818">
        <v>0.99995599999999996</v>
      </c>
      <c r="M6818" s="1">
        <v>5.9203099999999996E-45</v>
      </c>
      <c r="N6818" t="s">
        <v>28874</v>
      </c>
      <c r="O6818">
        <v>11160</v>
      </c>
      <c r="P6818" t="s">
        <v>2028</v>
      </c>
    </row>
    <row r="6819" spans="1:16" x14ac:dyDescent="0.2">
      <c r="A6819" t="s">
        <v>11</v>
      </c>
      <c r="B6819" t="s">
        <v>27407</v>
      </c>
      <c r="C6819" t="s">
        <v>28875</v>
      </c>
      <c r="D6819" t="s">
        <v>27409</v>
      </c>
      <c r="E6819" t="s">
        <v>27410</v>
      </c>
      <c r="F6819" s="11">
        <v>539.56221244264702</v>
      </c>
      <c r="G6819" t="s">
        <v>28876</v>
      </c>
      <c r="H6819">
        <v>14</v>
      </c>
      <c r="I6819" t="s">
        <v>17</v>
      </c>
      <c r="J6819" t="s">
        <v>17</v>
      </c>
      <c r="K6819">
        <v>218.46</v>
      </c>
      <c r="L6819">
        <v>0.99968999999999997</v>
      </c>
      <c r="M6819" s="1">
        <v>5.3800800000000001E-63</v>
      </c>
      <c r="N6819" t="s">
        <v>28877</v>
      </c>
      <c r="O6819">
        <v>15780</v>
      </c>
      <c r="P6819" t="s">
        <v>1730</v>
      </c>
    </row>
    <row r="6820" spans="1:16" x14ac:dyDescent="0.2">
      <c r="A6820" t="s">
        <v>11</v>
      </c>
      <c r="B6820" t="s">
        <v>24269</v>
      </c>
      <c r="C6820" t="s">
        <v>28878</v>
      </c>
      <c r="D6820" t="s">
        <v>24271</v>
      </c>
      <c r="E6820" t="s">
        <v>24272</v>
      </c>
      <c r="F6820" s="11">
        <v>17776.362615195099</v>
      </c>
      <c r="G6820" t="s">
        <v>28879</v>
      </c>
      <c r="H6820">
        <v>154</v>
      </c>
      <c r="I6820" t="s">
        <v>17</v>
      </c>
      <c r="J6820" t="s">
        <v>17</v>
      </c>
      <c r="K6820">
        <v>209.75</v>
      </c>
      <c r="L6820">
        <v>0.92496100000000003</v>
      </c>
      <c r="M6820" s="1">
        <v>2.79738E-51</v>
      </c>
      <c r="N6820" t="s">
        <v>28880</v>
      </c>
      <c r="O6820">
        <v>19166</v>
      </c>
      <c r="P6820" t="s">
        <v>10929</v>
      </c>
    </row>
    <row r="6821" spans="1:16" x14ac:dyDescent="0.2">
      <c r="A6821" t="s">
        <v>11</v>
      </c>
      <c r="B6821" t="s">
        <v>28881</v>
      </c>
      <c r="C6821" t="s">
        <v>28882</v>
      </c>
      <c r="D6821" t="s">
        <v>28883</v>
      </c>
      <c r="E6821" t="s">
        <v>28884</v>
      </c>
      <c r="F6821" s="11">
        <v>11453.688866123901</v>
      </c>
      <c r="G6821" t="s">
        <v>28885</v>
      </c>
      <c r="H6821">
        <v>21</v>
      </c>
      <c r="I6821" t="s">
        <v>17</v>
      </c>
      <c r="J6821" t="s">
        <v>17</v>
      </c>
      <c r="K6821">
        <v>105.98</v>
      </c>
      <c r="L6821">
        <v>0.98243899999999995</v>
      </c>
      <c r="M6821" s="1">
        <v>1.7385300000000001E-5</v>
      </c>
      <c r="N6821" t="s">
        <v>28886</v>
      </c>
      <c r="O6821">
        <v>245</v>
      </c>
      <c r="P6821" t="s">
        <v>4836</v>
      </c>
    </row>
    <row r="6822" spans="1:16" x14ac:dyDescent="0.2">
      <c r="A6822" t="s">
        <v>11</v>
      </c>
      <c r="B6822" t="s">
        <v>28887</v>
      </c>
      <c r="C6822" t="s">
        <v>28888</v>
      </c>
      <c r="D6822" t="s">
        <v>28889</v>
      </c>
      <c r="E6822" t="s">
        <v>28890</v>
      </c>
      <c r="F6822" s="11" t="e">
        <v>#N/A</v>
      </c>
      <c r="G6822" t="s">
        <v>28891</v>
      </c>
      <c r="H6822">
        <v>2</v>
      </c>
      <c r="I6822" t="s">
        <v>17</v>
      </c>
      <c r="J6822" t="s">
        <v>17</v>
      </c>
      <c r="K6822">
        <v>90.697000000000003</v>
      </c>
      <c r="L6822">
        <v>0.99999899999999997</v>
      </c>
      <c r="M6822">
        <v>2.45665E-4</v>
      </c>
      <c r="N6822" t="s">
        <v>28892</v>
      </c>
      <c r="O6822">
        <v>11083</v>
      </c>
      <c r="P6822" t="s">
        <v>2460</v>
      </c>
    </row>
    <row r="6823" spans="1:16" x14ac:dyDescent="0.2">
      <c r="A6823" t="s">
        <v>11</v>
      </c>
      <c r="B6823" t="s">
        <v>16793</v>
      </c>
      <c r="C6823" t="s">
        <v>28893</v>
      </c>
      <c r="D6823" t="s">
        <v>16795</v>
      </c>
      <c r="E6823" t="s">
        <v>16796</v>
      </c>
      <c r="F6823" s="11">
        <v>90676.248361389007</v>
      </c>
      <c r="G6823" t="s">
        <v>28894</v>
      </c>
      <c r="H6823" s="7">
        <v>1</v>
      </c>
      <c r="I6823" t="s">
        <v>17</v>
      </c>
      <c r="J6823" t="s">
        <v>17</v>
      </c>
      <c r="K6823">
        <v>53.968000000000004</v>
      </c>
      <c r="L6823">
        <v>0.99926700000000002</v>
      </c>
      <c r="M6823">
        <v>3.6705399999999999E-2</v>
      </c>
      <c r="N6823" t="s">
        <v>28895</v>
      </c>
      <c r="O6823">
        <v>2896</v>
      </c>
      <c r="P6823" t="s">
        <v>324</v>
      </c>
    </row>
    <row r="6824" spans="1:16" x14ac:dyDescent="0.2">
      <c r="A6824" t="s">
        <v>11</v>
      </c>
      <c r="B6824" t="s">
        <v>14907</v>
      </c>
      <c r="C6824" t="s">
        <v>28896</v>
      </c>
      <c r="D6824" t="s">
        <v>14909</v>
      </c>
      <c r="E6824" t="s">
        <v>14910</v>
      </c>
      <c r="F6824" s="11">
        <v>3074.5093934256902</v>
      </c>
      <c r="G6824" t="s">
        <v>28897</v>
      </c>
      <c r="H6824">
        <v>3</v>
      </c>
      <c r="I6824" t="s">
        <v>17</v>
      </c>
      <c r="J6824" t="s">
        <v>17</v>
      </c>
      <c r="K6824">
        <v>115.12</v>
      </c>
      <c r="L6824">
        <v>0.84791399999999995</v>
      </c>
      <c r="M6824">
        <v>1.1639200000000001E-4</v>
      </c>
      <c r="N6824" t="s">
        <v>15887</v>
      </c>
      <c r="O6824">
        <v>6465</v>
      </c>
      <c r="P6824" t="s">
        <v>683</v>
      </c>
    </row>
    <row r="6825" spans="1:16" x14ac:dyDescent="0.2">
      <c r="A6825" t="s">
        <v>11</v>
      </c>
      <c r="B6825" t="s">
        <v>15860</v>
      </c>
      <c r="C6825" t="s">
        <v>28898</v>
      </c>
      <c r="D6825" t="s">
        <v>15862</v>
      </c>
      <c r="E6825" t="s">
        <v>15863</v>
      </c>
      <c r="F6825" s="11">
        <v>319</v>
      </c>
      <c r="G6825" t="s">
        <v>28899</v>
      </c>
      <c r="H6825">
        <v>402</v>
      </c>
      <c r="I6825" t="s">
        <v>17</v>
      </c>
      <c r="J6825" t="s">
        <v>17</v>
      </c>
      <c r="K6825">
        <v>134.25</v>
      </c>
      <c r="L6825">
        <v>1</v>
      </c>
      <c r="M6825" s="1">
        <v>2.7786699999999999E-9</v>
      </c>
      <c r="N6825" t="s">
        <v>28900</v>
      </c>
      <c r="O6825">
        <v>10290</v>
      </c>
      <c r="P6825" t="s">
        <v>1587</v>
      </c>
    </row>
    <row r="6826" spans="1:16" x14ac:dyDescent="0.2">
      <c r="A6826" t="s">
        <v>11</v>
      </c>
      <c r="B6826" t="s">
        <v>12210</v>
      </c>
      <c r="C6826" t="s">
        <v>28901</v>
      </c>
      <c r="D6826" t="s">
        <v>12212</v>
      </c>
      <c r="E6826" t="s">
        <v>12213</v>
      </c>
      <c r="F6826" s="11">
        <v>4373.6057917829503</v>
      </c>
      <c r="G6826" t="s">
        <v>28902</v>
      </c>
      <c r="H6826">
        <v>2</v>
      </c>
      <c r="I6826" t="s">
        <v>17</v>
      </c>
      <c r="J6826" t="s">
        <v>17</v>
      </c>
      <c r="K6826">
        <v>60.401000000000003</v>
      </c>
      <c r="L6826">
        <v>1</v>
      </c>
      <c r="M6826">
        <v>5.9763500000000001E-3</v>
      </c>
      <c r="N6826" t="s">
        <v>28903</v>
      </c>
      <c r="O6826">
        <v>11548</v>
      </c>
      <c r="P6826" t="s">
        <v>1802</v>
      </c>
    </row>
    <row r="6827" spans="1:16" x14ac:dyDescent="0.2">
      <c r="A6827" t="s">
        <v>11</v>
      </c>
      <c r="B6827" t="s">
        <v>579</v>
      </c>
      <c r="C6827" t="s">
        <v>28904</v>
      </c>
      <c r="D6827" t="s">
        <v>581</v>
      </c>
      <c r="E6827" t="s">
        <v>579</v>
      </c>
      <c r="F6827" s="11">
        <v>1063.47182585007</v>
      </c>
      <c r="G6827" t="s">
        <v>28905</v>
      </c>
      <c r="H6827">
        <v>2</v>
      </c>
      <c r="I6827" t="s">
        <v>17</v>
      </c>
      <c r="J6827" t="s">
        <v>17</v>
      </c>
      <c r="K6827">
        <v>68.88</v>
      </c>
      <c r="L6827">
        <v>0.97823099999999996</v>
      </c>
      <c r="M6827">
        <v>2.49156E-4</v>
      </c>
      <c r="N6827" t="s">
        <v>28906</v>
      </c>
      <c r="O6827">
        <v>16473</v>
      </c>
      <c r="P6827" t="s">
        <v>4292</v>
      </c>
    </row>
    <row r="6828" spans="1:16" x14ac:dyDescent="0.2">
      <c r="A6828" t="s">
        <v>11</v>
      </c>
      <c r="B6828" t="s">
        <v>7648</v>
      </c>
      <c r="C6828" t="s">
        <v>28907</v>
      </c>
      <c r="D6828" t="s">
        <v>28908</v>
      </c>
      <c r="E6828" t="s">
        <v>28909</v>
      </c>
      <c r="F6828" s="11" t="e">
        <v>#N/A</v>
      </c>
      <c r="G6828" t="s">
        <v>28910</v>
      </c>
      <c r="H6828" s="7">
        <v>1</v>
      </c>
      <c r="I6828" t="s">
        <v>17</v>
      </c>
      <c r="J6828" t="s">
        <v>17</v>
      </c>
      <c r="K6828">
        <v>46.88</v>
      </c>
      <c r="L6828">
        <v>0.99985800000000002</v>
      </c>
      <c r="M6828">
        <v>1.4858100000000001E-2</v>
      </c>
      <c r="N6828" t="s">
        <v>28911</v>
      </c>
      <c r="O6828">
        <v>1733</v>
      </c>
      <c r="P6828" t="s">
        <v>391</v>
      </c>
    </row>
    <row r="6829" spans="1:16" x14ac:dyDescent="0.2">
      <c r="A6829" t="s">
        <v>11</v>
      </c>
      <c r="B6829" t="s">
        <v>22073</v>
      </c>
      <c r="C6829" t="s">
        <v>28912</v>
      </c>
      <c r="D6829" t="s">
        <v>22075</v>
      </c>
      <c r="E6829" t="s">
        <v>22076</v>
      </c>
      <c r="F6829" s="11">
        <v>1091.44622341023</v>
      </c>
      <c r="G6829" t="s">
        <v>28913</v>
      </c>
      <c r="H6829" s="7">
        <v>1</v>
      </c>
      <c r="I6829" t="s">
        <v>17</v>
      </c>
      <c r="J6829" t="s">
        <v>17</v>
      </c>
      <c r="K6829">
        <v>54.811999999999998</v>
      </c>
      <c r="L6829">
        <v>1</v>
      </c>
      <c r="M6829">
        <v>9.3701400000000008E-3</v>
      </c>
      <c r="N6829" t="s">
        <v>28914</v>
      </c>
      <c r="O6829">
        <v>8021</v>
      </c>
      <c r="P6829" t="s">
        <v>4965</v>
      </c>
    </row>
    <row r="6830" spans="1:16" x14ac:dyDescent="0.2">
      <c r="A6830" t="s">
        <v>11</v>
      </c>
      <c r="B6830" t="s">
        <v>15058</v>
      </c>
      <c r="C6830" t="s">
        <v>28915</v>
      </c>
      <c r="D6830" t="s">
        <v>15060</v>
      </c>
      <c r="E6830" t="s">
        <v>15061</v>
      </c>
      <c r="F6830" s="11">
        <v>4378.1974115569501</v>
      </c>
      <c r="G6830" t="s">
        <v>28916</v>
      </c>
      <c r="H6830">
        <v>182</v>
      </c>
      <c r="I6830" t="s">
        <v>17</v>
      </c>
      <c r="J6830" t="s">
        <v>17</v>
      </c>
      <c r="K6830">
        <v>243.97</v>
      </c>
      <c r="L6830">
        <v>1</v>
      </c>
      <c r="M6830" s="1">
        <v>5.9014599999999998E-36</v>
      </c>
      <c r="N6830" t="s">
        <v>28917</v>
      </c>
      <c r="O6830">
        <v>5655</v>
      </c>
      <c r="P6830" t="s">
        <v>990</v>
      </c>
    </row>
    <row r="6831" spans="1:16" x14ac:dyDescent="0.2">
      <c r="A6831" t="s">
        <v>11</v>
      </c>
      <c r="B6831" t="s">
        <v>11925</v>
      </c>
      <c r="C6831" t="s">
        <v>28918</v>
      </c>
      <c r="D6831" t="s">
        <v>11927</v>
      </c>
      <c r="E6831" t="s">
        <v>11928</v>
      </c>
      <c r="F6831" s="11">
        <v>14557.351018801201</v>
      </c>
      <c r="G6831" t="s">
        <v>28919</v>
      </c>
      <c r="H6831" s="7">
        <v>1</v>
      </c>
      <c r="I6831" t="s">
        <v>17</v>
      </c>
      <c r="J6831" t="s">
        <v>17</v>
      </c>
      <c r="K6831">
        <v>76.063999999999993</v>
      </c>
      <c r="L6831">
        <v>0.858653</v>
      </c>
      <c r="M6831">
        <v>6.4091599999999997E-3</v>
      </c>
      <c r="N6831" t="s">
        <v>28920</v>
      </c>
      <c r="O6831">
        <v>7195</v>
      </c>
      <c r="P6831" t="s">
        <v>617</v>
      </c>
    </row>
    <row r="6832" spans="1:16" x14ac:dyDescent="0.2">
      <c r="A6832" t="s">
        <v>11</v>
      </c>
      <c r="B6832" t="s">
        <v>7343</v>
      </c>
      <c r="C6832" t="s">
        <v>28921</v>
      </c>
      <c r="D6832" t="s">
        <v>7345</v>
      </c>
      <c r="E6832" t="s">
        <v>7346</v>
      </c>
      <c r="F6832" s="11">
        <v>56012.534567566501</v>
      </c>
      <c r="G6832" t="s">
        <v>28922</v>
      </c>
      <c r="H6832">
        <v>4</v>
      </c>
      <c r="I6832" t="s">
        <v>17</v>
      </c>
      <c r="J6832" t="s">
        <v>17</v>
      </c>
      <c r="K6832">
        <v>49.637999999999998</v>
      </c>
      <c r="L6832">
        <v>0.82538800000000001</v>
      </c>
      <c r="M6832" s="1">
        <v>2.1078700000000001E-23</v>
      </c>
      <c r="N6832" t="s">
        <v>28923</v>
      </c>
      <c r="O6832">
        <v>6876</v>
      </c>
      <c r="P6832" t="s">
        <v>341</v>
      </c>
    </row>
    <row r="6833" spans="1:16" x14ac:dyDescent="0.2">
      <c r="A6833" t="s">
        <v>11</v>
      </c>
      <c r="B6833" t="s">
        <v>1906</v>
      </c>
      <c r="C6833" t="s">
        <v>28924</v>
      </c>
      <c r="D6833" t="s">
        <v>1908</v>
      </c>
      <c r="E6833" t="s">
        <v>1909</v>
      </c>
      <c r="F6833" s="11">
        <v>1309.6829852841699</v>
      </c>
      <c r="G6833" t="s">
        <v>28925</v>
      </c>
      <c r="H6833">
        <v>29</v>
      </c>
      <c r="I6833" t="s">
        <v>17</v>
      </c>
      <c r="J6833" t="s">
        <v>17</v>
      </c>
      <c r="K6833">
        <v>107.03</v>
      </c>
      <c r="L6833">
        <v>0.987016</v>
      </c>
      <c r="M6833">
        <v>2.9270400000000002E-4</v>
      </c>
      <c r="N6833" t="s">
        <v>28926</v>
      </c>
      <c r="O6833">
        <v>628</v>
      </c>
      <c r="P6833" t="s">
        <v>14484</v>
      </c>
    </row>
    <row r="6834" spans="1:16" x14ac:dyDescent="0.2">
      <c r="A6834" t="s">
        <v>11</v>
      </c>
      <c r="B6834" t="s">
        <v>4536</v>
      </c>
      <c r="C6834" t="s">
        <v>28927</v>
      </c>
      <c r="D6834" t="s">
        <v>4538</v>
      </c>
      <c r="E6834" t="s">
        <v>4539</v>
      </c>
      <c r="F6834" s="11">
        <v>3796.6981160093201</v>
      </c>
      <c r="G6834" t="s">
        <v>28928</v>
      </c>
      <c r="H6834">
        <v>14</v>
      </c>
      <c r="I6834" t="s">
        <v>17</v>
      </c>
      <c r="J6834" t="s">
        <v>17</v>
      </c>
      <c r="K6834">
        <v>329.16</v>
      </c>
      <c r="L6834">
        <v>0.99449799999999999</v>
      </c>
      <c r="M6834" s="1">
        <v>1.21094E-68</v>
      </c>
      <c r="N6834" t="s">
        <v>28929</v>
      </c>
      <c r="O6834">
        <v>522</v>
      </c>
      <c r="P6834" t="s">
        <v>5478</v>
      </c>
    </row>
    <row r="6835" spans="1:16" x14ac:dyDescent="0.2">
      <c r="A6835" t="s">
        <v>11</v>
      </c>
      <c r="B6835" t="s">
        <v>3904</v>
      </c>
      <c r="C6835" t="s">
        <v>28930</v>
      </c>
      <c r="D6835" t="s">
        <v>3906</v>
      </c>
      <c r="E6835" t="s">
        <v>3907</v>
      </c>
      <c r="F6835" s="11">
        <v>26713.887829097999</v>
      </c>
      <c r="G6835" t="s">
        <v>28931</v>
      </c>
      <c r="H6835">
        <v>11</v>
      </c>
      <c r="I6835" t="s">
        <v>17</v>
      </c>
      <c r="J6835" t="s">
        <v>17</v>
      </c>
      <c r="K6835">
        <v>161.19999999999999</v>
      </c>
      <c r="L6835">
        <v>1</v>
      </c>
      <c r="M6835" s="1">
        <v>2.3648400000000001E-19</v>
      </c>
      <c r="N6835" t="s">
        <v>28932</v>
      </c>
      <c r="O6835">
        <v>13293</v>
      </c>
      <c r="P6835" t="s">
        <v>1869</v>
      </c>
    </row>
    <row r="6836" spans="1:16" x14ac:dyDescent="0.2">
      <c r="A6836" t="s">
        <v>11</v>
      </c>
      <c r="B6836" t="s">
        <v>19648</v>
      </c>
      <c r="C6836" t="s">
        <v>28933</v>
      </c>
      <c r="D6836" t="s">
        <v>19650</v>
      </c>
      <c r="E6836" t="s">
        <v>19651</v>
      </c>
      <c r="F6836" s="11">
        <v>20540.7769687449</v>
      </c>
      <c r="G6836" t="s">
        <v>28934</v>
      </c>
      <c r="H6836">
        <v>14</v>
      </c>
      <c r="I6836" t="s">
        <v>17</v>
      </c>
      <c r="J6836" t="s">
        <v>17</v>
      </c>
      <c r="K6836">
        <v>68.893000000000001</v>
      </c>
      <c r="L6836">
        <v>0.98301700000000003</v>
      </c>
      <c r="M6836">
        <v>3.8587299999999999E-3</v>
      </c>
      <c r="N6836" t="s">
        <v>28935</v>
      </c>
      <c r="O6836">
        <v>9593</v>
      </c>
      <c r="P6836" t="s">
        <v>375</v>
      </c>
    </row>
    <row r="6837" spans="1:16" x14ac:dyDescent="0.2">
      <c r="A6837" t="s">
        <v>11</v>
      </c>
      <c r="B6837" t="s">
        <v>5709</v>
      </c>
      <c r="C6837" t="s">
        <v>28936</v>
      </c>
      <c r="D6837" t="s">
        <v>5711</v>
      </c>
      <c r="E6837" t="s">
        <v>5712</v>
      </c>
      <c r="F6837" s="11">
        <v>3533.13665682893</v>
      </c>
      <c r="G6837" t="s">
        <v>28937</v>
      </c>
      <c r="H6837">
        <v>5</v>
      </c>
      <c r="I6837" t="s">
        <v>17</v>
      </c>
      <c r="J6837" t="s">
        <v>17</v>
      </c>
      <c r="K6837">
        <v>97.635000000000005</v>
      </c>
      <c r="L6837">
        <v>0.99999899999999997</v>
      </c>
      <c r="M6837">
        <v>1.1183E-3</v>
      </c>
      <c r="N6837" t="s">
        <v>28938</v>
      </c>
      <c r="O6837">
        <v>199</v>
      </c>
      <c r="P6837" t="s">
        <v>10259</v>
      </c>
    </row>
    <row r="6838" spans="1:16" x14ac:dyDescent="0.2">
      <c r="A6838" t="s">
        <v>11</v>
      </c>
      <c r="B6838" t="s">
        <v>1796</v>
      </c>
      <c r="C6838" t="s">
        <v>28939</v>
      </c>
      <c r="D6838" t="s">
        <v>1798</v>
      </c>
      <c r="E6838" t="s">
        <v>1799</v>
      </c>
      <c r="F6838" s="11">
        <v>910.95662087551</v>
      </c>
      <c r="G6838" t="s">
        <v>28940</v>
      </c>
      <c r="H6838">
        <v>3</v>
      </c>
      <c r="I6838" t="s">
        <v>17</v>
      </c>
      <c r="J6838" t="s">
        <v>17</v>
      </c>
      <c r="K6838">
        <v>84.478999999999999</v>
      </c>
      <c r="L6838">
        <v>0.90017000000000003</v>
      </c>
      <c r="M6838">
        <v>9.4727799999999997E-4</v>
      </c>
      <c r="N6838" t="s">
        <v>28941</v>
      </c>
      <c r="O6838">
        <v>5813</v>
      </c>
      <c r="P6838" t="s">
        <v>6386</v>
      </c>
    </row>
    <row r="6839" spans="1:16" x14ac:dyDescent="0.2">
      <c r="A6839" t="s">
        <v>11</v>
      </c>
      <c r="B6839" t="s">
        <v>2423</v>
      </c>
      <c r="C6839" t="s">
        <v>28942</v>
      </c>
      <c r="D6839" t="s">
        <v>2425</v>
      </c>
      <c r="E6839" t="s">
        <v>2426</v>
      </c>
      <c r="F6839" s="11">
        <v>2048.2620672701</v>
      </c>
      <c r="G6839" t="s">
        <v>28943</v>
      </c>
      <c r="H6839">
        <v>31</v>
      </c>
      <c r="I6839" t="s">
        <v>17</v>
      </c>
      <c r="J6839" t="s">
        <v>17</v>
      </c>
      <c r="K6839">
        <v>149.32</v>
      </c>
      <c r="L6839">
        <v>0.98675199999999996</v>
      </c>
      <c r="M6839" s="1">
        <v>8.5698199999999996E-17</v>
      </c>
      <c r="N6839" t="s">
        <v>28944</v>
      </c>
      <c r="O6839">
        <v>175</v>
      </c>
      <c r="P6839" t="s">
        <v>4379</v>
      </c>
    </row>
    <row r="6840" spans="1:16" x14ac:dyDescent="0.2">
      <c r="A6840" t="s">
        <v>11</v>
      </c>
      <c r="B6840" t="s">
        <v>28945</v>
      </c>
      <c r="C6840" t="s">
        <v>28946</v>
      </c>
      <c r="D6840" t="s">
        <v>28947</v>
      </c>
      <c r="E6840" t="s">
        <v>28948</v>
      </c>
      <c r="F6840" s="11">
        <v>1394.42729216419</v>
      </c>
      <c r="G6840" t="s">
        <v>28949</v>
      </c>
      <c r="H6840">
        <v>12</v>
      </c>
      <c r="I6840" t="s">
        <v>17</v>
      </c>
      <c r="J6840" t="s">
        <v>17</v>
      </c>
      <c r="K6840">
        <v>63.408000000000001</v>
      </c>
      <c r="L6840">
        <v>0.95896400000000004</v>
      </c>
      <c r="M6840">
        <v>2.1960399999999998E-3</v>
      </c>
      <c r="N6840" t="s">
        <v>28950</v>
      </c>
      <c r="O6840">
        <v>3423</v>
      </c>
      <c r="P6840" t="s">
        <v>7553</v>
      </c>
    </row>
    <row r="6841" spans="1:16" x14ac:dyDescent="0.2">
      <c r="A6841" t="s">
        <v>11</v>
      </c>
      <c r="B6841" t="s">
        <v>116</v>
      </c>
      <c r="C6841" t="s">
        <v>28951</v>
      </c>
      <c r="D6841" t="s">
        <v>118</v>
      </c>
      <c r="E6841" t="s">
        <v>119</v>
      </c>
      <c r="F6841" s="11">
        <v>1844.64123360293</v>
      </c>
      <c r="G6841" t="s">
        <v>28952</v>
      </c>
      <c r="H6841" s="7">
        <v>1</v>
      </c>
      <c r="I6841" t="s">
        <v>17</v>
      </c>
      <c r="J6841" t="s">
        <v>17</v>
      </c>
      <c r="K6841">
        <v>59.048000000000002</v>
      </c>
      <c r="L6841">
        <v>0.999942</v>
      </c>
      <c r="M6841">
        <v>1.5905800000000001E-2</v>
      </c>
      <c r="N6841" t="s">
        <v>28953</v>
      </c>
      <c r="O6841">
        <v>9879</v>
      </c>
      <c r="P6841" t="s">
        <v>89</v>
      </c>
    </row>
    <row r="6842" spans="1:16" x14ac:dyDescent="0.2">
      <c r="A6842" t="s">
        <v>11</v>
      </c>
      <c r="B6842" t="s">
        <v>7266</v>
      </c>
      <c r="C6842" t="s">
        <v>28954</v>
      </c>
      <c r="D6842" t="s">
        <v>7268</v>
      </c>
      <c r="E6842" t="s">
        <v>7266</v>
      </c>
      <c r="F6842" s="11">
        <v>2996.4327209518501</v>
      </c>
      <c r="G6842" t="s">
        <v>28955</v>
      </c>
      <c r="H6842">
        <v>12</v>
      </c>
      <c r="I6842" t="s">
        <v>17</v>
      </c>
      <c r="J6842" t="s">
        <v>17</v>
      </c>
      <c r="K6842">
        <v>54.415999999999997</v>
      </c>
      <c r="L6842">
        <v>0.99995599999999996</v>
      </c>
      <c r="M6842" s="1">
        <v>7.4756199999999998E-6</v>
      </c>
      <c r="N6842" t="s">
        <v>28956</v>
      </c>
      <c r="O6842">
        <v>4423</v>
      </c>
      <c r="P6842" t="s">
        <v>15392</v>
      </c>
    </row>
    <row r="6843" spans="1:16" x14ac:dyDescent="0.2">
      <c r="A6843" t="s">
        <v>11</v>
      </c>
      <c r="B6843" t="s">
        <v>2117</v>
      </c>
      <c r="C6843" t="s">
        <v>28957</v>
      </c>
      <c r="D6843" t="s">
        <v>2119</v>
      </c>
      <c r="E6843" t="s">
        <v>2120</v>
      </c>
      <c r="F6843" s="11">
        <v>1621.5115135440899</v>
      </c>
      <c r="G6843" t="s">
        <v>28958</v>
      </c>
      <c r="H6843">
        <v>21</v>
      </c>
      <c r="I6843" t="s">
        <v>17</v>
      </c>
      <c r="J6843" t="s">
        <v>17</v>
      </c>
      <c r="K6843">
        <v>98.174999999999997</v>
      </c>
      <c r="L6843">
        <v>0.99448899999999996</v>
      </c>
      <c r="M6843" s="1">
        <v>2.5985100000000002E-7</v>
      </c>
      <c r="N6843" t="s">
        <v>28959</v>
      </c>
      <c r="O6843">
        <v>20525</v>
      </c>
      <c r="P6843" t="s">
        <v>198</v>
      </c>
    </row>
    <row r="6844" spans="1:16" x14ac:dyDescent="0.2">
      <c r="A6844" t="s">
        <v>11</v>
      </c>
      <c r="B6844" t="s">
        <v>16097</v>
      </c>
      <c r="C6844" t="s">
        <v>28960</v>
      </c>
      <c r="D6844" t="s">
        <v>16099</v>
      </c>
      <c r="E6844" t="s">
        <v>16100</v>
      </c>
      <c r="F6844" s="11">
        <v>4629.51289402362</v>
      </c>
      <c r="G6844" t="s">
        <v>28961</v>
      </c>
      <c r="H6844" s="7">
        <v>1</v>
      </c>
      <c r="I6844" t="s">
        <v>17</v>
      </c>
      <c r="J6844" t="s">
        <v>17</v>
      </c>
      <c r="K6844">
        <v>43.164000000000001</v>
      </c>
      <c r="L6844">
        <v>0.87088600000000005</v>
      </c>
      <c r="M6844">
        <v>2.2191599999999999E-2</v>
      </c>
      <c r="N6844" t="s">
        <v>28962</v>
      </c>
      <c r="O6844">
        <v>7528</v>
      </c>
      <c r="P6844" t="s">
        <v>8275</v>
      </c>
    </row>
    <row r="6845" spans="1:16" x14ac:dyDescent="0.2">
      <c r="A6845" t="s">
        <v>11</v>
      </c>
      <c r="B6845" t="s">
        <v>14020</v>
      </c>
      <c r="C6845" t="s">
        <v>28963</v>
      </c>
      <c r="D6845" t="s">
        <v>14022</v>
      </c>
      <c r="E6845" t="s">
        <v>14023</v>
      </c>
      <c r="F6845" s="11">
        <v>2829.4264784045099</v>
      </c>
      <c r="G6845" t="s">
        <v>28964</v>
      </c>
      <c r="H6845">
        <v>23</v>
      </c>
      <c r="I6845" t="s">
        <v>17</v>
      </c>
      <c r="J6845" t="s">
        <v>17</v>
      </c>
      <c r="K6845">
        <v>366.58</v>
      </c>
      <c r="L6845">
        <v>0.99948599999999999</v>
      </c>
      <c r="M6845" s="1">
        <v>3.6807300000000002E-143</v>
      </c>
      <c r="N6845" t="s">
        <v>28965</v>
      </c>
      <c r="O6845">
        <v>10720</v>
      </c>
      <c r="P6845" t="s">
        <v>5578</v>
      </c>
    </row>
    <row r="6846" spans="1:16" x14ac:dyDescent="0.2">
      <c r="A6846" t="s">
        <v>11</v>
      </c>
      <c r="B6846" t="s">
        <v>15058</v>
      </c>
      <c r="C6846" t="s">
        <v>28966</v>
      </c>
      <c r="D6846" t="s">
        <v>15060</v>
      </c>
      <c r="E6846" t="s">
        <v>15061</v>
      </c>
      <c r="F6846" s="11">
        <v>4378.1974115569501</v>
      </c>
      <c r="G6846" t="s">
        <v>28967</v>
      </c>
      <c r="H6846">
        <v>239</v>
      </c>
      <c r="I6846" t="s">
        <v>17</v>
      </c>
      <c r="J6846" t="s">
        <v>17</v>
      </c>
      <c r="K6846">
        <v>196.5</v>
      </c>
      <c r="L6846">
        <v>0.99889399999999995</v>
      </c>
      <c r="M6846" s="1">
        <v>3.4817800000000001E-12</v>
      </c>
      <c r="N6846" t="s">
        <v>28968</v>
      </c>
      <c r="O6846">
        <v>7508</v>
      </c>
      <c r="P6846" t="s">
        <v>690</v>
      </c>
    </row>
    <row r="6847" spans="1:16" x14ac:dyDescent="0.2">
      <c r="A6847" t="s">
        <v>11</v>
      </c>
      <c r="B6847" t="s">
        <v>7150</v>
      </c>
      <c r="C6847" t="s">
        <v>28969</v>
      </c>
      <c r="D6847" t="s">
        <v>7152</v>
      </c>
      <c r="E6847" t="s">
        <v>7153</v>
      </c>
      <c r="F6847" s="11">
        <v>3501.1012133694999</v>
      </c>
      <c r="G6847" t="s">
        <v>28970</v>
      </c>
      <c r="H6847" s="7">
        <v>1</v>
      </c>
      <c r="I6847" t="s">
        <v>17</v>
      </c>
      <c r="J6847" t="s">
        <v>17</v>
      </c>
      <c r="K6847">
        <v>51.566000000000003</v>
      </c>
      <c r="L6847">
        <v>0.92046700000000004</v>
      </c>
      <c r="M6847">
        <v>1.7391799999999999E-3</v>
      </c>
      <c r="N6847" t="s">
        <v>28971</v>
      </c>
      <c r="O6847">
        <v>8809</v>
      </c>
      <c r="P6847" t="s">
        <v>4742</v>
      </c>
    </row>
    <row r="6848" spans="1:16" x14ac:dyDescent="0.2">
      <c r="A6848" t="s">
        <v>11</v>
      </c>
      <c r="B6848" t="s">
        <v>9683</v>
      </c>
      <c r="C6848" t="s">
        <v>28972</v>
      </c>
      <c r="D6848" t="s">
        <v>9685</v>
      </c>
      <c r="E6848" t="s">
        <v>9686</v>
      </c>
      <c r="F6848" s="11">
        <v>1365.9348757738401</v>
      </c>
      <c r="G6848" t="s">
        <v>28973</v>
      </c>
      <c r="H6848">
        <v>117</v>
      </c>
      <c r="I6848" t="s">
        <v>17</v>
      </c>
      <c r="J6848" t="s">
        <v>17</v>
      </c>
      <c r="K6848">
        <v>144.65</v>
      </c>
      <c r="L6848">
        <v>0.99892499999999995</v>
      </c>
      <c r="M6848" s="1">
        <v>2.81358E-8</v>
      </c>
      <c r="N6848" t="s">
        <v>28974</v>
      </c>
      <c r="O6848">
        <v>5005</v>
      </c>
      <c r="P6848" t="s">
        <v>697</v>
      </c>
    </row>
    <row r="6849" spans="1:16" x14ac:dyDescent="0.2">
      <c r="A6849" t="s">
        <v>11</v>
      </c>
      <c r="B6849" t="s">
        <v>13556</v>
      </c>
      <c r="C6849" t="s">
        <v>28975</v>
      </c>
      <c r="D6849" t="s">
        <v>13558</v>
      </c>
      <c r="E6849" t="s">
        <v>13559</v>
      </c>
      <c r="F6849" s="11">
        <v>3505.3995419903999</v>
      </c>
      <c r="G6849" t="s">
        <v>28976</v>
      </c>
      <c r="H6849">
        <v>41</v>
      </c>
      <c r="I6849" t="s">
        <v>17</v>
      </c>
      <c r="J6849" t="s">
        <v>17</v>
      </c>
      <c r="K6849">
        <v>113.63</v>
      </c>
      <c r="L6849">
        <v>0.91441399999999995</v>
      </c>
      <c r="M6849" s="1">
        <v>3.73317E-5</v>
      </c>
      <c r="N6849" t="s">
        <v>28977</v>
      </c>
      <c r="O6849">
        <v>9861</v>
      </c>
      <c r="P6849" t="s">
        <v>3083</v>
      </c>
    </row>
    <row r="6850" spans="1:16" x14ac:dyDescent="0.2">
      <c r="A6850" t="s">
        <v>11</v>
      </c>
      <c r="B6850" t="s">
        <v>28978</v>
      </c>
      <c r="C6850" t="s">
        <v>28979</v>
      </c>
      <c r="D6850" t="s">
        <v>28980</v>
      </c>
      <c r="E6850" t="s">
        <v>28981</v>
      </c>
      <c r="F6850" s="11">
        <v>5655.8642974780896</v>
      </c>
      <c r="G6850" t="s">
        <v>28982</v>
      </c>
      <c r="H6850">
        <v>8</v>
      </c>
      <c r="I6850" t="s">
        <v>17</v>
      </c>
      <c r="J6850" t="s">
        <v>17</v>
      </c>
      <c r="K6850">
        <v>147.02000000000001</v>
      </c>
      <c r="L6850">
        <v>1</v>
      </c>
      <c r="M6850" s="1">
        <v>9.8144900000000008E-22</v>
      </c>
      <c r="N6850" t="s">
        <v>28983</v>
      </c>
      <c r="O6850">
        <v>20757</v>
      </c>
      <c r="P6850" t="s">
        <v>6666</v>
      </c>
    </row>
    <row r="6851" spans="1:16" x14ac:dyDescent="0.2">
      <c r="A6851" t="s">
        <v>11</v>
      </c>
      <c r="B6851" t="s">
        <v>18616</v>
      </c>
      <c r="C6851" t="s">
        <v>28984</v>
      </c>
      <c r="D6851" t="s">
        <v>18618</v>
      </c>
      <c r="E6851" t="s">
        <v>18616</v>
      </c>
      <c r="F6851" s="11">
        <v>4762.8713850000004</v>
      </c>
      <c r="G6851" t="s">
        <v>28985</v>
      </c>
      <c r="H6851">
        <v>66</v>
      </c>
      <c r="I6851" t="s">
        <v>17</v>
      </c>
      <c r="J6851" t="s">
        <v>17</v>
      </c>
      <c r="K6851">
        <v>107.79</v>
      </c>
      <c r="L6851">
        <v>1</v>
      </c>
      <c r="M6851">
        <v>4.5377599999999997E-4</v>
      </c>
      <c r="N6851" t="s">
        <v>28986</v>
      </c>
      <c r="O6851">
        <v>8870</v>
      </c>
      <c r="P6851" t="s">
        <v>7428</v>
      </c>
    </row>
    <row r="6852" spans="1:16" x14ac:dyDescent="0.2">
      <c r="A6852" t="s">
        <v>11</v>
      </c>
      <c r="B6852" t="s">
        <v>2586</v>
      </c>
      <c r="C6852" t="s">
        <v>28987</v>
      </c>
      <c r="D6852" t="s">
        <v>2588</v>
      </c>
      <c r="E6852" t="s">
        <v>2589</v>
      </c>
      <c r="F6852" s="11">
        <v>4302.49126525464</v>
      </c>
      <c r="G6852" t="s">
        <v>28988</v>
      </c>
      <c r="H6852">
        <v>150</v>
      </c>
      <c r="I6852" t="s">
        <v>17</v>
      </c>
      <c r="J6852" t="s">
        <v>17</v>
      </c>
      <c r="K6852">
        <v>319.05</v>
      </c>
      <c r="L6852">
        <v>0.98870800000000003</v>
      </c>
      <c r="M6852" s="1">
        <v>2.6411200000000002E-116</v>
      </c>
      <c r="N6852" t="s">
        <v>28989</v>
      </c>
      <c r="O6852">
        <v>13873</v>
      </c>
      <c r="P6852" t="s">
        <v>9101</v>
      </c>
    </row>
    <row r="6853" spans="1:16" x14ac:dyDescent="0.2">
      <c r="A6853" t="s">
        <v>11</v>
      </c>
      <c r="B6853" t="s">
        <v>3904</v>
      </c>
      <c r="C6853" t="s">
        <v>28990</v>
      </c>
      <c r="D6853" t="s">
        <v>3906</v>
      </c>
      <c r="E6853" t="s">
        <v>3907</v>
      </c>
      <c r="F6853" s="11">
        <v>26713.887829097999</v>
      </c>
      <c r="G6853" t="s">
        <v>28991</v>
      </c>
      <c r="H6853">
        <v>11</v>
      </c>
      <c r="I6853" t="s">
        <v>17</v>
      </c>
      <c r="J6853" t="s">
        <v>17</v>
      </c>
      <c r="K6853">
        <v>97.462999999999994</v>
      </c>
      <c r="L6853">
        <v>0.99981100000000001</v>
      </c>
      <c r="M6853" s="1">
        <v>2.4929299999999999E-5</v>
      </c>
      <c r="N6853" t="s">
        <v>28992</v>
      </c>
      <c r="O6853">
        <v>14049</v>
      </c>
      <c r="P6853" t="s">
        <v>822</v>
      </c>
    </row>
    <row r="6854" spans="1:16" x14ac:dyDescent="0.2">
      <c r="A6854" t="s">
        <v>11</v>
      </c>
      <c r="B6854" t="s">
        <v>28993</v>
      </c>
      <c r="C6854" t="s">
        <v>28994</v>
      </c>
      <c r="D6854" t="s">
        <v>28995</v>
      </c>
      <c r="E6854" t="s">
        <v>28996</v>
      </c>
      <c r="F6854" s="11">
        <v>1527.8050611593701</v>
      </c>
      <c r="G6854" t="s">
        <v>28997</v>
      </c>
      <c r="H6854">
        <v>50</v>
      </c>
      <c r="I6854" t="s">
        <v>17</v>
      </c>
      <c r="J6854" t="s">
        <v>17</v>
      </c>
      <c r="K6854">
        <v>250.46</v>
      </c>
      <c r="L6854">
        <v>1</v>
      </c>
      <c r="M6854" s="1">
        <v>4.9503200000000004E-75</v>
      </c>
      <c r="N6854" t="s">
        <v>28998</v>
      </c>
      <c r="O6854">
        <v>12668</v>
      </c>
      <c r="P6854" t="s">
        <v>233</v>
      </c>
    </row>
    <row r="6855" spans="1:16" x14ac:dyDescent="0.2">
      <c r="A6855" t="s">
        <v>11</v>
      </c>
      <c r="B6855" t="s">
        <v>5579</v>
      </c>
      <c r="C6855" t="s">
        <v>28999</v>
      </c>
      <c r="D6855" t="s">
        <v>5581</v>
      </c>
      <c r="E6855" t="s">
        <v>5582</v>
      </c>
      <c r="F6855" s="11">
        <v>42982.396106230502</v>
      </c>
      <c r="G6855" t="s">
        <v>29000</v>
      </c>
      <c r="H6855">
        <v>98</v>
      </c>
      <c r="I6855" t="s">
        <v>17</v>
      </c>
      <c r="J6855" t="s">
        <v>17</v>
      </c>
      <c r="K6855">
        <v>112.84</v>
      </c>
      <c r="L6855">
        <v>0.99875499999999995</v>
      </c>
      <c r="M6855" s="1">
        <v>1.3607900000000001E-6</v>
      </c>
      <c r="N6855" t="s">
        <v>29001</v>
      </c>
      <c r="O6855">
        <v>10648</v>
      </c>
      <c r="P6855" t="s">
        <v>1466</v>
      </c>
    </row>
    <row r="6856" spans="1:16" x14ac:dyDescent="0.2">
      <c r="A6856" t="s">
        <v>11</v>
      </c>
      <c r="B6856" t="s">
        <v>7583</v>
      </c>
      <c r="C6856" t="s">
        <v>29002</v>
      </c>
      <c r="D6856" t="s">
        <v>7585</v>
      </c>
      <c r="E6856" t="s">
        <v>7586</v>
      </c>
      <c r="F6856" s="11">
        <v>288.56863254466299</v>
      </c>
      <c r="G6856" t="s">
        <v>29003</v>
      </c>
      <c r="H6856">
        <v>3</v>
      </c>
      <c r="I6856" t="s">
        <v>17</v>
      </c>
      <c r="J6856" t="s">
        <v>17</v>
      </c>
      <c r="K6856">
        <v>79.304000000000002</v>
      </c>
      <c r="L6856">
        <v>0.99560899999999997</v>
      </c>
      <c r="M6856" s="1">
        <v>5.6308899999999997E-7</v>
      </c>
      <c r="N6856" t="s">
        <v>29004</v>
      </c>
      <c r="O6856">
        <v>9889</v>
      </c>
      <c r="P6856" t="s">
        <v>465</v>
      </c>
    </row>
    <row r="6857" spans="1:16" x14ac:dyDescent="0.2">
      <c r="A6857" t="s">
        <v>11</v>
      </c>
      <c r="B6857" t="s">
        <v>14186</v>
      </c>
      <c r="C6857" t="s">
        <v>29005</v>
      </c>
      <c r="D6857" t="s">
        <v>14188</v>
      </c>
      <c r="E6857" t="s">
        <v>14189</v>
      </c>
      <c r="F6857" s="11">
        <v>1691.4758306668</v>
      </c>
      <c r="G6857" t="s">
        <v>29006</v>
      </c>
      <c r="H6857" s="7">
        <v>1</v>
      </c>
      <c r="I6857" t="s">
        <v>17</v>
      </c>
      <c r="J6857" t="s">
        <v>17</v>
      </c>
      <c r="K6857">
        <v>83.37</v>
      </c>
      <c r="L6857">
        <v>0.99809599999999998</v>
      </c>
      <c r="M6857" s="1">
        <v>1.6899900000000001E-5</v>
      </c>
      <c r="N6857" t="s">
        <v>29007</v>
      </c>
      <c r="O6857">
        <v>9081</v>
      </c>
      <c r="P6857" t="s">
        <v>11750</v>
      </c>
    </row>
    <row r="6858" spans="1:16" x14ac:dyDescent="0.2">
      <c r="A6858" t="s">
        <v>11</v>
      </c>
      <c r="B6858" t="s">
        <v>4437</v>
      </c>
      <c r="C6858" t="s">
        <v>29008</v>
      </c>
      <c r="D6858" t="s">
        <v>4439</v>
      </c>
      <c r="E6858" t="s">
        <v>4440</v>
      </c>
      <c r="F6858" s="11">
        <v>1988.6213489612801</v>
      </c>
      <c r="G6858" t="s">
        <v>29009</v>
      </c>
      <c r="H6858">
        <v>185</v>
      </c>
      <c r="I6858" t="s">
        <v>17</v>
      </c>
      <c r="J6858" t="s">
        <v>17</v>
      </c>
      <c r="K6858">
        <v>212.78</v>
      </c>
      <c r="L6858">
        <v>0.999946</v>
      </c>
      <c r="M6858" s="1">
        <v>5.2200299999999996E-56</v>
      </c>
      <c r="N6858" t="s">
        <v>29010</v>
      </c>
      <c r="O6858">
        <v>9562</v>
      </c>
      <c r="P6858" t="s">
        <v>1660</v>
      </c>
    </row>
    <row r="6859" spans="1:16" x14ac:dyDescent="0.2">
      <c r="A6859" t="s">
        <v>11</v>
      </c>
      <c r="B6859" t="s">
        <v>6492</v>
      </c>
      <c r="C6859" t="s">
        <v>29011</v>
      </c>
      <c r="D6859" t="s">
        <v>6494</v>
      </c>
      <c r="E6859" t="s">
        <v>6495</v>
      </c>
      <c r="F6859" s="11">
        <v>6359.3254821359396</v>
      </c>
      <c r="G6859" t="s">
        <v>29012</v>
      </c>
      <c r="H6859">
        <v>51</v>
      </c>
      <c r="I6859" t="s">
        <v>17</v>
      </c>
      <c r="J6859" t="s">
        <v>17</v>
      </c>
      <c r="K6859">
        <v>76.691000000000003</v>
      </c>
      <c r="L6859">
        <v>0.86535200000000001</v>
      </c>
      <c r="M6859" s="1">
        <v>2.8007499999999999E-9</v>
      </c>
      <c r="N6859" t="s">
        <v>29013</v>
      </c>
      <c r="O6859">
        <v>4913</v>
      </c>
      <c r="P6859" t="s">
        <v>3079</v>
      </c>
    </row>
    <row r="6860" spans="1:16" x14ac:dyDescent="0.2">
      <c r="A6860" t="s">
        <v>11</v>
      </c>
      <c r="B6860" t="s">
        <v>6459</v>
      </c>
      <c r="C6860" t="s">
        <v>29014</v>
      </c>
      <c r="D6860" t="s">
        <v>6461</v>
      </c>
      <c r="E6860" t="s">
        <v>6462</v>
      </c>
      <c r="F6860" s="11">
        <v>2299.7780676760799</v>
      </c>
      <c r="G6860" t="s">
        <v>29015</v>
      </c>
      <c r="H6860">
        <v>30</v>
      </c>
      <c r="I6860" t="s">
        <v>17</v>
      </c>
      <c r="J6860" t="s">
        <v>17</v>
      </c>
      <c r="K6860">
        <v>154.49</v>
      </c>
      <c r="L6860">
        <v>1</v>
      </c>
      <c r="M6860" s="1">
        <v>8.2841499999999998E-14</v>
      </c>
      <c r="N6860" t="s">
        <v>29016</v>
      </c>
      <c r="O6860">
        <v>15997</v>
      </c>
      <c r="P6860" t="s">
        <v>1162</v>
      </c>
    </row>
    <row r="6861" spans="1:16" x14ac:dyDescent="0.2">
      <c r="A6861" t="s">
        <v>11</v>
      </c>
      <c r="B6861" t="s">
        <v>3692</v>
      </c>
      <c r="C6861" t="s">
        <v>29017</v>
      </c>
      <c r="D6861" t="s">
        <v>3694</v>
      </c>
      <c r="E6861" t="s">
        <v>3695</v>
      </c>
      <c r="F6861" s="11">
        <v>5119.9847489637104</v>
      </c>
      <c r="G6861" t="s">
        <v>29018</v>
      </c>
      <c r="H6861">
        <v>2</v>
      </c>
      <c r="I6861" t="s">
        <v>17</v>
      </c>
      <c r="J6861" t="s">
        <v>17</v>
      </c>
      <c r="K6861">
        <v>65.149000000000001</v>
      </c>
      <c r="L6861">
        <v>1</v>
      </c>
      <c r="M6861">
        <v>7.8423800000000004E-4</v>
      </c>
      <c r="N6861" t="s">
        <v>29019</v>
      </c>
      <c r="O6861">
        <v>17780</v>
      </c>
      <c r="P6861" t="s">
        <v>643</v>
      </c>
    </row>
    <row r="6862" spans="1:16" x14ac:dyDescent="0.2">
      <c r="A6862" t="s">
        <v>11</v>
      </c>
      <c r="B6862" t="s">
        <v>240</v>
      </c>
      <c r="C6862" t="s">
        <v>29020</v>
      </c>
      <c r="D6862" t="s">
        <v>242</v>
      </c>
      <c r="E6862" t="s">
        <v>243</v>
      </c>
      <c r="F6862" s="11">
        <v>11335.6323642526</v>
      </c>
      <c r="G6862" t="s">
        <v>29021</v>
      </c>
      <c r="H6862" s="7">
        <v>1</v>
      </c>
      <c r="I6862" t="s">
        <v>17</v>
      </c>
      <c r="J6862" t="s">
        <v>17</v>
      </c>
      <c r="K6862">
        <v>83.757999999999996</v>
      </c>
      <c r="L6862">
        <v>0.98658599999999996</v>
      </c>
      <c r="M6862" s="1">
        <v>1.4098600000000001E-5</v>
      </c>
      <c r="N6862" t="s">
        <v>29022</v>
      </c>
      <c r="O6862">
        <v>10030</v>
      </c>
      <c r="P6862" t="s">
        <v>524</v>
      </c>
    </row>
    <row r="6863" spans="1:16" x14ac:dyDescent="0.2">
      <c r="A6863" t="s">
        <v>11</v>
      </c>
      <c r="B6863" t="s">
        <v>20369</v>
      </c>
      <c r="C6863" t="s">
        <v>29023</v>
      </c>
      <c r="D6863" t="s">
        <v>20371</v>
      </c>
      <c r="E6863" t="s">
        <v>20372</v>
      </c>
      <c r="F6863" s="11">
        <v>621.98526837083898</v>
      </c>
      <c r="G6863" t="s">
        <v>29024</v>
      </c>
      <c r="H6863">
        <v>27</v>
      </c>
      <c r="I6863" t="s">
        <v>17</v>
      </c>
      <c r="J6863" t="s">
        <v>17</v>
      </c>
      <c r="K6863">
        <v>196.76</v>
      </c>
      <c r="L6863">
        <v>0.89231400000000005</v>
      </c>
      <c r="M6863" s="1">
        <v>6.8409700000000004E-34</v>
      </c>
      <c r="N6863" t="s">
        <v>29025</v>
      </c>
      <c r="O6863">
        <v>11127</v>
      </c>
      <c r="P6863" t="s">
        <v>524</v>
      </c>
    </row>
    <row r="6864" spans="1:16" x14ac:dyDescent="0.2">
      <c r="A6864" t="s">
        <v>11</v>
      </c>
      <c r="B6864" t="s">
        <v>1661</v>
      </c>
      <c r="C6864" t="s">
        <v>29026</v>
      </c>
      <c r="D6864" t="s">
        <v>1663</v>
      </c>
      <c r="E6864" t="s">
        <v>1664</v>
      </c>
      <c r="F6864" s="11">
        <v>9068.1751709153395</v>
      </c>
      <c r="G6864" t="s">
        <v>29027</v>
      </c>
      <c r="H6864">
        <v>2</v>
      </c>
      <c r="I6864" t="s">
        <v>17</v>
      </c>
      <c r="J6864" t="s">
        <v>17</v>
      </c>
      <c r="K6864">
        <v>97.509</v>
      </c>
      <c r="L6864">
        <v>0.99527500000000002</v>
      </c>
      <c r="M6864" s="1">
        <v>6.0467300000000005E-23</v>
      </c>
      <c r="N6864" t="s">
        <v>29028</v>
      </c>
      <c r="O6864">
        <v>16317</v>
      </c>
      <c r="P6864" t="s">
        <v>557</v>
      </c>
    </row>
    <row r="6865" spans="1:16" x14ac:dyDescent="0.2">
      <c r="A6865" t="s">
        <v>11</v>
      </c>
      <c r="B6865" t="s">
        <v>7595</v>
      </c>
      <c r="C6865" t="s">
        <v>29029</v>
      </c>
      <c r="D6865" t="s">
        <v>7597</v>
      </c>
      <c r="E6865" t="s">
        <v>7598</v>
      </c>
      <c r="F6865" s="11">
        <v>1346.2029930874</v>
      </c>
      <c r="G6865" t="s">
        <v>29030</v>
      </c>
      <c r="H6865">
        <v>11</v>
      </c>
      <c r="I6865" t="s">
        <v>17</v>
      </c>
      <c r="J6865" t="s">
        <v>17</v>
      </c>
      <c r="K6865">
        <v>147.16999999999999</v>
      </c>
      <c r="L6865">
        <v>0.82234300000000005</v>
      </c>
      <c r="M6865" s="1">
        <v>4.3526199999999998E-16</v>
      </c>
      <c r="N6865" t="s">
        <v>29031</v>
      </c>
      <c r="O6865">
        <v>13722</v>
      </c>
      <c r="P6865" t="s">
        <v>1989</v>
      </c>
    </row>
    <row r="6866" spans="1:16" x14ac:dyDescent="0.2">
      <c r="A6866" t="s">
        <v>11</v>
      </c>
      <c r="B6866" t="s">
        <v>2423</v>
      </c>
      <c r="C6866" t="s">
        <v>29032</v>
      </c>
      <c r="D6866" t="s">
        <v>2425</v>
      </c>
      <c r="E6866" t="s">
        <v>2426</v>
      </c>
      <c r="F6866" s="11">
        <v>2048.2620672701</v>
      </c>
      <c r="G6866" t="s">
        <v>29033</v>
      </c>
      <c r="H6866">
        <v>18</v>
      </c>
      <c r="I6866" t="s">
        <v>17</v>
      </c>
      <c r="J6866" t="s">
        <v>17</v>
      </c>
      <c r="K6866">
        <v>159.94999999999999</v>
      </c>
      <c r="L6866">
        <v>0.90101299999999995</v>
      </c>
      <c r="M6866" s="1">
        <v>1.8841300000000001E-7</v>
      </c>
      <c r="N6866" t="s">
        <v>29034</v>
      </c>
      <c r="O6866">
        <v>13548</v>
      </c>
      <c r="P6866" t="s">
        <v>4463</v>
      </c>
    </row>
    <row r="6867" spans="1:16" x14ac:dyDescent="0.2">
      <c r="A6867" t="s">
        <v>11</v>
      </c>
      <c r="B6867" t="s">
        <v>2299</v>
      </c>
      <c r="C6867" t="s">
        <v>29035</v>
      </c>
      <c r="D6867" t="s">
        <v>2301</v>
      </c>
      <c r="E6867" t="s">
        <v>2302</v>
      </c>
      <c r="F6867" s="11">
        <v>2690.34392047443</v>
      </c>
      <c r="G6867" t="s">
        <v>29036</v>
      </c>
      <c r="H6867" s="7">
        <v>1</v>
      </c>
      <c r="I6867" t="s">
        <v>17</v>
      </c>
      <c r="J6867" t="s">
        <v>17</v>
      </c>
      <c r="K6867">
        <v>73.796999999999997</v>
      </c>
      <c r="L6867">
        <v>0.774285</v>
      </c>
      <c r="M6867" s="1">
        <v>1.93402E-7</v>
      </c>
      <c r="N6867" t="s">
        <v>29037</v>
      </c>
      <c r="O6867">
        <v>20922</v>
      </c>
      <c r="P6867" t="s">
        <v>337</v>
      </c>
    </row>
    <row r="6868" spans="1:16" x14ac:dyDescent="0.2">
      <c r="A6868" t="s">
        <v>11</v>
      </c>
      <c r="B6868" t="s">
        <v>4408</v>
      </c>
      <c r="C6868" t="s">
        <v>29038</v>
      </c>
      <c r="D6868" t="s">
        <v>4410</v>
      </c>
      <c r="E6868" t="s">
        <v>4411</v>
      </c>
      <c r="F6868" s="11">
        <v>2582.8472374268299</v>
      </c>
      <c r="G6868" t="s">
        <v>29039</v>
      </c>
      <c r="H6868">
        <v>40</v>
      </c>
      <c r="I6868" t="s">
        <v>17</v>
      </c>
      <c r="J6868" t="s">
        <v>17</v>
      </c>
      <c r="K6868">
        <v>185.2</v>
      </c>
      <c r="L6868">
        <v>0.99282800000000004</v>
      </c>
      <c r="M6868" s="1">
        <v>3.0424000000000001E-32</v>
      </c>
      <c r="N6868" t="s">
        <v>29040</v>
      </c>
      <c r="O6868">
        <v>17609</v>
      </c>
      <c r="P6868" t="s">
        <v>3173</v>
      </c>
    </row>
    <row r="6869" spans="1:16" x14ac:dyDescent="0.2">
      <c r="A6869" t="s">
        <v>11</v>
      </c>
      <c r="B6869" t="s">
        <v>19892</v>
      </c>
      <c r="C6869" t="s">
        <v>29041</v>
      </c>
      <c r="D6869" t="s">
        <v>19894</v>
      </c>
      <c r="E6869" t="s">
        <v>19895</v>
      </c>
      <c r="F6869" s="11">
        <v>3956.0165260325698</v>
      </c>
      <c r="G6869" t="s">
        <v>29042</v>
      </c>
      <c r="H6869">
        <v>35</v>
      </c>
      <c r="I6869" t="s">
        <v>17</v>
      </c>
      <c r="J6869" t="s">
        <v>17</v>
      </c>
      <c r="K6869">
        <v>138.78</v>
      </c>
      <c r="L6869">
        <v>0.83697900000000003</v>
      </c>
      <c r="M6869" s="1">
        <v>3.8616800000000001E-15</v>
      </c>
      <c r="N6869" t="s">
        <v>29043</v>
      </c>
      <c r="O6869">
        <v>21667</v>
      </c>
      <c r="P6869" t="s">
        <v>4292</v>
      </c>
    </row>
    <row r="6870" spans="1:16" x14ac:dyDescent="0.2">
      <c r="A6870" t="s">
        <v>11</v>
      </c>
      <c r="B6870" t="s">
        <v>29044</v>
      </c>
      <c r="C6870" t="s">
        <v>29045</v>
      </c>
      <c r="D6870" t="s">
        <v>29046</v>
      </c>
      <c r="E6870" t="s">
        <v>29047</v>
      </c>
      <c r="F6870" s="11">
        <v>10641.4415015185</v>
      </c>
      <c r="G6870" t="s">
        <v>29048</v>
      </c>
      <c r="H6870">
        <v>8</v>
      </c>
      <c r="I6870" t="s">
        <v>17</v>
      </c>
      <c r="J6870" t="s">
        <v>17</v>
      </c>
      <c r="K6870">
        <v>74.769000000000005</v>
      </c>
      <c r="L6870">
        <v>1</v>
      </c>
      <c r="M6870" s="1">
        <v>4.5692100000000002E-8</v>
      </c>
      <c r="N6870" t="s">
        <v>29049</v>
      </c>
      <c r="O6870">
        <v>7845</v>
      </c>
      <c r="P6870" t="s">
        <v>1743</v>
      </c>
    </row>
    <row r="6871" spans="1:16" x14ac:dyDescent="0.2">
      <c r="A6871" t="s">
        <v>11</v>
      </c>
      <c r="B6871" t="s">
        <v>751</v>
      </c>
      <c r="C6871" t="s">
        <v>29050</v>
      </c>
      <c r="D6871" t="s">
        <v>753</v>
      </c>
      <c r="E6871" t="s">
        <v>754</v>
      </c>
      <c r="F6871" s="11">
        <v>10018.9030941335</v>
      </c>
      <c r="G6871" t="s">
        <v>29051</v>
      </c>
      <c r="H6871">
        <v>1513</v>
      </c>
      <c r="I6871" t="s">
        <v>17</v>
      </c>
      <c r="J6871" t="s">
        <v>17</v>
      </c>
      <c r="K6871">
        <v>131.16999999999999</v>
      </c>
      <c r="L6871">
        <v>1</v>
      </c>
      <c r="M6871" s="1">
        <v>8.2252200000000002E-6</v>
      </c>
      <c r="N6871" t="s">
        <v>29052</v>
      </c>
      <c r="O6871">
        <v>7058</v>
      </c>
      <c r="P6871" t="s">
        <v>4985</v>
      </c>
    </row>
    <row r="6872" spans="1:16" x14ac:dyDescent="0.2">
      <c r="A6872" t="s">
        <v>11</v>
      </c>
      <c r="B6872" t="s">
        <v>9762</v>
      </c>
      <c r="C6872" t="s">
        <v>29053</v>
      </c>
      <c r="D6872" t="s">
        <v>9764</v>
      </c>
      <c r="E6872" t="s">
        <v>9765</v>
      </c>
      <c r="F6872" s="11">
        <v>3960.3362913252399</v>
      </c>
      <c r="G6872" t="s">
        <v>29054</v>
      </c>
      <c r="H6872">
        <v>51</v>
      </c>
      <c r="I6872" t="s">
        <v>17</v>
      </c>
      <c r="J6872" t="s">
        <v>17</v>
      </c>
      <c r="K6872">
        <v>137.69</v>
      </c>
      <c r="L6872">
        <v>0.88976699999999997</v>
      </c>
      <c r="M6872" s="1">
        <v>1.16256E-33</v>
      </c>
      <c r="N6872" t="s">
        <v>29055</v>
      </c>
      <c r="O6872">
        <v>6296</v>
      </c>
      <c r="P6872" t="s">
        <v>13294</v>
      </c>
    </row>
    <row r="6873" spans="1:16" x14ac:dyDescent="0.2">
      <c r="A6873" t="s">
        <v>11</v>
      </c>
      <c r="B6873" t="s">
        <v>9095</v>
      </c>
      <c r="C6873" t="s">
        <v>29056</v>
      </c>
      <c r="D6873" t="s">
        <v>9097</v>
      </c>
      <c r="E6873" t="s">
        <v>9098</v>
      </c>
      <c r="F6873" s="11">
        <v>6162.2296253070899</v>
      </c>
      <c r="G6873" t="s">
        <v>29057</v>
      </c>
      <c r="H6873" s="7">
        <v>1</v>
      </c>
      <c r="I6873" t="s">
        <v>17</v>
      </c>
      <c r="J6873" t="s">
        <v>17</v>
      </c>
      <c r="K6873">
        <v>42.813000000000002</v>
      </c>
      <c r="L6873">
        <v>0.78867699999999996</v>
      </c>
      <c r="M6873">
        <v>1.05804E-2</v>
      </c>
      <c r="N6873" t="s">
        <v>29058</v>
      </c>
      <c r="O6873">
        <v>11313</v>
      </c>
      <c r="P6873" t="s">
        <v>3933</v>
      </c>
    </row>
    <row r="6874" spans="1:16" x14ac:dyDescent="0.2">
      <c r="A6874" t="s">
        <v>11</v>
      </c>
      <c r="B6874" t="s">
        <v>9058</v>
      </c>
      <c r="C6874" t="s">
        <v>29059</v>
      </c>
      <c r="D6874" t="s">
        <v>9060</v>
      </c>
      <c r="E6874" t="s">
        <v>9061</v>
      </c>
      <c r="F6874" s="11">
        <v>3893.4764795933002</v>
      </c>
      <c r="G6874" t="s">
        <v>29060</v>
      </c>
      <c r="H6874">
        <v>4</v>
      </c>
      <c r="I6874" t="s">
        <v>17</v>
      </c>
      <c r="J6874" t="s">
        <v>17</v>
      </c>
      <c r="K6874">
        <v>184.28</v>
      </c>
      <c r="L6874">
        <v>0.99887400000000004</v>
      </c>
      <c r="M6874" s="1">
        <v>6.5951500000000004E-34</v>
      </c>
      <c r="N6874" t="s">
        <v>29061</v>
      </c>
      <c r="O6874">
        <v>17239</v>
      </c>
      <c r="P6874" t="s">
        <v>9205</v>
      </c>
    </row>
    <row r="6875" spans="1:16" x14ac:dyDescent="0.2">
      <c r="A6875" t="s">
        <v>11</v>
      </c>
      <c r="B6875" t="s">
        <v>144</v>
      </c>
      <c r="C6875" t="s">
        <v>29062</v>
      </c>
      <c r="D6875" t="s">
        <v>146</v>
      </c>
      <c r="E6875" t="s">
        <v>147</v>
      </c>
      <c r="F6875" s="11">
        <v>1750.13425665406</v>
      </c>
      <c r="G6875" t="s">
        <v>29063</v>
      </c>
      <c r="H6875">
        <v>49</v>
      </c>
      <c r="I6875" t="s">
        <v>17</v>
      </c>
      <c r="J6875" t="s">
        <v>17</v>
      </c>
      <c r="K6875">
        <v>191.48</v>
      </c>
      <c r="L6875">
        <v>0.76713500000000001</v>
      </c>
      <c r="M6875" s="1">
        <v>3.5759500000000002E-48</v>
      </c>
      <c r="N6875" t="s">
        <v>29064</v>
      </c>
      <c r="O6875">
        <v>17915</v>
      </c>
      <c r="P6875" t="s">
        <v>2968</v>
      </c>
    </row>
    <row r="6876" spans="1:16" x14ac:dyDescent="0.2">
      <c r="A6876" t="s">
        <v>11</v>
      </c>
      <c r="B6876" t="s">
        <v>5614</v>
      </c>
      <c r="C6876" t="s">
        <v>29065</v>
      </c>
      <c r="D6876" t="s">
        <v>5616</v>
      </c>
      <c r="E6876" t="s">
        <v>5617</v>
      </c>
      <c r="F6876" s="11">
        <v>3654.6394627357199</v>
      </c>
      <c r="G6876" t="s">
        <v>29066</v>
      </c>
      <c r="H6876">
        <v>793</v>
      </c>
      <c r="I6876" t="s">
        <v>17</v>
      </c>
      <c r="J6876" t="s">
        <v>17</v>
      </c>
      <c r="K6876">
        <v>194.1</v>
      </c>
      <c r="L6876">
        <v>1</v>
      </c>
      <c r="M6876" s="1">
        <v>2.1287299999999999E-47</v>
      </c>
      <c r="N6876" t="s">
        <v>29067</v>
      </c>
      <c r="O6876">
        <v>19713</v>
      </c>
      <c r="P6876" t="s">
        <v>690</v>
      </c>
    </row>
    <row r="6877" spans="1:16" x14ac:dyDescent="0.2">
      <c r="A6877" t="s">
        <v>11</v>
      </c>
      <c r="B6877" t="s">
        <v>9102</v>
      </c>
      <c r="C6877" t="s">
        <v>29068</v>
      </c>
      <c r="D6877" t="s">
        <v>9104</v>
      </c>
      <c r="E6877" t="s">
        <v>9105</v>
      </c>
      <c r="F6877" s="11">
        <v>59936.044597217202</v>
      </c>
      <c r="G6877" t="s">
        <v>29069</v>
      </c>
      <c r="H6877">
        <v>88</v>
      </c>
      <c r="I6877" t="s">
        <v>17</v>
      </c>
      <c r="J6877" t="s">
        <v>17</v>
      </c>
      <c r="K6877">
        <v>154.69</v>
      </c>
      <c r="L6877">
        <v>0.99654399999999999</v>
      </c>
      <c r="M6877" s="1">
        <v>2.0576900000000001E-15</v>
      </c>
      <c r="N6877" t="s">
        <v>29070</v>
      </c>
      <c r="O6877">
        <v>15381</v>
      </c>
      <c r="P6877" t="s">
        <v>246</v>
      </c>
    </row>
    <row r="6878" spans="1:16" x14ac:dyDescent="0.2">
      <c r="A6878" t="s">
        <v>11</v>
      </c>
      <c r="B6878" t="s">
        <v>1919</v>
      </c>
      <c r="C6878" t="s">
        <v>29071</v>
      </c>
      <c r="D6878" t="s">
        <v>1921</v>
      </c>
      <c r="E6878" t="s">
        <v>1922</v>
      </c>
      <c r="F6878" s="11">
        <v>28378.494306404598</v>
      </c>
      <c r="G6878" t="s">
        <v>29072</v>
      </c>
      <c r="H6878">
        <v>2</v>
      </c>
      <c r="I6878" t="s">
        <v>17</v>
      </c>
      <c r="J6878" t="s">
        <v>17</v>
      </c>
      <c r="K6878">
        <v>104.53</v>
      </c>
      <c r="L6878">
        <v>1</v>
      </c>
      <c r="M6878" s="1">
        <v>1.15074E-12</v>
      </c>
      <c r="N6878" t="s">
        <v>29073</v>
      </c>
      <c r="O6878">
        <v>728</v>
      </c>
      <c r="P6878" t="s">
        <v>2519</v>
      </c>
    </row>
    <row r="6879" spans="1:16" x14ac:dyDescent="0.2">
      <c r="A6879" t="s">
        <v>11</v>
      </c>
      <c r="B6879" t="s">
        <v>22900</v>
      </c>
      <c r="C6879" t="s">
        <v>29074</v>
      </c>
      <c r="D6879" t="s">
        <v>22902</v>
      </c>
      <c r="E6879" t="s">
        <v>22903</v>
      </c>
      <c r="F6879" s="11">
        <v>3475.14858129903</v>
      </c>
      <c r="G6879" t="s">
        <v>29075</v>
      </c>
      <c r="H6879">
        <v>216</v>
      </c>
      <c r="I6879" t="s">
        <v>17</v>
      </c>
      <c r="J6879" t="s">
        <v>17</v>
      </c>
      <c r="K6879">
        <v>342.48</v>
      </c>
      <c r="L6879">
        <v>1</v>
      </c>
      <c r="M6879" s="1">
        <v>3.3927499999999999E-128</v>
      </c>
      <c r="N6879" t="s">
        <v>29076</v>
      </c>
      <c r="O6879">
        <v>22156</v>
      </c>
      <c r="P6879" t="s">
        <v>3691</v>
      </c>
    </row>
    <row r="6880" spans="1:16" x14ac:dyDescent="0.2">
      <c r="A6880" t="s">
        <v>11</v>
      </c>
      <c r="B6880" t="s">
        <v>2215</v>
      </c>
      <c r="C6880" t="s">
        <v>29077</v>
      </c>
      <c r="D6880" t="s">
        <v>2217</v>
      </c>
      <c r="E6880" t="s">
        <v>2218</v>
      </c>
      <c r="F6880" s="11">
        <v>8673.9951612585501</v>
      </c>
      <c r="G6880" t="s">
        <v>29078</v>
      </c>
      <c r="H6880" s="7">
        <v>1</v>
      </c>
      <c r="I6880" t="s">
        <v>17</v>
      </c>
      <c r="J6880" t="s">
        <v>17</v>
      </c>
      <c r="K6880">
        <v>80.69</v>
      </c>
      <c r="L6880">
        <v>0.999996</v>
      </c>
      <c r="M6880">
        <v>1.2165399999999999E-3</v>
      </c>
      <c r="N6880" t="s">
        <v>29079</v>
      </c>
      <c r="O6880">
        <v>17048</v>
      </c>
      <c r="P6880" t="s">
        <v>643</v>
      </c>
    </row>
    <row r="6881" spans="1:16" x14ac:dyDescent="0.2">
      <c r="A6881" t="s">
        <v>11</v>
      </c>
      <c r="B6881" t="s">
        <v>3126</v>
      </c>
      <c r="C6881" t="s">
        <v>29080</v>
      </c>
      <c r="D6881" t="s">
        <v>3128</v>
      </c>
      <c r="E6881" t="s">
        <v>3126</v>
      </c>
      <c r="F6881" s="11">
        <v>1324.6686158689799</v>
      </c>
      <c r="G6881" t="s">
        <v>29081</v>
      </c>
      <c r="H6881">
        <v>3</v>
      </c>
      <c r="I6881" t="s">
        <v>17</v>
      </c>
      <c r="J6881" t="s">
        <v>17</v>
      </c>
      <c r="K6881">
        <v>45.79</v>
      </c>
      <c r="L6881">
        <v>0.95699699999999999</v>
      </c>
      <c r="M6881" s="1">
        <v>8.8407099999999998E-7</v>
      </c>
      <c r="N6881" t="s">
        <v>29082</v>
      </c>
      <c r="O6881">
        <v>7199</v>
      </c>
      <c r="P6881" t="s">
        <v>843</v>
      </c>
    </row>
    <row r="6882" spans="1:16" x14ac:dyDescent="0.2">
      <c r="A6882" t="s">
        <v>11</v>
      </c>
      <c r="B6882" t="s">
        <v>14137</v>
      </c>
      <c r="C6882" t="s">
        <v>29083</v>
      </c>
      <c r="D6882" t="s">
        <v>14139</v>
      </c>
      <c r="E6882" t="s">
        <v>14140</v>
      </c>
      <c r="F6882" s="11">
        <v>1638</v>
      </c>
      <c r="G6882" t="s">
        <v>29084</v>
      </c>
      <c r="H6882">
        <v>3</v>
      </c>
      <c r="I6882" t="s">
        <v>17</v>
      </c>
      <c r="J6882" t="s">
        <v>17</v>
      </c>
      <c r="K6882">
        <v>92.816999999999993</v>
      </c>
      <c r="L6882">
        <v>0.86768800000000001</v>
      </c>
      <c r="M6882" s="1">
        <v>9.1909900000000003E-11</v>
      </c>
      <c r="N6882" t="s">
        <v>29085</v>
      </c>
      <c r="O6882">
        <v>21886</v>
      </c>
      <c r="P6882" t="s">
        <v>4292</v>
      </c>
    </row>
    <row r="6883" spans="1:16" x14ac:dyDescent="0.2">
      <c r="A6883" t="s">
        <v>11</v>
      </c>
      <c r="B6883" t="s">
        <v>2835</v>
      </c>
      <c r="C6883" t="s">
        <v>29086</v>
      </c>
      <c r="D6883" t="s">
        <v>2837</v>
      </c>
      <c r="E6883" t="s">
        <v>2838</v>
      </c>
      <c r="F6883" s="11">
        <v>6042.8806818039002</v>
      </c>
      <c r="G6883" t="s">
        <v>29087</v>
      </c>
      <c r="H6883">
        <v>67</v>
      </c>
      <c r="I6883" t="s">
        <v>17</v>
      </c>
      <c r="J6883" t="s">
        <v>17</v>
      </c>
      <c r="K6883">
        <v>147.26</v>
      </c>
      <c r="L6883">
        <v>0.82446799999999998</v>
      </c>
      <c r="M6883" s="1">
        <v>4.0297499999999998E-14</v>
      </c>
      <c r="N6883" t="s">
        <v>29088</v>
      </c>
      <c r="O6883">
        <v>8205</v>
      </c>
      <c r="P6883" t="s">
        <v>18273</v>
      </c>
    </row>
    <row r="6884" spans="1:16" x14ac:dyDescent="0.2">
      <c r="A6884" t="s">
        <v>11</v>
      </c>
      <c r="B6884" t="s">
        <v>29089</v>
      </c>
      <c r="C6884" t="s">
        <v>29090</v>
      </c>
      <c r="D6884" t="s">
        <v>29091</v>
      </c>
      <c r="E6884" t="s">
        <v>29092</v>
      </c>
      <c r="F6884" s="11">
        <v>506</v>
      </c>
      <c r="G6884" t="s">
        <v>29093</v>
      </c>
      <c r="H6884">
        <v>72</v>
      </c>
      <c r="I6884" t="s">
        <v>17</v>
      </c>
      <c r="J6884" t="s">
        <v>17</v>
      </c>
      <c r="K6884">
        <v>140.62</v>
      </c>
      <c r="L6884">
        <v>1</v>
      </c>
      <c r="M6884" s="1">
        <v>9.4407200000000004E-8</v>
      </c>
      <c r="N6884" t="s">
        <v>29094</v>
      </c>
      <c r="O6884">
        <v>6418</v>
      </c>
      <c r="P6884" t="s">
        <v>5103</v>
      </c>
    </row>
    <row r="6885" spans="1:16" x14ac:dyDescent="0.2">
      <c r="A6885" t="s">
        <v>11</v>
      </c>
      <c r="B6885" t="s">
        <v>10411</v>
      </c>
      <c r="C6885" t="s">
        <v>29095</v>
      </c>
      <c r="D6885" t="s">
        <v>10413</v>
      </c>
      <c r="E6885" t="s">
        <v>10411</v>
      </c>
      <c r="F6885" s="11">
        <v>1563.36667019685</v>
      </c>
      <c r="G6885" t="s">
        <v>29096</v>
      </c>
      <c r="H6885">
        <v>4</v>
      </c>
      <c r="I6885" t="s">
        <v>17</v>
      </c>
      <c r="J6885" t="s">
        <v>17</v>
      </c>
      <c r="K6885">
        <v>98.144000000000005</v>
      </c>
      <c r="L6885">
        <v>0.96392900000000004</v>
      </c>
      <c r="M6885" s="1">
        <v>2.9821700000000003E-14</v>
      </c>
      <c r="N6885" t="s">
        <v>29097</v>
      </c>
      <c r="O6885">
        <v>13566</v>
      </c>
      <c r="P6885" t="s">
        <v>857</v>
      </c>
    </row>
    <row r="6886" spans="1:16" x14ac:dyDescent="0.2">
      <c r="A6886" t="s">
        <v>11</v>
      </c>
      <c r="B6886" t="s">
        <v>12640</v>
      </c>
      <c r="C6886" t="s">
        <v>29098</v>
      </c>
      <c r="D6886" t="s">
        <v>12642</v>
      </c>
      <c r="E6886" t="s">
        <v>12643</v>
      </c>
      <c r="F6886" s="11">
        <v>3028.36150376674</v>
      </c>
      <c r="G6886" t="s">
        <v>29099</v>
      </c>
      <c r="H6886">
        <v>17</v>
      </c>
      <c r="I6886" t="s">
        <v>17</v>
      </c>
      <c r="J6886" t="s">
        <v>17</v>
      </c>
      <c r="K6886">
        <v>90.653000000000006</v>
      </c>
      <c r="L6886">
        <v>1</v>
      </c>
      <c r="M6886" s="1">
        <v>2.4703799999999999E-5</v>
      </c>
      <c r="N6886" t="s">
        <v>29100</v>
      </c>
      <c r="O6886">
        <v>7588</v>
      </c>
      <c r="P6886" t="s">
        <v>3033</v>
      </c>
    </row>
    <row r="6887" spans="1:16" x14ac:dyDescent="0.2">
      <c r="A6887" t="s">
        <v>11</v>
      </c>
      <c r="B6887" t="s">
        <v>5614</v>
      </c>
      <c r="C6887" t="s">
        <v>29101</v>
      </c>
      <c r="D6887" t="s">
        <v>5616</v>
      </c>
      <c r="E6887" t="s">
        <v>5617</v>
      </c>
      <c r="F6887" s="11">
        <v>3654.6394627357199</v>
      </c>
      <c r="G6887" t="s">
        <v>29102</v>
      </c>
      <c r="H6887">
        <v>26</v>
      </c>
      <c r="I6887" t="s">
        <v>17</v>
      </c>
      <c r="J6887" t="s">
        <v>17</v>
      </c>
      <c r="K6887">
        <v>231.37</v>
      </c>
      <c r="L6887">
        <v>0.99989700000000004</v>
      </c>
      <c r="M6887" s="1">
        <v>2.4354600000000001E-53</v>
      </c>
      <c r="N6887" t="s">
        <v>29103</v>
      </c>
      <c r="O6887">
        <v>17505</v>
      </c>
      <c r="P6887" t="s">
        <v>2818</v>
      </c>
    </row>
    <row r="6888" spans="1:16" x14ac:dyDescent="0.2">
      <c r="A6888" t="s">
        <v>11</v>
      </c>
      <c r="B6888" t="s">
        <v>2672</v>
      </c>
      <c r="C6888" t="s">
        <v>29104</v>
      </c>
      <c r="D6888" t="s">
        <v>2674</v>
      </c>
      <c r="E6888" t="s">
        <v>2675</v>
      </c>
      <c r="F6888" s="11">
        <v>2040.76907794167</v>
      </c>
      <c r="G6888" t="s">
        <v>29105</v>
      </c>
      <c r="H6888">
        <v>4</v>
      </c>
      <c r="I6888" t="s">
        <v>17</v>
      </c>
      <c r="J6888" t="s">
        <v>17</v>
      </c>
      <c r="K6888">
        <v>110.14</v>
      </c>
      <c r="L6888">
        <v>0.73845899999999998</v>
      </c>
      <c r="M6888" s="1">
        <v>2.10198E-11</v>
      </c>
      <c r="N6888" t="s">
        <v>29106</v>
      </c>
      <c r="O6888">
        <v>7139</v>
      </c>
      <c r="P6888" t="s">
        <v>4643</v>
      </c>
    </row>
    <row r="6889" spans="1:16" x14ac:dyDescent="0.2">
      <c r="A6889" t="s">
        <v>11</v>
      </c>
      <c r="B6889" t="s">
        <v>5572</v>
      </c>
      <c r="C6889" t="s">
        <v>29107</v>
      </c>
      <c r="D6889" t="s">
        <v>5574</v>
      </c>
      <c r="E6889" t="s">
        <v>5575</v>
      </c>
      <c r="F6889" s="11">
        <v>3606.1417963121298</v>
      </c>
      <c r="G6889" t="s">
        <v>29108</v>
      </c>
      <c r="H6889">
        <v>30</v>
      </c>
      <c r="I6889" t="s">
        <v>17</v>
      </c>
      <c r="J6889" t="s">
        <v>17</v>
      </c>
      <c r="K6889">
        <v>82.36</v>
      </c>
      <c r="L6889">
        <v>0.75740799999999997</v>
      </c>
      <c r="M6889">
        <v>2.1285100000000001E-4</v>
      </c>
      <c r="N6889" t="s">
        <v>29109</v>
      </c>
      <c r="O6889">
        <v>16656</v>
      </c>
      <c r="P6889" t="s">
        <v>1218</v>
      </c>
    </row>
    <row r="6890" spans="1:16" x14ac:dyDescent="0.2">
      <c r="A6890" t="s">
        <v>11</v>
      </c>
      <c r="B6890" t="s">
        <v>1474</v>
      </c>
      <c r="C6890" t="s">
        <v>29110</v>
      </c>
      <c r="D6890" t="s">
        <v>1476</v>
      </c>
      <c r="E6890" t="s">
        <v>1477</v>
      </c>
      <c r="F6890" s="11">
        <v>6815.0092451111996</v>
      </c>
      <c r="G6890" t="s">
        <v>29111</v>
      </c>
      <c r="H6890">
        <v>3</v>
      </c>
      <c r="I6890" t="s">
        <v>17</v>
      </c>
      <c r="J6890" t="s">
        <v>17</v>
      </c>
      <c r="K6890">
        <v>124.18</v>
      </c>
      <c r="L6890">
        <v>0.95685200000000004</v>
      </c>
      <c r="M6890" s="1">
        <v>1.2613300000000001E-17</v>
      </c>
      <c r="N6890" t="s">
        <v>29112</v>
      </c>
      <c r="O6890">
        <v>15666</v>
      </c>
      <c r="P6890" t="s">
        <v>1434</v>
      </c>
    </row>
    <row r="6891" spans="1:16" x14ac:dyDescent="0.2">
      <c r="A6891" t="s">
        <v>11</v>
      </c>
      <c r="B6891" t="s">
        <v>4000</v>
      </c>
      <c r="C6891" t="s">
        <v>29113</v>
      </c>
      <c r="D6891" t="s">
        <v>4002</v>
      </c>
      <c r="E6891" t="s">
        <v>4003</v>
      </c>
      <c r="F6891" s="11">
        <v>2111.4410411891699</v>
      </c>
      <c r="G6891" t="s">
        <v>29114</v>
      </c>
      <c r="H6891">
        <v>2</v>
      </c>
      <c r="I6891" t="s">
        <v>17</v>
      </c>
      <c r="J6891" t="s">
        <v>17</v>
      </c>
      <c r="K6891">
        <v>56.225000000000001</v>
      </c>
      <c r="L6891">
        <v>0.97624299999999997</v>
      </c>
      <c r="M6891">
        <v>1.66508E-2</v>
      </c>
      <c r="N6891" t="s">
        <v>29115</v>
      </c>
      <c r="O6891">
        <v>9975</v>
      </c>
      <c r="P6891" t="s">
        <v>1447</v>
      </c>
    </row>
    <row r="6892" spans="1:16" x14ac:dyDescent="0.2">
      <c r="A6892" t="s">
        <v>11</v>
      </c>
      <c r="B6892" t="s">
        <v>29116</v>
      </c>
      <c r="C6892" t="s">
        <v>29117</v>
      </c>
      <c r="D6892" t="s">
        <v>29118</v>
      </c>
      <c r="E6892" t="s">
        <v>29119</v>
      </c>
      <c r="F6892" s="11">
        <v>2277.3393900072401</v>
      </c>
      <c r="G6892" t="s">
        <v>29120</v>
      </c>
      <c r="H6892">
        <v>19</v>
      </c>
      <c r="I6892" t="s">
        <v>17</v>
      </c>
      <c r="J6892" t="s">
        <v>17</v>
      </c>
      <c r="K6892">
        <v>99.668000000000006</v>
      </c>
      <c r="L6892">
        <v>0.93638500000000002</v>
      </c>
      <c r="M6892" s="1">
        <v>5.4732499999999996E-6</v>
      </c>
      <c r="N6892" t="s">
        <v>29121</v>
      </c>
      <c r="O6892">
        <v>9688</v>
      </c>
      <c r="P6892" t="s">
        <v>198</v>
      </c>
    </row>
    <row r="6893" spans="1:16" x14ac:dyDescent="0.2">
      <c r="A6893" t="s">
        <v>11</v>
      </c>
      <c r="B6893" t="s">
        <v>29122</v>
      </c>
      <c r="C6893" t="s">
        <v>29123</v>
      </c>
      <c r="D6893" t="s">
        <v>29124</v>
      </c>
      <c r="E6893" t="s">
        <v>29125</v>
      </c>
      <c r="F6893" s="11">
        <v>14321.642657370199</v>
      </c>
      <c r="G6893" t="s">
        <v>29126</v>
      </c>
      <c r="H6893">
        <v>5</v>
      </c>
      <c r="I6893" t="s">
        <v>17</v>
      </c>
      <c r="J6893" t="s">
        <v>17</v>
      </c>
      <c r="K6893">
        <v>75.415999999999997</v>
      </c>
      <c r="L6893">
        <v>0.71811999999999998</v>
      </c>
      <c r="M6893">
        <v>6.8699099999999997E-4</v>
      </c>
      <c r="N6893" t="s">
        <v>29127</v>
      </c>
      <c r="O6893">
        <v>1900</v>
      </c>
      <c r="P6893" t="s">
        <v>3273</v>
      </c>
    </row>
    <row r="6894" spans="1:16" x14ac:dyDescent="0.2">
      <c r="A6894" t="s">
        <v>11</v>
      </c>
      <c r="B6894" t="s">
        <v>15302</v>
      </c>
      <c r="C6894" t="s">
        <v>29128</v>
      </c>
      <c r="D6894" t="s">
        <v>15304</v>
      </c>
      <c r="E6894" t="s">
        <v>15305</v>
      </c>
      <c r="F6894" s="11">
        <v>15933.1991213733</v>
      </c>
      <c r="G6894" t="s">
        <v>29129</v>
      </c>
      <c r="H6894">
        <v>76</v>
      </c>
      <c r="I6894" t="s">
        <v>17</v>
      </c>
      <c r="J6894" t="s">
        <v>17</v>
      </c>
      <c r="K6894">
        <v>309.33</v>
      </c>
      <c r="L6894">
        <v>0.705206</v>
      </c>
      <c r="M6894" s="1">
        <v>3.2832200000000001E-124</v>
      </c>
      <c r="N6894" t="s">
        <v>29130</v>
      </c>
      <c r="O6894">
        <v>7652</v>
      </c>
      <c r="P6894" t="s">
        <v>2205</v>
      </c>
    </row>
    <row r="6895" spans="1:16" x14ac:dyDescent="0.2">
      <c r="A6895" t="s">
        <v>11</v>
      </c>
      <c r="B6895" t="s">
        <v>48</v>
      </c>
      <c r="C6895" t="s">
        <v>29131</v>
      </c>
      <c r="D6895" t="s">
        <v>50</v>
      </c>
      <c r="E6895" t="s">
        <v>51</v>
      </c>
      <c r="F6895" s="11">
        <v>1517.9667765778199</v>
      </c>
      <c r="G6895" t="s">
        <v>29132</v>
      </c>
      <c r="H6895">
        <v>3</v>
      </c>
      <c r="I6895" t="s">
        <v>17</v>
      </c>
      <c r="J6895" t="s">
        <v>17</v>
      </c>
      <c r="K6895">
        <v>62.161999999999999</v>
      </c>
      <c r="L6895">
        <v>1</v>
      </c>
      <c r="M6895">
        <v>8.8213099999999997E-4</v>
      </c>
      <c r="N6895" t="s">
        <v>29133</v>
      </c>
      <c r="O6895">
        <v>9830</v>
      </c>
      <c r="P6895" t="s">
        <v>1533</v>
      </c>
    </row>
    <row r="6896" spans="1:16" x14ac:dyDescent="0.2">
      <c r="A6896" t="s">
        <v>11</v>
      </c>
      <c r="B6896" t="s">
        <v>14374</v>
      </c>
      <c r="C6896" t="s">
        <v>29134</v>
      </c>
      <c r="D6896" t="s">
        <v>14376</v>
      </c>
      <c r="E6896" t="s">
        <v>14377</v>
      </c>
      <c r="F6896" s="11">
        <v>1506.09130266394</v>
      </c>
      <c r="G6896" t="s">
        <v>29135</v>
      </c>
      <c r="H6896">
        <v>78</v>
      </c>
      <c r="I6896" t="s">
        <v>17</v>
      </c>
      <c r="J6896" t="s">
        <v>17</v>
      </c>
      <c r="K6896">
        <v>114.76</v>
      </c>
      <c r="L6896">
        <v>0.97085100000000002</v>
      </c>
      <c r="M6896" s="1">
        <v>5.2819899999999995E-7</v>
      </c>
      <c r="N6896" t="s">
        <v>29136</v>
      </c>
      <c r="O6896">
        <v>3624</v>
      </c>
      <c r="P6896" t="s">
        <v>1720</v>
      </c>
    </row>
    <row r="6897" spans="1:16" x14ac:dyDescent="0.2">
      <c r="A6897" t="s">
        <v>11</v>
      </c>
      <c r="B6897" t="s">
        <v>15167</v>
      </c>
      <c r="C6897" t="s">
        <v>29137</v>
      </c>
      <c r="D6897" t="s">
        <v>15169</v>
      </c>
      <c r="E6897" t="s">
        <v>15170</v>
      </c>
      <c r="F6897" s="11">
        <v>2107.91267872664</v>
      </c>
      <c r="G6897" t="s">
        <v>29138</v>
      </c>
      <c r="H6897" s="7">
        <v>1</v>
      </c>
      <c r="I6897" t="s">
        <v>17</v>
      </c>
      <c r="J6897" t="s">
        <v>17</v>
      </c>
      <c r="K6897">
        <v>43.957999999999998</v>
      </c>
      <c r="L6897">
        <v>0.96974000000000005</v>
      </c>
      <c r="M6897">
        <v>9.4802399999999995E-2</v>
      </c>
      <c r="N6897" t="s">
        <v>29139</v>
      </c>
      <c r="O6897">
        <v>171</v>
      </c>
      <c r="P6897" t="s">
        <v>3044</v>
      </c>
    </row>
    <row r="6898" spans="1:16" x14ac:dyDescent="0.2">
      <c r="A6898" t="s">
        <v>11</v>
      </c>
      <c r="B6898" t="s">
        <v>7419</v>
      </c>
      <c r="C6898" t="s">
        <v>29140</v>
      </c>
      <c r="D6898" t="s">
        <v>7421</v>
      </c>
      <c r="E6898" t="s">
        <v>7419</v>
      </c>
      <c r="F6898" s="11">
        <v>4874.9526363759096</v>
      </c>
      <c r="G6898" t="s">
        <v>29141</v>
      </c>
      <c r="H6898" s="7">
        <v>1</v>
      </c>
      <c r="I6898" t="s">
        <v>17</v>
      </c>
      <c r="J6898" t="s">
        <v>17</v>
      </c>
      <c r="K6898">
        <v>67.251999999999995</v>
      </c>
      <c r="L6898">
        <v>0.78406799999999999</v>
      </c>
      <c r="M6898">
        <v>4.1351299999999999E-3</v>
      </c>
      <c r="N6898" t="s">
        <v>29142</v>
      </c>
      <c r="O6898">
        <v>6392</v>
      </c>
      <c r="P6898" t="s">
        <v>836</v>
      </c>
    </row>
    <row r="6899" spans="1:16" x14ac:dyDescent="0.2">
      <c r="A6899" t="s">
        <v>11</v>
      </c>
      <c r="B6899" t="s">
        <v>9043</v>
      </c>
      <c r="C6899" t="s">
        <v>29143</v>
      </c>
      <c r="D6899" t="s">
        <v>9045</v>
      </c>
      <c r="E6899" t="s">
        <v>9046</v>
      </c>
      <c r="F6899" s="11">
        <v>2549.3454981790001</v>
      </c>
      <c r="G6899" t="s">
        <v>29144</v>
      </c>
      <c r="H6899">
        <v>154</v>
      </c>
      <c r="I6899" t="s">
        <v>17</v>
      </c>
      <c r="J6899" t="s">
        <v>17</v>
      </c>
      <c r="K6899">
        <v>316.76</v>
      </c>
      <c r="L6899">
        <v>1</v>
      </c>
      <c r="M6899" s="1">
        <v>8.0806900000000005E-96</v>
      </c>
      <c r="N6899" t="s">
        <v>29145</v>
      </c>
      <c r="O6899">
        <v>9195</v>
      </c>
      <c r="P6899" t="s">
        <v>4742</v>
      </c>
    </row>
    <row r="6900" spans="1:16" x14ac:dyDescent="0.2">
      <c r="A6900" t="s">
        <v>11</v>
      </c>
      <c r="B6900" t="s">
        <v>3020</v>
      </c>
      <c r="C6900" t="s">
        <v>29146</v>
      </c>
      <c r="D6900" t="s">
        <v>3022</v>
      </c>
      <c r="E6900" t="s">
        <v>3023</v>
      </c>
      <c r="F6900" s="11">
        <v>3973.40968499666</v>
      </c>
      <c r="G6900" t="s">
        <v>29147</v>
      </c>
      <c r="H6900">
        <v>8</v>
      </c>
      <c r="I6900" t="s">
        <v>17</v>
      </c>
      <c r="J6900" t="s">
        <v>17</v>
      </c>
      <c r="K6900">
        <v>165.48</v>
      </c>
      <c r="L6900">
        <v>0.99999499999999997</v>
      </c>
      <c r="M6900" s="1">
        <v>6.0752199999999999E-19</v>
      </c>
      <c r="N6900" t="s">
        <v>29148</v>
      </c>
      <c r="O6900">
        <v>11223</v>
      </c>
      <c r="P6900" t="s">
        <v>4296</v>
      </c>
    </row>
    <row r="6901" spans="1:16" x14ac:dyDescent="0.2">
      <c r="A6901" t="s">
        <v>11</v>
      </c>
      <c r="B6901" t="s">
        <v>7614</v>
      </c>
      <c r="C6901" t="s">
        <v>29149</v>
      </c>
      <c r="D6901" t="s">
        <v>7616</v>
      </c>
      <c r="E6901" t="s">
        <v>7617</v>
      </c>
      <c r="F6901" s="11">
        <v>2001.0279784888801</v>
      </c>
      <c r="G6901" t="s">
        <v>29150</v>
      </c>
      <c r="H6901" s="7">
        <v>1</v>
      </c>
      <c r="I6901" t="s">
        <v>17</v>
      </c>
      <c r="J6901" t="s">
        <v>17</v>
      </c>
      <c r="K6901">
        <v>95.417000000000002</v>
      </c>
      <c r="L6901">
        <v>0.91417000000000004</v>
      </c>
      <c r="M6901">
        <v>4.1768799999999999E-4</v>
      </c>
      <c r="N6901" t="s">
        <v>29151</v>
      </c>
      <c r="O6901">
        <v>4890</v>
      </c>
      <c r="P6901" t="s">
        <v>1060</v>
      </c>
    </row>
    <row r="6902" spans="1:16" x14ac:dyDescent="0.2">
      <c r="A6902" t="s">
        <v>11</v>
      </c>
      <c r="B6902" t="s">
        <v>14334</v>
      </c>
      <c r="C6902" t="s">
        <v>29152</v>
      </c>
      <c r="D6902" t="s">
        <v>14336</v>
      </c>
      <c r="E6902" t="s">
        <v>14337</v>
      </c>
      <c r="F6902" s="11">
        <v>3000</v>
      </c>
      <c r="G6902" t="s">
        <v>29153</v>
      </c>
      <c r="H6902">
        <v>2</v>
      </c>
      <c r="I6902" t="s">
        <v>17</v>
      </c>
      <c r="J6902" t="s">
        <v>17</v>
      </c>
      <c r="K6902">
        <v>42.094999999999999</v>
      </c>
      <c r="L6902">
        <v>0.98265599999999997</v>
      </c>
      <c r="M6902">
        <v>5.2821100000000003E-2</v>
      </c>
      <c r="N6902" t="s">
        <v>14339</v>
      </c>
      <c r="O6902">
        <v>5763</v>
      </c>
      <c r="P6902" t="s">
        <v>14340</v>
      </c>
    </row>
    <row r="6903" spans="1:16" x14ac:dyDescent="0.2">
      <c r="A6903" t="s">
        <v>11</v>
      </c>
      <c r="B6903" t="s">
        <v>10209</v>
      </c>
      <c r="C6903" t="s">
        <v>29154</v>
      </c>
      <c r="D6903" t="s">
        <v>10211</v>
      </c>
      <c r="E6903" t="s">
        <v>10212</v>
      </c>
      <c r="F6903" s="11" t="e">
        <v>#N/A</v>
      </c>
      <c r="G6903" t="s">
        <v>29155</v>
      </c>
      <c r="H6903">
        <v>2</v>
      </c>
      <c r="I6903" t="s">
        <v>17</v>
      </c>
      <c r="J6903" t="s">
        <v>17</v>
      </c>
      <c r="K6903">
        <v>103.79</v>
      </c>
      <c r="L6903">
        <v>0.99999800000000005</v>
      </c>
      <c r="M6903" s="1">
        <v>8.4397300000000006E-5</v>
      </c>
      <c r="N6903" t="s">
        <v>29156</v>
      </c>
      <c r="O6903">
        <v>18289</v>
      </c>
      <c r="P6903" t="s">
        <v>737</v>
      </c>
    </row>
    <row r="6904" spans="1:16" x14ac:dyDescent="0.2">
      <c r="A6904" t="s">
        <v>11</v>
      </c>
      <c r="B6904" t="s">
        <v>299</v>
      </c>
      <c r="C6904" t="s">
        <v>29157</v>
      </c>
      <c r="D6904" t="s">
        <v>301</v>
      </c>
      <c r="E6904" t="s">
        <v>302</v>
      </c>
      <c r="F6904" s="11">
        <v>2756.2579418493801</v>
      </c>
      <c r="G6904" t="s">
        <v>29158</v>
      </c>
      <c r="H6904">
        <v>31</v>
      </c>
      <c r="I6904" t="s">
        <v>17</v>
      </c>
      <c r="J6904" t="s">
        <v>17</v>
      </c>
      <c r="K6904">
        <v>148.1</v>
      </c>
      <c r="L6904">
        <v>0.86130799999999996</v>
      </c>
      <c r="M6904" s="1">
        <v>5.39004E-20</v>
      </c>
      <c r="N6904" t="s">
        <v>29159</v>
      </c>
      <c r="O6904">
        <v>18094</v>
      </c>
      <c r="P6904" t="s">
        <v>2227</v>
      </c>
    </row>
    <row r="6905" spans="1:16" x14ac:dyDescent="0.2">
      <c r="A6905" t="s">
        <v>11</v>
      </c>
      <c r="B6905" t="s">
        <v>16825</v>
      </c>
      <c r="C6905" t="s">
        <v>29160</v>
      </c>
      <c r="D6905" t="s">
        <v>16827</v>
      </c>
      <c r="E6905" t="s">
        <v>16828</v>
      </c>
      <c r="F6905" s="11">
        <v>34970.893762882697</v>
      </c>
      <c r="G6905" t="s">
        <v>29161</v>
      </c>
      <c r="H6905">
        <v>28</v>
      </c>
      <c r="I6905" t="s">
        <v>17</v>
      </c>
      <c r="J6905" t="s">
        <v>17</v>
      </c>
      <c r="K6905">
        <v>151.80000000000001</v>
      </c>
      <c r="L6905">
        <v>1</v>
      </c>
      <c r="M6905" s="1">
        <v>1.11325E-10</v>
      </c>
      <c r="N6905" t="s">
        <v>29162</v>
      </c>
      <c r="O6905">
        <v>6994</v>
      </c>
      <c r="P6905" t="s">
        <v>348</v>
      </c>
    </row>
    <row r="6906" spans="1:16" x14ac:dyDescent="0.2">
      <c r="A6906" t="s">
        <v>11</v>
      </c>
      <c r="B6906" t="s">
        <v>889</v>
      </c>
      <c r="C6906" t="s">
        <v>29163</v>
      </c>
      <c r="D6906" t="s">
        <v>891</v>
      </c>
      <c r="E6906" t="s">
        <v>892</v>
      </c>
      <c r="F6906" s="11">
        <v>2207.3117796418901</v>
      </c>
      <c r="G6906" t="s">
        <v>29164</v>
      </c>
      <c r="H6906">
        <v>25</v>
      </c>
      <c r="I6906" t="s">
        <v>17</v>
      </c>
      <c r="J6906" t="s">
        <v>17</v>
      </c>
      <c r="K6906">
        <v>107.69</v>
      </c>
      <c r="L6906">
        <v>0.99920900000000001</v>
      </c>
      <c r="M6906">
        <v>2.5175599999999999E-3</v>
      </c>
      <c r="N6906" t="s">
        <v>29165</v>
      </c>
      <c r="O6906">
        <v>5247</v>
      </c>
      <c r="P6906" t="s">
        <v>10554</v>
      </c>
    </row>
    <row r="6907" spans="1:16" x14ac:dyDescent="0.2">
      <c r="A6907" t="s">
        <v>11</v>
      </c>
      <c r="B6907" t="s">
        <v>16050</v>
      </c>
      <c r="C6907" t="s">
        <v>29166</v>
      </c>
      <c r="D6907" t="s">
        <v>16052</v>
      </c>
      <c r="E6907" t="s">
        <v>16053</v>
      </c>
      <c r="F6907" s="11">
        <v>2497.8721881577299</v>
      </c>
      <c r="G6907" t="s">
        <v>29167</v>
      </c>
      <c r="H6907">
        <v>32</v>
      </c>
      <c r="I6907" t="s">
        <v>17</v>
      </c>
      <c r="J6907" t="s">
        <v>17</v>
      </c>
      <c r="K6907">
        <v>185.25</v>
      </c>
      <c r="L6907">
        <v>0.88967099999999999</v>
      </c>
      <c r="M6907" s="1">
        <v>3.0377199999999999E-10</v>
      </c>
      <c r="N6907" t="s">
        <v>29168</v>
      </c>
      <c r="O6907">
        <v>9055</v>
      </c>
      <c r="P6907" t="s">
        <v>3186</v>
      </c>
    </row>
    <row r="6908" spans="1:16" x14ac:dyDescent="0.2">
      <c r="A6908" t="s">
        <v>11</v>
      </c>
      <c r="B6908" t="s">
        <v>1435</v>
      </c>
      <c r="C6908" t="s">
        <v>29169</v>
      </c>
      <c r="D6908" t="s">
        <v>1437</v>
      </c>
      <c r="E6908" t="s">
        <v>1438</v>
      </c>
      <c r="F6908" s="11">
        <v>5204.3768455289101</v>
      </c>
      <c r="G6908" t="s">
        <v>29170</v>
      </c>
      <c r="H6908">
        <v>234</v>
      </c>
      <c r="I6908" t="s">
        <v>17</v>
      </c>
      <c r="J6908" t="s">
        <v>17</v>
      </c>
      <c r="K6908">
        <v>111.65</v>
      </c>
      <c r="L6908">
        <v>0.76606700000000005</v>
      </c>
      <c r="M6908" s="1">
        <v>1.4092600000000001E-8</v>
      </c>
      <c r="N6908" t="s">
        <v>29171</v>
      </c>
      <c r="O6908">
        <v>6512</v>
      </c>
      <c r="P6908" t="s">
        <v>18056</v>
      </c>
    </row>
    <row r="6909" spans="1:16" x14ac:dyDescent="0.2">
      <c r="A6909" t="s">
        <v>11</v>
      </c>
      <c r="B6909" t="s">
        <v>29172</v>
      </c>
      <c r="C6909" t="s">
        <v>29173</v>
      </c>
      <c r="D6909" t="s">
        <v>29174</v>
      </c>
      <c r="E6909" t="s">
        <v>29175</v>
      </c>
      <c r="F6909" s="11">
        <v>951.99245688977703</v>
      </c>
      <c r="G6909" t="s">
        <v>29176</v>
      </c>
      <c r="H6909">
        <v>15</v>
      </c>
      <c r="I6909" t="s">
        <v>17</v>
      </c>
      <c r="J6909" t="s">
        <v>17</v>
      </c>
      <c r="K6909">
        <v>84.753</v>
      </c>
      <c r="L6909">
        <v>0.99964799999999998</v>
      </c>
      <c r="M6909" s="1">
        <v>1.35008E-5</v>
      </c>
      <c r="N6909" t="s">
        <v>29177</v>
      </c>
      <c r="O6909">
        <v>2685</v>
      </c>
      <c r="P6909" t="s">
        <v>2015</v>
      </c>
    </row>
    <row r="6910" spans="1:16" x14ac:dyDescent="0.2">
      <c r="A6910" t="s">
        <v>11</v>
      </c>
      <c r="B6910" t="s">
        <v>29178</v>
      </c>
      <c r="C6910" t="s">
        <v>29179</v>
      </c>
      <c r="D6910" t="s">
        <v>29180</v>
      </c>
      <c r="E6910" t="s">
        <v>29181</v>
      </c>
      <c r="F6910" s="11">
        <v>8992.3513003999997</v>
      </c>
      <c r="G6910" t="s">
        <v>29182</v>
      </c>
      <c r="H6910" s="7">
        <v>1</v>
      </c>
      <c r="I6910" t="s">
        <v>17</v>
      </c>
      <c r="J6910" t="s">
        <v>17</v>
      </c>
      <c r="K6910">
        <v>47.869</v>
      </c>
      <c r="L6910">
        <v>1</v>
      </c>
      <c r="M6910">
        <v>3.0756200000000001E-2</v>
      </c>
      <c r="N6910" t="s">
        <v>29183</v>
      </c>
      <c r="O6910">
        <v>28</v>
      </c>
      <c r="P6910" t="s">
        <v>185</v>
      </c>
    </row>
    <row r="6911" spans="1:16" x14ac:dyDescent="0.2">
      <c r="A6911" t="s">
        <v>11</v>
      </c>
      <c r="B6911" t="s">
        <v>2046</v>
      </c>
      <c r="C6911" t="s">
        <v>29184</v>
      </c>
      <c r="D6911" t="s">
        <v>2048</v>
      </c>
      <c r="E6911" t="s">
        <v>2049</v>
      </c>
      <c r="F6911" s="11">
        <v>93384.556475999896</v>
      </c>
      <c r="G6911" t="s">
        <v>29185</v>
      </c>
      <c r="H6911">
        <v>5</v>
      </c>
      <c r="I6911" t="s">
        <v>17</v>
      </c>
      <c r="J6911" t="s">
        <v>17</v>
      </c>
      <c r="K6911">
        <v>106.58</v>
      </c>
      <c r="L6911">
        <v>0.99952099999999999</v>
      </c>
      <c r="M6911" s="1">
        <v>1.7533499999999999E-6</v>
      </c>
      <c r="N6911" t="s">
        <v>29186</v>
      </c>
      <c r="O6911">
        <v>1659</v>
      </c>
      <c r="P6911" t="s">
        <v>1886</v>
      </c>
    </row>
    <row r="6912" spans="1:16" x14ac:dyDescent="0.2">
      <c r="A6912" t="s">
        <v>11</v>
      </c>
      <c r="B6912" t="s">
        <v>7159</v>
      </c>
      <c r="C6912" t="s">
        <v>29187</v>
      </c>
      <c r="D6912" t="s">
        <v>7161</v>
      </c>
      <c r="E6912" t="s">
        <v>7162</v>
      </c>
      <c r="F6912" s="11">
        <v>3122.9321683622702</v>
      </c>
      <c r="G6912" t="s">
        <v>29188</v>
      </c>
      <c r="H6912">
        <v>5</v>
      </c>
      <c r="I6912" t="s">
        <v>17</v>
      </c>
      <c r="J6912" t="s">
        <v>17</v>
      </c>
      <c r="K6912">
        <v>123.02</v>
      </c>
      <c r="L6912">
        <v>0.75005999999999995</v>
      </c>
      <c r="M6912" s="1">
        <v>4.8578199999999997E-10</v>
      </c>
      <c r="N6912" t="s">
        <v>29189</v>
      </c>
      <c r="O6912">
        <v>9493</v>
      </c>
      <c r="P6912" t="s">
        <v>3235</v>
      </c>
    </row>
    <row r="6913" spans="1:16" x14ac:dyDescent="0.2">
      <c r="A6913" t="s">
        <v>11</v>
      </c>
      <c r="B6913" t="s">
        <v>1331</v>
      </c>
      <c r="C6913" t="s">
        <v>29190</v>
      </c>
      <c r="D6913" t="s">
        <v>1333</v>
      </c>
      <c r="E6913" t="s">
        <v>1334</v>
      </c>
      <c r="F6913" s="11">
        <v>425.73234304044502</v>
      </c>
      <c r="G6913" t="s">
        <v>29191</v>
      </c>
      <c r="H6913" s="7">
        <v>1</v>
      </c>
      <c r="I6913" t="s">
        <v>17</v>
      </c>
      <c r="J6913" t="s">
        <v>17</v>
      </c>
      <c r="K6913">
        <v>47.893999999999998</v>
      </c>
      <c r="L6913">
        <v>1</v>
      </c>
      <c r="M6913">
        <v>4.4673300000000003E-3</v>
      </c>
      <c r="N6913" t="s">
        <v>29192</v>
      </c>
      <c r="O6913">
        <v>472</v>
      </c>
      <c r="P6913" t="s">
        <v>29193</v>
      </c>
    </row>
    <row r="6914" spans="1:16" x14ac:dyDescent="0.2">
      <c r="A6914" t="s">
        <v>11</v>
      </c>
      <c r="B6914" t="s">
        <v>7570</v>
      </c>
      <c r="C6914" t="s">
        <v>29194</v>
      </c>
      <c r="D6914" t="s">
        <v>7572</v>
      </c>
      <c r="E6914" t="s">
        <v>7573</v>
      </c>
      <c r="F6914" s="11">
        <v>3317.0339321206002</v>
      </c>
      <c r="G6914" t="s">
        <v>29195</v>
      </c>
      <c r="H6914">
        <v>187</v>
      </c>
      <c r="I6914" t="s">
        <v>17</v>
      </c>
      <c r="J6914" t="s">
        <v>17</v>
      </c>
      <c r="K6914">
        <v>152.69</v>
      </c>
      <c r="L6914">
        <v>0.99992800000000004</v>
      </c>
      <c r="M6914" s="1">
        <v>6.2594400000000005E-5</v>
      </c>
      <c r="N6914" t="s">
        <v>29196</v>
      </c>
      <c r="O6914">
        <v>270</v>
      </c>
      <c r="P6914" t="s">
        <v>3044</v>
      </c>
    </row>
    <row r="6915" spans="1:16" x14ac:dyDescent="0.2">
      <c r="A6915" t="s">
        <v>11</v>
      </c>
      <c r="B6915" t="s">
        <v>7516</v>
      </c>
      <c r="C6915" t="s">
        <v>29197</v>
      </c>
      <c r="D6915" t="s">
        <v>7518</v>
      </c>
      <c r="E6915" t="s">
        <v>7519</v>
      </c>
      <c r="F6915" s="11">
        <v>20654.339291216798</v>
      </c>
      <c r="G6915" t="s">
        <v>29198</v>
      </c>
      <c r="H6915">
        <v>442</v>
      </c>
      <c r="I6915" t="s">
        <v>17</v>
      </c>
      <c r="J6915" t="s">
        <v>17</v>
      </c>
      <c r="K6915">
        <v>299.25</v>
      </c>
      <c r="L6915">
        <v>0.98763299999999998</v>
      </c>
      <c r="M6915" s="1">
        <v>2.57736E-69</v>
      </c>
      <c r="N6915" t="s">
        <v>29199</v>
      </c>
      <c r="O6915">
        <v>15581</v>
      </c>
      <c r="P6915" t="s">
        <v>4061</v>
      </c>
    </row>
    <row r="6916" spans="1:16" x14ac:dyDescent="0.2">
      <c r="A6916" t="s">
        <v>11</v>
      </c>
      <c r="B6916" t="s">
        <v>29200</v>
      </c>
      <c r="C6916" t="s">
        <v>29201</v>
      </c>
      <c r="D6916" t="s">
        <v>29202</v>
      </c>
      <c r="E6916" t="s">
        <v>29203</v>
      </c>
      <c r="F6916" s="11">
        <v>1481</v>
      </c>
      <c r="G6916" t="s">
        <v>29204</v>
      </c>
      <c r="H6916">
        <v>3</v>
      </c>
      <c r="I6916" t="s">
        <v>17</v>
      </c>
      <c r="J6916" t="s">
        <v>17</v>
      </c>
      <c r="K6916">
        <v>134.9</v>
      </c>
      <c r="L6916">
        <v>0.99999199999999999</v>
      </c>
      <c r="M6916" s="1">
        <v>2.0502699999999999E-5</v>
      </c>
      <c r="N6916" t="s">
        <v>29205</v>
      </c>
      <c r="O6916">
        <v>17169</v>
      </c>
      <c r="P6916" t="s">
        <v>590</v>
      </c>
    </row>
    <row r="6917" spans="1:16" x14ac:dyDescent="0.2">
      <c r="A6917" t="s">
        <v>11</v>
      </c>
      <c r="B6917" t="s">
        <v>27672</v>
      </c>
      <c r="C6917" t="s">
        <v>29206</v>
      </c>
      <c r="D6917" t="s">
        <v>27674</v>
      </c>
      <c r="E6917" t="s">
        <v>27675</v>
      </c>
      <c r="F6917" s="11">
        <v>13993.287410908701</v>
      </c>
      <c r="G6917" t="s">
        <v>29207</v>
      </c>
      <c r="H6917">
        <v>2</v>
      </c>
      <c r="I6917" t="s">
        <v>17</v>
      </c>
      <c r="J6917" t="s">
        <v>17</v>
      </c>
      <c r="K6917">
        <v>162.41</v>
      </c>
      <c r="L6917">
        <v>0.82827300000000004</v>
      </c>
      <c r="M6917" s="1">
        <v>2.2331E-10</v>
      </c>
      <c r="N6917" t="s">
        <v>29208</v>
      </c>
      <c r="O6917">
        <v>11022</v>
      </c>
      <c r="P6917" t="s">
        <v>1350</v>
      </c>
    </row>
    <row r="6918" spans="1:16" x14ac:dyDescent="0.2">
      <c r="A6918" t="s">
        <v>11</v>
      </c>
      <c r="B6918" t="s">
        <v>4055</v>
      </c>
      <c r="C6918" t="s">
        <v>29209</v>
      </c>
      <c r="D6918" t="s">
        <v>4057</v>
      </c>
      <c r="E6918" t="s">
        <v>4058</v>
      </c>
      <c r="F6918" s="11">
        <v>1160.3003766889999</v>
      </c>
      <c r="G6918" t="s">
        <v>29210</v>
      </c>
      <c r="H6918">
        <v>3</v>
      </c>
      <c r="I6918" t="s">
        <v>17</v>
      </c>
      <c r="J6918" t="s">
        <v>17</v>
      </c>
      <c r="K6918">
        <v>129.29</v>
      </c>
      <c r="L6918">
        <v>0.95066099999999998</v>
      </c>
      <c r="M6918" s="1">
        <v>4.4703399999999996E-16</v>
      </c>
      <c r="N6918" t="s">
        <v>29211</v>
      </c>
      <c r="O6918">
        <v>4629</v>
      </c>
      <c r="P6918" t="s">
        <v>20633</v>
      </c>
    </row>
    <row r="6919" spans="1:16" x14ac:dyDescent="0.2">
      <c r="A6919" t="s">
        <v>11</v>
      </c>
      <c r="B6919" t="s">
        <v>2000</v>
      </c>
      <c r="C6919" t="s">
        <v>29212</v>
      </c>
      <c r="D6919" t="s">
        <v>2002</v>
      </c>
      <c r="E6919" t="s">
        <v>2003</v>
      </c>
      <c r="F6919" s="11">
        <v>8850.7890099961805</v>
      </c>
      <c r="G6919" t="s">
        <v>29213</v>
      </c>
      <c r="H6919">
        <v>7</v>
      </c>
      <c r="I6919" t="s">
        <v>17</v>
      </c>
      <c r="J6919" t="s">
        <v>17</v>
      </c>
      <c r="K6919">
        <v>74.12</v>
      </c>
      <c r="L6919">
        <v>0.99959299999999995</v>
      </c>
      <c r="M6919" s="1">
        <v>2.8692699999999998E-6</v>
      </c>
      <c r="N6919" t="s">
        <v>29214</v>
      </c>
      <c r="O6919">
        <v>5722</v>
      </c>
      <c r="P6919" t="s">
        <v>670</v>
      </c>
    </row>
    <row r="6920" spans="1:16" x14ac:dyDescent="0.2">
      <c r="A6920" t="s">
        <v>11</v>
      </c>
      <c r="B6920" t="s">
        <v>15924</v>
      </c>
      <c r="C6920" t="s">
        <v>29215</v>
      </c>
      <c r="D6920" t="s">
        <v>15926</v>
      </c>
      <c r="E6920" t="s">
        <v>15927</v>
      </c>
      <c r="F6920" s="11">
        <v>3014.1366589792101</v>
      </c>
      <c r="G6920" t="s">
        <v>29216</v>
      </c>
      <c r="H6920">
        <v>29</v>
      </c>
      <c r="I6920" t="s">
        <v>17</v>
      </c>
      <c r="J6920" t="s">
        <v>17</v>
      </c>
      <c r="K6920">
        <v>141.58000000000001</v>
      </c>
      <c r="L6920">
        <v>1</v>
      </c>
      <c r="M6920" s="1">
        <v>3.1770899999999998E-9</v>
      </c>
      <c r="N6920" t="s">
        <v>29217</v>
      </c>
      <c r="O6920">
        <v>4652</v>
      </c>
      <c r="P6920" t="s">
        <v>1357</v>
      </c>
    </row>
    <row r="6921" spans="1:16" x14ac:dyDescent="0.2">
      <c r="A6921" t="s">
        <v>11</v>
      </c>
      <c r="B6921" t="s">
        <v>5126</v>
      </c>
      <c r="C6921" t="s">
        <v>29218</v>
      </c>
      <c r="D6921" t="s">
        <v>5128</v>
      </c>
      <c r="E6921" t="s">
        <v>5129</v>
      </c>
      <c r="F6921" s="11">
        <v>3353.7778182217598</v>
      </c>
      <c r="G6921" t="s">
        <v>29219</v>
      </c>
      <c r="H6921">
        <v>2</v>
      </c>
      <c r="I6921" t="s">
        <v>17</v>
      </c>
      <c r="J6921" t="s">
        <v>17</v>
      </c>
      <c r="K6921">
        <v>96.947999999999993</v>
      </c>
      <c r="L6921">
        <v>0.93065299999999995</v>
      </c>
      <c r="M6921">
        <v>3.3592600000000002E-3</v>
      </c>
      <c r="N6921" t="s">
        <v>29220</v>
      </c>
      <c r="O6921">
        <v>418</v>
      </c>
      <c r="P6921" t="s">
        <v>4263</v>
      </c>
    </row>
    <row r="6922" spans="1:16" x14ac:dyDescent="0.2">
      <c r="A6922" t="s">
        <v>11</v>
      </c>
      <c r="B6922" t="s">
        <v>23943</v>
      </c>
      <c r="C6922" t="s">
        <v>29221</v>
      </c>
      <c r="D6922" t="s">
        <v>23945</v>
      </c>
      <c r="E6922" t="s">
        <v>23946</v>
      </c>
      <c r="F6922" s="11">
        <v>7580.78449811266</v>
      </c>
      <c r="G6922" t="s">
        <v>29222</v>
      </c>
      <c r="H6922" s="7">
        <v>1</v>
      </c>
      <c r="I6922" t="s">
        <v>17</v>
      </c>
      <c r="J6922" t="s">
        <v>17</v>
      </c>
      <c r="K6922">
        <v>70.495999999999995</v>
      </c>
      <c r="L6922">
        <v>0.98055199999999998</v>
      </c>
      <c r="M6922">
        <v>3.15847E-3</v>
      </c>
      <c r="N6922" t="s">
        <v>29223</v>
      </c>
      <c r="O6922">
        <v>6490</v>
      </c>
      <c r="P6922" t="s">
        <v>657</v>
      </c>
    </row>
    <row r="6923" spans="1:16" x14ac:dyDescent="0.2">
      <c r="A6923" t="s">
        <v>11</v>
      </c>
      <c r="B6923" t="s">
        <v>9600</v>
      </c>
      <c r="C6923" t="s">
        <v>29224</v>
      </c>
      <c r="D6923" t="s">
        <v>9602</v>
      </c>
      <c r="E6923" t="s">
        <v>9603</v>
      </c>
      <c r="F6923" s="11">
        <v>4494.5483249855697</v>
      </c>
      <c r="G6923" t="s">
        <v>29225</v>
      </c>
      <c r="H6923">
        <v>4</v>
      </c>
      <c r="I6923" t="s">
        <v>17</v>
      </c>
      <c r="J6923" t="s">
        <v>17</v>
      </c>
      <c r="K6923">
        <v>114.7</v>
      </c>
      <c r="L6923">
        <v>0.99995800000000001</v>
      </c>
      <c r="M6923" s="1">
        <v>1.3254099999999999E-6</v>
      </c>
      <c r="N6923" t="s">
        <v>29226</v>
      </c>
      <c r="O6923">
        <v>2418</v>
      </c>
      <c r="P6923" t="s">
        <v>405</v>
      </c>
    </row>
    <row r="6924" spans="1:16" x14ac:dyDescent="0.2">
      <c r="A6924" t="s">
        <v>11</v>
      </c>
      <c r="B6924" t="s">
        <v>29227</v>
      </c>
      <c r="C6924" t="s">
        <v>29228</v>
      </c>
      <c r="D6924" t="s">
        <v>29229</v>
      </c>
      <c r="E6924" t="s">
        <v>29230</v>
      </c>
      <c r="F6924" s="11">
        <v>1395.0224598619</v>
      </c>
      <c r="G6924" t="s">
        <v>29231</v>
      </c>
      <c r="H6924" s="7">
        <v>1</v>
      </c>
      <c r="I6924" t="s">
        <v>17</v>
      </c>
      <c r="J6924" t="s">
        <v>17</v>
      </c>
      <c r="K6924">
        <v>314.51</v>
      </c>
      <c r="L6924">
        <v>0.81633500000000003</v>
      </c>
      <c r="M6924" s="1">
        <v>5.92267E-52</v>
      </c>
      <c r="N6924" t="s">
        <v>29232</v>
      </c>
      <c r="O6924">
        <v>8959</v>
      </c>
      <c r="P6924" t="s">
        <v>3704</v>
      </c>
    </row>
    <row r="6925" spans="1:16" x14ac:dyDescent="0.2">
      <c r="A6925" t="s">
        <v>11</v>
      </c>
      <c r="B6925" t="s">
        <v>29233</v>
      </c>
      <c r="C6925" t="s">
        <v>29234</v>
      </c>
      <c r="D6925" t="s">
        <v>29235</v>
      </c>
      <c r="E6925" t="s">
        <v>29233</v>
      </c>
      <c r="F6925" s="11">
        <v>13630.3941416939</v>
      </c>
      <c r="G6925" t="s">
        <v>29236</v>
      </c>
      <c r="H6925">
        <v>39</v>
      </c>
      <c r="I6925" t="s">
        <v>17</v>
      </c>
      <c r="J6925" t="s">
        <v>17</v>
      </c>
      <c r="K6925">
        <v>139.6</v>
      </c>
      <c r="L6925">
        <v>1</v>
      </c>
      <c r="M6925" s="1">
        <v>6.8274699999999995E-14</v>
      </c>
      <c r="N6925" t="s">
        <v>29237</v>
      </c>
      <c r="O6925">
        <v>16169</v>
      </c>
      <c r="P6925" t="s">
        <v>8192</v>
      </c>
    </row>
    <row r="6926" spans="1:16" x14ac:dyDescent="0.2">
      <c r="A6926" t="s">
        <v>11</v>
      </c>
      <c r="B6926" t="s">
        <v>2513</v>
      </c>
      <c r="C6926" t="s">
        <v>29238</v>
      </c>
      <c r="D6926" t="s">
        <v>2515</v>
      </c>
      <c r="E6926" t="s">
        <v>2516</v>
      </c>
      <c r="F6926" s="11">
        <v>6974.1665470896196</v>
      </c>
      <c r="G6926" t="s">
        <v>29239</v>
      </c>
      <c r="H6926">
        <v>7</v>
      </c>
      <c r="I6926" t="s">
        <v>17</v>
      </c>
      <c r="J6926" t="s">
        <v>17</v>
      </c>
      <c r="K6926">
        <v>124.08</v>
      </c>
      <c r="L6926">
        <v>0.96142700000000003</v>
      </c>
      <c r="M6926" s="1">
        <v>4.9476099999999996E-10</v>
      </c>
      <c r="N6926" t="s">
        <v>29240</v>
      </c>
      <c r="O6926">
        <v>10024</v>
      </c>
      <c r="P6926" t="s">
        <v>2065</v>
      </c>
    </row>
    <row r="6927" spans="1:16" x14ac:dyDescent="0.2">
      <c r="A6927" t="s">
        <v>11</v>
      </c>
      <c r="B6927" t="s">
        <v>505</v>
      </c>
      <c r="C6927" t="s">
        <v>29241</v>
      </c>
      <c r="D6927" t="s">
        <v>507</v>
      </c>
      <c r="E6927" t="s">
        <v>508</v>
      </c>
      <c r="F6927" s="11">
        <v>16112.7552932245</v>
      </c>
      <c r="G6927" t="s">
        <v>29242</v>
      </c>
      <c r="H6927">
        <v>2</v>
      </c>
      <c r="I6927" t="s">
        <v>17</v>
      </c>
      <c r="J6927" t="s">
        <v>17</v>
      </c>
      <c r="K6927">
        <v>113.88</v>
      </c>
      <c r="L6927">
        <v>0.95212699999999995</v>
      </c>
      <c r="M6927" s="1">
        <v>1.8783500000000001E-71</v>
      </c>
      <c r="N6927" t="s">
        <v>29243</v>
      </c>
      <c r="O6927">
        <v>14863</v>
      </c>
      <c r="P6927" t="s">
        <v>3437</v>
      </c>
    </row>
    <row r="6928" spans="1:16" x14ac:dyDescent="0.2">
      <c r="A6928" t="s">
        <v>11</v>
      </c>
      <c r="B6928" t="s">
        <v>13707</v>
      </c>
      <c r="C6928" t="s">
        <v>29244</v>
      </c>
      <c r="D6928" t="s">
        <v>13709</v>
      </c>
      <c r="E6928" t="s">
        <v>13710</v>
      </c>
      <c r="F6928" s="11">
        <v>5212.5378172883302</v>
      </c>
      <c r="G6928" t="s">
        <v>29245</v>
      </c>
      <c r="H6928">
        <v>19</v>
      </c>
      <c r="I6928" t="s">
        <v>17</v>
      </c>
      <c r="J6928" t="s">
        <v>17</v>
      </c>
      <c r="K6928">
        <v>190.82</v>
      </c>
      <c r="L6928">
        <v>0.81074999999999997</v>
      </c>
      <c r="M6928" s="1">
        <v>3.3639599999999999E-18</v>
      </c>
      <c r="N6928" t="s">
        <v>29246</v>
      </c>
      <c r="O6928">
        <v>9539</v>
      </c>
      <c r="P6928" t="s">
        <v>3923</v>
      </c>
    </row>
    <row r="6929" spans="1:16" x14ac:dyDescent="0.2">
      <c r="A6929" t="s">
        <v>11</v>
      </c>
      <c r="B6929" t="s">
        <v>29247</v>
      </c>
      <c r="C6929" t="s">
        <v>29248</v>
      </c>
      <c r="D6929" t="s">
        <v>29249</v>
      </c>
      <c r="E6929" t="s">
        <v>29247</v>
      </c>
      <c r="F6929" s="11" t="e">
        <v>#N/A</v>
      </c>
      <c r="G6929" t="s">
        <v>29250</v>
      </c>
      <c r="H6929" s="7">
        <v>1</v>
      </c>
      <c r="I6929" t="s">
        <v>17</v>
      </c>
      <c r="J6929" t="s">
        <v>17</v>
      </c>
      <c r="K6929">
        <v>50.353000000000002</v>
      </c>
      <c r="L6929">
        <v>0.96110600000000002</v>
      </c>
      <c r="M6929">
        <v>4.6661000000000003E-3</v>
      </c>
      <c r="N6929" t="s">
        <v>29251</v>
      </c>
      <c r="O6929">
        <v>24937</v>
      </c>
      <c r="P6929" t="s">
        <v>19638</v>
      </c>
    </row>
    <row r="6930" spans="1:16" x14ac:dyDescent="0.2">
      <c r="A6930" t="s">
        <v>11</v>
      </c>
      <c r="B6930" t="s">
        <v>48</v>
      </c>
      <c r="C6930" t="s">
        <v>29252</v>
      </c>
      <c r="D6930" t="s">
        <v>50</v>
      </c>
      <c r="E6930" t="s">
        <v>51</v>
      </c>
      <c r="F6930" s="11">
        <v>1517.9667765778199</v>
      </c>
      <c r="G6930" t="s">
        <v>29253</v>
      </c>
      <c r="H6930">
        <v>14</v>
      </c>
      <c r="I6930" t="s">
        <v>17</v>
      </c>
      <c r="J6930" t="s">
        <v>17</v>
      </c>
      <c r="K6930">
        <v>136.63999999999999</v>
      </c>
      <c r="L6930">
        <v>0.99235200000000001</v>
      </c>
      <c r="M6930" s="1">
        <v>1.6464200000000001E-16</v>
      </c>
      <c r="N6930" t="s">
        <v>29254</v>
      </c>
      <c r="O6930">
        <v>8390</v>
      </c>
      <c r="P6930" t="s">
        <v>857</v>
      </c>
    </row>
    <row r="6931" spans="1:16" x14ac:dyDescent="0.2">
      <c r="A6931" t="s">
        <v>11</v>
      </c>
      <c r="B6931" t="s">
        <v>17720</v>
      </c>
      <c r="C6931" t="s">
        <v>29255</v>
      </c>
      <c r="D6931" t="s">
        <v>17722</v>
      </c>
      <c r="E6931" t="s">
        <v>17723</v>
      </c>
      <c r="F6931" s="11">
        <v>4481.3039394399502</v>
      </c>
      <c r="G6931" t="s">
        <v>29256</v>
      </c>
      <c r="H6931" s="7">
        <v>1</v>
      </c>
      <c r="I6931" t="s">
        <v>17</v>
      </c>
      <c r="J6931" t="s">
        <v>17</v>
      </c>
      <c r="K6931">
        <v>63.164999999999999</v>
      </c>
      <c r="L6931">
        <v>0.74419500000000005</v>
      </c>
      <c r="M6931">
        <v>1.02162E-3</v>
      </c>
      <c r="N6931" t="s">
        <v>29257</v>
      </c>
      <c r="O6931">
        <v>13093</v>
      </c>
      <c r="P6931" t="s">
        <v>8646</v>
      </c>
    </row>
    <row r="6932" spans="1:16" x14ac:dyDescent="0.2">
      <c r="A6932" t="s">
        <v>11</v>
      </c>
      <c r="B6932" t="s">
        <v>3315</v>
      </c>
      <c r="C6932" t="s">
        <v>29258</v>
      </c>
      <c r="D6932" t="s">
        <v>3317</v>
      </c>
      <c r="E6932" t="s">
        <v>3318</v>
      </c>
      <c r="F6932" s="11">
        <v>1619.5317414900601</v>
      </c>
      <c r="G6932" t="s">
        <v>29259</v>
      </c>
      <c r="H6932">
        <v>121</v>
      </c>
      <c r="I6932" t="s">
        <v>17</v>
      </c>
      <c r="J6932" t="s">
        <v>17</v>
      </c>
      <c r="K6932">
        <v>123.51</v>
      </c>
      <c r="L6932">
        <v>0.99559399999999998</v>
      </c>
      <c r="M6932">
        <v>1.2756099999999999E-4</v>
      </c>
      <c r="N6932" t="s">
        <v>29260</v>
      </c>
      <c r="O6932">
        <v>7393</v>
      </c>
      <c r="P6932" t="s">
        <v>3916</v>
      </c>
    </row>
    <row r="6933" spans="1:16" x14ac:dyDescent="0.2">
      <c r="A6933" t="s">
        <v>11</v>
      </c>
      <c r="B6933" t="s">
        <v>644</v>
      </c>
      <c r="C6933" t="s">
        <v>29261</v>
      </c>
      <c r="D6933" t="s">
        <v>646</v>
      </c>
      <c r="E6933" t="s">
        <v>647</v>
      </c>
      <c r="F6933" s="11">
        <v>1511.9776608806601</v>
      </c>
      <c r="G6933" t="s">
        <v>29262</v>
      </c>
      <c r="H6933">
        <v>24</v>
      </c>
      <c r="I6933" t="s">
        <v>17</v>
      </c>
      <c r="J6933" t="s">
        <v>17</v>
      </c>
      <c r="K6933">
        <v>153.58000000000001</v>
      </c>
      <c r="L6933">
        <v>0.988618</v>
      </c>
      <c r="M6933" s="1">
        <v>7.8381300000000002E-12</v>
      </c>
      <c r="N6933" t="s">
        <v>29263</v>
      </c>
      <c r="O6933">
        <v>13505</v>
      </c>
      <c r="P6933" t="s">
        <v>4876</v>
      </c>
    </row>
    <row r="6934" spans="1:16" x14ac:dyDescent="0.2">
      <c r="A6934" t="s">
        <v>11</v>
      </c>
      <c r="B6934" t="s">
        <v>2150</v>
      </c>
      <c r="C6934" t="s">
        <v>29264</v>
      </c>
      <c r="D6934" t="s">
        <v>2152</v>
      </c>
      <c r="E6934" t="s">
        <v>2153</v>
      </c>
      <c r="F6934" s="11">
        <v>3798.9206532172202</v>
      </c>
      <c r="G6934" t="s">
        <v>29265</v>
      </c>
      <c r="H6934">
        <v>101</v>
      </c>
      <c r="I6934" t="s">
        <v>17</v>
      </c>
      <c r="J6934" t="s">
        <v>17</v>
      </c>
      <c r="K6934">
        <v>206.01</v>
      </c>
      <c r="L6934">
        <v>0.998865</v>
      </c>
      <c r="M6934" s="1">
        <v>5.6476200000000002E-48</v>
      </c>
      <c r="N6934" t="s">
        <v>29266</v>
      </c>
      <c r="O6934">
        <v>4873</v>
      </c>
      <c r="P6934" t="s">
        <v>1918</v>
      </c>
    </row>
    <row r="6935" spans="1:16" x14ac:dyDescent="0.2">
      <c r="A6935" t="s">
        <v>11</v>
      </c>
      <c r="B6935" t="s">
        <v>3281</v>
      </c>
      <c r="C6935" t="s">
        <v>29267</v>
      </c>
      <c r="D6935" t="s">
        <v>3283</v>
      </c>
      <c r="E6935" t="s">
        <v>3284</v>
      </c>
      <c r="F6935" s="11">
        <v>27970.320408441599</v>
      </c>
      <c r="G6935" t="s">
        <v>29268</v>
      </c>
      <c r="H6935">
        <v>108</v>
      </c>
      <c r="I6935" t="s">
        <v>17</v>
      </c>
      <c r="J6935" t="s">
        <v>17</v>
      </c>
      <c r="K6935">
        <v>112.75</v>
      </c>
      <c r="L6935">
        <v>1</v>
      </c>
      <c r="M6935" s="1">
        <v>2.7877499999999999E-14</v>
      </c>
      <c r="N6935" t="s">
        <v>29269</v>
      </c>
      <c r="O6935">
        <v>10087</v>
      </c>
      <c r="P6935" t="s">
        <v>4312</v>
      </c>
    </row>
    <row r="6936" spans="1:16" x14ac:dyDescent="0.2">
      <c r="A6936" t="s">
        <v>11</v>
      </c>
      <c r="B6936" t="s">
        <v>11593</v>
      </c>
      <c r="C6936" t="s">
        <v>29270</v>
      </c>
      <c r="D6936" t="s">
        <v>11595</v>
      </c>
      <c r="E6936" t="s">
        <v>11596</v>
      </c>
      <c r="F6936" s="11">
        <v>71369.000639999998</v>
      </c>
      <c r="G6936" t="s">
        <v>29271</v>
      </c>
      <c r="H6936">
        <v>5</v>
      </c>
      <c r="I6936" t="s">
        <v>17</v>
      </c>
      <c r="J6936" t="s">
        <v>17</v>
      </c>
      <c r="K6936">
        <v>59.372</v>
      </c>
      <c r="L6936">
        <v>0.76652900000000002</v>
      </c>
      <c r="M6936">
        <v>2.0941800000000002E-3</v>
      </c>
      <c r="N6936" t="s">
        <v>29272</v>
      </c>
      <c r="O6936">
        <v>16381</v>
      </c>
      <c r="P6936" t="s">
        <v>3773</v>
      </c>
    </row>
    <row r="6937" spans="1:16" x14ac:dyDescent="0.2">
      <c r="A6937" t="s">
        <v>11</v>
      </c>
      <c r="B6937" t="s">
        <v>3525</v>
      </c>
      <c r="C6937" t="s">
        <v>29273</v>
      </c>
      <c r="D6937" t="s">
        <v>3527</v>
      </c>
      <c r="E6937" t="s">
        <v>3528</v>
      </c>
      <c r="F6937" s="11">
        <v>520.10522820000006</v>
      </c>
      <c r="G6937" t="s">
        <v>29274</v>
      </c>
      <c r="H6937">
        <v>187</v>
      </c>
      <c r="I6937" t="s">
        <v>17</v>
      </c>
      <c r="J6937" t="s">
        <v>17</v>
      </c>
      <c r="K6937">
        <v>221.86</v>
      </c>
      <c r="L6937">
        <v>0.95205200000000001</v>
      </c>
      <c r="M6937" s="1">
        <v>6.3287299999999995E-38</v>
      </c>
      <c r="N6937" t="s">
        <v>29275</v>
      </c>
      <c r="O6937">
        <v>5973</v>
      </c>
      <c r="P6937" t="s">
        <v>6353</v>
      </c>
    </row>
    <row r="6938" spans="1:16" x14ac:dyDescent="0.2">
      <c r="A6938" t="s">
        <v>11</v>
      </c>
      <c r="B6938" t="s">
        <v>20075</v>
      </c>
      <c r="C6938" t="s">
        <v>29276</v>
      </c>
      <c r="D6938" t="s">
        <v>20077</v>
      </c>
      <c r="E6938" t="s">
        <v>20078</v>
      </c>
      <c r="F6938" s="11">
        <v>1302.0055602950799</v>
      </c>
      <c r="G6938" t="s">
        <v>29277</v>
      </c>
      <c r="H6938">
        <v>4</v>
      </c>
      <c r="I6938" t="s">
        <v>17</v>
      </c>
      <c r="J6938" t="s">
        <v>17</v>
      </c>
      <c r="K6938">
        <v>123.62</v>
      </c>
      <c r="L6938">
        <v>0.97112399999999999</v>
      </c>
      <c r="M6938" s="1">
        <v>1.6132100000000001E-8</v>
      </c>
      <c r="N6938" t="s">
        <v>29278</v>
      </c>
      <c r="O6938">
        <v>17755</v>
      </c>
      <c r="P6938" t="s">
        <v>3437</v>
      </c>
    </row>
    <row r="6939" spans="1:16" x14ac:dyDescent="0.2">
      <c r="A6939" t="s">
        <v>11</v>
      </c>
      <c r="B6939" t="s">
        <v>18377</v>
      </c>
      <c r="C6939" t="s">
        <v>29279</v>
      </c>
      <c r="D6939" t="s">
        <v>18379</v>
      </c>
      <c r="E6939" t="s">
        <v>18380</v>
      </c>
      <c r="F6939" s="11" t="e">
        <v>#N/A</v>
      </c>
      <c r="G6939" t="s">
        <v>29280</v>
      </c>
      <c r="H6939">
        <v>6</v>
      </c>
      <c r="I6939" t="s">
        <v>17</v>
      </c>
      <c r="J6939" t="s">
        <v>17</v>
      </c>
      <c r="K6939">
        <v>122.66</v>
      </c>
      <c r="L6939">
        <v>0.87755399999999995</v>
      </c>
      <c r="M6939" s="1">
        <v>2.0851199999999999E-9</v>
      </c>
      <c r="N6939" t="s">
        <v>29281</v>
      </c>
      <c r="O6939">
        <v>4574</v>
      </c>
      <c r="P6939" t="s">
        <v>451</v>
      </c>
    </row>
    <row r="6940" spans="1:16" x14ac:dyDescent="0.2">
      <c r="A6940" t="s">
        <v>11</v>
      </c>
      <c r="B6940" t="s">
        <v>29282</v>
      </c>
      <c r="C6940" t="s">
        <v>29283</v>
      </c>
      <c r="D6940" t="s">
        <v>29284</v>
      </c>
      <c r="E6940" t="s">
        <v>29285</v>
      </c>
      <c r="F6940" s="11">
        <v>5038.9264892594501</v>
      </c>
      <c r="G6940" t="s">
        <v>29286</v>
      </c>
      <c r="H6940">
        <v>33</v>
      </c>
      <c r="I6940" t="s">
        <v>17</v>
      </c>
      <c r="J6940" t="s">
        <v>17</v>
      </c>
      <c r="K6940">
        <v>213.32</v>
      </c>
      <c r="L6940">
        <v>0.99405100000000002</v>
      </c>
      <c r="M6940" s="1">
        <v>1.9699699999999999E-28</v>
      </c>
      <c r="N6940" t="s">
        <v>29287</v>
      </c>
      <c r="O6940">
        <v>13589</v>
      </c>
      <c r="P6940" t="s">
        <v>47</v>
      </c>
    </row>
    <row r="6941" spans="1:16" x14ac:dyDescent="0.2">
      <c r="A6941" t="s">
        <v>11</v>
      </c>
      <c r="B6941" t="s">
        <v>1402</v>
      </c>
      <c r="C6941" t="s">
        <v>29288</v>
      </c>
      <c r="D6941" t="s">
        <v>1404</v>
      </c>
      <c r="E6941" t="s">
        <v>1405</v>
      </c>
      <c r="F6941" s="11">
        <v>3618.2954212363602</v>
      </c>
      <c r="G6941" t="s">
        <v>29289</v>
      </c>
      <c r="H6941" s="7">
        <v>1</v>
      </c>
      <c r="I6941" t="s">
        <v>17</v>
      </c>
      <c r="J6941" t="s">
        <v>17</v>
      </c>
      <c r="K6941">
        <v>61.832999999999998</v>
      </c>
      <c r="L6941">
        <v>1</v>
      </c>
      <c r="M6941">
        <v>7.7891100000000001E-3</v>
      </c>
      <c r="N6941" t="s">
        <v>29290</v>
      </c>
      <c r="O6941">
        <v>9460</v>
      </c>
      <c r="P6941" t="s">
        <v>643</v>
      </c>
    </row>
    <row r="6942" spans="1:16" x14ac:dyDescent="0.2">
      <c r="A6942" t="s">
        <v>11</v>
      </c>
      <c r="B6942" t="s">
        <v>11805</v>
      </c>
      <c r="C6942" t="s">
        <v>29291</v>
      </c>
      <c r="D6942" t="s">
        <v>11807</v>
      </c>
      <c r="E6942" t="s">
        <v>11808</v>
      </c>
      <c r="F6942" s="11">
        <v>4201.0906930708497</v>
      </c>
      <c r="G6942" t="s">
        <v>29292</v>
      </c>
      <c r="H6942">
        <v>7</v>
      </c>
      <c r="I6942" t="s">
        <v>17</v>
      </c>
      <c r="J6942" t="s">
        <v>17</v>
      </c>
      <c r="K6942">
        <v>188.23</v>
      </c>
      <c r="L6942">
        <v>0.97011000000000003</v>
      </c>
      <c r="M6942" s="1">
        <v>2.8166400000000003E-29</v>
      </c>
      <c r="N6942" t="s">
        <v>29293</v>
      </c>
      <c r="O6942">
        <v>6986</v>
      </c>
      <c r="P6942" t="s">
        <v>4836</v>
      </c>
    </row>
    <row r="6943" spans="1:16" x14ac:dyDescent="0.2">
      <c r="A6943" t="s">
        <v>11</v>
      </c>
      <c r="B6943" t="s">
        <v>25330</v>
      </c>
      <c r="C6943" t="s">
        <v>29294</v>
      </c>
      <c r="D6943" t="s">
        <v>25332</v>
      </c>
      <c r="E6943" t="s">
        <v>25333</v>
      </c>
      <c r="F6943" s="11">
        <v>9876.1138308569007</v>
      </c>
      <c r="G6943" t="s">
        <v>29295</v>
      </c>
      <c r="H6943">
        <v>213</v>
      </c>
      <c r="I6943" t="s">
        <v>17</v>
      </c>
      <c r="J6943" t="s">
        <v>17</v>
      </c>
      <c r="K6943">
        <v>183.25</v>
      </c>
      <c r="L6943">
        <v>1</v>
      </c>
      <c r="M6943" s="1">
        <v>2.1696599999999999E-21</v>
      </c>
      <c r="N6943" t="s">
        <v>29296</v>
      </c>
      <c r="O6943">
        <v>16824</v>
      </c>
      <c r="P6943" t="s">
        <v>1357</v>
      </c>
    </row>
    <row r="6944" spans="1:16" x14ac:dyDescent="0.2">
      <c r="A6944" t="s">
        <v>11</v>
      </c>
      <c r="B6944" t="s">
        <v>19308</v>
      </c>
      <c r="C6944" t="s">
        <v>29297</v>
      </c>
      <c r="D6944" t="s">
        <v>19310</v>
      </c>
      <c r="E6944" t="s">
        <v>19311</v>
      </c>
      <c r="F6944" s="11">
        <v>1262.0373560999999</v>
      </c>
      <c r="G6944" t="s">
        <v>29298</v>
      </c>
      <c r="H6944">
        <v>96</v>
      </c>
      <c r="I6944" t="s">
        <v>17</v>
      </c>
      <c r="J6944" t="s">
        <v>17</v>
      </c>
      <c r="K6944">
        <v>116.77</v>
      </c>
      <c r="L6944">
        <v>0.99946699999999999</v>
      </c>
      <c r="M6944" s="1">
        <v>3.6864099999999998E-5</v>
      </c>
      <c r="N6944" t="s">
        <v>29299</v>
      </c>
      <c r="O6944">
        <v>2268</v>
      </c>
      <c r="P6944" t="s">
        <v>15512</v>
      </c>
    </row>
    <row r="6945" spans="1:16" x14ac:dyDescent="0.2">
      <c r="A6945" t="s">
        <v>11</v>
      </c>
      <c r="B6945" t="s">
        <v>15441</v>
      </c>
      <c r="C6945" t="s">
        <v>29300</v>
      </c>
      <c r="D6945" t="s">
        <v>15443</v>
      </c>
      <c r="E6945" t="s">
        <v>15444</v>
      </c>
      <c r="F6945" s="11">
        <v>414</v>
      </c>
      <c r="G6945" t="s">
        <v>29301</v>
      </c>
      <c r="H6945">
        <v>12</v>
      </c>
      <c r="I6945" t="s">
        <v>17</v>
      </c>
      <c r="J6945" t="s">
        <v>17</v>
      </c>
      <c r="K6945">
        <v>67.456000000000003</v>
      </c>
      <c r="L6945">
        <v>0.83535899999999996</v>
      </c>
      <c r="M6945">
        <v>7.5416199999999997E-3</v>
      </c>
      <c r="N6945" t="s">
        <v>29302</v>
      </c>
      <c r="O6945">
        <v>6200</v>
      </c>
      <c r="P6945" t="s">
        <v>4296</v>
      </c>
    </row>
    <row r="6946" spans="1:16" x14ac:dyDescent="0.2">
      <c r="A6946" t="s">
        <v>11</v>
      </c>
      <c r="B6946" t="s">
        <v>29303</v>
      </c>
      <c r="C6946" t="s">
        <v>29304</v>
      </c>
      <c r="D6946" t="s">
        <v>29305</v>
      </c>
      <c r="E6946" t="s">
        <v>29303</v>
      </c>
      <c r="F6946" s="11">
        <v>13987.631014074101</v>
      </c>
      <c r="G6946" t="s">
        <v>29306</v>
      </c>
      <c r="H6946">
        <v>2</v>
      </c>
      <c r="I6946" t="s">
        <v>17</v>
      </c>
      <c r="J6946" t="s">
        <v>17</v>
      </c>
      <c r="K6946">
        <v>43.77</v>
      </c>
      <c r="L6946">
        <v>1</v>
      </c>
      <c r="M6946">
        <v>1.5937099999999999E-2</v>
      </c>
      <c r="N6946" t="s">
        <v>29307</v>
      </c>
      <c r="O6946">
        <v>1101</v>
      </c>
      <c r="P6946" t="s">
        <v>246</v>
      </c>
    </row>
    <row r="6947" spans="1:16" x14ac:dyDescent="0.2">
      <c r="A6947" t="s">
        <v>11</v>
      </c>
      <c r="B6947" t="s">
        <v>29308</v>
      </c>
      <c r="C6947" t="s">
        <v>29309</v>
      </c>
      <c r="D6947" t="s">
        <v>29310</v>
      </c>
      <c r="E6947" t="s">
        <v>29311</v>
      </c>
      <c r="F6947" s="11">
        <v>2720</v>
      </c>
      <c r="G6947" t="s">
        <v>29312</v>
      </c>
      <c r="H6947">
        <v>225</v>
      </c>
      <c r="I6947" t="s">
        <v>17</v>
      </c>
      <c r="J6947" t="s">
        <v>17</v>
      </c>
      <c r="K6947">
        <v>214.26</v>
      </c>
      <c r="L6947">
        <v>0.997946</v>
      </c>
      <c r="M6947" s="1">
        <v>1.43341E-47</v>
      </c>
      <c r="N6947" t="s">
        <v>29313</v>
      </c>
      <c r="O6947">
        <v>15083</v>
      </c>
      <c r="P6947" t="s">
        <v>1232</v>
      </c>
    </row>
    <row r="6948" spans="1:16" x14ac:dyDescent="0.2">
      <c r="A6948" t="s">
        <v>11</v>
      </c>
      <c r="B6948" t="s">
        <v>3910</v>
      </c>
      <c r="C6948" t="s">
        <v>29314</v>
      </c>
      <c r="D6948" t="s">
        <v>3912</v>
      </c>
      <c r="E6948" t="s">
        <v>3913</v>
      </c>
      <c r="F6948" s="11">
        <v>3973.3870765871102</v>
      </c>
      <c r="G6948" t="s">
        <v>29315</v>
      </c>
      <c r="H6948" s="7">
        <v>1</v>
      </c>
      <c r="I6948" t="s">
        <v>17</v>
      </c>
      <c r="J6948" t="s">
        <v>17</v>
      </c>
      <c r="K6948">
        <v>58.097999999999999</v>
      </c>
      <c r="L6948">
        <v>0.96576499999999998</v>
      </c>
      <c r="M6948">
        <v>4.6234900000000001E-3</v>
      </c>
      <c r="N6948" t="s">
        <v>29316</v>
      </c>
      <c r="O6948">
        <v>9735</v>
      </c>
      <c r="P6948" t="s">
        <v>643</v>
      </c>
    </row>
    <row r="6949" spans="1:16" x14ac:dyDescent="0.2">
      <c r="A6949" t="s">
        <v>11</v>
      </c>
      <c r="B6949" t="s">
        <v>29317</v>
      </c>
      <c r="C6949" t="s">
        <v>29318</v>
      </c>
      <c r="D6949" t="s">
        <v>29319</v>
      </c>
      <c r="E6949" t="s">
        <v>29320</v>
      </c>
      <c r="F6949" s="11">
        <v>5085.0556515751596</v>
      </c>
      <c r="G6949" t="s">
        <v>29321</v>
      </c>
      <c r="H6949">
        <v>275</v>
      </c>
      <c r="I6949" t="s">
        <v>17</v>
      </c>
      <c r="J6949" t="s">
        <v>17</v>
      </c>
      <c r="K6949">
        <v>183.36</v>
      </c>
      <c r="L6949">
        <v>1</v>
      </c>
      <c r="M6949" s="1">
        <v>5.7847299999999999E-25</v>
      </c>
      <c r="N6949" t="s">
        <v>29322</v>
      </c>
      <c r="O6949">
        <v>9216</v>
      </c>
      <c r="P6949" t="s">
        <v>10929</v>
      </c>
    </row>
    <row r="6950" spans="1:16" x14ac:dyDescent="0.2">
      <c r="A6950" t="s">
        <v>11</v>
      </c>
      <c r="B6950" t="s">
        <v>7614</v>
      </c>
      <c r="C6950" t="s">
        <v>29323</v>
      </c>
      <c r="D6950" t="s">
        <v>7616</v>
      </c>
      <c r="E6950" t="s">
        <v>7617</v>
      </c>
      <c r="F6950" s="11">
        <v>2001.0279784888801</v>
      </c>
      <c r="G6950" t="s">
        <v>29324</v>
      </c>
      <c r="H6950">
        <v>8</v>
      </c>
      <c r="I6950" t="s">
        <v>17</v>
      </c>
      <c r="J6950" t="s">
        <v>17</v>
      </c>
      <c r="K6950">
        <v>98.676000000000002</v>
      </c>
      <c r="L6950">
        <v>0.95195399999999997</v>
      </c>
      <c r="M6950">
        <v>7.3448999999999997E-4</v>
      </c>
      <c r="N6950" t="s">
        <v>29325</v>
      </c>
      <c r="O6950">
        <v>8623</v>
      </c>
      <c r="P6950" t="s">
        <v>274</v>
      </c>
    </row>
    <row r="6951" spans="1:16" x14ac:dyDescent="0.2">
      <c r="A6951" t="s">
        <v>11</v>
      </c>
      <c r="B6951" t="s">
        <v>109</v>
      </c>
      <c r="C6951" t="s">
        <v>29326</v>
      </c>
      <c r="D6951" t="s">
        <v>111</v>
      </c>
      <c r="E6951" t="s">
        <v>112</v>
      </c>
      <c r="F6951" s="11">
        <v>1801.5183285440601</v>
      </c>
      <c r="G6951" t="s">
        <v>29327</v>
      </c>
      <c r="H6951">
        <v>49</v>
      </c>
      <c r="I6951" t="s">
        <v>17</v>
      </c>
      <c r="J6951" t="s">
        <v>17</v>
      </c>
      <c r="K6951">
        <v>98.683999999999997</v>
      </c>
      <c r="L6951">
        <v>0.76075000000000004</v>
      </c>
      <c r="M6951" s="1">
        <v>1.7460399999999999E-27</v>
      </c>
      <c r="N6951" t="s">
        <v>29328</v>
      </c>
      <c r="O6951">
        <v>18616</v>
      </c>
      <c r="P6951" t="s">
        <v>432</v>
      </c>
    </row>
    <row r="6952" spans="1:16" x14ac:dyDescent="0.2">
      <c r="A6952" t="s">
        <v>11</v>
      </c>
      <c r="B6952" t="s">
        <v>11847</v>
      </c>
      <c r="C6952" t="s">
        <v>29329</v>
      </c>
      <c r="D6952" t="s">
        <v>11849</v>
      </c>
      <c r="E6952" t="s">
        <v>11850</v>
      </c>
      <c r="F6952" s="11">
        <v>6879.6583809724698</v>
      </c>
      <c r="G6952" t="s">
        <v>29330</v>
      </c>
      <c r="H6952">
        <v>1567</v>
      </c>
      <c r="I6952" t="s">
        <v>17</v>
      </c>
      <c r="J6952" t="s">
        <v>17</v>
      </c>
      <c r="K6952">
        <v>266.35000000000002</v>
      </c>
      <c r="L6952">
        <v>0.99951500000000004</v>
      </c>
      <c r="M6952" s="1">
        <v>1.96161E-25</v>
      </c>
      <c r="N6952" t="s">
        <v>29331</v>
      </c>
      <c r="O6952">
        <v>11285</v>
      </c>
      <c r="P6952" t="s">
        <v>122</v>
      </c>
    </row>
    <row r="6953" spans="1:16" x14ac:dyDescent="0.2">
      <c r="A6953" t="s">
        <v>11</v>
      </c>
      <c r="B6953" t="s">
        <v>1540</v>
      </c>
      <c r="C6953" t="s">
        <v>29332</v>
      </c>
      <c r="D6953" t="s">
        <v>1542</v>
      </c>
      <c r="E6953" t="s">
        <v>1543</v>
      </c>
      <c r="F6953" s="11">
        <v>2058.8972606900902</v>
      </c>
      <c r="G6953" t="s">
        <v>29333</v>
      </c>
      <c r="H6953" s="7">
        <v>1</v>
      </c>
      <c r="I6953" t="s">
        <v>17</v>
      </c>
      <c r="J6953" t="s">
        <v>17</v>
      </c>
      <c r="K6953">
        <v>86.466999999999999</v>
      </c>
      <c r="L6953">
        <v>0.85942700000000005</v>
      </c>
      <c r="M6953" s="1">
        <v>4.6671800000000003E-5</v>
      </c>
      <c r="N6953" t="s">
        <v>29334</v>
      </c>
      <c r="O6953">
        <v>15626</v>
      </c>
      <c r="P6953" t="s">
        <v>4852</v>
      </c>
    </row>
    <row r="6954" spans="1:16" x14ac:dyDescent="0.2">
      <c r="A6954" t="s">
        <v>11</v>
      </c>
      <c r="B6954" t="s">
        <v>5895</v>
      </c>
      <c r="C6954" t="s">
        <v>29335</v>
      </c>
      <c r="D6954" t="s">
        <v>5897</v>
      </c>
      <c r="E6954" t="s">
        <v>5898</v>
      </c>
      <c r="F6954" s="11">
        <v>34046.4300929905</v>
      </c>
      <c r="G6954" t="s">
        <v>29336</v>
      </c>
      <c r="H6954">
        <v>12</v>
      </c>
      <c r="I6954" t="s">
        <v>17</v>
      </c>
      <c r="J6954" t="s">
        <v>17</v>
      </c>
      <c r="K6954">
        <v>88.596000000000004</v>
      </c>
      <c r="L6954">
        <v>1</v>
      </c>
      <c r="M6954">
        <v>2.5248099999999998E-4</v>
      </c>
      <c r="N6954" t="s">
        <v>29337</v>
      </c>
      <c r="O6954">
        <v>13068</v>
      </c>
      <c r="P6954" t="s">
        <v>1118</v>
      </c>
    </row>
    <row r="6955" spans="1:16" x14ac:dyDescent="0.2">
      <c r="A6955" t="s">
        <v>11</v>
      </c>
      <c r="B6955" t="s">
        <v>27380</v>
      </c>
      <c r="C6955" t="s">
        <v>29338</v>
      </c>
      <c r="D6955" t="s">
        <v>27382</v>
      </c>
      <c r="E6955" t="s">
        <v>27383</v>
      </c>
      <c r="F6955" s="11">
        <v>8397.9898830132497</v>
      </c>
      <c r="G6955" t="s">
        <v>29339</v>
      </c>
      <c r="H6955">
        <v>16</v>
      </c>
      <c r="I6955" t="s">
        <v>17</v>
      </c>
      <c r="J6955" t="s">
        <v>17</v>
      </c>
      <c r="K6955">
        <v>113.69</v>
      </c>
      <c r="L6955">
        <v>0.99999400000000005</v>
      </c>
      <c r="M6955" s="1">
        <v>6.3310000000000002E-5</v>
      </c>
      <c r="N6955" t="s">
        <v>29340</v>
      </c>
      <c r="O6955">
        <v>8065</v>
      </c>
      <c r="P6955" t="s">
        <v>6386</v>
      </c>
    </row>
    <row r="6956" spans="1:16" x14ac:dyDescent="0.2">
      <c r="A6956" t="s">
        <v>11</v>
      </c>
      <c r="B6956" t="s">
        <v>8048</v>
      </c>
      <c r="C6956" t="s">
        <v>29341</v>
      </c>
      <c r="D6956" t="s">
        <v>8050</v>
      </c>
      <c r="E6956" t="s">
        <v>8051</v>
      </c>
      <c r="F6956" s="11">
        <v>1517.5056484704301</v>
      </c>
      <c r="G6956" t="s">
        <v>29342</v>
      </c>
      <c r="H6956">
        <v>22</v>
      </c>
      <c r="I6956" t="s">
        <v>17</v>
      </c>
      <c r="J6956" t="s">
        <v>17</v>
      </c>
      <c r="K6956">
        <v>147.96</v>
      </c>
      <c r="L6956">
        <v>0.99999800000000005</v>
      </c>
      <c r="M6956">
        <v>1.2429100000000001E-4</v>
      </c>
      <c r="N6956" t="s">
        <v>29343</v>
      </c>
      <c r="O6956">
        <v>253</v>
      </c>
      <c r="P6956" t="s">
        <v>14675</v>
      </c>
    </row>
    <row r="6957" spans="1:16" x14ac:dyDescent="0.2">
      <c r="A6957" t="s">
        <v>11</v>
      </c>
      <c r="B6957" t="s">
        <v>21020</v>
      </c>
      <c r="C6957" t="s">
        <v>29344</v>
      </c>
      <c r="D6957" t="s">
        <v>21022</v>
      </c>
      <c r="E6957" t="s">
        <v>21020</v>
      </c>
      <c r="F6957" s="11">
        <v>6876.1976437505</v>
      </c>
      <c r="G6957" t="s">
        <v>29345</v>
      </c>
      <c r="H6957">
        <v>6</v>
      </c>
      <c r="I6957" t="s">
        <v>17</v>
      </c>
      <c r="J6957" t="s">
        <v>17</v>
      </c>
      <c r="K6957">
        <v>75.608000000000004</v>
      </c>
      <c r="L6957">
        <v>0.80505800000000005</v>
      </c>
      <c r="M6957">
        <v>1.5589400000000001E-4</v>
      </c>
      <c r="N6957" t="s">
        <v>29346</v>
      </c>
      <c r="O6957">
        <v>3655</v>
      </c>
      <c r="P6957" t="s">
        <v>683</v>
      </c>
    </row>
    <row r="6958" spans="1:16" x14ac:dyDescent="0.2">
      <c r="A6958" t="s">
        <v>11</v>
      </c>
      <c r="B6958" t="s">
        <v>29347</v>
      </c>
      <c r="C6958" t="s">
        <v>29348</v>
      </c>
      <c r="D6958" t="s">
        <v>29349</v>
      </c>
      <c r="E6958" t="s">
        <v>29350</v>
      </c>
      <c r="F6958" s="11">
        <v>536.07374483479896</v>
      </c>
      <c r="G6958" t="s">
        <v>29351</v>
      </c>
      <c r="H6958" s="7">
        <v>1</v>
      </c>
      <c r="I6958" t="s">
        <v>17</v>
      </c>
      <c r="J6958" t="s">
        <v>17</v>
      </c>
      <c r="K6958">
        <v>83.691999999999993</v>
      </c>
      <c r="L6958">
        <v>0.95967599999999997</v>
      </c>
      <c r="M6958" s="1">
        <v>4.11667E-5</v>
      </c>
      <c r="N6958" t="s">
        <v>29352</v>
      </c>
      <c r="O6958">
        <v>511</v>
      </c>
      <c r="P6958" t="s">
        <v>4087</v>
      </c>
    </row>
    <row r="6959" spans="1:16" x14ac:dyDescent="0.2">
      <c r="A6959" t="s">
        <v>11</v>
      </c>
      <c r="B6959" t="s">
        <v>4037</v>
      </c>
      <c r="C6959" t="s">
        <v>29353</v>
      </c>
      <c r="D6959" t="s">
        <v>4039</v>
      </c>
      <c r="E6959" t="s">
        <v>4040</v>
      </c>
      <c r="F6959" s="11">
        <v>3868.7313303198998</v>
      </c>
      <c r="G6959" t="s">
        <v>29354</v>
      </c>
      <c r="H6959">
        <v>7</v>
      </c>
      <c r="I6959" t="s">
        <v>17</v>
      </c>
      <c r="J6959" t="s">
        <v>17</v>
      </c>
      <c r="K6959">
        <v>95.138000000000005</v>
      </c>
      <c r="L6959">
        <v>0.94904200000000005</v>
      </c>
      <c r="M6959">
        <v>2.6021899999999999E-3</v>
      </c>
      <c r="N6959" t="s">
        <v>29355</v>
      </c>
      <c r="O6959">
        <v>6026</v>
      </c>
      <c r="P6959" t="s">
        <v>6594</v>
      </c>
    </row>
    <row r="6960" spans="1:16" x14ac:dyDescent="0.2">
      <c r="A6960" t="s">
        <v>11</v>
      </c>
      <c r="B6960" t="s">
        <v>5614</v>
      </c>
      <c r="C6960" t="s">
        <v>29356</v>
      </c>
      <c r="D6960" t="s">
        <v>5616</v>
      </c>
      <c r="E6960" t="s">
        <v>5617</v>
      </c>
      <c r="F6960" s="11">
        <v>3654.6394627357199</v>
      </c>
      <c r="G6960" t="s">
        <v>29357</v>
      </c>
      <c r="H6960">
        <v>3</v>
      </c>
      <c r="I6960" t="s">
        <v>17</v>
      </c>
      <c r="J6960" t="s">
        <v>17</v>
      </c>
      <c r="K6960">
        <v>60.018999999999998</v>
      </c>
      <c r="L6960">
        <v>1</v>
      </c>
      <c r="M6960">
        <v>3.9745999999999997E-2</v>
      </c>
      <c r="N6960" t="s">
        <v>29358</v>
      </c>
      <c r="O6960">
        <v>721</v>
      </c>
      <c r="P6960" t="s">
        <v>1667</v>
      </c>
    </row>
    <row r="6961" spans="1:16" x14ac:dyDescent="0.2">
      <c r="A6961" t="s">
        <v>11</v>
      </c>
      <c r="B6961" t="s">
        <v>3027</v>
      </c>
      <c r="C6961" t="s">
        <v>29359</v>
      </c>
      <c r="D6961" t="s">
        <v>3029</v>
      </c>
      <c r="E6961" t="s">
        <v>3030</v>
      </c>
      <c r="F6961" s="11">
        <v>2009.41397829586</v>
      </c>
      <c r="G6961" t="s">
        <v>29360</v>
      </c>
      <c r="H6961">
        <v>27</v>
      </c>
      <c r="I6961" t="s">
        <v>17</v>
      </c>
      <c r="J6961" t="s">
        <v>17</v>
      </c>
      <c r="K6961">
        <v>132.84</v>
      </c>
      <c r="L6961">
        <v>0.99936199999999997</v>
      </c>
      <c r="M6961" s="1">
        <v>8.4668400000000001E-15</v>
      </c>
      <c r="N6961" t="s">
        <v>29361</v>
      </c>
      <c r="O6961">
        <v>10570</v>
      </c>
      <c r="P6961" t="s">
        <v>4296</v>
      </c>
    </row>
    <row r="6962" spans="1:16" x14ac:dyDescent="0.2">
      <c r="A6962" t="s">
        <v>11</v>
      </c>
      <c r="B6962" t="s">
        <v>4037</v>
      </c>
      <c r="C6962" t="s">
        <v>29362</v>
      </c>
      <c r="D6962" t="s">
        <v>4039</v>
      </c>
      <c r="E6962" t="s">
        <v>4040</v>
      </c>
      <c r="F6962" s="11">
        <v>3868.7313303198998</v>
      </c>
      <c r="G6962" t="s">
        <v>29363</v>
      </c>
      <c r="H6962" s="7">
        <v>1</v>
      </c>
      <c r="I6962" t="s">
        <v>17</v>
      </c>
      <c r="J6962" t="s">
        <v>17</v>
      </c>
      <c r="K6962">
        <v>80.414000000000001</v>
      </c>
      <c r="L6962">
        <v>0.72756900000000002</v>
      </c>
      <c r="M6962" s="1">
        <v>1.13812E-14</v>
      </c>
      <c r="N6962" t="s">
        <v>29364</v>
      </c>
      <c r="O6962">
        <v>16065</v>
      </c>
      <c r="P6962" t="s">
        <v>355</v>
      </c>
    </row>
    <row r="6963" spans="1:16" x14ac:dyDescent="0.2">
      <c r="A6963" t="s">
        <v>11</v>
      </c>
      <c r="B6963" t="s">
        <v>16281</v>
      </c>
      <c r="C6963" t="s">
        <v>29365</v>
      </c>
      <c r="D6963" t="s">
        <v>16283</v>
      </c>
      <c r="E6963" t="s">
        <v>16281</v>
      </c>
      <c r="F6963" s="11">
        <v>4978.6671589718999</v>
      </c>
      <c r="G6963" t="s">
        <v>29366</v>
      </c>
      <c r="H6963">
        <v>26</v>
      </c>
      <c r="I6963" t="s">
        <v>17</v>
      </c>
      <c r="J6963" t="s">
        <v>17</v>
      </c>
      <c r="K6963">
        <v>208.85</v>
      </c>
      <c r="L6963">
        <v>0.98721099999999995</v>
      </c>
      <c r="M6963" s="1">
        <v>1.81489E-44</v>
      </c>
      <c r="N6963" t="s">
        <v>29367</v>
      </c>
      <c r="O6963">
        <v>3160</v>
      </c>
      <c r="P6963" t="s">
        <v>2909</v>
      </c>
    </row>
    <row r="6964" spans="1:16" x14ac:dyDescent="0.2">
      <c r="A6964" t="s">
        <v>11</v>
      </c>
      <c r="B6964" t="s">
        <v>7058</v>
      </c>
      <c r="C6964" t="s">
        <v>29368</v>
      </c>
      <c r="D6964" t="s">
        <v>7060</v>
      </c>
      <c r="E6964" t="s">
        <v>7061</v>
      </c>
      <c r="F6964" s="11">
        <v>2667.8407616444101</v>
      </c>
      <c r="G6964" t="s">
        <v>29369</v>
      </c>
      <c r="H6964">
        <v>75</v>
      </c>
      <c r="I6964" t="s">
        <v>17</v>
      </c>
      <c r="J6964" t="s">
        <v>17</v>
      </c>
      <c r="K6964">
        <v>251.19</v>
      </c>
      <c r="L6964">
        <v>0.99866200000000005</v>
      </c>
      <c r="M6964" s="1">
        <v>5.8229999999999996E-56</v>
      </c>
      <c r="N6964" t="s">
        <v>29370</v>
      </c>
      <c r="O6964">
        <v>10633</v>
      </c>
      <c r="P6964" t="s">
        <v>6360</v>
      </c>
    </row>
    <row r="6965" spans="1:16" x14ac:dyDescent="0.2">
      <c r="A6965" t="s">
        <v>11</v>
      </c>
      <c r="B6965" t="s">
        <v>3682</v>
      </c>
      <c r="C6965" t="s">
        <v>29371</v>
      </c>
      <c r="D6965" t="s">
        <v>3684</v>
      </c>
      <c r="E6965" t="s">
        <v>3685</v>
      </c>
      <c r="F6965" s="11">
        <v>3099.8454165591402</v>
      </c>
      <c r="G6965" t="s">
        <v>29372</v>
      </c>
      <c r="H6965">
        <v>174</v>
      </c>
      <c r="I6965" t="s">
        <v>17</v>
      </c>
      <c r="J6965" t="s">
        <v>17</v>
      </c>
      <c r="K6965">
        <v>144.69999999999999</v>
      </c>
      <c r="L6965">
        <v>0.99999000000000005</v>
      </c>
      <c r="M6965" s="1">
        <v>5.3489100000000002E-7</v>
      </c>
      <c r="N6965" t="s">
        <v>29373</v>
      </c>
      <c r="O6965">
        <v>7182</v>
      </c>
      <c r="P6965" t="s">
        <v>2231</v>
      </c>
    </row>
    <row r="6966" spans="1:16" x14ac:dyDescent="0.2">
      <c r="A6966" t="s">
        <v>11</v>
      </c>
      <c r="B6966" t="s">
        <v>27832</v>
      </c>
      <c r="C6966" t="s">
        <v>29374</v>
      </c>
      <c r="D6966" t="s">
        <v>27834</v>
      </c>
      <c r="E6966" t="s">
        <v>27835</v>
      </c>
      <c r="F6966" s="11">
        <v>5122.3801753162097</v>
      </c>
      <c r="G6966" t="s">
        <v>29375</v>
      </c>
      <c r="H6966">
        <v>155</v>
      </c>
      <c r="I6966" t="s">
        <v>17</v>
      </c>
      <c r="J6966" t="s">
        <v>17</v>
      </c>
      <c r="K6966">
        <v>113.1</v>
      </c>
      <c r="L6966">
        <v>0.99998500000000001</v>
      </c>
      <c r="M6966">
        <v>2.0569499999999999E-4</v>
      </c>
      <c r="N6966" t="s">
        <v>29376</v>
      </c>
      <c r="O6966">
        <v>676</v>
      </c>
      <c r="P6966" t="s">
        <v>16821</v>
      </c>
    </row>
    <row r="6967" spans="1:16" x14ac:dyDescent="0.2">
      <c r="A6967" t="s">
        <v>11</v>
      </c>
      <c r="B6967" t="s">
        <v>2665</v>
      </c>
      <c r="C6967" t="s">
        <v>29377</v>
      </c>
      <c r="D6967" t="s">
        <v>2667</v>
      </c>
      <c r="E6967" t="s">
        <v>2668</v>
      </c>
      <c r="F6967" s="11">
        <v>6510</v>
      </c>
      <c r="G6967" t="s">
        <v>29378</v>
      </c>
      <c r="H6967">
        <v>2</v>
      </c>
      <c r="I6967" t="s">
        <v>17</v>
      </c>
      <c r="J6967" t="s">
        <v>17</v>
      </c>
      <c r="K6967">
        <v>58.473999999999997</v>
      </c>
      <c r="L6967">
        <v>0.99975700000000001</v>
      </c>
      <c r="M6967">
        <v>1.22522E-2</v>
      </c>
      <c r="N6967" t="s">
        <v>29379</v>
      </c>
      <c r="O6967">
        <v>3524</v>
      </c>
      <c r="P6967" t="s">
        <v>2406</v>
      </c>
    </row>
    <row r="6968" spans="1:16" x14ac:dyDescent="0.2">
      <c r="A6968" t="s">
        <v>11</v>
      </c>
      <c r="B6968" t="s">
        <v>3249</v>
      </c>
      <c r="C6968" t="s">
        <v>29380</v>
      </c>
      <c r="D6968" t="s">
        <v>3251</v>
      </c>
      <c r="E6968" t="s">
        <v>3252</v>
      </c>
      <c r="F6968" s="11">
        <v>1348.9513704293299</v>
      </c>
      <c r="G6968" t="s">
        <v>29381</v>
      </c>
      <c r="H6968">
        <v>5</v>
      </c>
      <c r="I6968" t="s">
        <v>17</v>
      </c>
      <c r="J6968" t="s">
        <v>17</v>
      </c>
      <c r="K6968">
        <v>106.5</v>
      </c>
      <c r="L6968">
        <v>1</v>
      </c>
      <c r="M6968" s="1">
        <v>8.7482099999999997E-13</v>
      </c>
      <c r="N6968" t="s">
        <v>29382</v>
      </c>
      <c r="O6968">
        <v>9151</v>
      </c>
      <c r="P6968" t="s">
        <v>3138</v>
      </c>
    </row>
    <row r="6969" spans="1:16" x14ac:dyDescent="0.2">
      <c r="A6969" t="s">
        <v>11</v>
      </c>
      <c r="B6969" t="s">
        <v>6971</v>
      </c>
      <c r="C6969" t="s">
        <v>29383</v>
      </c>
      <c r="D6969" t="s">
        <v>6973</v>
      </c>
      <c r="E6969" t="s">
        <v>6974</v>
      </c>
      <c r="F6969" s="11">
        <v>1612.3962985329699</v>
      </c>
      <c r="G6969" t="s">
        <v>29384</v>
      </c>
      <c r="H6969">
        <v>28</v>
      </c>
      <c r="I6969" t="s">
        <v>17</v>
      </c>
      <c r="J6969" t="s">
        <v>17</v>
      </c>
      <c r="K6969">
        <v>99.343000000000004</v>
      </c>
      <c r="L6969">
        <v>0.99807299999999999</v>
      </c>
      <c r="M6969" s="1">
        <v>1.0060299999999999E-5</v>
      </c>
      <c r="N6969" t="s">
        <v>29385</v>
      </c>
      <c r="O6969">
        <v>25490</v>
      </c>
      <c r="P6969" t="s">
        <v>3033</v>
      </c>
    </row>
    <row r="6970" spans="1:16" x14ac:dyDescent="0.2">
      <c r="A6970" t="s">
        <v>11</v>
      </c>
      <c r="B6970" t="s">
        <v>2417</v>
      </c>
      <c r="C6970" t="s">
        <v>29386</v>
      </c>
      <c r="D6970" t="s">
        <v>2419</v>
      </c>
      <c r="E6970" t="s">
        <v>2420</v>
      </c>
      <c r="F6970" s="11">
        <v>2170.19280130177</v>
      </c>
      <c r="G6970" t="s">
        <v>29387</v>
      </c>
      <c r="H6970" s="7">
        <v>1</v>
      </c>
      <c r="I6970" t="s">
        <v>17</v>
      </c>
      <c r="J6970" t="s">
        <v>17</v>
      </c>
      <c r="K6970">
        <v>93.766000000000005</v>
      </c>
      <c r="L6970">
        <v>0.79096699999999998</v>
      </c>
      <c r="M6970" s="1">
        <v>3.7824599999999997E-5</v>
      </c>
      <c r="N6970" t="s">
        <v>29388</v>
      </c>
      <c r="O6970">
        <v>13287</v>
      </c>
      <c r="P6970" t="s">
        <v>1487</v>
      </c>
    </row>
    <row r="6971" spans="1:16" x14ac:dyDescent="0.2">
      <c r="A6971" t="s">
        <v>11</v>
      </c>
      <c r="B6971" t="s">
        <v>186</v>
      </c>
      <c r="C6971" t="s">
        <v>29389</v>
      </c>
      <c r="D6971" t="s">
        <v>188</v>
      </c>
      <c r="E6971" t="s">
        <v>189</v>
      </c>
      <c r="F6971" s="11">
        <v>29832.168420268499</v>
      </c>
      <c r="G6971" t="s">
        <v>29390</v>
      </c>
      <c r="H6971">
        <v>132</v>
      </c>
      <c r="I6971" t="s">
        <v>17</v>
      </c>
      <c r="J6971" t="s">
        <v>17</v>
      </c>
      <c r="K6971">
        <v>214</v>
      </c>
      <c r="L6971">
        <v>0.99994700000000003</v>
      </c>
      <c r="M6971" s="1">
        <v>1.3545600000000001E-39</v>
      </c>
      <c r="N6971" t="s">
        <v>29391</v>
      </c>
      <c r="O6971">
        <v>19685</v>
      </c>
      <c r="P6971" t="s">
        <v>789</v>
      </c>
    </row>
    <row r="6972" spans="1:16" x14ac:dyDescent="0.2">
      <c r="A6972" t="s">
        <v>11</v>
      </c>
      <c r="B6972" t="s">
        <v>13990</v>
      </c>
      <c r="C6972" t="s">
        <v>29392</v>
      </c>
      <c r="D6972" t="s">
        <v>13992</v>
      </c>
      <c r="E6972" t="s">
        <v>13993</v>
      </c>
      <c r="F6972" s="11">
        <v>6150.1431800073597</v>
      </c>
      <c r="G6972" t="s">
        <v>29393</v>
      </c>
      <c r="H6972">
        <v>154</v>
      </c>
      <c r="I6972" t="s">
        <v>17</v>
      </c>
      <c r="J6972" t="s">
        <v>17</v>
      </c>
      <c r="K6972">
        <v>145.83000000000001</v>
      </c>
      <c r="L6972">
        <v>1</v>
      </c>
      <c r="M6972" s="1">
        <v>2.1138099999999999E-12</v>
      </c>
      <c r="N6972" t="s">
        <v>29394</v>
      </c>
      <c r="O6972">
        <v>7891</v>
      </c>
      <c r="P6972" t="s">
        <v>9205</v>
      </c>
    </row>
    <row r="6973" spans="1:16" x14ac:dyDescent="0.2">
      <c r="A6973" t="s">
        <v>11</v>
      </c>
      <c r="B6973" t="s">
        <v>1306</v>
      </c>
      <c r="C6973" t="s">
        <v>29395</v>
      </c>
      <c r="D6973" t="s">
        <v>1308</v>
      </c>
      <c r="E6973" t="s">
        <v>1309</v>
      </c>
      <c r="F6973" s="11" t="e">
        <v>#N/A</v>
      </c>
      <c r="G6973" t="s">
        <v>29396</v>
      </c>
      <c r="H6973">
        <v>66</v>
      </c>
      <c r="I6973" t="s">
        <v>17</v>
      </c>
      <c r="J6973" t="s">
        <v>17</v>
      </c>
      <c r="K6973">
        <v>271.64</v>
      </c>
      <c r="L6973">
        <v>1</v>
      </c>
      <c r="M6973" s="1">
        <v>1.8285499999999999E-45</v>
      </c>
      <c r="N6973" t="s">
        <v>29397</v>
      </c>
      <c r="O6973">
        <v>19951</v>
      </c>
      <c r="P6973" t="s">
        <v>864</v>
      </c>
    </row>
    <row r="6974" spans="1:16" x14ac:dyDescent="0.2">
      <c r="A6974" t="s">
        <v>11</v>
      </c>
      <c r="B6974" t="s">
        <v>29398</v>
      </c>
      <c r="C6974" t="s">
        <v>29399</v>
      </c>
      <c r="D6974" t="s">
        <v>29400</v>
      </c>
      <c r="E6974" t="s">
        <v>29401</v>
      </c>
      <c r="F6974" s="11">
        <v>1243.3909990627999</v>
      </c>
      <c r="G6974" t="s">
        <v>29402</v>
      </c>
      <c r="H6974" s="7">
        <v>1</v>
      </c>
      <c r="I6974" t="s">
        <v>17</v>
      </c>
      <c r="J6974" t="s">
        <v>17</v>
      </c>
      <c r="K6974">
        <v>60.161000000000001</v>
      </c>
      <c r="L6974">
        <v>0.998892</v>
      </c>
      <c r="M6974">
        <v>7.15001E-3</v>
      </c>
      <c r="N6974" t="s">
        <v>29403</v>
      </c>
      <c r="O6974">
        <v>15521</v>
      </c>
      <c r="P6974" t="s">
        <v>33</v>
      </c>
    </row>
    <row r="6975" spans="1:16" x14ac:dyDescent="0.2">
      <c r="A6975" t="s">
        <v>11</v>
      </c>
      <c r="B6975" t="s">
        <v>21020</v>
      </c>
      <c r="C6975" t="s">
        <v>29404</v>
      </c>
      <c r="D6975" t="s">
        <v>21022</v>
      </c>
      <c r="E6975" t="s">
        <v>21020</v>
      </c>
      <c r="F6975" s="11">
        <v>6876.1976437505</v>
      </c>
      <c r="G6975" t="s">
        <v>29405</v>
      </c>
      <c r="H6975">
        <v>1070</v>
      </c>
      <c r="I6975" t="s">
        <v>17</v>
      </c>
      <c r="J6975" t="s">
        <v>17</v>
      </c>
      <c r="K6975">
        <v>211.51</v>
      </c>
      <c r="L6975">
        <v>0.99990699999999999</v>
      </c>
      <c r="M6975" s="1">
        <v>5.5513200000000001E-28</v>
      </c>
      <c r="N6975" t="s">
        <v>29406</v>
      </c>
      <c r="O6975">
        <v>1716</v>
      </c>
      <c r="P6975" t="s">
        <v>11240</v>
      </c>
    </row>
    <row r="6976" spans="1:16" x14ac:dyDescent="0.2">
      <c r="A6976" t="s">
        <v>11</v>
      </c>
      <c r="B6976" t="s">
        <v>2653</v>
      </c>
      <c r="C6976" t="s">
        <v>29407</v>
      </c>
      <c r="D6976" t="s">
        <v>2655</v>
      </c>
      <c r="E6976" t="s">
        <v>2656</v>
      </c>
      <c r="F6976" s="11">
        <v>634</v>
      </c>
      <c r="G6976" t="s">
        <v>29408</v>
      </c>
      <c r="H6976">
        <v>14</v>
      </c>
      <c r="I6976" t="s">
        <v>17</v>
      </c>
      <c r="J6976" t="s">
        <v>17</v>
      </c>
      <c r="K6976">
        <v>87.712999999999994</v>
      </c>
      <c r="L6976">
        <v>0.91687200000000002</v>
      </c>
      <c r="M6976">
        <v>8.7499799999999999E-4</v>
      </c>
      <c r="N6976" t="s">
        <v>29409</v>
      </c>
      <c r="O6976">
        <v>416</v>
      </c>
      <c r="P6976" t="s">
        <v>12041</v>
      </c>
    </row>
    <row r="6977" spans="1:16" x14ac:dyDescent="0.2">
      <c r="A6977" t="s">
        <v>11</v>
      </c>
      <c r="B6977" t="s">
        <v>12</v>
      </c>
      <c r="C6977" t="s">
        <v>29410</v>
      </c>
      <c r="D6977" t="s">
        <v>14</v>
      </c>
      <c r="E6977" t="s">
        <v>15</v>
      </c>
      <c r="F6977" s="11">
        <v>1892.5850337545301</v>
      </c>
      <c r="G6977" t="s">
        <v>29411</v>
      </c>
      <c r="H6977">
        <v>104</v>
      </c>
      <c r="I6977" t="s">
        <v>17</v>
      </c>
      <c r="J6977" t="s">
        <v>17</v>
      </c>
      <c r="K6977">
        <v>195.53</v>
      </c>
      <c r="L6977">
        <v>0.95083899999999999</v>
      </c>
      <c r="M6977" s="1">
        <v>3.5920400000000001E-36</v>
      </c>
      <c r="N6977" t="s">
        <v>29412</v>
      </c>
      <c r="O6977">
        <v>8297</v>
      </c>
      <c r="P6977" t="s">
        <v>54</v>
      </c>
    </row>
    <row r="6978" spans="1:16" x14ac:dyDescent="0.2">
      <c r="A6978" t="s">
        <v>11</v>
      </c>
      <c r="B6978" t="s">
        <v>2659</v>
      </c>
      <c r="C6978" t="s">
        <v>29413</v>
      </c>
      <c r="D6978" t="s">
        <v>2661</v>
      </c>
      <c r="E6978" t="s">
        <v>2662</v>
      </c>
      <c r="F6978" s="11">
        <v>50244.911285199698</v>
      </c>
      <c r="G6978" t="s">
        <v>29414</v>
      </c>
      <c r="H6978">
        <v>5</v>
      </c>
      <c r="I6978" t="s">
        <v>17</v>
      </c>
      <c r="J6978" t="s">
        <v>17</v>
      </c>
      <c r="K6978">
        <v>122.81</v>
      </c>
      <c r="L6978">
        <v>0.80155399999999999</v>
      </c>
      <c r="M6978" s="1">
        <v>2.9958499999999998E-21</v>
      </c>
      <c r="N6978" t="s">
        <v>29415</v>
      </c>
      <c r="O6978">
        <v>12828</v>
      </c>
      <c r="P6978" t="s">
        <v>2596</v>
      </c>
    </row>
    <row r="6979" spans="1:16" x14ac:dyDescent="0.2">
      <c r="A6979" t="s">
        <v>11</v>
      </c>
      <c r="B6979" t="s">
        <v>10630</v>
      </c>
      <c r="C6979" t="s">
        <v>29416</v>
      </c>
      <c r="D6979" t="s">
        <v>10632</v>
      </c>
      <c r="E6979" t="s">
        <v>10633</v>
      </c>
      <c r="F6979" s="11">
        <v>4748.4211720552603</v>
      </c>
      <c r="G6979" t="s">
        <v>29417</v>
      </c>
      <c r="H6979">
        <v>33</v>
      </c>
      <c r="I6979" t="s">
        <v>17</v>
      </c>
      <c r="J6979" t="s">
        <v>17</v>
      </c>
      <c r="K6979">
        <v>255.72</v>
      </c>
      <c r="L6979">
        <v>1</v>
      </c>
      <c r="M6979" s="1">
        <v>2.2512000000000001E-47</v>
      </c>
      <c r="N6979" t="s">
        <v>29418</v>
      </c>
      <c r="O6979">
        <v>5029</v>
      </c>
      <c r="P6979" t="s">
        <v>185</v>
      </c>
    </row>
    <row r="6980" spans="1:16" x14ac:dyDescent="0.2">
      <c r="A6980" t="s">
        <v>11</v>
      </c>
      <c r="B6980" t="s">
        <v>6514</v>
      </c>
      <c r="C6980" t="s">
        <v>29419</v>
      </c>
      <c r="D6980" t="s">
        <v>6516</v>
      </c>
      <c r="E6980" t="s">
        <v>6517</v>
      </c>
      <c r="F6980" s="11">
        <v>2347.1647049694802</v>
      </c>
      <c r="G6980" t="s">
        <v>29420</v>
      </c>
      <c r="H6980">
        <v>92</v>
      </c>
      <c r="I6980" t="s">
        <v>17</v>
      </c>
      <c r="J6980" t="s">
        <v>17</v>
      </c>
      <c r="K6980">
        <v>202.81</v>
      </c>
      <c r="L6980">
        <v>0.99982800000000005</v>
      </c>
      <c r="M6980" s="1">
        <v>1.5811000000000001E-39</v>
      </c>
      <c r="N6980" t="s">
        <v>29421</v>
      </c>
      <c r="O6980">
        <v>2539</v>
      </c>
      <c r="P6980" t="s">
        <v>857</v>
      </c>
    </row>
    <row r="6981" spans="1:16" x14ac:dyDescent="0.2">
      <c r="A6981" t="s">
        <v>11</v>
      </c>
      <c r="B6981" t="s">
        <v>27077</v>
      </c>
      <c r="C6981" t="s">
        <v>29422</v>
      </c>
      <c r="D6981" t="s">
        <v>27079</v>
      </c>
      <c r="E6981" t="s">
        <v>27080</v>
      </c>
      <c r="F6981" s="11">
        <v>36685.299153859502</v>
      </c>
      <c r="G6981" t="s">
        <v>29423</v>
      </c>
      <c r="H6981">
        <v>159</v>
      </c>
      <c r="I6981" t="s">
        <v>17</v>
      </c>
      <c r="J6981" t="s">
        <v>17</v>
      </c>
      <c r="K6981">
        <v>140.09</v>
      </c>
      <c r="L6981">
        <v>1</v>
      </c>
      <c r="M6981">
        <v>4.0814200000000001E-4</v>
      </c>
      <c r="N6981" t="s">
        <v>29424</v>
      </c>
      <c r="O6981">
        <v>6842</v>
      </c>
      <c r="P6981" t="s">
        <v>1667</v>
      </c>
    </row>
    <row r="6982" spans="1:16" x14ac:dyDescent="0.2">
      <c r="A6982" t="s">
        <v>11</v>
      </c>
      <c r="B6982" t="s">
        <v>8838</v>
      </c>
      <c r="C6982" t="s">
        <v>29425</v>
      </c>
      <c r="D6982" t="s">
        <v>8840</v>
      </c>
      <c r="E6982" t="s">
        <v>8841</v>
      </c>
      <c r="F6982" s="11">
        <v>14242.162249638701</v>
      </c>
      <c r="G6982" t="s">
        <v>29426</v>
      </c>
      <c r="H6982">
        <v>2</v>
      </c>
      <c r="I6982" t="s">
        <v>17</v>
      </c>
      <c r="J6982" t="s">
        <v>17</v>
      </c>
      <c r="K6982">
        <v>82.171000000000006</v>
      </c>
      <c r="L6982">
        <v>1</v>
      </c>
      <c r="M6982">
        <v>7.6724899999999997E-3</v>
      </c>
      <c r="N6982" t="s">
        <v>29427</v>
      </c>
      <c r="O6982">
        <v>12416</v>
      </c>
      <c r="P6982" t="s">
        <v>1775</v>
      </c>
    </row>
    <row r="6983" spans="1:16" x14ac:dyDescent="0.2">
      <c r="A6983" t="s">
        <v>11</v>
      </c>
      <c r="B6983" t="s">
        <v>10354</v>
      </c>
      <c r="C6983" t="s">
        <v>29428</v>
      </c>
      <c r="D6983" t="s">
        <v>10356</v>
      </c>
      <c r="E6983" t="s">
        <v>10357</v>
      </c>
      <c r="F6983" s="11">
        <v>740</v>
      </c>
      <c r="G6983" t="s">
        <v>29429</v>
      </c>
      <c r="H6983" s="7">
        <v>1</v>
      </c>
      <c r="I6983" t="s">
        <v>17</v>
      </c>
      <c r="J6983" t="s">
        <v>17</v>
      </c>
      <c r="K6983">
        <v>69.602000000000004</v>
      </c>
      <c r="L6983">
        <v>0.81313500000000005</v>
      </c>
      <c r="M6983">
        <v>2.6859800000000001E-3</v>
      </c>
      <c r="N6983" t="s">
        <v>29430</v>
      </c>
      <c r="O6983">
        <v>5264</v>
      </c>
      <c r="P6983" t="s">
        <v>5427</v>
      </c>
    </row>
    <row r="6984" spans="1:16" x14ac:dyDescent="0.2">
      <c r="A6984" t="s">
        <v>11</v>
      </c>
      <c r="B6984" t="s">
        <v>29431</v>
      </c>
      <c r="C6984" t="s">
        <v>29432</v>
      </c>
      <c r="D6984" t="s">
        <v>29433</v>
      </c>
      <c r="E6984" t="s">
        <v>29434</v>
      </c>
      <c r="F6984" s="11" t="e">
        <v>#N/A</v>
      </c>
      <c r="G6984" t="s">
        <v>29435</v>
      </c>
      <c r="H6984">
        <v>2</v>
      </c>
      <c r="I6984" t="s">
        <v>17</v>
      </c>
      <c r="J6984" t="s">
        <v>17</v>
      </c>
      <c r="K6984">
        <v>68.625</v>
      </c>
      <c r="L6984">
        <v>0.99999400000000005</v>
      </c>
      <c r="M6984">
        <v>8.9782999999999998E-3</v>
      </c>
      <c r="N6984" t="s">
        <v>29436</v>
      </c>
      <c r="O6984">
        <v>6599</v>
      </c>
      <c r="P6984" t="s">
        <v>1145</v>
      </c>
    </row>
    <row r="6985" spans="1:16" x14ac:dyDescent="0.2">
      <c r="A6985" t="s">
        <v>11</v>
      </c>
      <c r="B6985" t="s">
        <v>29437</v>
      </c>
      <c r="C6985" t="s">
        <v>29438</v>
      </c>
      <c r="D6985" t="s">
        <v>29439</v>
      </c>
      <c r="E6985" t="s">
        <v>29440</v>
      </c>
      <c r="F6985" s="11">
        <v>11951.4788632788</v>
      </c>
      <c r="G6985" t="s">
        <v>29441</v>
      </c>
      <c r="H6985" s="7">
        <v>1</v>
      </c>
      <c r="I6985" t="s">
        <v>17</v>
      </c>
      <c r="J6985" t="s">
        <v>17</v>
      </c>
      <c r="K6985">
        <v>105.56</v>
      </c>
      <c r="L6985">
        <v>0.99873000000000001</v>
      </c>
      <c r="M6985">
        <v>1.3757600000000001E-4</v>
      </c>
      <c r="N6985" t="s">
        <v>29442</v>
      </c>
      <c r="O6985">
        <v>9833</v>
      </c>
      <c r="P6985" t="s">
        <v>8192</v>
      </c>
    </row>
    <row r="6986" spans="1:16" x14ac:dyDescent="0.2">
      <c r="A6986" t="s">
        <v>11</v>
      </c>
      <c r="B6986" t="s">
        <v>4244</v>
      </c>
      <c r="C6986" t="s">
        <v>29443</v>
      </c>
      <c r="D6986" t="s">
        <v>4246</v>
      </c>
      <c r="E6986" t="s">
        <v>4247</v>
      </c>
      <c r="F6986" s="11">
        <v>1968.3305458929101</v>
      </c>
      <c r="G6986" t="s">
        <v>29444</v>
      </c>
      <c r="H6986" s="7">
        <v>1</v>
      </c>
      <c r="I6986" t="s">
        <v>17</v>
      </c>
      <c r="J6986" t="s">
        <v>17</v>
      </c>
      <c r="K6986">
        <v>84.688999999999993</v>
      </c>
      <c r="L6986">
        <v>0.83726299999999998</v>
      </c>
      <c r="M6986" s="1">
        <v>8.22134E-17</v>
      </c>
      <c r="N6986" t="s">
        <v>29445</v>
      </c>
      <c r="O6986">
        <v>2012</v>
      </c>
      <c r="P6986" t="s">
        <v>19062</v>
      </c>
    </row>
    <row r="6987" spans="1:16" x14ac:dyDescent="0.2">
      <c r="A6987" t="s">
        <v>11</v>
      </c>
      <c r="B6987" t="s">
        <v>6508</v>
      </c>
      <c r="C6987" t="s">
        <v>29446</v>
      </c>
      <c r="D6987" t="s">
        <v>6510</v>
      </c>
      <c r="E6987" t="s">
        <v>6511</v>
      </c>
      <c r="F6987" s="11">
        <v>18671.644487443202</v>
      </c>
      <c r="G6987" t="s">
        <v>29447</v>
      </c>
      <c r="H6987">
        <v>8</v>
      </c>
      <c r="I6987" t="s">
        <v>17</v>
      </c>
      <c r="J6987" t="s">
        <v>17</v>
      </c>
      <c r="K6987">
        <v>157.86000000000001</v>
      </c>
      <c r="L6987">
        <v>0.94642099999999996</v>
      </c>
      <c r="M6987" s="1">
        <v>8.7160500000000004E-17</v>
      </c>
      <c r="N6987" t="s">
        <v>29448</v>
      </c>
      <c r="O6987">
        <v>14510</v>
      </c>
      <c r="P6987" t="s">
        <v>1849</v>
      </c>
    </row>
    <row r="6988" spans="1:16" x14ac:dyDescent="0.2">
      <c r="A6988" t="s">
        <v>11</v>
      </c>
      <c r="B6988" t="s">
        <v>598</v>
      </c>
      <c r="C6988" t="s">
        <v>29449</v>
      </c>
      <c r="D6988" t="s">
        <v>600</v>
      </c>
      <c r="E6988" t="s">
        <v>601</v>
      </c>
      <c r="F6988" s="11">
        <v>4545.4787074462301</v>
      </c>
      <c r="G6988" t="s">
        <v>29450</v>
      </c>
      <c r="H6988">
        <v>17</v>
      </c>
      <c r="I6988" t="s">
        <v>17</v>
      </c>
      <c r="J6988" t="s">
        <v>17</v>
      </c>
      <c r="K6988">
        <v>141</v>
      </c>
      <c r="L6988">
        <v>0.99692099999999995</v>
      </c>
      <c r="M6988" s="1">
        <v>3.6699700000000002E-20</v>
      </c>
      <c r="N6988" t="s">
        <v>29451</v>
      </c>
      <c r="O6988">
        <v>4117</v>
      </c>
      <c r="P6988" t="s">
        <v>650</v>
      </c>
    </row>
    <row r="6989" spans="1:16" x14ac:dyDescent="0.2">
      <c r="A6989" t="s">
        <v>11</v>
      </c>
      <c r="B6989" t="s">
        <v>10573</v>
      </c>
      <c r="C6989" t="s">
        <v>29452</v>
      </c>
      <c r="D6989" t="s">
        <v>10575</v>
      </c>
      <c r="E6989" t="s">
        <v>10576</v>
      </c>
      <c r="F6989" s="11">
        <v>3314.1866945751999</v>
      </c>
      <c r="G6989" t="s">
        <v>29453</v>
      </c>
      <c r="H6989">
        <v>112</v>
      </c>
      <c r="I6989" t="s">
        <v>17</v>
      </c>
      <c r="J6989" t="s">
        <v>17</v>
      </c>
      <c r="K6989">
        <v>147.41999999999999</v>
      </c>
      <c r="L6989">
        <v>0.97306599999999999</v>
      </c>
      <c r="M6989" s="1">
        <v>3.0869400000000001E-9</v>
      </c>
      <c r="N6989" t="s">
        <v>29454</v>
      </c>
      <c r="O6989">
        <v>1176</v>
      </c>
      <c r="P6989" t="s">
        <v>6631</v>
      </c>
    </row>
    <row r="6990" spans="1:16" x14ac:dyDescent="0.2">
      <c r="A6990" t="s">
        <v>11</v>
      </c>
      <c r="B6990" t="s">
        <v>13546</v>
      </c>
      <c r="C6990" t="s">
        <v>29455</v>
      </c>
      <c r="D6990" t="s">
        <v>13548</v>
      </c>
      <c r="E6990" t="s">
        <v>13549</v>
      </c>
      <c r="F6990" s="11">
        <v>4282.3482113021801</v>
      </c>
      <c r="G6990" t="s">
        <v>29456</v>
      </c>
      <c r="H6990" s="7">
        <v>1</v>
      </c>
      <c r="I6990" t="s">
        <v>17</v>
      </c>
      <c r="J6990" t="s">
        <v>17</v>
      </c>
      <c r="K6990">
        <v>62.034999999999997</v>
      </c>
      <c r="L6990">
        <v>0.75976999999999995</v>
      </c>
      <c r="M6990">
        <v>3.7080699999999999E-3</v>
      </c>
      <c r="N6990" t="s">
        <v>29457</v>
      </c>
      <c r="O6990">
        <v>2759</v>
      </c>
      <c r="P6990" t="s">
        <v>298</v>
      </c>
    </row>
    <row r="6991" spans="1:16" x14ac:dyDescent="0.2">
      <c r="A6991" t="s">
        <v>11</v>
      </c>
      <c r="B6991" t="s">
        <v>3486</v>
      </c>
      <c r="C6991" t="s">
        <v>29458</v>
      </c>
      <c r="D6991" t="s">
        <v>3488</v>
      </c>
      <c r="E6991" t="s">
        <v>3489</v>
      </c>
      <c r="F6991" s="11">
        <v>1975.2743556824601</v>
      </c>
      <c r="G6991" t="s">
        <v>29459</v>
      </c>
      <c r="H6991">
        <v>2</v>
      </c>
      <c r="I6991" t="s">
        <v>17</v>
      </c>
      <c r="J6991" t="s">
        <v>17</v>
      </c>
      <c r="K6991">
        <v>86.772000000000006</v>
      </c>
      <c r="L6991">
        <v>0.84926299999999999</v>
      </c>
      <c r="M6991" s="1">
        <v>7.9665600000000005E-5</v>
      </c>
      <c r="N6991" t="s">
        <v>29460</v>
      </c>
      <c r="O6991">
        <v>23756</v>
      </c>
      <c r="P6991" t="s">
        <v>33</v>
      </c>
    </row>
    <row r="6992" spans="1:16" x14ac:dyDescent="0.2">
      <c r="A6992" t="s">
        <v>11</v>
      </c>
      <c r="B6992" t="s">
        <v>991</v>
      </c>
      <c r="C6992" t="s">
        <v>29461</v>
      </c>
      <c r="D6992" t="s">
        <v>993</v>
      </c>
      <c r="E6992" t="s">
        <v>994</v>
      </c>
      <c r="F6992" s="11">
        <v>7971.3658564999996</v>
      </c>
      <c r="G6992" t="s">
        <v>29462</v>
      </c>
      <c r="H6992">
        <v>81</v>
      </c>
      <c r="I6992" t="s">
        <v>17</v>
      </c>
      <c r="J6992" t="s">
        <v>17</v>
      </c>
      <c r="K6992">
        <v>117.09</v>
      </c>
      <c r="L6992">
        <v>1</v>
      </c>
      <c r="M6992" s="1">
        <v>4.7383000000000002E-8</v>
      </c>
      <c r="N6992" t="s">
        <v>29463</v>
      </c>
      <c r="O6992">
        <v>10714</v>
      </c>
      <c r="P6992" t="s">
        <v>1232</v>
      </c>
    </row>
    <row r="6993" spans="1:16" x14ac:dyDescent="0.2">
      <c r="A6993" t="s">
        <v>11</v>
      </c>
      <c r="B6993" t="s">
        <v>6654</v>
      </c>
      <c r="C6993" t="s">
        <v>29464</v>
      </c>
      <c r="D6993" t="s">
        <v>6656</v>
      </c>
      <c r="E6993" t="s">
        <v>6657</v>
      </c>
      <c r="F6993" s="11">
        <v>678.38584864465497</v>
      </c>
      <c r="G6993" t="s">
        <v>29465</v>
      </c>
      <c r="H6993" s="7">
        <v>1</v>
      </c>
      <c r="I6993" t="s">
        <v>17</v>
      </c>
      <c r="J6993" t="s">
        <v>17</v>
      </c>
      <c r="K6993">
        <v>151.66</v>
      </c>
      <c r="L6993">
        <v>0.80949000000000004</v>
      </c>
      <c r="M6993" s="1">
        <v>1.20962E-23</v>
      </c>
      <c r="N6993" t="s">
        <v>29466</v>
      </c>
      <c r="O6993">
        <v>15577</v>
      </c>
      <c r="P6993" t="s">
        <v>643</v>
      </c>
    </row>
    <row r="6994" spans="1:16" x14ac:dyDescent="0.2">
      <c r="A6994" t="s">
        <v>11</v>
      </c>
      <c r="B6994" t="s">
        <v>13614</v>
      </c>
      <c r="C6994" t="s">
        <v>29467</v>
      </c>
      <c r="D6994" t="s">
        <v>13616</v>
      </c>
      <c r="E6994" t="s">
        <v>13617</v>
      </c>
      <c r="F6994" s="11">
        <v>26222.6821312334</v>
      </c>
      <c r="G6994" t="s">
        <v>29468</v>
      </c>
      <c r="H6994">
        <v>5613</v>
      </c>
      <c r="I6994" t="s">
        <v>17</v>
      </c>
      <c r="J6994" t="s">
        <v>17</v>
      </c>
      <c r="K6994">
        <v>138.97999999999999</v>
      </c>
      <c r="L6994">
        <v>0.99987199999999998</v>
      </c>
      <c r="M6994">
        <v>2.19199E-4</v>
      </c>
      <c r="N6994" t="s">
        <v>29469</v>
      </c>
      <c r="O6994">
        <v>4749</v>
      </c>
      <c r="P6994" t="s">
        <v>2988</v>
      </c>
    </row>
    <row r="6995" spans="1:16" x14ac:dyDescent="0.2">
      <c r="A6995" t="s">
        <v>11</v>
      </c>
      <c r="B6995" t="s">
        <v>7036</v>
      </c>
      <c r="C6995" t="s">
        <v>29470</v>
      </c>
      <c r="D6995" t="s">
        <v>7038</v>
      </c>
      <c r="E6995" t="s">
        <v>7039</v>
      </c>
      <c r="F6995" s="11">
        <v>1039</v>
      </c>
      <c r="G6995" t="s">
        <v>29471</v>
      </c>
      <c r="H6995" s="7">
        <v>1</v>
      </c>
      <c r="I6995" t="s">
        <v>17</v>
      </c>
      <c r="J6995" t="s">
        <v>17</v>
      </c>
      <c r="K6995">
        <v>46.362000000000002</v>
      </c>
      <c r="L6995">
        <v>0.99896700000000005</v>
      </c>
      <c r="M6995">
        <v>7.7671900000000002E-3</v>
      </c>
      <c r="N6995" t="s">
        <v>29472</v>
      </c>
      <c r="O6995">
        <v>14203</v>
      </c>
      <c r="P6995" t="s">
        <v>1060</v>
      </c>
    </row>
    <row r="6996" spans="1:16" x14ac:dyDescent="0.2">
      <c r="A6996" t="s">
        <v>11</v>
      </c>
      <c r="B6996" t="s">
        <v>3676</v>
      </c>
      <c r="C6996" t="s">
        <v>29473</v>
      </c>
      <c r="D6996" t="s">
        <v>3678</v>
      </c>
      <c r="E6996" t="s">
        <v>3679</v>
      </c>
      <c r="F6996" s="11">
        <v>2909.1257301845699</v>
      </c>
      <c r="G6996" t="s">
        <v>29474</v>
      </c>
      <c r="H6996">
        <v>33</v>
      </c>
      <c r="I6996" t="s">
        <v>17</v>
      </c>
      <c r="J6996" t="s">
        <v>17</v>
      </c>
      <c r="K6996">
        <v>78.655000000000001</v>
      </c>
      <c r="L6996">
        <v>0.99995999999999996</v>
      </c>
      <c r="M6996">
        <v>9.7870199999999991E-4</v>
      </c>
      <c r="N6996" t="s">
        <v>29475</v>
      </c>
      <c r="O6996">
        <v>19086</v>
      </c>
      <c r="P6996" t="s">
        <v>1943</v>
      </c>
    </row>
    <row r="6997" spans="1:16" x14ac:dyDescent="0.2">
      <c r="A6997" t="s">
        <v>11</v>
      </c>
      <c r="B6997" t="s">
        <v>2701</v>
      </c>
      <c r="C6997" t="s">
        <v>29476</v>
      </c>
      <c r="D6997" t="s">
        <v>2703</v>
      </c>
      <c r="E6997" t="s">
        <v>2704</v>
      </c>
      <c r="F6997" s="11">
        <v>1153.4576894045099</v>
      </c>
      <c r="G6997" t="s">
        <v>29477</v>
      </c>
      <c r="H6997" s="7">
        <v>1</v>
      </c>
      <c r="I6997" t="s">
        <v>17</v>
      </c>
      <c r="J6997" t="s">
        <v>17</v>
      </c>
      <c r="K6997">
        <v>78.486000000000004</v>
      </c>
      <c r="L6997">
        <v>0.98282999999999998</v>
      </c>
      <c r="M6997">
        <v>1.0286800000000001E-4</v>
      </c>
      <c r="N6997" t="s">
        <v>29478</v>
      </c>
      <c r="O6997">
        <v>7633</v>
      </c>
      <c r="P6997" t="s">
        <v>439</v>
      </c>
    </row>
    <row r="6998" spans="1:16" x14ac:dyDescent="0.2">
      <c r="A6998" t="s">
        <v>11</v>
      </c>
      <c r="B6998" t="s">
        <v>2150</v>
      </c>
      <c r="C6998" t="s">
        <v>29479</v>
      </c>
      <c r="D6998" t="s">
        <v>2152</v>
      </c>
      <c r="E6998" t="s">
        <v>2153</v>
      </c>
      <c r="F6998" s="11">
        <v>3798.9206532172202</v>
      </c>
      <c r="G6998" t="s">
        <v>29480</v>
      </c>
      <c r="H6998">
        <v>2</v>
      </c>
      <c r="I6998" t="s">
        <v>17</v>
      </c>
      <c r="J6998" t="s">
        <v>17</v>
      </c>
      <c r="K6998">
        <v>40.154000000000003</v>
      </c>
      <c r="L6998">
        <v>0.86821000000000004</v>
      </c>
      <c r="M6998">
        <v>5.4568100000000003E-3</v>
      </c>
      <c r="N6998" t="s">
        <v>29481</v>
      </c>
      <c r="O6998">
        <v>4278</v>
      </c>
      <c r="P6998" t="s">
        <v>75</v>
      </c>
    </row>
    <row r="6999" spans="1:16" x14ac:dyDescent="0.2">
      <c r="A6999" t="s">
        <v>11</v>
      </c>
      <c r="B6999" t="s">
        <v>2442</v>
      </c>
      <c r="C6999" t="s">
        <v>29482</v>
      </c>
      <c r="D6999" t="s">
        <v>2444</v>
      </c>
      <c r="E6999" t="s">
        <v>2445</v>
      </c>
      <c r="F6999" s="11">
        <v>377.22218126068299</v>
      </c>
      <c r="G6999" t="s">
        <v>29483</v>
      </c>
      <c r="H6999">
        <v>67</v>
      </c>
      <c r="I6999" t="s">
        <v>17</v>
      </c>
      <c r="J6999" t="s">
        <v>17</v>
      </c>
      <c r="K6999">
        <v>160.44999999999999</v>
      </c>
      <c r="L6999">
        <v>1</v>
      </c>
      <c r="M6999" s="1">
        <v>1.26647E-18</v>
      </c>
      <c r="N6999" t="s">
        <v>29484</v>
      </c>
      <c r="O6999">
        <v>10626</v>
      </c>
      <c r="P6999" t="s">
        <v>4965</v>
      </c>
    </row>
    <row r="7000" spans="1:16" x14ac:dyDescent="0.2">
      <c r="A7000" t="s">
        <v>11</v>
      </c>
      <c r="B7000" t="s">
        <v>14092</v>
      </c>
      <c r="C7000" t="s">
        <v>29485</v>
      </c>
      <c r="D7000" t="s">
        <v>14094</v>
      </c>
      <c r="E7000" t="s">
        <v>14095</v>
      </c>
      <c r="F7000" s="11">
        <v>3065.6958028772401</v>
      </c>
      <c r="G7000" t="s">
        <v>29486</v>
      </c>
      <c r="H7000">
        <v>19</v>
      </c>
      <c r="I7000" t="s">
        <v>17</v>
      </c>
      <c r="J7000" t="s">
        <v>17</v>
      </c>
      <c r="K7000">
        <v>122.78</v>
      </c>
      <c r="L7000">
        <v>0.97340000000000004</v>
      </c>
      <c r="M7000" s="1">
        <v>1.07583E-21</v>
      </c>
      <c r="N7000" t="s">
        <v>29487</v>
      </c>
      <c r="O7000">
        <v>16630</v>
      </c>
      <c r="P7000" t="s">
        <v>8646</v>
      </c>
    </row>
    <row r="7001" spans="1:16" x14ac:dyDescent="0.2">
      <c r="A7001" t="s">
        <v>11</v>
      </c>
      <c r="B7001" t="s">
        <v>6210</v>
      </c>
      <c r="C7001" t="s">
        <v>29488</v>
      </c>
      <c r="D7001" t="s">
        <v>6212</v>
      </c>
      <c r="E7001" t="s">
        <v>6213</v>
      </c>
      <c r="F7001" s="11">
        <v>29721.552989342199</v>
      </c>
      <c r="G7001" t="s">
        <v>29489</v>
      </c>
      <c r="H7001">
        <v>8</v>
      </c>
      <c r="I7001" t="s">
        <v>17</v>
      </c>
      <c r="J7001" t="s">
        <v>17</v>
      </c>
      <c r="K7001">
        <v>88.819000000000003</v>
      </c>
      <c r="L7001">
        <v>0.98758800000000002</v>
      </c>
      <c r="M7001">
        <v>1.32982E-3</v>
      </c>
      <c r="N7001" t="s">
        <v>29490</v>
      </c>
      <c r="O7001">
        <v>690</v>
      </c>
      <c r="P7001" t="s">
        <v>5324</v>
      </c>
    </row>
    <row r="7002" spans="1:16" x14ac:dyDescent="0.2">
      <c r="A7002" t="s">
        <v>11</v>
      </c>
      <c r="B7002" t="s">
        <v>1912</v>
      </c>
      <c r="C7002" t="s">
        <v>29491</v>
      </c>
      <c r="D7002" t="s">
        <v>1914</v>
      </c>
      <c r="E7002" t="s">
        <v>1915</v>
      </c>
      <c r="F7002" s="11">
        <v>301.5</v>
      </c>
      <c r="G7002" t="s">
        <v>29492</v>
      </c>
      <c r="H7002">
        <v>21</v>
      </c>
      <c r="I7002" t="s">
        <v>17</v>
      </c>
      <c r="J7002" t="s">
        <v>17</v>
      </c>
      <c r="K7002">
        <v>147.69999999999999</v>
      </c>
      <c r="L7002">
        <v>0.99998100000000001</v>
      </c>
      <c r="M7002" s="1">
        <v>1.47573E-12</v>
      </c>
      <c r="N7002" t="s">
        <v>1917</v>
      </c>
      <c r="O7002">
        <v>2080</v>
      </c>
      <c r="P7002" t="s">
        <v>1918</v>
      </c>
    </row>
    <row r="7003" spans="1:16" x14ac:dyDescent="0.2">
      <c r="A7003" t="s">
        <v>11</v>
      </c>
      <c r="B7003" t="s">
        <v>3473</v>
      </c>
      <c r="C7003" t="s">
        <v>29493</v>
      </c>
      <c r="D7003" t="s">
        <v>3475</v>
      </c>
      <c r="E7003" t="s">
        <v>3476</v>
      </c>
      <c r="F7003" s="11">
        <v>12628.372855620401</v>
      </c>
      <c r="G7003" t="s">
        <v>29494</v>
      </c>
      <c r="H7003">
        <v>10</v>
      </c>
      <c r="I7003" t="s">
        <v>17</v>
      </c>
      <c r="J7003" t="s">
        <v>17</v>
      </c>
      <c r="K7003">
        <v>76.768000000000001</v>
      </c>
      <c r="L7003">
        <v>0.83464499999999997</v>
      </c>
      <c r="M7003">
        <v>4.30393E-4</v>
      </c>
      <c r="N7003" t="s">
        <v>29495</v>
      </c>
      <c r="O7003">
        <v>10341</v>
      </c>
      <c r="P7003" t="s">
        <v>40</v>
      </c>
    </row>
    <row r="7004" spans="1:16" x14ac:dyDescent="0.2">
      <c r="A7004" t="s">
        <v>11</v>
      </c>
      <c r="B7004" t="s">
        <v>17129</v>
      </c>
      <c r="C7004" t="s">
        <v>29496</v>
      </c>
      <c r="D7004" t="s">
        <v>17131</v>
      </c>
      <c r="E7004" t="s">
        <v>17132</v>
      </c>
      <c r="F7004" s="11">
        <v>508.67090536232803</v>
      </c>
      <c r="G7004" t="s">
        <v>29497</v>
      </c>
      <c r="H7004">
        <v>344</v>
      </c>
      <c r="I7004" t="s">
        <v>17</v>
      </c>
      <c r="J7004" t="s">
        <v>17</v>
      </c>
      <c r="K7004">
        <v>142.32</v>
      </c>
      <c r="L7004">
        <v>1</v>
      </c>
      <c r="M7004" s="1">
        <v>1.20803E-9</v>
      </c>
      <c r="N7004" t="s">
        <v>29498</v>
      </c>
      <c r="O7004">
        <v>21707</v>
      </c>
      <c r="P7004" t="s">
        <v>4852</v>
      </c>
    </row>
    <row r="7005" spans="1:16" x14ac:dyDescent="0.2">
      <c r="A7005" t="s">
        <v>11</v>
      </c>
      <c r="B7005" t="s">
        <v>11723</v>
      </c>
      <c r="C7005" t="s">
        <v>29499</v>
      </c>
      <c r="D7005" t="s">
        <v>11725</v>
      </c>
      <c r="E7005" t="s">
        <v>11726</v>
      </c>
      <c r="F7005" s="11">
        <v>3593.35004978296</v>
      </c>
      <c r="G7005" t="s">
        <v>29500</v>
      </c>
      <c r="H7005">
        <v>19</v>
      </c>
      <c r="I7005" t="s">
        <v>17</v>
      </c>
      <c r="J7005" t="s">
        <v>17</v>
      </c>
      <c r="K7005">
        <v>179.54</v>
      </c>
      <c r="L7005">
        <v>0.99998100000000001</v>
      </c>
      <c r="M7005" s="1">
        <v>3.9123499999999999E-43</v>
      </c>
      <c r="N7005" t="s">
        <v>29501</v>
      </c>
      <c r="O7005">
        <v>6779</v>
      </c>
      <c r="P7005" t="s">
        <v>2649</v>
      </c>
    </row>
    <row r="7006" spans="1:16" x14ac:dyDescent="0.2">
      <c r="A7006" t="s">
        <v>11</v>
      </c>
      <c r="B7006" t="s">
        <v>3611</v>
      </c>
      <c r="C7006" t="s">
        <v>29502</v>
      </c>
      <c r="D7006" t="s">
        <v>3613</v>
      </c>
      <c r="E7006" t="s">
        <v>3614</v>
      </c>
      <c r="F7006" s="11">
        <v>50754.254717123302</v>
      </c>
      <c r="G7006" t="s">
        <v>29503</v>
      </c>
      <c r="H7006">
        <v>56</v>
      </c>
      <c r="I7006" t="s">
        <v>17</v>
      </c>
      <c r="J7006" t="s">
        <v>17</v>
      </c>
      <c r="K7006">
        <v>216.29</v>
      </c>
      <c r="L7006">
        <v>1</v>
      </c>
      <c r="M7006" s="1">
        <v>1.5526599999999999E-35</v>
      </c>
      <c r="N7006" t="s">
        <v>29504</v>
      </c>
      <c r="O7006">
        <v>13145</v>
      </c>
      <c r="P7006" t="s">
        <v>8179</v>
      </c>
    </row>
    <row r="7007" spans="1:16" x14ac:dyDescent="0.2">
      <c r="A7007" t="s">
        <v>11</v>
      </c>
      <c r="B7007" t="s">
        <v>1226</v>
      </c>
      <c r="C7007" t="s">
        <v>29505</v>
      </c>
      <c r="D7007" t="s">
        <v>1228</v>
      </c>
      <c r="E7007" t="s">
        <v>1229</v>
      </c>
      <c r="F7007" s="11">
        <v>1279</v>
      </c>
      <c r="G7007" t="s">
        <v>29506</v>
      </c>
      <c r="H7007">
        <v>3</v>
      </c>
      <c r="I7007" t="s">
        <v>17</v>
      </c>
      <c r="J7007" t="s">
        <v>17</v>
      </c>
      <c r="K7007">
        <v>58.097999999999999</v>
      </c>
      <c r="L7007">
        <v>1</v>
      </c>
      <c r="M7007">
        <v>3.1351399999999998E-4</v>
      </c>
      <c r="N7007" t="s">
        <v>29507</v>
      </c>
      <c r="O7007">
        <v>3979</v>
      </c>
      <c r="P7007" t="s">
        <v>9960</v>
      </c>
    </row>
    <row r="7008" spans="1:16" x14ac:dyDescent="0.2">
      <c r="A7008" t="s">
        <v>11</v>
      </c>
      <c r="B7008" t="s">
        <v>6560</v>
      </c>
      <c r="C7008" t="s">
        <v>29508</v>
      </c>
      <c r="D7008" t="s">
        <v>6562</v>
      </c>
      <c r="E7008" t="s">
        <v>6563</v>
      </c>
      <c r="F7008" s="11">
        <v>20935.767406152499</v>
      </c>
      <c r="G7008" t="s">
        <v>29509</v>
      </c>
      <c r="H7008">
        <v>603</v>
      </c>
      <c r="I7008" t="s">
        <v>17</v>
      </c>
      <c r="J7008" t="s">
        <v>17</v>
      </c>
      <c r="K7008">
        <v>334.14</v>
      </c>
      <c r="L7008">
        <v>1</v>
      </c>
      <c r="M7008" s="1">
        <v>7.5119299999999998E-108</v>
      </c>
      <c r="N7008" t="s">
        <v>29510</v>
      </c>
      <c r="O7008">
        <v>11467</v>
      </c>
      <c r="P7008" t="s">
        <v>4386</v>
      </c>
    </row>
    <row r="7009" spans="1:16" x14ac:dyDescent="0.2">
      <c r="A7009" t="s">
        <v>11</v>
      </c>
      <c r="B7009" t="s">
        <v>10896</v>
      </c>
      <c r="C7009" t="s">
        <v>29511</v>
      </c>
      <c r="D7009" t="s">
        <v>10898</v>
      </c>
      <c r="E7009" t="s">
        <v>10899</v>
      </c>
      <c r="F7009" s="11">
        <v>3710.6221965377499</v>
      </c>
      <c r="G7009" t="s">
        <v>29512</v>
      </c>
      <c r="H7009">
        <v>19</v>
      </c>
      <c r="I7009" t="s">
        <v>17</v>
      </c>
      <c r="J7009" t="s">
        <v>17</v>
      </c>
      <c r="K7009">
        <v>170.52</v>
      </c>
      <c r="L7009">
        <v>0.71158900000000003</v>
      </c>
      <c r="M7009" s="1">
        <v>6.3537600000000002E-12</v>
      </c>
      <c r="N7009" t="s">
        <v>29513</v>
      </c>
      <c r="O7009">
        <v>13282</v>
      </c>
      <c r="P7009" t="s">
        <v>5578</v>
      </c>
    </row>
    <row r="7010" spans="1:16" x14ac:dyDescent="0.2">
      <c r="A7010" t="s">
        <v>11</v>
      </c>
      <c r="B7010" t="s">
        <v>2835</v>
      </c>
      <c r="C7010" t="s">
        <v>29514</v>
      </c>
      <c r="D7010" t="s">
        <v>2837</v>
      </c>
      <c r="E7010" t="s">
        <v>2838</v>
      </c>
      <c r="F7010" s="11">
        <v>6042.8806818039002</v>
      </c>
      <c r="G7010" t="s">
        <v>29515</v>
      </c>
      <c r="H7010">
        <v>6</v>
      </c>
      <c r="I7010" t="s">
        <v>17</v>
      </c>
      <c r="J7010" t="s">
        <v>17</v>
      </c>
      <c r="K7010">
        <v>159.11000000000001</v>
      </c>
      <c r="L7010">
        <v>0.83408300000000002</v>
      </c>
      <c r="M7010" s="1">
        <v>2.3304299999999999E-38</v>
      </c>
      <c r="N7010" t="s">
        <v>29516</v>
      </c>
      <c r="O7010">
        <v>14311</v>
      </c>
      <c r="P7010" t="s">
        <v>4379</v>
      </c>
    </row>
    <row r="7011" spans="1:16" x14ac:dyDescent="0.2">
      <c r="A7011" t="s">
        <v>11</v>
      </c>
      <c r="B7011" t="s">
        <v>4576</v>
      </c>
      <c r="C7011" t="s">
        <v>29517</v>
      </c>
      <c r="D7011" t="s">
        <v>4578</v>
      </c>
      <c r="E7011" t="s">
        <v>4576</v>
      </c>
      <c r="F7011" s="11">
        <v>1572.6782906215701</v>
      </c>
      <c r="G7011" t="s">
        <v>29518</v>
      </c>
      <c r="H7011">
        <v>78</v>
      </c>
      <c r="I7011" t="s">
        <v>17</v>
      </c>
      <c r="J7011" t="s">
        <v>17</v>
      </c>
      <c r="K7011">
        <v>140.13999999999999</v>
      </c>
      <c r="L7011">
        <v>0.99992000000000003</v>
      </c>
      <c r="M7011" s="1">
        <v>8.2869900000000004E-10</v>
      </c>
      <c r="N7011" t="s">
        <v>29519</v>
      </c>
      <c r="O7011">
        <v>6947</v>
      </c>
      <c r="P7011" t="s">
        <v>2988</v>
      </c>
    </row>
    <row r="7012" spans="1:16" x14ac:dyDescent="0.2">
      <c r="A7012" t="s">
        <v>11</v>
      </c>
      <c r="B7012" t="s">
        <v>6453</v>
      </c>
      <c r="C7012" t="s">
        <v>29520</v>
      </c>
      <c r="D7012" t="s">
        <v>6455</v>
      </c>
      <c r="E7012" t="s">
        <v>6456</v>
      </c>
      <c r="F7012" s="11">
        <v>13995.38265</v>
      </c>
      <c r="G7012" t="s">
        <v>29521</v>
      </c>
      <c r="H7012">
        <v>2</v>
      </c>
      <c r="I7012" t="s">
        <v>17</v>
      </c>
      <c r="J7012" t="s">
        <v>17</v>
      </c>
      <c r="K7012">
        <v>58.884999999999998</v>
      </c>
      <c r="L7012">
        <v>0.72096300000000002</v>
      </c>
      <c r="M7012" s="1">
        <v>1.0780300000000001E-6</v>
      </c>
      <c r="N7012" t="s">
        <v>29522</v>
      </c>
      <c r="O7012">
        <v>14670</v>
      </c>
      <c r="P7012" t="s">
        <v>3173</v>
      </c>
    </row>
    <row r="7013" spans="1:16" x14ac:dyDescent="0.2">
      <c r="A7013" t="s">
        <v>11</v>
      </c>
      <c r="B7013" t="s">
        <v>5271</v>
      </c>
      <c r="C7013" t="s">
        <v>29523</v>
      </c>
      <c r="D7013" t="s">
        <v>5273</v>
      </c>
      <c r="E7013" t="s">
        <v>5274</v>
      </c>
      <c r="F7013" s="11">
        <v>3308.5598180000002</v>
      </c>
      <c r="G7013" t="s">
        <v>29524</v>
      </c>
      <c r="H7013">
        <v>14</v>
      </c>
      <c r="I7013" t="s">
        <v>17</v>
      </c>
      <c r="J7013" t="s">
        <v>17</v>
      </c>
      <c r="K7013">
        <v>240.3</v>
      </c>
      <c r="L7013">
        <v>0.91785300000000003</v>
      </c>
      <c r="M7013" s="1">
        <v>5.9856099999999997E-60</v>
      </c>
      <c r="N7013" t="s">
        <v>29525</v>
      </c>
      <c r="O7013">
        <v>7263</v>
      </c>
      <c r="P7013" t="s">
        <v>9125</v>
      </c>
    </row>
    <row r="7014" spans="1:16" x14ac:dyDescent="0.2">
      <c r="A7014" t="s">
        <v>11</v>
      </c>
      <c r="B7014" t="s">
        <v>13282</v>
      </c>
      <c r="C7014" t="s">
        <v>29526</v>
      </c>
      <c r="D7014" t="s">
        <v>13284</v>
      </c>
      <c r="E7014" t="s">
        <v>13285</v>
      </c>
      <c r="F7014" s="11">
        <v>2463.70176074249</v>
      </c>
      <c r="G7014" t="s">
        <v>29527</v>
      </c>
      <c r="H7014">
        <v>2</v>
      </c>
      <c r="I7014" t="s">
        <v>17</v>
      </c>
      <c r="J7014" t="s">
        <v>17</v>
      </c>
      <c r="K7014">
        <v>78.287000000000006</v>
      </c>
      <c r="L7014">
        <v>0.999919</v>
      </c>
      <c r="M7014">
        <v>1.57145E-4</v>
      </c>
      <c r="N7014" t="s">
        <v>29528</v>
      </c>
      <c r="O7014">
        <v>2050</v>
      </c>
      <c r="P7014" t="s">
        <v>857</v>
      </c>
    </row>
    <row r="7015" spans="1:16" x14ac:dyDescent="0.2">
      <c r="A7015" t="s">
        <v>11</v>
      </c>
      <c r="B7015" t="s">
        <v>3152</v>
      </c>
      <c r="C7015" t="s">
        <v>29529</v>
      </c>
      <c r="D7015" t="s">
        <v>3154</v>
      </c>
      <c r="E7015" t="s">
        <v>3155</v>
      </c>
      <c r="F7015" s="11">
        <v>3561.9674290911898</v>
      </c>
      <c r="G7015" t="s">
        <v>29530</v>
      </c>
      <c r="H7015">
        <v>167</v>
      </c>
      <c r="I7015" t="s">
        <v>17</v>
      </c>
      <c r="J7015" t="s">
        <v>17</v>
      </c>
      <c r="K7015">
        <v>144.65</v>
      </c>
      <c r="L7015">
        <v>0.99999800000000005</v>
      </c>
      <c r="M7015" s="1">
        <v>8.3513800000000002E-9</v>
      </c>
      <c r="N7015" t="s">
        <v>29531</v>
      </c>
      <c r="O7015">
        <v>4968</v>
      </c>
      <c r="P7015" t="s">
        <v>15268</v>
      </c>
    </row>
    <row r="7016" spans="1:16" x14ac:dyDescent="0.2">
      <c r="A7016" t="s">
        <v>11</v>
      </c>
      <c r="B7016" t="s">
        <v>8962</v>
      </c>
      <c r="C7016" t="s">
        <v>29532</v>
      </c>
      <c r="D7016" t="s">
        <v>8964</v>
      </c>
      <c r="E7016" t="s">
        <v>8965</v>
      </c>
      <c r="F7016" s="11">
        <v>4195.3291155658699</v>
      </c>
      <c r="G7016" t="s">
        <v>29533</v>
      </c>
      <c r="H7016">
        <v>7</v>
      </c>
      <c r="I7016" t="s">
        <v>17</v>
      </c>
      <c r="J7016" t="s">
        <v>17</v>
      </c>
      <c r="K7016">
        <v>139.34</v>
      </c>
      <c r="L7016">
        <v>0.99999899999999997</v>
      </c>
      <c r="M7016">
        <v>1.04985E-4</v>
      </c>
      <c r="N7016" t="s">
        <v>29534</v>
      </c>
      <c r="O7016">
        <v>16693</v>
      </c>
      <c r="P7016" t="s">
        <v>82</v>
      </c>
    </row>
    <row r="7017" spans="1:16" x14ac:dyDescent="0.2">
      <c r="A7017" t="s">
        <v>11</v>
      </c>
      <c r="B7017" t="s">
        <v>22459</v>
      </c>
      <c r="C7017" t="s">
        <v>29535</v>
      </c>
      <c r="D7017" t="s">
        <v>22461</v>
      </c>
      <c r="E7017" t="s">
        <v>22462</v>
      </c>
      <c r="F7017" s="11">
        <v>1347.5088573192199</v>
      </c>
      <c r="G7017" t="s">
        <v>29536</v>
      </c>
      <c r="H7017">
        <v>201</v>
      </c>
      <c r="I7017" t="s">
        <v>17</v>
      </c>
      <c r="J7017" t="s">
        <v>17</v>
      </c>
      <c r="K7017">
        <v>268.39999999999998</v>
      </c>
      <c r="L7017">
        <v>0.99998600000000004</v>
      </c>
      <c r="M7017" s="1">
        <v>5.1486399999999999E-46</v>
      </c>
      <c r="N7017" t="s">
        <v>22464</v>
      </c>
      <c r="O7017">
        <v>7945</v>
      </c>
      <c r="P7017" t="s">
        <v>205</v>
      </c>
    </row>
    <row r="7018" spans="1:16" x14ac:dyDescent="0.2">
      <c r="A7018" t="s">
        <v>11</v>
      </c>
      <c r="B7018" t="s">
        <v>17795</v>
      </c>
      <c r="C7018" t="s">
        <v>29537</v>
      </c>
      <c r="D7018" t="s">
        <v>17797</v>
      </c>
      <c r="E7018" t="s">
        <v>17798</v>
      </c>
      <c r="F7018" s="11" t="e">
        <v>#N/A</v>
      </c>
      <c r="G7018" t="s">
        <v>29538</v>
      </c>
      <c r="H7018">
        <v>2</v>
      </c>
      <c r="I7018" t="s">
        <v>17</v>
      </c>
      <c r="J7018" t="s">
        <v>17</v>
      </c>
      <c r="K7018">
        <v>106.29</v>
      </c>
      <c r="L7018">
        <v>0.99999800000000005</v>
      </c>
      <c r="M7018">
        <v>1.4322499999999999E-3</v>
      </c>
      <c r="N7018" t="s">
        <v>29539</v>
      </c>
      <c r="O7018">
        <v>3462</v>
      </c>
      <c r="P7018" t="s">
        <v>391</v>
      </c>
    </row>
    <row r="7019" spans="1:16" x14ac:dyDescent="0.2">
      <c r="A7019" t="s">
        <v>11</v>
      </c>
      <c r="B7019" t="s">
        <v>3208</v>
      </c>
      <c r="C7019" t="s">
        <v>29540</v>
      </c>
      <c r="D7019" t="s">
        <v>3210</v>
      </c>
      <c r="E7019" t="s">
        <v>3211</v>
      </c>
      <c r="F7019" s="11">
        <v>1550</v>
      </c>
      <c r="G7019" t="s">
        <v>29541</v>
      </c>
      <c r="H7019">
        <v>357</v>
      </c>
      <c r="I7019" t="s">
        <v>17</v>
      </c>
      <c r="J7019" t="s">
        <v>17</v>
      </c>
      <c r="K7019">
        <v>308.81</v>
      </c>
      <c r="L7019">
        <v>0.99941000000000002</v>
      </c>
      <c r="M7019" s="1">
        <v>1.17833E-132</v>
      </c>
      <c r="N7019" t="s">
        <v>29542</v>
      </c>
      <c r="O7019">
        <v>14313</v>
      </c>
      <c r="P7019" t="s">
        <v>1730</v>
      </c>
    </row>
    <row r="7020" spans="1:16" x14ac:dyDescent="0.2">
      <c r="A7020" t="s">
        <v>11</v>
      </c>
      <c r="B7020" t="s">
        <v>10411</v>
      </c>
      <c r="C7020" t="s">
        <v>29543</v>
      </c>
      <c r="D7020" t="s">
        <v>10413</v>
      </c>
      <c r="E7020" t="s">
        <v>10411</v>
      </c>
      <c r="F7020" s="11">
        <v>1563.36667019685</v>
      </c>
      <c r="G7020" t="s">
        <v>29544</v>
      </c>
      <c r="H7020">
        <v>3</v>
      </c>
      <c r="I7020" t="s">
        <v>17</v>
      </c>
      <c r="J7020" t="s">
        <v>17</v>
      </c>
      <c r="K7020">
        <v>91.174999999999997</v>
      </c>
      <c r="L7020">
        <v>0.78069299999999997</v>
      </c>
      <c r="M7020" s="1">
        <v>7.2571200000000001E-6</v>
      </c>
      <c r="N7020" t="s">
        <v>29545</v>
      </c>
      <c r="O7020">
        <v>15228</v>
      </c>
      <c r="P7020" t="s">
        <v>1418</v>
      </c>
    </row>
    <row r="7021" spans="1:16" x14ac:dyDescent="0.2">
      <c r="A7021" t="s">
        <v>11</v>
      </c>
      <c r="B7021" t="s">
        <v>3519</v>
      </c>
      <c r="C7021" t="s">
        <v>29546</v>
      </c>
      <c r="D7021" t="s">
        <v>3521</v>
      </c>
      <c r="E7021" t="s">
        <v>3522</v>
      </c>
      <c r="F7021" s="11">
        <v>3412.5112307525601</v>
      </c>
      <c r="G7021" t="s">
        <v>29547</v>
      </c>
      <c r="H7021" s="7">
        <v>1</v>
      </c>
      <c r="I7021" t="s">
        <v>17</v>
      </c>
      <c r="J7021" t="s">
        <v>17</v>
      </c>
      <c r="K7021">
        <v>74.251000000000005</v>
      </c>
      <c r="L7021">
        <v>0.96083499999999999</v>
      </c>
      <c r="M7021">
        <v>1.09992E-4</v>
      </c>
      <c r="N7021" t="s">
        <v>29548</v>
      </c>
      <c r="O7021">
        <v>16988</v>
      </c>
      <c r="P7021" t="s">
        <v>246</v>
      </c>
    </row>
    <row r="7022" spans="1:16" x14ac:dyDescent="0.2">
      <c r="A7022" t="s">
        <v>11</v>
      </c>
      <c r="B7022" t="s">
        <v>8048</v>
      </c>
      <c r="C7022" t="s">
        <v>29549</v>
      </c>
      <c r="D7022" t="s">
        <v>8050</v>
      </c>
      <c r="E7022" t="s">
        <v>8051</v>
      </c>
      <c r="F7022" s="11">
        <v>1517.5056484704301</v>
      </c>
      <c r="G7022" t="s">
        <v>29550</v>
      </c>
      <c r="H7022">
        <v>5</v>
      </c>
      <c r="I7022" t="s">
        <v>17</v>
      </c>
      <c r="J7022" t="s">
        <v>17</v>
      </c>
      <c r="K7022">
        <v>91.28</v>
      </c>
      <c r="L7022">
        <v>0.85382999999999998</v>
      </c>
      <c r="M7022" s="1">
        <v>1.1294899999999999E-5</v>
      </c>
      <c r="N7022" t="s">
        <v>29551</v>
      </c>
      <c r="O7022">
        <v>10876</v>
      </c>
      <c r="P7022" t="s">
        <v>1357</v>
      </c>
    </row>
    <row r="7023" spans="1:16" x14ac:dyDescent="0.2">
      <c r="A7023" t="s">
        <v>11</v>
      </c>
      <c r="B7023" t="s">
        <v>21020</v>
      </c>
      <c r="C7023" t="s">
        <v>29552</v>
      </c>
      <c r="D7023" t="s">
        <v>21022</v>
      </c>
      <c r="E7023" t="s">
        <v>21020</v>
      </c>
      <c r="F7023" s="11">
        <v>6876.1976437505</v>
      </c>
      <c r="G7023" t="s">
        <v>29553</v>
      </c>
      <c r="H7023">
        <v>2</v>
      </c>
      <c r="I7023" t="s">
        <v>17</v>
      </c>
      <c r="J7023" t="s">
        <v>17</v>
      </c>
      <c r="K7023">
        <v>80.414000000000001</v>
      </c>
      <c r="L7023">
        <v>0.99999899999999997</v>
      </c>
      <c r="M7023">
        <v>4.7183799999999998E-4</v>
      </c>
      <c r="N7023" t="s">
        <v>29554</v>
      </c>
      <c r="O7023">
        <v>3288</v>
      </c>
      <c r="P7023" t="s">
        <v>1816</v>
      </c>
    </row>
    <row r="7024" spans="1:16" x14ac:dyDescent="0.2">
      <c r="A7024" t="s">
        <v>11</v>
      </c>
      <c r="B7024" t="s">
        <v>14374</v>
      </c>
      <c r="C7024" t="s">
        <v>29555</v>
      </c>
      <c r="D7024" t="s">
        <v>14376</v>
      </c>
      <c r="E7024" t="s">
        <v>14377</v>
      </c>
      <c r="F7024" s="11">
        <v>1506.09130266394</v>
      </c>
      <c r="G7024" t="s">
        <v>29556</v>
      </c>
      <c r="H7024">
        <v>35</v>
      </c>
      <c r="I7024" t="s">
        <v>17</v>
      </c>
      <c r="J7024" t="s">
        <v>17</v>
      </c>
      <c r="K7024">
        <v>172.3</v>
      </c>
      <c r="L7024">
        <v>0.96746500000000002</v>
      </c>
      <c r="M7024" s="1">
        <v>1.148E-22</v>
      </c>
      <c r="N7024" t="s">
        <v>29557</v>
      </c>
      <c r="O7024">
        <v>6718</v>
      </c>
      <c r="P7024" t="s">
        <v>1768</v>
      </c>
    </row>
    <row r="7025" spans="1:16" x14ac:dyDescent="0.2">
      <c r="A7025" t="s">
        <v>11</v>
      </c>
      <c r="B7025" t="s">
        <v>1156</v>
      </c>
      <c r="C7025" t="s">
        <v>29558</v>
      </c>
      <c r="D7025" t="s">
        <v>1158</v>
      </c>
      <c r="E7025" t="s">
        <v>1159</v>
      </c>
      <c r="F7025" s="11">
        <v>6042.01614178208</v>
      </c>
      <c r="G7025" t="s">
        <v>29559</v>
      </c>
      <c r="H7025">
        <v>2</v>
      </c>
      <c r="I7025" t="s">
        <v>17</v>
      </c>
      <c r="J7025" t="s">
        <v>17</v>
      </c>
      <c r="K7025">
        <v>102.52</v>
      </c>
      <c r="L7025">
        <v>0.98116999999999999</v>
      </c>
      <c r="M7025">
        <v>3.6627600000000001E-4</v>
      </c>
      <c r="N7025" t="s">
        <v>29560</v>
      </c>
      <c r="O7025">
        <v>15189</v>
      </c>
      <c r="P7025" t="s">
        <v>3437</v>
      </c>
    </row>
    <row r="7026" spans="1:16" x14ac:dyDescent="0.2">
      <c r="A7026" t="s">
        <v>11</v>
      </c>
      <c r="B7026" t="s">
        <v>3842</v>
      </c>
      <c r="C7026" t="s">
        <v>29561</v>
      </c>
      <c r="D7026" t="s">
        <v>3844</v>
      </c>
      <c r="E7026" t="s">
        <v>3845</v>
      </c>
      <c r="F7026" s="11">
        <v>1091</v>
      </c>
      <c r="G7026" t="s">
        <v>29562</v>
      </c>
      <c r="H7026">
        <v>2</v>
      </c>
      <c r="I7026" t="s">
        <v>17</v>
      </c>
      <c r="J7026" t="s">
        <v>17</v>
      </c>
      <c r="K7026">
        <v>75.462000000000003</v>
      </c>
      <c r="L7026">
        <v>0.84689000000000003</v>
      </c>
      <c r="M7026">
        <v>2.81234E-4</v>
      </c>
      <c r="N7026" t="s">
        <v>29563</v>
      </c>
      <c r="O7026">
        <v>14282</v>
      </c>
      <c r="P7026" t="s">
        <v>3083</v>
      </c>
    </row>
    <row r="7027" spans="1:16" x14ac:dyDescent="0.2">
      <c r="A7027" t="s">
        <v>11</v>
      </c>
      <c r="B7027" t="s">
        <v>6347</v>
      </c>
      <c r="C7027" t="s">
        <v>29564</v>
      </c>
      <c r="D7027" t="s">
        <v>6349</v>
      </c>
      <c r="E7027" t="s">
        <v>6350</v>
      </c>
      <c r="F7027" s="11">
        <v>1539.06089890255</v>
      </c>
      <c r="G7027" t="s">
        <v>29565</v>
      </c>
      <c r="H7027">
        <v>4</v>
      </c>
      <c r="I7027" t="s">
        <v>17</v>
      </c>
      <c r="J7027" t="s">
        <v>17</v>
      </c>
      <c r="K7027">
        <v>117.82</v>
      </c>
      <c r="L7027">
        <v>0.99539999999999995</v>
      </c>
      <c r="M7027" s="1">
        <v>3.3091399999999999E-11</v>
      </c>
      <c r="N7027" t="s">
        <v>29566</v>
      </c>
      <c r="O7027">
        <v>11583</v>
      </c>
      <c r="P7027" t="s">
        <v>291</v>
      </c>
    </row>
    <row r="7028" spans="1:16" x14ac:dyDescent="0.2">
      <c r="A7028" t="s">
        <v>11</v>
      </c>
      <c r="B7028" t="s">
        <v>5542</v>
      </c>
      <c r="C7028" t="s">
        <v>29567</v>
      </c>
      <c r="D7028" t="s">
        <v>5544</v>
      </c>
      <c r="E7028" t="s">
        <v>5545</v>
      </c>
      <c r="F7028" s="11">
        <v>2132.1009324052902</v>
      </c>
      <c r="G7028" t="s">
        <v>29568</v>
      </c>
      <c r="H7028">
        <v>4</v>
      </c>
      <c r="I7028" t="s">
        <v>17</v>
      </c>
      <c r="J7028" t="s">
        <v>17</v>
      </c>
      <c r="K7028">
        <v>63.624000000000002</v>
      </c>
      <c r="L7028">
        <v>0.72767800000000005</v>
      </c>
      <c r="M7028">
        <v>9.17748E-3</v>
      </c>
      <c r="N7028" t="s">
        <v>29569</v>
      </c>
      <c r="O7028">
        <v>12525</v>
      </c>
      <c r="P7028" t="s">
        <v>33</v>
      </c>
    </row>
    <row r="7029" spans="1:16" x14ac:dyDescent="0.2">
      <c r="A7029" t="s">
        <v>11</v>
      </c>
      <c r="B7029" t="s">
        <v>13915</v>
      </c>
      <c r="C7029" t="s">
        <v>29570</v>
      </c>
      <c r="D7029" t="s">
        <v>13917</v>
      </c>
      <c r="E7029" t="s">
        <v>13918</v>
      </c>
      <c r="F7029" s="11">
        <v>2723.1779531674501</v>
      </c>
      <c r="G7029" t="s">
        <v>29571</v>
      </c>
      <c r="H7029">
        <v>155</v>
      </c>
      <c r="I7029" t="s">
        <v>17</v>
      </c>
      <c r="J7029" t="s">
        <v>17</v>
      </c>
      <c r="K7029">
        <v>230.54</v>
      </c>
      <c r="L7029">
        <v>0.99987000000000004</v>
      </c>
      <c r="M7029" s="1">
        <v>3.4491399999999998E-25</v>
      </c>
      <c r="N7029" t="s">
        <v>29572</v>
      </c>
      <c r="O7029">
        <v>1857</v>
      </c>
      <c r="P7029" t="s">
        <v>2871</v>
      </c>
    </row>
    <row r="7030" spans="1:16" x14ac:dyDescent="0.2">
      <c r="A7030" t="s">
        <v>11</v>
      </c>
      <c r="B7030" t="s">
        <v>664</v>
      </c>
      <c r="C7030" t="s">
        <v>29573</v>
      </c>
      <c r="D7030" t="s">
        <v>666</v>
      </c>
      <c r="E7030" t="s">
        <v>667</v>
      </c>
      <c r="F7030" s="11">
        <v>3203.4501435849302</v>
      </c>
      <c r="G7030" t="s">
        <v>29574</v>
      </c>
      <c r="H7030">
        <v>16</v>
      </c>
      <c r="I7030" t="s">
        <v>17</v>
      </c>
      <c r="J7030" t="s">
        <v>17</v>
      </c>
      <c r="K7030">
        <v>119.39</v>
      </c>
      <c r="L7030">
        <v>0.80458099999999999</v>
      </c>
      <c r="M7030" s="1">
        <v>3.1702800000000001E-12</v>
      </c>
      <c r="N7030" t="s">
        <v>29575</v>
      </c>
      <c r="O7030">
        <v>9330</v>
      </c>
      <c r="P7030" t="s">
        <v>233</v>
      </c>
    </row>
    <row r="7031" spans="1:16" x14ac:dyDescent="0.2">
      <c r="A7031" t="s">
        <v>11</v>
      </c>
      <c r="B7031" t="s">
        <v>4952</v>
      </c>
      <c r="C7031" t="s">
        <v>29576</v>
      </c>
      <c r="D7031" t="s">
        <v>4954</v>
      </c>
      <c r="E7031" t="s">
        <v>4955</v>
      </c>
      <c r="F7031" s="11">
        <v>30675.712432442298</v>
      </c>
      <c r="G7031" t="s">
        <v>29577</v>
      </c>
      <c r="H7031">
        <v>409</v>
      </c>
      <c r="I7031" t="s">
        <v>17</v>
      </c>
      <c r="J7031" t="s">
        <v>17</v>
      </c>
      <c r="K7031">
        <v>200.06</v>
      </c>
      <c r="L7031">
        <v>0.79721900000000001</v>
      </c>
      <c r="M7031" s="1">
        <v>4.9890600000000002E-44</v>
      </c>
      <c r="N7031" t="s">
        <v>29578</v>
      </c>
      <c r="O7031">
        <v>4852</v>
      </c>
      <c r="P7031" t="s">
        <v>21577</v>
      </c>
    </row>
    <row r="7032" spans="1:16" x14ac:dyDescent="0.2">
      <c r="A7032" t="s">
        <v>11</v>
      </c>
      <c r="B7032" t="s">
        <v>10169</v>
      </c>
      <c r="C7032" t="s">
        <v>29579</v>
      </c>
      <c r="D7032" t="s">
        <v>10171</v>
      </c>
      <c r="E7032" t="s">
        <v>10172</v>
      </c>
      <c r="F7032" s="11">
        <v>3494.9527572524698</v>
      </c>
      <c r="G7032" t="s">
        <v>29580</v>
      </c>
      <c r="H7032">
        <v>31</v>
      </c>
      <c r="I7032" t="s">
        <v>17</v>
      </c>
      <c r="J7032" t="s">
        <v>17</v>
      </c>
      <c r="K7032">
        <v>96.745000000000005</v>
      </c>
      <c r="L7032">
        <v>1</v>
      </c>
      <c r="M7032" s="1">
        <v>3.2018699999999999E-5</v>
      </c>
      <c r="N7032" t="s">
        <v>29581</v>
      </c>
      <c r="O7032">
        <v>2547</v>
      </c>
      <c r="P7032" t="s">
        <v>5591</v>
      </c>
    </row>
    <row r="7033" spans="1:16" x14ac:dyDescent="0.2">
      <c r="A7033" t="s">
        <v>11</v>
      </c>
      <c r="B7033" t="s">
        <v>29582</v>
      </c>
      <c r="C7033" t="s">
        <v>29583</v>
      </c>
      <c r="D7033" t="s">
        <v>29584</v>
      </c>
      <c r="E7033" t="s">
        <v>29585</v>
      </c>
      <c r="F7033" s="11">
        <v>1928.6686548462999</v>
      </c>
      <c r="G7033" t="s">
        <v>29586</v>
      </c>
      <c r="H7033">
        <v>2</v>
      </c>
      <c r="I7033" t="s">
        <v>17</v>
      </c>
      <c r="J7033" t="s">
        <v>17</v>
      </c>
      <c r="K7033">
        <v>130.56</v>
      </c>
      <c r="L7033">
        <v>1</v>
      </c>
      <c r="M7033" s="1">
        <v>3.15025E-8</v>
      </c>
      <c r="N7033" t="s">
        <v>29587</v>
      </c>
      <c r="O7033">
        <v>9536</v>
      </c>
      <c r="P7033" t="s">
        <v>9768</v>
      </c>
    </row>
    <row r="7034" spans="1:16" x14ac:dyDescent="0.2">
      <c r="A7034" t="s">
        <v>11</v>
      </c>
      <c r="B7034" t="s">
        <v>5021</v>
      </c>
      <c r="C7034" t="s">
        <v>29588</v>
      </c>
      <c r="D7034" t="s">
        <v>5023</v>
      </c>
      <c r="E7034" t="s">
        <v>5024</v>
      </c>
      <c r="F7034" s="11" t="e">
        <v>#N/A</v>
      </c>
      <c r="G7034" t="s">
        <v>29589</v>
      </c>
      <c r="H7034">
        <v>69</v>
      </c>
      <c r="I7034" t="s">
        <v>17</v>
      </c>
      <c r="J7034" t="s">
        <v>17</v>
      </c>
      <c r="K7034">
        <v>78.149000000000001</v>
      </c>
      <c r="L7034">
        <v>1</v>
      </c>
      <c r="M7034">
        <v>5.2679299999999997E-3</v>
      </c>
      <c r="N7034" t="s">
        <v>29590</v>
      </c>
      <c r="O7034">
        <v>4722</v>
      </c>
      <c r="P7034" t="s">
        <v>2988</v>
      </c>
    </row>
    <row r="7035" spans="1:16" x14ac:dyDescent="0.2">
      <c r="A7035" t="s">
        <v>11</v>
      </c>
      <c r="B7035" t="s">
        <v>1830</v>
      </c>
      <c r="C7035" t="s">
        <v>29591</v>
      </c>
      <c r="D7035" t="s">
        <v>1832</v>
      </c>
      <c r="E7035" t="s">
        <v>1833</v>
      </c>
      <c r="F7035" s="11">
        <v>4818.6423910733201</v>
      </c>
      <c r="G7035" t="s">
        <v>29592</v>
      </c>
      <c r="H7035">
        <v>32</v>
      </c>
      <c r="I7035" t="s">
        <v>17</v>
      </c>
      <c r="J7035" t="s">
        <v>17</v>
      </c>
      <c r="K7035">
        <v>178.02</v>
      </c>
      <c r="L7035">
        <v>0.99985299999999999</v>
      </c>
      <c r="M7035" s="1">
        <v>7.5654799999999999E-27</v>
      </c>
      <c r="N7035" t="s">
        <v>29593</v>
      </c>
      <c r="O7035">
        <v>6872</v>
      </c>
      <c r="P7035" t="s">
        <v>274</v>
      </c>
    </row>
    <row r="7036" spans="1:16" x14ac:dyDescent="0.2">
      <c r="A7036" t="s">
        <v>11</v>
      </c>
      <c r="B7036" t="s">
        <v>29594</v>
      </c>
      <c r="C7036" t="s">
        <v>29595</v>
      </c>
      <c r="D7036" t="s">
        <v>29596</v>
      </c>
      <c r="E7036" t="s">
        <v>29597</v>
      </c>
      <c r="F7036" s="11">
        <v>10819.9593623766</v>
      </c>
      <c r="G7036" t="s">
        <v>29598</v>
      </c>
      <c r="H7036">
        <v>110</v>
      </c>
      <c r="I7036" t="s">
        <v>17</v>
      </c>
      <c r="J7036" t="s">
        <v>17</v>
      </c>
      <c r="K7036">
        <v>253.15</v>
      </c>
      <c r="L7036">
        <v>0.98413499999999998</v>
      </c>
      <c r="M7036" s="1">
        <v>2.82042E-51</v>
      </c>
      <c r="N7036" t="s">
        <v>29599</v>
      </c>
      <c r="O7036">
        <v>4064</v>
      </c>
      <c r="P7036" t="s">
        <v>18395</v>
      </c>
    </row>
    <row r="7037" spans="1:16" x14ac:dyDescent="0.2">
      <c r="A7037" t="s">
        <v>11</v>
      </c>
      <c r="B7037" t="s">
        <v>2898</v>
      </c>
      <c r="C7037" t="s">
        <v>29600</v>
      </c>
      <c r="D7037" t="s">
        <v>2900</v>
      </c>
      <c r="E7037" t="s">
        <v>2901</v>
      </c>
      <c r="F7037" s="11">
        <v>6072.9782717432499</v>
      </c>
      <c r="G7037" t="s">
        <v>29601</v>
      </c>
      <c r="H7037">
        <v>14</v>
      </c>
      <c r="I7037" t="s">
        <v>17</v>
      </c>
      <c r="J7037" t="s">
        <v>17</v>
      </c>
      <c r="K7037">
        <v>152.55000000000001</v>
      </c>
      <c r="L7037">
        <v>0.98965599999999998</v>
      </c>
      <c r="M7037" s="1">
        <v>5.8279299999999998E-8</v>
      </c>
      <c r="N7037" t="s">
        <v>29602</v>
      </c>
      <c r="O7037">
        <v>307</v>
      </c>
      <c r="P7037" t="s">
        <v>4883</v>
      </c>
    </row>
    <row r="7038" spans="1:16" x14ac:dyDescent="0.2">
      <c r="A7038" t="s">
        <v>11</v>
      </c>
      <c r="B7038" t="s">
        <v>29603</v>
      </c>
      <c r="C7038" t="s">
        <v>29604</v>
      </c>
      <c r="D7038" t="s">
        <v>29605</v>
      </c>
      <c r="E7038" t="s">
        <v>29606</v>
      </c>
      <c r="F7038" s="11">
        <v>5220.8337085536004</v>
      </c>
      <c r="G7038" t="s">
        <v>29607</v>
      </c>
      <c r="H7038">
        <v>146</v>
      </c>
      <c r="I7038" t="s">
        <v>17</v>
      </c>
      <c r="J7038" t="s">
        <v>17</v>
      </c>
      <c r="K7038">
        <v>116.52</v>
      </c>
      <c r="L7038">
        <v>0.99973900000000004</v>
      </c>
      <c r="M7038" s="1">
        <v>1.21542E-6</v>
      </c>
      <c r="N7038" t="s">
        <v>29608</v>
      </c>
      <c r="O7038">
        <v>1831</v>
      </c>
      <c r="P7038" t="s">
        <v>1097</v>
      </c>
    </row>
    <row r="7039" spans="1:16" x14ac:dyDescent="0.2">
      <c r="A7039" t="s">
        <v>11</v>
      </c>
      <c r="B7039" t="s">
        <v>23530</v>
      </c>
      <c r="C7039" t="s">
        <v>29609</v>
      </c>
      <c r="D7039" t="s">
        <v>29610</v>
      </c>
      <c r="E7039" t="s">
        <v>29611</v>
      </c>
      <c r="F7039" s="11" t="e">
        <v>#N/A</v>
      </c>
      <c r="G7039" t="s">
        <v>29612</v>
      </c>
      <c r="H7039" s="7">
        <v>1</v>
      </c>
      <c r="I7039" t="s">
        <v>17</v>
      </c>
      <c r="J7039" t="s">
        <v>17</v>
      </c>
      <c r="K7039">
        <v>46.481000000000002</v>
      </c>
      <c r="L7039">
        <v>0.999892</v>
      </c>
      <c r="M7039">
        <v>3.8529000000000001E-2</v>
      </c>
      <c r="N7039" t="s">
        <v>29613</v>
      </c>
      <c r="O7039">
        <v>15125</v>
      </c>
      <c r="P7039" t="s">
        <v>22164</v>
      </c>
    </row>
    <row r="7040" spans="1:16" x14ac:dyDescent="0.2">
      <c r="A7040" t="s">
        <v>11</v>
      </c>
      <c r="B7040" t="s">
        <v>4431</v>
      </c>
      <c r="C7040" t="s">
        <v>29614</v>
      </c>
      <c r="D7040" t="s">
        <v>4433</v>
      </c>
      <c r="E7040" t="s">
        <v>4434</v>
      </c>
      <c r="F7040" s="11">
        <v>2836</v>
      </c>
      <c r="G7040" t="s">
        <v>29615</v>
      </c>
      <c r="H7040">
        <v>8</v>
      </c>
      <c r="I7040" t="s">
        <v>17</v>
      </c>
      <c r="J7040" t="s">
        <v>17</v>
      </c>
      <c r="K7040">
        <v>181.87</v>
      </c>
      <c r="L7040">
        <v>0.904636</v>
      </c>
      <c r="M7040" s="1">
        <v>3.6232800000000002E-28</v>
      </c>
      <c r="N7040" t="s">
        <v>29616</v>
      </c>
      <c r="O7040">
        <v>8891</v>
      </c>
      <c r="P7040" t="s">
        <v>391</v>
      </c>
    </row>
    <row r="7041" spans="1:16" x14ac:dyDescent="0.2">
      <c r="A7041" t="s">
        <v>11</v>
      </c>
      <c r="B7041" t="s">
        <v>2513</v>
      </c>
      <c r="C7041" t="s">
        <v>29617</v>
      </c>
      <c r="D7041" t="s">
        <v>2515</v>
      </c>
      <c r="E7041" t="s">
        <v>2516</v>
      </c>
      <c r="F7041" s="11">
        <v>6974.1665470896196</v>
      </c>
      <c r="G7041" t="s">
        <v>29618</v>
      </c>
      <c r="H7041">
        <v>2</v>
      </c>
      <c r="I7041" t="s">
        <v>17</v>
      </c>
      <c r="J7041" t="s">
        <v>17</v>
      </c>
      <c r="K7041">
        <v>77.275999999999996</v>
      </c>
      <c r="L7041">
        <v>0.99893799999999999</v>
      </c>
      <c r="M7041" s="1">
        <v>1.1592E-7</v>
      </c>
      <c r="N7041" t="s">
        <v>29619</v>
      </c>
      <c r="O7041">
        <v>10558</v>
      </c>
      <c r="P7041" t="s">
        <v>2065</v>
      </c>
    </row>
    <row r="7042" spans="1:16" x14ac:dyDescent="0.2">
      <c r="A7042" t="s">
        <v>11</v>
      </c>
      <c r="B7042" t="s">
        <v>29620</v>
      </c>
      <c r="C7042" t="s">
        <v>29621</v>
      </c>
      <c r="D7042" t="s">
        <v>29622</v>
      </c>
      <c r="E7042" t="s">
        <v>29623</v>
      </c>
      <c r="F7042" s="11">
        <v>14766.5710775021</v>
      </c>
      <c r="G7042" t="s">
        <v>29624</v>
      </c>
      <c r="H7042">
        <v>66</v>
      </c>
      <c r="I7042" t="s">
        <v>17</v>
      </c>
      <c r="J7042" t="s">
        <v>17</v>
      </c>
      <c r="K7042">
        <v>196.62</v>
      </c>
      <c r="L7042">
        <v>1</v>
      </c>
      <c r="M7042" s="1">
        <v>1.3144E-24</v>
      </c>
      <c r="N7042" t="s">
        <v>29625</v>
      </c>
      <c r="O7042">
        <v>5443</v>
      </c>
      <c r="P7042" t="s">
        <v>16925</v>
      </c>
    </row>
    <row r="7043" spans="1:16" x14ac:dyDescent="0.2">
      <c r="A7043" t="s">
        <v>11</v>
      </c>
      <c r="B7043" t="s">
        <v>4116</v>
      </c>
      <c r="C7043" t="s">
        <v>29626</v>
      </c>
      <c r="D7043" t="s">
        <v>4118</v>
      </c>
      <c r="E7043" t="s">
        <v>4119</v>
      </c>
      <c r="F7043" s="11">
        <v>35085.603512837202</v>
      </c>
      <c r="G7043" t="s">
        <v>29627</v>
      </c>
      <c r="H7043">
        <v>199</v>
      </c>
      <c r="I7043" t="s">
        <v>17</v>
      </c>
      <c r="J7043" t="s">
        <v>17</v>
      </c>
      <c r="K7043">
        <v>261.67</v>
      </c>
      <c r="L7043">
        <v>0.99793799999999999</v>
      </c>
      <c r="M7043" s="1">
        <v>2.0930199999999999E-48</v>
      </c>
      <c r="N7043" t="s">
        <v>29628</v>
      </c>
      <c r="O7043">
        <v>11505</v>
      </c>
      <c r="P7043" t="s">
        <v>6440</v>
      </c>
    </row>
    <row r="7044" spans="1:16" x14ac:dyDescent="0.2">
      <c r="A7044" t="s">
        <v>11</v>
      </c>
      <c r="B7044" t="s">
        <v>3045</v>
      </c>
      <c r="C7044" t="s">
        <v>29629</v>
      </c>
      <c r="D7044" t="s">
        <v>3047</v>
      </c>
      <c r="E7044" t="s">
        <v>3048</v>
      </c>
      <c r="F7044" s="11">
        <v>556</v>
      </c>
      <c r="G7044" t="s">
        <v>29630</v>
      </c>
      <c r="H7044">
        <v>2</v>
      </c>
      <c r="I7044" t="s">
        <v>17</v>
      </c>
      <c r="J7044" t="s">
        <v>17</v>
      </c>
      <c r="K7044">
        <v>62.527999999999999</v>
      </c>
      <c r="L7044">
        <v>0.839978</v>
      </c>
      <c r="M7044">
        <v>6.437E-3</v>
      </c>
      <c r="N7044" t="s">
        <v>29631</v>
      </c>
      <c r="O7044">
        <v>5468</v>
      </c>
      <c r="P7044" t="s">
        <v>643</v>
      </c>
    </row>
    <row r="7045" spans="1:16" x14ac:dyDescent="0.2">
      <c r="A7045" t="s">
        <v>11</v>
      </c>
      <c r="B7045" t="s">
        <v>24900</v>
      </c>
      <c r="C7045" t="s">
        <v>29632</v>
      </c>
      <c r="D7045" t="s">
        <v>24902</v>
      </c>
      <c r="E7045" t="s">
        <v>24903</v>
      </c>
      <c r="F7045" s="11">
        <v>622.50725909282198</v>
      </c>
      <c r="G7045" t="s">
        <v>29633</v>
      </c>
      <c r="H7045">
        <v>24</v>
      </c>
      <c r="I7045" t="s">
        <v>17</v>
      </c>
      <c r="J7045" t="s">
        <v>17</v>
      </c>
      <c r="K7045">
        <v>215.79</v>
      </c>
      <c r="L7045">
        <v>0.98305600000000004</v>
      </c>
      <c r="M7045" s="1">
        <v>4.7703700000000003E-46</v>
      </c>
      <c r="N7045" t="s">
        <v>29634</v>
      </c>
      <c r="O7045">
        <v>20024</v>
      </c>
      <c r="P7045" t="s">
        <v>82</v>
      </c>
    </row>
    <row r="7046" spans="1:16" x14ac:dyDescent="0.2">
      <c r="A7046" t="s">
        <v>11</v>
      </c>
      <c r="B7046" t="s">
        <v>27477</v>
      </c>
      <c r="C7046" t="s">
        <v>29635</v>
      </c>
      <c r="D7046" t="s">
        <v>27479</v>
      </c>
      <c r="E7046" t="s">
        <v>27480</v>
      </c>
      <c r="F7046" s="11">
        <v>2185.3877863395601</v>
      </c>
      <c r="G7046" t="s">
        <v>29636</v>
      </c>
      <c r="H7046">
        <v>3</v>
      </c>
      <c r="I7046" t="s">
        <v>17</v>
      </c>
      <c r="J7046" t="s">
        <v>17</v>
      </c>
      <c r="K7046">
        <v>91.742999999999995</v>
      </c>
      <c r="L7046">
        <v>0.99398200000000003</v>
      </c>
      <c r="M7046" s="1">
        <v>6.7098600000000002E-5</v>
      </c>
      <c r="N7046" t="s">
        <v>29637</v>
      </c>
      <c r="O7046">
        <v>22875</v>
      </c>
      <c r="P7046" t="s">
        <v>3437</v>
      </c>
    </row>
    <row r="7047" spans="1:16" x14ac:dyDescent="0.2">
      <c r="A7047" t="s">
        <v>11</v>
      </c>
      <c r="B7047" t="s">
        <v>39676</v>
      </c>
      <c r="C7047" t="s">
        <v>39677</v>
      </c>
      <c r="D7047" t="s">
        <v>39678</v>
      </c>
      <c r="E7047" t="s">
        <v>39679</v>
      </c>
      <c r="F7047" s="11">
        <v>952</v>
      </c>
      <c r="G7047" t="s">
        <v>39680</v>
      </c>
      <c r="H7047">
        <v>42</v>
      </c>
      <c r="I7047" t="s">
        <v>17</v>
      </c>
      <c r="J7047" t="s">
        <v>17</v>
      </c>
      <c r="K7047">
        <v>119.15</v>
      </c>
      <c r="L7047">
        <v>0.71470699999999998</v>
      </c>
      <c r="M7047" s="1">
        <v>9.3944400000000008E-19</v>
      </c>
      <c r="N7047" t="s">
        <v>39681</v>
      </c>
      <c r="O7047">
        <v>22235</v>
      </c>
      <c r="P7047" t="s">
        <v>4292</v>
      </c>
    </row>
    <row r="7048" spans="1:16" x14ac:dyDescent="0.2">
      <c r="A7048" t="s">
        <v>11</v>
      </c>
      <c r="B7048" t="s">
        <v>3014</v>
      </c>
      <c r="C7048" t="s">
        <v>29641</v>
      </c>
      <c r="D7048" t="s">
        <v>3016</v>
      </c>
      <c r="E7048" t="s">
        <v>3017</v>
      </c>
      <c r="F7048" s="11">
        <v>2369.3633907556</v>
      </c>
      <c r="G7048" t="s">
        <v>29642</v>
      </c>
      <c r="H7048">
        <v>9</v>
      </c>
      <c r="I7048" t="s">
        <v>17</v>
      </c>
      <c r="J7048" t="s">
        <v>17</v>
      </c>
      <c r="K7048">
        <v>258.39999999999998</v>
      </c>
      <c r="L7048">
        <v>1</v>
      </c>
      <c r="M7048" s="1">
        <v>1.54667E-71</v>
      </c>
      <c r="N7048" t="s">
        <v>29643</v>
      </c>
      <c r="O7048">
        <v>14153</v>
      </c>
      <c r="P7048" t="s">
        <v>439</v>
      </c>
    </row>
    <row r="7049" spans="1:16" x14ac:dyDescent="0.2">
      <c r="A7049" t="s">
        <v>11</v>
      </c>
      <c r="B7049" t="s">
        <v>10296</v>
      </c>
      <c r="C7049" t="s">
        <v>29644</v>
      </c>
      <c r="D7049" t="s">
        <v>10298</v>
      </c>
      <c r="E7049" t="s">
        <v>10296</v>
      </c>
      <c r="F7049" s="11">
        <v>4289.4894441858896</v>
      </c>
      <c r="G7049" t="s">
        <v>29645</v>
      </c>
      <c r="H7049">
        <v>36</v>
      </c>
      <c r="I7049" t="s">
        <v>17</v>
      </c>
      <c r="J7049" t="s">
        <v>17</v>
      </c>
      <c r="K7049">
        <v>197.75</v>
      </c>
      <c r="L7049">
        <v>0.99258900000000005</v>
      </c>
      <c r="M7049" s="1">
        <v>3.7179399999999998E-31</v>
      </c>
      <c r="N7049" t="s">
        <v>29646</v>
      </c>
      <c r="O7049">
        <v>8128</v>
      </c>
      <c r="P7049" t="s">
        <v>1775</v>
      </c>
    </row>
    <row r="7050" spans="1:16" x14ac:dyDescent="0.2">
      <c r="A7050" t="s">
        <v>11</v>
      </c>
      <c r="B7050" t="s">
        <v>518</v>
      </c>
      <c r="C7050" t="s">
        <v>29647</v>
      </c>
      <c r="D7050" t="s">
        <v>520</v>
      </c>
      <c r="E7050" t="s">
        <v>521</v>
      </c>
      <c r="F7050" s="11">
        <v>769</v>
      </c>
      <c r="G7050" t="s">
        <v>29648</v>
      </c>
      <c r="H7050" s="7">
        <v>1</v>
      </c>
      <c r="I7050" t="s">
        <v>17</v>
      </c>
      <c r="J7050" t="s">
        <v>17</v>
      </c>
      <c r="K7050">
        <v>40.723999999999997</v>
      </c>
      <c r="L7050">
        <v>0.94614500000000001</v>
      </c>
      <c r="M7050">
        <v>2.7787599999999999E-2</v>
      </c>
      <c r="N7050" t="s">
        <v>29649</v>
      </c>
      <c r="O7050">
        <v>1551</v>
      </c>
      <c r="P7050" t="s">
        <v>690</v>
      </c>
    </row>
    <row r="7051" spans="1:16" x14ac:dyDescent="0.2">
      <c r="A7051" t="s">
        <v>11</v>
      </c>
      <c r="B7051" t="s">
        <v>10630</v>
      </c>
      <c r="C7051" t="s">
        <v>29650</v>
      </c>
      <c r="D7051" t="s">
        <v>10632</v>
      </c>
      <c r="E7051" t="s">
        <v>10633</v>
      </c>
      <c r="F7051" s="11">
        <v>4748.4211720552603</v>
      </c>
      <c r="G7051" t="s">
        <v>29651</v>
      </c>
      <c r="H7051">
        <v>518</v>
      </c>
      <c r="I7051" t="s">
        <v>17</v>
      </c>
      <c r="J7051" t="s">
        <v>17</v>
      </c>
      <c r="K7051">
        <v>189.52</v>
      </c>
      <c r="L7051">
        <v>1</v>
      </c>
      <c r="M7051" s="1">
        <v>2.0266799999999999E-18</v>
      </c>
      <c r="N7051" t="s">
        <v>29652</v>
      </c>
      <c r="O7051">
        <v>2875</v>
      </c>
      <c r="P7051" t="s">
        <v>4998</v>
      </c>
    </row>
    <row r="7052" spans="1:16" x14ac:dyDescent="0.2">
      <c r="A7052" t="s">
        <v>11</v>
      </c>
      <c r="B7052" t="s">
        <v>13079</v>
      </c>
      <c r="C7052" t="s">
        <v>29653</v>
      </c>
      <c r="D7052" t="s">
        <v>13081</v>
      </c>
      <c r="E7052" t="s">
        <v>13082</v>
      </c>
      <c r="F7052" s="11">
        <v>2580.6169984896901</v>
      </c>
      <c r="G7052" t="s">
        <v>29654</v>
      </c>
      <c r="H7052">
        <v>6</v>
      </c>
      <c r="I7052" t="s">
        <v>17</v>
      </c>
      <c r="J7052" t="s">
        <v>17</v>
      </c>
      <c r="K7052">
        <v>64.438999999999993</v>
      </c>
      <c r="L7052">
        <v>0.99029900000000004</v>
      </c>
      <c r="M7052">
        <v>5.0539399999999998E-3</v>
      </c>
      <c r="N7052" t="s">
        <v>29655</v>
      </c>
      <c r="O7052">
        <v>9115</v>
      </c>
      <c r="P7052" t="s">
        <v>1305</v>
      </c>
    </row>
    <row r="7053" spans="1:16" x14ac:dyDescent="0.2">
      <c r="A7053" t="s">
        <v>11</v>
      </c>
      <c r="B7053" t="s">
        <v>29656</v>
      </c>
      <c r="C7053" t="s">
        <v>29657</v>
      </c>
      <c r="D7053" t="s">
        <v>29658</v>
      </c>
      <c r="E7053" t="s">
        <v>29659</v>
      </c>
      <c r="F7053" s="11">
        <v>8578.3577215781297</v>
      </c>
      <c r="G7053" t="s">
        <v>29660</v>
      </c>
      <c r="H7053">
        <v>39</v>
      </c>
      <c r="I7053" t="s">
        <v>17</v>
      </c>
      <c r="J7053" t="s">
        <v>17</v>
      </c>
      <c r="K7053">
        <v>153</v>
      </c>
      <c r="L7053">
        <v>1</v>
      </c>
      <c r="M7053" s="1">
        <v>9.7603999999999995E-14</v>
      </c>
      <c r="N7053" t="s">
        <v>29661</v>
      </c>
      <c r="O7053">
        <v>10386</v>
      </c>
      <c r="P7053" t="s">
        <v>1802</v>
      </c>
    </row>
    <row r="7054" spans="1:16" x14ac:dyDescent="0.2">
      <c r="A7054" t="s">
        <v>11</v>
      </c>
      <c r="B7054" t="s">
        <v>20824</v>
      </c>
      <c r="C7054" t="s">
        <v>29662</v>
      </c>
      <c r="D7054" t="s">
        <v>20826</v>
      </c>
      <c r="E7054" t="s">
        <v>20827</v>
      </c>
      <c r="F7054" s="11">
        <v>3910.9052342448899</v>
      </c>
      <c r="G7054" t="s">
        <v>29663</v>
      </c>
      <c r="H7054">
        <v>7</v>
      </c>
      <c r="I7054" t="s">
        <v>17</v>
      </c>
      <c r="J7054" t="s">
        <v>17</v>
      </c>
      <c r="K7054">
        <v>94.057000000000002</v>
      </c>
      <c r="L7054">
        <v>1</v>
      </c>
      <c r="M7054" s="1">
        <v>1.07665E-7</v>
      </c>
      <c r="N7054" t="s">
        <v>29664</v>
      </c>
      <c r="O7054">
        <v>14037</v>
      </c>
      <c r="P7054" t="s">
        <v>4292</v>
      </c>
    </row>
    <row r="7055" spans="1:16" x14ac:dyDescent="0.2">
      <c r="A7055" t="s">
        <v>11</v>
      </c>
      <c r="B7055" t="s">
        <v>18237</v>
      </c>
      <c r="C7055" t="s">
        <v>29665</v>
      </c>
      <c r="D7055" t="s">
        <v>18239</v>
      </c>
      <c r="E7055" t="s">
        <v>18240</v>
      </c>
      <c r="F7055" s="11">
        <v>135000</v>
      </c>
      <c r="G7055" t="s">
        <v>29666</v>
      </c>
      <c r="H7055" s="7">
        <v>1</v>
      </c>
      <c r="I7055" t="s">
        <v>17</v>
      </c>
      <c r="J7055" t="s">
        <v>17</v>
      </c>
      <c r="K7055">
        <v>93.667000000000002</v>
      </c>
      <c r="L7055">
        <v>0.99937799999999999</v>
      </c>
      <c r="M7055" s="1">
        <v>7.9202999999999994E-5</v>
      </c>
      <c r="N7055" t="s">
        <v>29667</v>
      </c>
      <c r="O7055">
        <v>7246</v>
      </c>
      <c r="P7055" t="s">
        <v>2255</v>
      </c>
    </row>
    <row r="7056" spans="1:16" x14ac:dyDescent="0.2">
      <c r="A7056" t="s">
        <v>11</v>
      </c>
      <c r="B7056" t="s">
        <v>29668</v>
      </c>
      <c r="C7056" t="s">
        <v>29669</v>
      </c>
      <c r="D7056" t="s">
        <v>29670</v>
      </c>
      <c r="E7056" t="s">
        <v>29671</v>
      </c>
      <c r="F7056" s="11">
        <v>2207.9668754784602</v>
      </c>
      <c r="G7056" t="s">
        <v>29672</v>
      </c>
      <c r="H7056">
        <v>7</v>
      </c>
      <c r="I7056" t="s">
        <v>17</v>
      </c>
      <c r="J7056" t="s">
        <v>17</v>
      </c>
      <c r="K7056">
        <v>81.337999999999994</v>
      </c>
      <c r="L7056">
        <v>0.98562399999999994</v>
      </c>
      <c r="M7056">
        <v>2.02702E-3</v>
      </c>
      <c r="N7056" t="s">
        <v>29673</v>
      </c>
      <c r="O7056">
        <v>4965</v>
      </c>
      <c r="P7056" t="s">
        <v>1775</v>
      </c>
    </row>
    <row r="7057" spans="1:16" x14ac:dyDescent="0.2">
      <c r="A7057" t="s">
        <v>11</v>
      </c>
      <c r="B7057" t="s">
        <v>4091</v>
      </c>
      <c r="C7057" t="s">
        <v>29674</v>
      </c>
      <c r="D7057" t="s">
        <v>4093</v>
      </c>
      <c r="E7057" t="s">
        <v>4094</v>
      </c>
      <c r="F7057" s="11">
        <v>813.12755752222199</v>
      </c>
      <c r="G7057" t="s">
        <v>29675</v>
      </c>
      <c r="H7057">
        <v>2</v>
      </c>
      <c r="I7057" t="s">
        <v>17</v>
      </c>
      <c r="J7057" t="s">
        <v>17</v>
      </c>
      <c r="K7057">
        <v>62.857999999999997</v>
      </c>
      <c r="L7057">
        <v>0.74789700000000003</v>
      </c>
      <c r="M7057">
        <v>9.6025099999999996E-4</v>
      </c>
      <c r="N7057" t="s">
        <v>29676</v>
      </c>
      <c r="O7057">
        <v>11976</v>
      </c>
      <c r="P7057" t="s">
        <v>387</v>
      </c>
    </row>
    <row r="7058" spans="1:16" x14ac:dyDescent="0.2">
      <c r="A7058" t="s">
        <v>11</v>
      </c>
      <c r="B7058" t="s">
        <v>14164</v>
      </c>
      <c r="C7058" t="s">
        <v>29677</v>
      </c>
      <c r="D7058" t="s">
        <v>14166</v>
      </c>
      <c r="E7058" t="s">
        <v>14167</v>
      </c>
      <c r="F7058" s="11">
        <v>6757.8833457137798</v>
      </c>
      <c r="G7058" t="s">
        <v>29678</v>
      </c>
      <c r="H7058">
        <v>586</v>
      </c>
      <c r="I7058" t="s">
        <v>17</v>
      </c>
      <c r="J7058" t="s">
        <v>17</v>
      </c>
      <c r="K7058">
        <v>261.83</v>
      </c>
      <c r="L7058">
        <v>1</v>
      </c>
      <c r="M7058" s="1">
        <v>3.2458200000000001E-44</v>
      </c>
      <c r="N7058" t="s">
        <v>29679</v>
      </c>
      <c r="O7058">
        <v>4131</v>
      </c>
      <c r="P7058" t="s">
        <v>2828</v>
      </c>
    </row>
    <row r="7059" spans="1:16" x14ac:dyDescent="0.2">
      <c r="A7059" t="s">
        <v>11</v>
      </c>
      <c r="B7059" t="s">
        <v>1312</v>
      </c>
      <c r="C7059" t="s">
        <v>29680</v>
      </c>
      <c r="D7059" t="s">
        <v>1314</v>
      </c>
      <c r="E7059" t="s">
        <v>1315</v>
      </c>
      <c r="F7059" s="11">
        <v>4095.2651342836102</v>
      </c>
      <c r="G7059" t="s">
        <v>29681</v>
      </c>
      <c r="H7059">
        <v>2</v>
      </c>
      <c r="I7059" t="s">
        <v>17</v>
      </c>
      <c r="J7059" t="s">
        <v>17</v>
      </c>
      <c r="K7059">
        <v>93.376000000000005</v>
      </c>
      <c r="L7059">
        <v>0.83622200000000002</v>
      </c>
      <c r="M7059">
        <v>7.48677E-4</v>
      </c>
      <c r="N7059" t="s">
        <v>3445</v>
      </c>
      <c r="O7059">
        <v>15854</v>
      </c>
      <c r="P7059" t="s">
        <v>1060</v>
      </c>
    </row>
    <row r="7060" spans="1:16" x14ac:dyDescent="0.2">
      <c r="A7060" t="s">
        <v>11</v>
      </c>
      <c r="B7060" t="s">
        <v>8962</v>
      </c>
      <c r="C7060" t="s">
        <v>29682</v>
      </c>
      <c r="D7060" t="s">
        <v>8964</v>
      </c>
      <c r="E7060" t="s">
        <v>8965</v>
      </c>
      <c r="F7060" s="11">
        <v>4195.3291155658699</v>
      </c>
      <c r="G7060" t="s">
        <v>29683</v>
      </c>
      <c r="H7060">
        <v>40</v>
      </c>
      <c r="I7060" t="s">
        <v>17</v>
      </c>
      <c r="J7060" t="s">
        <v>17</v>
      </c>
      <c r="K7060">
        <v>185.3</v>
      </c>
      <c r="L7060">
        <v>0.99994000000000005</v>
      </c>
      <c r="M7060" s="1">
        <v>4.5915099999999997E-45</v>
      </c>
      <c r="N7060" t="s">
        <v>29684</v>
      </c>
      <c r="O7060">
        <v>13780</v>
      </c>
      <c r="P7060" t="s">
        <v>465</v>
      </c>
    </row>
    <row r="7061" spans="1:16" x14ac:dyDescent="0.2">
      <c r="A7061" t="s">
        <v>11</v>
      </c>
      <c r="B7061" t="s">
        <v>29685</v>
      </c>
      <c r="C7061" t="s">
        <v>29686</v>
      </c>
      <c r="D7061" t="s">
        <v>29687</v>
      </c>
      <c r="E7061" t="s">
        <v>29688</v>
      </c>
      <c r="F7061" s="11">
        <v>3592.4015938644002</v>
      </c>
      <c r="G7061" t="s">
        <v>29689</v>
      </c>
      <c r="H7061" s="7">
        <v>1</v>
      </c>
      <c r="I7061" t="s">
        <v>17</v>
      </c>
      <c r="J7061" t="s">
        <v>17</v>
      </c>
      <c r="K7061">
        <v>47.548000000000002</v>
      </c>
      <c r="L7061">
        <v>0.99973599999999996</v>
      </c>
      <c r="M7061">
        <v>3.0453400000000001E-3</v>
      </c>
      <c r="N7061" t="s">
        <v>29690</v>
      </c>
      <c r="O7061">
        <v>9796</v>
      </c>
      <c r="P7061" t="s">
        <v>355</v>
      </c>
    </row>
    <row r="7062" spans="1:16" x14ac:dyDescent="0.2">
      <c r="A7062" t="s">
        <v>11</v>
      </c>
      <c r="B7062" t="s">
        <v>15049</v>
      </c>
      <c r="C7062" t="s">
        <v>29691</v>
      </c>
      <c r="D7062" t="s">
        <v>15051</v>
      </c>
      <c r="E7062" t="s">
        <v>15052</v>
      </c>
      <c r="F7062" s="11">
        <v>2135.79389923388</v>
      </c>
      <c r="G7062" t="s">
        <v>29692</v>
      </c>
      <c r="H7062">
        <v>9</v>
      </c>
      <c r="I7062" t="s">
        <v>17</v>
      </c>
      <c r="J7062" t="s">
        <v>17</v>
      </c>
      <c r="K7062">
        <v>266.70999999999998</v>
      </c>
      <c r="L7062">
        <v>0.87578</v>
      </c>
      <c r="M7062" s="1">
        <v>3.6938100000000001E-56</v>
      </c>
      <c r="N7062" t="s">
        <v>29693</v>
      </c>
      <c r="O7062">
        <v>15355</v>
      </c>
      <c r="P7062" t="s">
        <v>4542</v>
      </c>
    </row>
    <row r="7063" spans="1:16" x14ac:dyDescent="0.2">
      <c r="A7063" t="s">
        <v>11</v>
      </c>
      <c r="B7063" t="s">
        <v>10794</v>
      </c>
      <c r="C7063" t="s">
        <v>29694</v>
      </c>
      <c r="D7063" t="s">
        <v>10796</v>
      </c>
      <c r="E7063" t="s">
        <v>10797</v>
      </c>
      <c r="F7063" s="11">
        <v>1534.6206959429301</v>
      </c>
      <c r="G7063" t="s">
        <v>29695</v>
      </c>
      <c r="H7063">
        <v>105</v>
      </c>
      <c r="I7063" t="s">
        <v>17</v>
      </c>
      <c r="J7063" t="s">
        <v>17</v>
      </c>
      <c r="K7063">
        <v>248.18</v>
      </c>
      <c r="L7063">
        <v>0.98275699999999999</v>
      </c>
      <c r="M7063" s="1">
        <v>6.7059499999999998E-70</v>
      </c>
      <c r="N7063" t="s">
        <v>29696</v>
      </c>
      <c r="O7063">
        <v>15123</v>
      </c>
      <c r="P7063" t="s">
        <v>5835</v>
      </c>
    </row>
    <row r="7064" spans="1:16" x14ac:dyDescent="0.2">
      <c r="A7064" t="s">
        <v>11</v>
      </c>
      <c r="B7064" t="s">
        <v>18347</v>
      </c>
      <c r="C7064" t="s">
        <v>29697</v>
      </c>
      <c r="D7064" t="s">
        <v>18349</v>
      </c>
      <c r="E7064" t="s">
        <v>18350</v>
      </c>
      <c r="F7064" s="11">
        <v>2149.5502885045698</v>
      </c>
      <c r="G7064" t="s">
        <v>29698</v>
      </c>
      <c r="H7064">
        <v>8</v>
      </c>
      <c r="I7064" t="s">
        <v>17</v>
      </c>
      <c r="J7064" t="s">
        <v>17</v>
      </c>
      <c r="K7064">
        <v>167.88</v>
      </c>
      <c r="L7064">
        <v>0.99350300000000002</v>
      </c>
      <c r="M7064" s="1">
        <v>1.7204599999999998E-30</v>
      </c>
      <c r="N7064" t="s">
        <v>29699</v>
      </c>
      <c r="O7064">
        <v>10438</v>
      </c>
      <c r="P7064" t="s">
        <v>2065</v>
      </c>
    </row>
    <row r="7065" spans="1:16" x14ac:dyDescent="0.2">
      <c r="A7065" t="s">
        <v>11</v>
      </c>
      <c r="B7065" t="s">
        <v>1435</v>
      </c>
      <c r="C7065" t="s">
        <v>29700</v>
      </c>
      <c r="D7065" t="s">
        <v>1437</v>
      </c>
      <c r="E7065" t="s">
        <v>1438</v>
      </c>
      <c r="F7065" s="11">
        <v>5204.3768455289101</v>
      </c>
      <c r="G7065" t="s">
        <v>29701</v>
      </c>
      <c r="H7065" s="7">
        <v>1</v>
      </c>
      <c r="I7065" t="s">
        <v>17</v>
      </c>
      <c r="J7065" t="s">
        <v>17</v>
      </c>
      <c r="K7065">
        <v>76.099999999999994</v>
      </c>
      <c r="L7065">
        <v>1</v>
      </c>
      <c r="M7065">
        <v>4.4340100000000004E-3</v>
      </c>
      <c r="N7065" t="s">
        <v>29702</v>
      </c>
      <c r="O7065">
        <v>258</v>
      </c>
      <c r="P7065" t="s">
        <v>2728</v>
      </c>
    </row>
    <row r="7066" spans="1:16" x14ac:dyDescent="0.2">
      <c r="A7066" t="s">
        <v>11</v>
      </c>
      <c r="B7066" t="s">
        <v>15003</v>
      </c>
      <c r="C7066" t="s">
        <v>29703</v>
      </c>
      <c r="D7066" t="s">
        <v>15005</v>
      </c>
      <c r="E7066" t="s">
        <v>15003</v>
      </c>
      <c r="F7066" s="11">
        <v>2820.98953851132</v>
      </c>
      <c r="G7066" t="s">
        <v>29704</v>
      </c>
      <c r="H7066">
        <v>10</v>
      </c>
      <c r="I7066" t="s">
        <v>17</v>
      </c>
      <c r="J7066" t="s">
        <v>17</v>
      </c>
      <c r="K7066">
        <v>86.114000000000004</v>
      </c>
      <c r="L7066">
        <v>0.98524199999999995</v>
      </c>
      <c r="M7066">
        <v>1.2323799999999999E-4</v>
      </c>
      <c r="N7066" t="s">
        <v>29705</v>
      </c>
      <c r="O7066">
        <v>7973</v>
      </c>
      <c r="P7066" t="s">
        <v>40</v>
      </c>
    </row>
    <row r="7067" spans="1:16" x14ac:dyDescent="0.2">
      <c r="A7067" t="s">
        <v>11</v>
      </c>
      <c r="B7067" t="s">
        <v>27152</v>
      </c>
      <c r="C7067" t="s">
        <v>29706</v>
      </c>
      <c r="D7067" t="s">
        <v>27154</v>
      </c>
      <c r="E7067" t="s">
        <v>27155</v>
      </c>
      <c r="F7067" s="11">
        <v>3767.8265668394502</v>
      </c>
      <c r="G7067" t="s">
        <v>29707</v>
      </c>
      <c r="H7067">
        <v>4</v>
      </c>
      <c r="I7067" t="s">
        <v>17</v>
      </c>
      <c r="J7067" t="s">
        <v>17</v>
      </c>
      <c r="K7067">
        <v>86.67</v>
      </c>
      <c r="L7067">
        <v>0.99660800000000005</v>
      </c>
      <c r="M7067">
        <v>1.2132199999999999E-2</v>
      </c>
      <c r="N7067" t="s">
        <v>29708</v>
      </c>
      <c r="O7067">
        <v>1227</v>
      </c>
      <c r="P7067" t="s">
        <v>4789</v>
      </c>
    </row>
    <row r="7068" spans="1:16" x14ac:dyDescent="0.2">
      <c r="A7068" t="s">
        <v>11</v>
      </c>
      <c r="B7068" t="s">
        <v>261</v>
      </c>
      <c r="C7068" t="s">
        <v>29709</v>
      </c>
      <c r="D7068" t="s">
        <v>263</v>
      </c>
      <c r="E7068" t="s">
        <v>264</v>
      </c>
      <c r="F7068" s="11">
        <v>3138.51659137978</v>
      </c>
      <c r="G7068" t="s">
        <v>29710</v>
      </c>
      <c r="H7068">
        <v>2</v>
      </c>
      <c r="I7068" t="s">
        <v>17</v>
      </c>
      <c r="J7068" t="s">
        <v>17</v>
      </c>
      <c r="K7068">
        <v>128.88</v>
      </c>
      <c r="L7068">
        <v>1</v>
      </c>
      <c r="M7068" s="1">
        <v>7.5105600000000005E-7</v>
      </c>
      <c r="N7068" t="s">
        <v>29711</v>
      </c>
      <c r="O7068">
        <v>12302</v>
      </c>
      <c r="P7068" t="s">
        <v>355</v>
      </c>
    </row>
    <row r="7069" spans="1:16" x14ac:dyDescent="0.2">
      <c r="A7069" t="s">
        <v>11</v>
      </c>
      <c r="B7069" t="s">
        <v>22468</v>
      </c>
      <c r="C7069" t="s">
        <v>29712</v>
      </c>
      <c r="D7069" t="s">
        <v>22470</v>
      </c>
      <c r="E7069" t="s">
        <v>22471</v>
      </c>
      <c r="F7069" s="11">
        <v>4218.6889767111797</v>
      </c>
      <c r="G7069" t="s">
        <v>29713</v>
      </c>
      <c r="H7069">
        <v>457</v>
      </c>
      <c r="I7069" t="s">
        <v>17</v>
      </c>
      <c r="J7069" t="s">
        <v>17</v>
      </c>
      <c r="K7069">
        <v>186.87</v>
      </c>
      <c r="L7069">
        <v>1</v>
      </c>
      <c r="M7069" s="1">
        <v>1.62402E-6</v>
      </c>
      <c r="N7069" t="s">
        <v>29714</v>
      </c>
      <c r="O7069">
        <v>10751</v>
      </c>
      <c r="P7069" t="s">
        <v>2335</v>
      </c>
    </row>
    <row r="7070" spans="1:16" x14ac:dyDescent="0.2">
      <c r="A7070" t="s">
        <v>11</v>
      </c>
      <c r="B7070" t="s">
        <v>7905</v>
      </c>
      <c r="C7070" t="s">
        <v>29715</v>
      </c>
      <c r="D7070" t="s">
        <v>7907</v>
      </c>
      <c r="E7070" t="s">
        <v>7908</v>
      </c>
      <c r="F7070" s="11">
        <v>6685.1706432924502</v>
      </c>
      <c r="G7070" t="s">
        <v>29716</v>
      </c>
      <c r="H7070">
        <v>2</v>
      </c>
      <c r="I7070" t="s">
        <v>17</v>
      </c>
      <c r="J7070" t="s">
        <v>17</v>
      </c>
      <c r="K7070">
        <v>102.6</v>
      </c>
      <c r="L7070">
        <v>0.96965999999999997</v>
      </c>
      <c r="M7070" s="1">
        <v>1.7095699999999999E-7</v>
      </c>
      <c r="N7070" t="s">
        <v>29717</v>
      </c>
      <c r="O7070">
        <v>19592</v>
      </c>
      <c r="P7070" t="s">
        <v>324</v>
      </c>
    </row>
    <row r="7071" spans="1:16" x14ac:dyDescent="0.2">
      <c r="A7071" t="s">
        <v>11</v>
      </c>
      <c r="B7071" t="s">
        <v>29718</v>
      </c>
      <c r="C7071" t="s">
        <v>29719</v>
      </c>
      <c r="D7071" t="s">
        <v>29720</v>
      </c>
      <c r="E7071" t="s">
        <v>29721</v>
      </c>
      <c r="F7071" s="11">
        <v>1016.56053510129</v>
      </c>
      <c r="G7071" t="s">
        <v>29722</v>
      </c>
      <c r="H7071">
        <v>7</v>
      </c>
      <c r="I7071" t="s">
        <v>17</v>
      </c>
      <c r="J7071" t="s">
        <v>17</v>
      </c>
      <c r="K7071">
        <v>180.42</v>
      </c>
      <c r="L7071">
        <v>0.95843599999999995</v>
      </c>
      <c r="M7071" s="1">
        <v>7.9762600000000003E-30</v>
      </c>
      <c r="N7071" t="s">
        <v>29723</v>
      </c>
      <c r="O7071">
        <v>7499</v>
      </c>
      <c r="P7071" t="s">
        <v>4836</v>
      </c>
    </row>
    <row r="7072" spans="1:16" x14ac:dyDescent="0.2">
      <c r="A7072" t="s">
        <v>11</v>
      </c>
      <c r="B7072" t="s">
        <v>23192</v>
      </c>
      <c r="C7072" t="s">
        <v>29724</v>
      </c>
      <c r="D7072" t="s">
        <v>23194</v>
      </c>
      <c r="E7072" t="s">
        <v>23192</v>
      </c>
      <c r="F7072" s="11">
        <v>2771.8647743014099</v>
      </c>
      <c r="G7072" t="s">
        <v>29725</v>
      </c>
      <c r="H7072" s="7">
        <v>1</v>
      </c>
      <c r="I7072" t="s">
        <v>17</v>
      </c>
      <c r="J7072" t="s">
        <v>17</v>
      </c>
      <c r="K7072">
        <v>57.366</v>
      </c>
      <c r="L7072">
        <v>0.99998799999999999</v>
      </c>
      <c r="M7072" s="1">
        <v>9.8088800000000002E-5</v>
      </c>
      <c r="N7072" t="s">
        <v>29726</v>
      </c>
      <c r="O7072">
        <v>13471</v>
      </c>
      <c r="P7072" t="s">
        <v>843</v>
      </c>
    </row>
    <row r="7073" spans="1:16" x14ac:dyDescent="0.2">
      <c r="A7073" t="s">
        <v>11</v>
      </c>
      <c r="B7073" t="s">
        <v>11224</v>
      </c>
      <c r="C7073" t="s">
        <v>29727</v>
      </c>
      <c r="D7073" t="s">
        <v>11226</v>
      </c>
      <c r="E7073" t="s">
        <v>11227</v>
      </c>
      <c r="F7073" s="11" t="e">
        <v>#N/A</v>
      </c>
      <c r="G7073" t="s">
        <v>29728</v>
      </c>
      <c r="H7073">
        <v>2</v>
      </c>
      <c r="I7073" t="s">
        <v>17</v>
      </c>
      <c r="J7073" t="s">
        <v>17</v>
      </c>
      <c r="K7073">
        <v>44.348999999999997</v>
      </c>
      <c r="L7073">
        <v>0.99969200000000003</v>
      </c>
      <c r="M7073">
        <v>1.32598E-2</v>
      </c>
      <c r="N7073" t="s">
        <v>29729</v>
      </c>
      <c r="O7073">
        <v>703</v>
      </c>
      <c r="P7073" t="s">
        <v>1466</v>
      </c>
    </row>
    <row r="7074" spans="1:16" x14ac:dyDescent="0.2">
      <c r="A7074" t="s">
        <v>11</v>
      </c>
      <c r="B7074" t="s">
        <v>29730</v>
      </c>
      <c r="C7074" t="s">
        <v>29731</v>
      </c>
      <c r="D7074" t="s">
        <v>29732</v>
      </c>
      <c r="E7074" t="s">
        <v>29733</v>
      </c>
      <c r="F7074" s="11">
        <v>1152.9369361450999</v>
      </c>
      <c r="G7074" t="s">
        <v>29734</v>
      </c>
      <c r="H7074">
        <v>30</v>
      </c>
      <c r="I7074" t="s">
        <v>17</v>
      </c>
      <c r="J7074" t="s">
        <v>17</v>
      </c>
      <c r="K7074">
        <v>155.06</v>
      </c>
      <c r="L7074">
        <v>1</v>
      </c>
      <c r="M7074" s="1">
        <v>3.9754100000000002E-19</v>
      </c>
      <c r="N7074" t="s">
        <v>29735</v>
      </c>
      <c r="O7074">
        <v>6022</v>
      </c>
      <c r="P7074" t="s">
        <v>2671</v>
      </c>
    </row>
    <row r="7075" spans="1:16" x14ac:dyDescent="0.2">
      <c r="A7075" t="s">
        <v>11</v>
      </c>
      <c r="B7075" t="s">
        <v>10603</v>
      </c>
      <c r="C7075" t="s">
        <v>29736</v>
      </c>
      <c r="D7075" t="s">
        <v>10605</v>
      </c>
      <c r="E7075" t="s">
        <v>10606</v>
      </c>
      <c r="F7075" s="11">
        <v>3340.1084251216498</v>
      </c>
      <c r="G7075" t="s">
        <v>29737</v>
      </c>
      <c r="H7075">
        <v>7</v>
      </c>
      <c r="I7075" t="s">
        <v>17</v>
      </c>
      <c r="J7075" t="s">
        <v>17</v>
      </c>
      <c r="K7075">
        <v>133.22999999999999</v>
      </c>
      <c r="L7075">
        <v>0.94086599999999998</v>
      </c>
      <c r="M7075" s="1">
        <v>2.3335300000000001E-26</v>
      </c>
      <c r="N7075" t="s">
        <v>29738</v>
      </c>
      <c r="O7075">
        <v>7721</v>
      </c>
      <c r="P7075" t="s">
        <v>8275</v>
      </c>
    </row>
    <row r="7076" spans="1:16" x14ac:dyDescent="0.2">
      <c r="A7076" t="s">
        <v>11</v>
      </c>
      <c r="B7076" t="s">
        <v>1281</v>
      </c>
      <c r="C7076" t="s">
        <v>29739</v>
      </c>
      <c r="D7076" t="s">
        <v>1283</v>
      </c>
      <c r="E7076" t="s">
        <v>1284</v>
      </c>
      <c r="F7076" s="11">
        <v>2543.0807147342298</v>
      </c>
      <c r="G7076" t="s">
        <v>29740</v>
      </c>
      <c r="H7076">
        <v>2</v>
      </c>
      <c r="I7076" t="s">
        <v>17</v>
      </c>
      <c r="J7076" t="s">
        <v>17</v>
      </c>
      <c r="K7076">
        <v>52.79</v>
      </c>
      <c r="L7076">
        <v>0.91709799999999997</v>
      </c>
      <c r="M7076" s="1">
        <v>1.6486699999999999E-5</v>
      </c>
      <c r="N7076" t="s">
        <v>29741</v>
      </c>
      <c r="O7076">
        <v>5507</v>
      </c>
      <c r="P7076" t="s">
        <v>1836</v>
      </c>
    </row>
    <row r="7077" spans="1:16" x14ac:dyDescent="0.2">
      <c r="A7077" t="s">
        <v>11</v>
      </c>
      <c r="B7077" t="s">
        <v>9102</v>
      </c>
      <c r="C7077" t="s">
        <v>29742</v>
      </c>
      <c r="D7077" t="s">
        <v>9104</v>
      </c>
      <c r="E7077" t="s">
        <v>9105</v>
      </c>
      <c r="F7077" s="11">
        <v>59936.044597217202</v>
      </c>
      <c r="G7077" t="s">
        <v>29743</v>
      </c>
      <c r="H7077">
        <v>13</v>
      </c>
      <c r="I7077" t="s">
        <v>17</v>
      </c>
      <c r="J7077" t="s">
        <v>17</v>
      </c>
      <c r="K7077">
        <v>80.165000000000006</v>
      </c>
      <c r="L7077">
        <v>1</v>
      </c>
      <c r="M7077">
        <v>2.9100799999999998E-3</v>
      </c>
      <c r="N7077" t="s">
        <v>29744</v>
      </c>
      <c r="O7077">
        <v>9476</v>
      </c>
      <c r="P7077" t="s">
        <v>697</v>
      </c>
    </row>
    <row r="7078" spans="1:16" x14ac:dyDescent="0.2">
      <c r="A7078" t="s">
        <v>11</v>
      </c>
      <c r="B7078" t="s">
        <v>3073</v>
      </c>
      <c r="C7078" t="s">
        <v>29745</v>
      </c>
      <c r="D7078" t="s">
        <v>3075</v>
      </c>
      <c r="E7078" t="s">
        <v>3076</v>
      </c>
      <c r="F7078" s="11">
        <v>5365.2501893595299</v>
      </c>
      <c r="G7078" t="s">
        <v>29746</v>
      </c>
      <c r="H7078">
        <v>78</v>
      </c>
      <c r="I7078" t="s">
        <v>17</v>
      </c>
      <c r="J7078" t="s">
        <v>17</v>
      </c>
      <c r="K7078">
        <v>187.85</v>
      </c>
      <c r="L7078">
        <v>0.99999899999999997</v>
      </c>
      <c r="M7078" s="1">
        <v>5.6209100000000001E-12</v>
      </c>
      <c r="N7078" t="s">
        <v>29747</v>
      </c>
      <c r="O7078">
        <v>8416</v>
      </c>
      <c r="P7078" t="s">
        <v>29748</v>
      </c>
    </row>
    <row r="7079" spans="1:16" x14ac:dyDescent="0.2">
      <c r="A7079" t="s">
        <v>11</v>
      </c>
      <c r="B7079" t="s">
        <v>4229</v>
      </c>
      <c r="C7079" t="s">
        <v>29749</v>
      </c>
      <c r="D7079" t="s">
        <v>4231</v>
      </c>
      <c r="E7079" t="s">
        <v>4232</v>
      </c>
      <c r="F7079" s="11">
        <v>8259.4474429852398</v>
      </c>
      <c r="G7079" t="s">
        <v>29750</v>
      </c>
      <c r="H7079">
        <v>329</v>
      </c>
      <c r="I7079" t="s">
        <v>17</v>
      </c>
      <c r="J7079" t="s">
        <v>17</v>
      </c>
      <c r="K7079">
        <v>242.45</v>
      </c>
      <c r="L7079">
        <v>0.98084300000000002</v>
      </c>
      <c r="M7079" s="1">
        <v>3.3041599999999998E-45</v>
      </c>
      <c r="N7079" t="s">
        <v>29751</v>
      </c>
      <c r="O7079">
        <v>5963</v>
      </c>
      <c r="P7079" t="s">
        <v>9948</v>
      </c>
    </row>
    <row r="7080" spans="1:16" x14ac:dyDescent="0.2">
      <c r="A7080" t="s">
        <v>11</v>
      </c>
      <c r="B7080" t="s">
        <v>29752</v>
      </c>
      <c r="C7080" t="s">
        <v>29753</v>
      </c>
      <c r="D7080" t="s">
        <v>29754</v>
      </c>
      <c r="E7080" t="s">
        <v>29755</v>
      </c>
      <c r="F7080" s="11">
        <v>2793.79655494393</v>
      </c>
      <c r="G7080" t="s">
        <v>29756</v>
      </c>
      <c r="H7080">
        <v>11</v>
      </c>
      <c r="I7080" t="s">
        <v>17</v>
      </c>
      <c r="J7080" t="s">
        <v>17</v>
      </c>
      <c r="K7080">
        <v>91.62</v>
      </c>
      <c r="L7080">
        <v>1</v>
      </c>
      <c r="M7080" s="1">
        <v>5.7775000000000002E-5</v>
      </c>
      <c r="N7080" t="s">
        <v>29757</v>
      </c>
      <c r="O7080">
        <v>2428</v>
      </c>
      <c r="P7080" t="s">
        <v>341</v>
      </c>
    </row>
    <row r="7081" spans="1:16" x14ac:dyDescent="0.2">
      <c r="A7081" t="s">
        <v>11</v>
      </c>
      <c r="B7081" t="s">
        <v>14599</v>
      </c>
      <c r="C7081" t="s">
        <v>29758</v>
      </c>
      <c r="D7081" t="s">
        <v>14601</v>
      </c>
      <c r="E7081" t="s">
        <v>14602</v>
      </c>
      <c r="F7081" s="11">
        <v>4123.59627967899</v>
      </c>
      <c r="G7081" t="s">
        <v>29759</v>
      </c>
      <c r="H7081">
        <v>6</v>
      </c>
      <c r="I7081" t="s">
        <v>17</v>
      </c>
      <c r="J7081" t="s">
        <v>17</v>
      </c>
      <c r="K7081">
        <v>123.35</v>
      </c>
      <c r="L7081">
        <v>0.99538300000000002</v>
      </c>
      <c r="M7081">
        <v>7.5830899999999998E-4</v>
      </c>
      <c r="N7081" t="s">
        <v>29760</v>
      </c>
      <c r="O7081">
        <v>481</v>
      </c>
      <c r="P7081" t="s">
        <v>3339</v>
      </c>
    </row>
    <row r="7082" spans="1:16" x14ac:dyDescent="0.2">
      <c r="A7082" t="s">
        <v>11</v>
      </c>
      <c r="B7082" t="s">
        <v>13463</v>
      </c>
      <c r="C7082" t="s">
        <v>29761</v>
      </c>
      <c r="D7082" t="s">
        <v>13465</v>
      </c>
      <c r="E7082" t="s">
        <v>13466</v>
      </c>
      <c r="F7082" s="11">
        <v>2550.5645071396498</v>
      </c>
      <c r="G7082" t="s">
        <v>29762</v>
      </c>
      <c r="H7082">
        <v>24</v>
      </c>
      <c r="I7082" t="s">
        <v>17</v>
      </c>
      <c r="J7082" t="s">
        <v>17</v>
      </c>
      <c r="K7082">
        <v>218.21</v>
      </c>
      <c r="L7082">
        <v>1</v>
      </c>
      <c r="M7082" s="1">
        <v>2.1317599999999999E-31</v>
      </c>
      <c r="N7082" t="s">
        <v>29763</v>
      </c>
      <c r="O7082">
        <v>21439</v>
      </c>
      <c r="P7082" t="s">
        <v>12434</v>
      </c>
    </row>
    <row r="7083" spans="1:16" x14ac:dyDescent="0.2">
      <c r="A7083" t="s">
        <v>11</v>
      </c>
      <c r="B7083" t="s">
        <v>6465</v>
      </c>
      <c r="C7083" t="s">
        <v>29764</v>
      </c>
      <c r="D7083" t="s">
        <v>6467</v>
      </c>
      <c r="E7083" t="s">
        <v>6468</v>
      </c>
      <c r="F7083" s="11">
        <v>1128</v>
      </c>
      <c r="G7083" t="s">
        <v>29765</v>
      </c>
      <c r="H7083">
        <v>9</v>
      </c>
      <c r="I7083" t="s">
        <v>17</v>
      </c>
      <c r="J7083" t="s">
        <v>17</v>
      </c>
      <c r="K7083">
        <v>124.89</v>
      </c>
      <c r="L7083">
        <v>0.99995999999999996</v>
      </c>
      <c r="M7083">
        <v>1.12281E-4</v>
      </c>
      <c r="N7083" t="s">
        <v>29766</v>
      </c>
      <c r="O7083">
        <v>438</v>
      </c>
      <c r="P7083" t="s">
        <v>4742</v>
      </c>
    </row>
    <row r="7084" spans="1:16" x14ac:dyDescent="0.2">
      <c r="A7084" t="s">
        <v>11</v>
      </c>
      <c r="B7084" t="s">
        <v>1226</v>
      </c>
      <c r="C7084" t="s">
        <v>29767</v>
      </c>
      <c r="D7084" t="s">
        <v>1228</v>
      </c>
      <c r="E7084" t="s">
        <v>1229</v>
      </c>
      <c r="F7084" s="11">
        <v>1279</v>
      </c>
      <c r="G7084" t="s">
        <v>29768</v>
      </c>
      <c r="H7084">
        <v>13</v>
      </c>
      <c r="I7084" t="s">
        <v>17</v>
      </c>
      <c r="J7084" t="s">
        <v>17</v>
      </c>
      <c r="K7084">
        <v>128.9</v>
      </c>
      <c r="L7084">
        <v>0.85248900000000005</v>
      </c>
      <c r="M7084" s="1">
        <v>1.06583E-10</v>
      </c>
      <c r="N7084" t="s">
        <v>29769</v>
      </c>
      <c r="O7084">
        <v>17420</v>
      </c>
      <c r="P7084" t="s">
        <v>3725</v>
      </c>
    </row>
    <row r="7085" spans="1:16" x14ac:dyDescent="0.2">
      <c r="A7085" t="s">
        <v>11</v>
      </c>
      <c r="B7085" t="s">
        <v>2665</v>
      </c>
      <c r="C7085" t="s">
        <v>29770</v>
      </c>
      <c r="D7085" t="s">
        <v>2667</v>
      </c>
      <c r="E7085" t="s">
        <v>2668</v>
      </c>
      <c r="F7085" s="11">
        <v>6510</v>
      </c>
      <c r="G7085" t="s">
        <v>29771</v>
      </c>
      <c r="H7085">
        <v>5</v>
      </c>
      <c r="I7085" t="s">
        <v>17</v>
      </c>
      <c r="J7085" t="s">
        <v>17</v>
      </c>
      <c r="K7085">
        <v>91.658000000000001</v>
      </c>
      <c r="L7085">
        <v>0.97182000000000002</v>
      </c>
      <c r="M7085">
        <v>5.4787399999999995E-4</v>
      </c>
      <c r="N7085" t="s">
        <v>29772</v>
      </c>
      <c r="O7085">
        <v>801</v>
      </c>
      <c r="P7085" t="s">
        <v>857</v>
      </c>
    </row>
    <row r="7086" spans="1:16" x14ac:dyDescent="0.2">
      <c r="A7086" t="s">
        <v>11</v>
      </c>
      <c r="B7086" t="s">
        <v>2464</v>
      </c>
      <c r="C7086" t="s">
        <v>29773</v>
      </c>
      <c r="D7086" t="s">
        <v>2466</v>
      </c>
      <c r="E7086" t="s">
        <v>2467</v>
      </c>
      <c r="F7086" s="11">
        <v>2513.3553174837398</v>
      </c>
      <c r="G7086" t="s">
        <v>29774</v>
      </c>
      <c r="H7086">
        <v>2</v>
      </c>
      <c r="I7086" t="s">
        <v>17</v>
      </c>
      <c r="J7086" t="s">
        <v>17</v>
      </c>
      <c r="K7086">
        <v>97.346000000000004</v>
      </c>
      <c r="L7086">
        <v>0.88430299999999995</v>
      </c>
      <c r="M7086" s="1">
        <v>3.0653500000000003E-11</v>
      </c>
      <c r="N7086" t="s">
        <v>29775</v>
      </c>
      <c r="O7086">
        <v>12855</v>
      </c>
      <c r="P7086" t="s">
        <v>1869</v>
      </c>
    </row>
    <row r="7087" spans="1:16" x14ac:dyDescent="0.2">
      <c r="A7087" t="s">
        <v>11</v>
      </c>
      <c r="B7087" t="s">
        <v>13504</v>
      </c>
      <c r="C7087" t="s">
        <v>29776</v>
      </c>
      <c r="D7087" t="s">
        <v>13506</v>
      </c>
      <c r="E7087" t="s">
        <v>13507</v>
      </c>
      <c r="F7087" s="11">
        <v>2821.7046333152498</v>
      </c>
      <c r="G7087" t="s">
        <v>29777</v>
      </c>
      <c r="H7087" s="7">
        <v>1</v>
      </c>
      <c r="I7087" t="s">
        <v>17</v>
      </c>
      <c r="J7087" t="s">
        <v>17</v>
      </c>
      <c r="K7087">
        <v>129.05000000000001</v>
      </c>
      <c r="L7087">
        <v>0.99999899999999997</v>
      </c>
      <c r="M7087" s="1">
        <v>1.11444E-7</v>
      </c>
      <c r="N7087" t="s">
        <v>29778</v>
      </c>
      <c r="O7087">
        <v>7479</v>
      </c>
      <c r="P7087" t="s">
        <v>4296</v>
      </c>
    </row>
    <row r="7088" spans="1:16" x14ac:dyDescent="0.2">
      <c r="A7088" t="s">
        <v>11</v>
      </c>
      <c r="B7088" t="s">
        <v>4893</v>
      </c>
      <c r="C7088" t="s">
        <v>29779</v>
      </c>
      <c r="D7088" t="s">
        <v>4895</v>
      </c>
      <c r="E7088" t="s">
        <v>4896</v>
      </c>
      <c r="F7088" s="11">
        <v>52955.585599733196</v>
      </c>
      <c r="G7088" t="s">
        <v>29780</v>
      </c>
      <c r="H7088">
        <v>78</v>
      </c>
      <c r="I7088" t="s">
        <v>17</v>
      </c>
      <c r="J7088" t="s">
        <v>17</v>
      </c>
      <c r="K7088">
        <v>85.861999999999995</v>
      </c>
      <c r="L7088">
        <v>0.99999300000000002</v>
      </c>
      <c r="M7088">
        <v>2.18126E-3</v>
      </c>
      <c r="N7088" t="s">
        <v>29781</v>
      </c>
      <c r="O7088">
        <v>15113</v>
      </c>
      <c r="P7088" t="s">
        <v>150</v>
      </c>
    </row>
    <row r="7089" spans="1:16" x14ac:dyDescent="0.2">
      <c r="A7089" t="s">
        <v>11</v>
      </c>
      <c r="B7089" t="s">
        <v>5690</v>
      </c>
      <c r="C7089" t="s">
        <v>29782</v>
      </c>
      <c r="D7089" t="s">
        <v>5692</v>
      </c>
      <c r="E7089" t="s">
        <v>5693</v>
      </c>
      <c r="F7089" s="11">
        <v>1514.7657543216901</v>
      </c>
      <c r="G7089" t="s">
        <v>29783</v>
      </c>
      <c r="H7089" s="7">
        <v>1</v>
      </c>
      <c r="I7089" t="s">
        <v>17</v>
      </c>
      <c r="J7089" t="s">
        <v>17</v>
      </c>
      <c r="K7089">
        <v>62.466000000000001</v>
      </c>
      <c r="L7089">
        <v>0.79982600000000004</v>
      </c>
      <c r="M7089">
        <v>5.7545900000000004E-3</v>
      </c>
      <c r="N7089" t="s">
        <v>29784</v>
      </c>
      <c r="O7089">
        <v>1153</v>
      </c>
      <c r="P7089" t="s">
        <v>2728</v>
      </c>
    </row>
    <row r="7090" spans="1:16" x14ac:dyDescent="0.2">
      <c r="A7090" t="s">
        <v>11</v>
      </c>
      <c r="B7090" t="s">
        <v>325</v>
      </c>
      <c r="C7090" t="s">
        <v>29785</v>
      </c>
      <c r="D7090" t="s">
        <v>327</v>
      </c>
      <c r="E7090" t="s">
        <v>325</v>
      </c>
      <c r="F7090" s="11">
        <v>823.27247642332804</v>
      </c>
      <c r="G7090" t="s">
        <v>29786</v>
      </c>
      <c r="H7090" s="7">
        <v>1</v>
      </c>
      <c r="I7090" t="s">
        <v>17</v>
      </c>
      <c r="J7090" t="s">
        <v>17</v>
      </c>
      <c r="K7090">
        <v>78.917000000000002</v>
      </c>
      <c r="L7090">
        <v>0.73513399999999995</v>
      </c>
      <c r="M7090" s="1">
        <v>8.4697000000000006E-5</v>
      </c>
      <c r="N7090" t="s">
        <v>29787</v>
      </c>
      <c r="O7090">
        <v>10472</v>
      </c>
      <c r="P7090" t="s">
        <v>1176</v>
      </c>
    </row>
    <row r="7091" spans="1:16" x14ac:dyDescent="0.2">
      <c r="A7091" t="s">
        <v>11</v>
      </c>
      <c r="B7091" t="s">
        <v>15757</v>
      </c>
      <c r="C7091" t="s">
        <v>29788</v>
      </c>
      <c r="D7091" t="s">
        <v>15759</v>
      </c>
      <c r="E7091" t="s">
        <v>15760</v>
      </c>
      <c r="F7091" s="11">
        <v>4910.2405366433004</v>
      </c>
      <c r="G7091" t="s">
        <v>29789</v>
      </c>
      <c r="H7091">
        <v>30</v>
      </c>
      <c r="I7091" t="s">
        <v>17</v>
      </c>
      <c r="J7091" t="s">
        <v>17</v>
      </c>
      <c r="K7091">
        <v>178.32</v>
      </c>
      <c r="L7091">
        <v>1</v>
      </c>
      <c r="M7091" s="1">
        <v>3.6377799999999998E-18</v>
      </c>
      <c r="N7091" t="s">
        <v>29790</v>
      </c>
      <c r="O7091">
        <v>10606</v>
      </c>
      <c r="P7091" t="s">
        <v>2238</v>
      </c>
    </row>
    <row r="7092" spans="1:16" x14ac:dyDescent="0.2">
      <c r="A7092" t="s">
        <v>11</v>
      </c>
      <c r="B7092" t="s">
        <v>29791</v>
      </c>
      <c r="C7092" t="s">
        <v>29792</v>
      </c>
      <c r="D7092" t="s">
        <v>29793</v>
      </c>
      <c r="E7092" t="s">
        <v>29794</v>
      </c>
      <c r="F7092" s="11">
        <v>1445.13089654035</v>
      </c>
      <c r="G7092" t="s">
        <v>29795</v>
      </c>
      <c r="H7092">
        <v>5</v>
      </c>
      <c r="I7092" t="s">
        <v>17</v>
      </c>
      <c r="J7092" t="s">
        <v>17</v>
      </c>
      <c r="K7092">
        <v>87.001000000000005</v>
      </c>
      <c r="L7092">
        <v>0.99994099999999997</v>
      </c>
      <c r="M7092" s="1">
        <v>2.7543200000000001E-5</v>
      </c>
      <c r="N7092" t="s">
        <v>29796</v>
      </c>
      <c r="O7092">
        <v>1007</v>
      </c>
      <c r="P7092" t="s">
        <v>3235</v>
      </c>
    </row>
    <row r="7093" spans="1:16" x14ac:dyDescent="0.2">
      <c r="A7093" t="s">
        <v>11</v>
      </c>
      <c r="B7093" t="s">
        <v>9516</v>
      </c>
      <c r="C7093" t="s">
        <v>29797</v>
      </c>
      <c r="D7093" t="s">
        <v>9518</v>
      </c>
      <c r="E7093" t="s">
        <v>9519</v>
      </c>
      <c r="F7093" s="11">
        <v>18113.668868451899</v>
      </c>
      <c r="G7093" t="s">
        <v>29798</v>
      </c>
      <c r="H7093">
        <v>2</v>
      </c>
      <c r="I7093" t="s">
        <v>17</v>
      </c>
      <c r="J7093" t="s">
        <v>17</v>
      </c>
      <c r="K7093">
        <v>62.765000000000001</v>
      </c>
      <c r="L7093">
        <v>0.99904499999999996</v>
      </c>
      <c r="M7093">
        <v>2.4573999999999999E-4</v>
      </c>
      <c r="N7093" t="s">
        <v>29799</v>
      </c>
      <c r="O7093">
        <v>11039</v>
      </c>
      <c r="P7093" t="s">
        <v>1989</v>
      </c>
    </row>
    <row r="7094" spans="1:16" x14ac:dyDescent="0.2">
      <c r="A7094" t="s">
        <v>11</v>
      </c>
      <c r="B7094" t="s">
        <v>478</v>
      </c>
      <c r="C7094" t="s">
        <v>29800</v>
      </c>
      <c r="D7094" t="s">
        <v>480</v>
      </c>
      <c r="E7094" t="s">
        <v>481</v>
      </c>
      <c r="F7094" s="11">
        <v>3473.40667650567</v>
      </c>
      <c r="G7094" t="s">
        <v>29801</v>
      </c>
      <c r="H7094">
        <v>88</v>
      </c>
      <c r="I7094" t="s">
        <v>17</v>
      </c>
      <c r="J7094" t="s">
        <v>17</v>
      </c>
      <c r="K7094">
        <v>192.91</v>
      </c>
      <c r="L7094">
        <v>0.72941800000000001</v>
      </c>
      <c r="M7094" s="1">
        <v>4.7179300000000005E-47</v>
      </c>
      <c r="N7094" t="s">
        <v>29802</v>
      </c>
      <c r="O7094">
        <v>6039</v>
      </c>
      <c r="P7094" t="s">
        <v>13696</v>
      </c>
    </row>
    <row r="7095" spans="1:16" x14ac:dyDescent="0.2">
      <c r="A7095" t="s">
        <v>11</v>
      </c>
      <c r="B7095" t="s">
        <v>29803</v>
      </c>
      <c r="C7095" t="s">
        <v>29804</v>
      </c>
      <c r="D7095" t="s">
        <v>29805</v>
      </c>
      <c r="E7095" t="s">
        <v>29806</v>
      </c>
      <c r="F7095" s="11">
        <v>1990.5903551681499</v>
      </c>
      <c r="G7095" t="s">
        <v>29807</v>
      </c>
      <c r="H7095">
        <v>43</v>
      </c>
      <c r="I7095" t="s">
        <v>17</v>
      </c>
      <c r="J7095" t="s">
        <v>17</v>
      </c>
      <c r="K7095">
        <v>134.13</v>
      </c>
      <c r="L7095">
        <v>0.97466399999999997</v>
      </c>
      <c r="M7095" s="1">
        <v>8.9077499999999995E-6</v>
      </c>
      <c r="N7095" t="s">
        <v>29808</v>
      </c>
      <c r="O7095">
        <v>14665</v>
      </c>
      <c r="P7095" t="s">
        <v>2116</v>
      </c>
    </row>
    <row r="7096" spans="1:16" x14ac:dyDescent="0.2">
      <c r="A7096" t="s">
        <v>11</v>
      </c>
      <c r="B7096" t="s">
        <v>8384</v>
      </c>
      <c r="C7096" t="s">
        <v>29809</v>
      </c>
      <c r="D7096" t="s">
        <v>8386</v>
      </c>
      <c r="E7096" t="s">
        <v>8387</v>
      </c>
      <c r="F7096" s="11">
        <v>953.02039795422695</v>
      </c>
      <c r="G7096" t="s">
        <v>29810</v>
      </c>
      <c r="H7096" s="7">
        <v>1</v>
      </c>
      <c r="I7096" t="s">
        <v>17</v>
      </c>
      <c r="J7096" t="s">
        <v>17</v>
      </c>
      <c r="K7096">
        <v>49.887999999999998</v>
      </c>
      <c r="L7096">
        <v>0.91681100000000004</v>
      </c>
      <c r="M7096">
        <v>6.7832000000000005E-4</v>
      </c>
      <c r="N7096" t="s">
        <v>29811</v>
      </c>
      <c r="O7096">
        <v>5726</v>
      </c>
      <c r="P7096" t="s">
        <v>4087</v>
      </c>
    </row>
    <row r="7097" spans="1:16" x14ac:dyDescent="0.2">
      <c r="A7097" t="s">
        <v>11</v>
      </c>
      <c r="B7097" t="s">
        <v>8562</v>
      </c>
      <c r="C7097" t="s">
        <v>29812</v>
      </c>
      <c r="D7097" t="s">
        <v>8564</v>
      </c>
      <c r="E7097" t="s">
        <v>8565</v>
      </c>
      <c r="F7097" s="11">
        <v>1615.015986141</v>
      </c>
      <c r="G7097" t="s">
        <v>29813</v>
      </c>
      <c r="H7097" s="7">
        <v>1</v>
      </c>
      <c r="I7097" t="s">
        <v>17</v>
      </c>
      <c r="J7097" t="s">
        <v>17</v>
      </c>
      <c r="K7097">
        <v>40.002000000000002</v>
      </c>
      <c r="L7097">
        <v>0.99981399999999998</v>
      </c>
      <c r="M7097">
        <v>2.0682900000000001E-2</v>
      </c>
      <c r="N7097" t="s">
        <v>29814</v>
      </c>
      <c r="O7097">
        <v>6435</v>
      </c>
      <c r="P7097" t="s">
        <v>670</v>
      </c>
    </row>
    <row r="7098" spans="1:16" x14ac:dyDescent="0.2">
      <c r="A7098" t="s">
        <v>11</v>
      </c>
      <c r="B7098" t="s">
        <v>2136</v>
      </c>
      <c r="C7098" t="s">
        <v>29815</v>
      </c>
      <c r="D7098" t="s">
        <v>2138</v>
      </c>
      <c r="E7098" t="s">
        <v>2139</v>
      </c>
      <c r="F7098" s="11">
        <v>13150.488465439001</v>
      </c>
      <c r="G7098" t="s">
        <v>29816</v>
      </c>
      <c r="H7098">
        <v>153</v>
      </c>
      <c r="I7098" t="s">
        <v>17</v>
      </c>
      <c r="J7098" t="s">
        <v>17</v>
      </c>
      <c r="K7098">
        <v>191.17</v>
      </c>
      <c r="L7098">
        <v>1</v>
      </c>
      <c r="M7098" s="1">
        <v>4.0927599999999998E-5</v>
      </c>
      <c r="N7098" t="s">
        <v>29817</v>
      </c>
      <c r="O7098">
        <v>7540</v>
      </c>
      <c r="P7098" t="s">
        <v>4174</v>
      </c>
    </row>
    <row r="7099" spans="1:16" x14ac:dyDescent="0.2">
      <c r="A7099" t="s">
        <v>11</v>
      </c>
      <c r="B7099" t="s">
        <v>14907</v>
      </c>
      <c r="C7099" t="s">
        <v>29818</v>
      </c>
      <c r="D7099" t="s">
        <v>14909</v>
      </c>
      <c r="E7099" t="s">
        <v>14910</v>
      </c>
      <c r="F7099" s="11">
        <v>3074.5093934256902</v>
      </c>
      <c r="G7099" t="s">
        <v>29819</v>
      </c>
      <c r="H7099">
        <v>138</v>
      </c>
      <c r="I7099" t="s">
        <v>17</v>
      </c>
      <c r="J7099" t="s">
        <v>17</v>
      </c>
      <c r="K7099">
        <v>136.81</v>
      </c>
      <c r="L7099">
        <v>0.99704999999999999</v>
      </c>
      <c r="M7099" s="1">
        <v>6.7185299999999997E-6</v>
      </c>
      <c r="N7099" t="s">
        <v>29820</v>
      </c>
      <c r="O7099">
        <v>3557</v>
      </c>
      <c r="P7099" t="s">
        <v>26</v>
      </c>
    </row>
    <row r="7100" spans="1:16" x14ac:dyDescent="0.2">
      <c r="A7100" t="s">
        <v>11</v>
      </c>
      <c r="B7100" t="s">
        <v>8923</v>
      </c>
      <c r="C7100" t="s">
        <v>29821</v>
      </c>
      <c r="D7100" t="s">
        <v>8925</v>
      </c>
      <c r="E7100" t="s">
        <v>8926</v>
      </c>
      <c r="F7100" s="11">
        <v>744</v>
      </c>
      <c r="G7100" t="s">
        <v>29822</v>
      </c>
      <c r="H7100">
        <v>248</v>
      </c>
      <c r="I7100" t="s">
        <v>17</v>
      </c>
      <c r="J7100" t="s">
        <v>17</v>
      </c>
      <c r="K7100">
        <v>279.95999999999998</v>
      </c>
      <c r="L7100">
        <v>0.99824500000000005</v>
      </c>
      <c r="M7100" s="1">
        <v>2.5404399999999999E-90</v>
      </c>
      <c r="N7100" t="s">
        <v>29823</v>
      </c>
      <c r="O7100">
        <v>3646</v>
      </c>
      <c r="P7100" t="s">
        <v>1131</v>
      </c>
    </row>
    <row r="7101" spans="1:16" x14ac:dyDescent="0.2">
      <c r="A7101" t="s">
        <v>11</v>
      </c>
      <c r="B7101" t="s">
        <v>6856</v>
      </c>
      <c r="C7101" t="s">
        <v>29824</v>
      </c>
      <c r="D7101" t="s">
        <v>6858</v>
      </c>
      <c r="E7101" t="s">
        <v>6859</v>
      </c>
      <c r="F7101" s="11">
        <v>5310.15271364402</v>
      </c>
      <c r="G7101" t="s">
        <v>29825</v>
      </c>
      <c r="H7101">
        <v>643</v>
      </c>
      <c r="I7101" t="s">
        <v>17</v>
      </c>
      <c r="J7101" t="s">
        <v>17</v>
      </c>
      <c r="K7101">
        <v>334.98</v>
      </c>
      <c r="L7101">
        <v>1</v>
      </c>
      <c r="M7101" s="1">
        <v>1.2100799999999999E-69</v>
      </c>
      <c r="N7101" t="s">
        <v>29826</v>
      </c>
      <c r="O7101">
        <v>3929</v>
      </c>
      <c r="P7101" t="s">
        <v>943</v>
      </c>
    </row>
    <row r="7102" spans="1:16" x14ac:dyDescent="0.2">
      <c r="A7102" t="s">
        <v>11</v>
      </c>
      <c r="B7102" t="s">
        <v>7933</v>
      </c>
      <c r="C7102" t="s">
        <v>29827</v>
      </c>
      <c r="D7102" t="s">
        <v>7935</v>
      </c>
      <c r="E7102" t="s">
        <v>7936</v>
      </c>
      <c r="F7102" s="11">
        <v>2875.1368198056998</v>
      </c>
      <c r="G7102" t="s">
        <v>29828</v>
      </c>
      <c r="H7102">
        <v>4</v>
      </c>
      <c r="I7102" t="s">
        <v>17</v>
      </c>
      <c r="J7102" t="s">
        <v>17</v>
      </c>
      <c r="K7102">
        <v>130.85</v>
      </c>
      <c r="L7102">
        <v>0.92218900000000004</v>
      </c>
      <c r="M7102" s="1">
        <v>1.0245300000000001E-6</v>
      </c>
      <c r="N7102" t="s">
        <v>29829</v>
      </c>
      <c r="O7102">
        <v>3870</v>
      </c>
      <c r="P7102" t="s">
        <v>12328</v>
      </c>
    </row>
    <row r="7103" spans="1:16" x14ac:dyDescent="0.2">
      <c r="A7103" t="s">
        <v>11</v>
      </c>
      <c r="B7103" t="s">
        <v>3014</v>
      </c>
      <c r="C7103" t="s">
        <v>29830</v>
      </c>
      <c r="D7103" t="s">
        <v>3016</v>
      </c>
      <c r="E7103" t="s">
        <v>3017</v>
      </c>
      <c r="F7103" s="11">
        <v>2369.3633907556</v>
      </c>
      <c r="G7103" t="s">
        <v>29831</v>
      </c>
      <c r="H7103">
        <v>14</v>
      </c>
      <c r="I7103" t="s">
        <v>17</v>
      </c>
      <c r="J7103" t="s">
        <v>17</v>
      </c>
      <c r="K7103">
        <v>222.3</v>
      </c>
      <c r="L7103">
        <v>1</v>
      </c>
      <c r="M7103" s="1">
        <v>2.88783E-50</v>
      </c>
      <c r="N7103" t="s">
        <v>29832</v>
      </c>
      <c r="O7103">
        <v>19040</v>
      </c>
      <c r="P7103" t="s">
        <v>418</v>
      </c>
    </row>
    <row r="7104" spans="1:16" x14ac:dyDescent="0.2">
      <c r="A7104" t="s">
        <v>11</v>
      </c>
      <c r="B7104" t="s">
        <v>18237</v>
      </c>
      <c r="C7104" t="s">
        <v>29833</v>
      </c>
      <c r="D7104" t="s">
        <v>18239</v>
      </c>
      <c r="E7104" t="s">
        <v>18240</v>
      </c>
      <c r="F7104" s="11">
        <v>135000</v>
      </c>
      <c r="G7104" t="s">
        <v>29834</v>
      </c>
      <c r="H7104">
        <v>6</v>
      </c>
      <c r="I7104" t="s">
        <v>17</v>
      </c>
      <c r="J7104" t="s">
        <v>17</v>
      </c>
      <c r="K7104">
        <v>80.311999999999998</v>
      </c>
      <c r="L7104">
        <v>0.99999800000000005</v>
      </c>
      <c r="M7104">
        <v>5.8950699999999997E-4</v>
      </c>
      <c r="N7104" t="s">
        <v>29835</v>
      </c>
      <c r="O7104">
        <v>6259</v>
      </c>
      <c r="P7104" t="s">
        <v>246</v>
      </c>
    </row>
    <row r="7105" spans="1:16" x14ac:dyDescent="0.2">
      <c r="A7105" t="s">
        <v>11</v>
      </c>
      <c r="B7105" t="s">
        <v>4208</v>
      </c>
      <c r="C7105" t="s">
        <v>29836</v>
      </c>
      <c r="D7105" t="s">
        <v>4210</v>
      </c>
      <c r="E7105" t="s">
        <v>4211</v>
      </c>
      <c r="F7105" s="11">
        <v>73105.842711668098</v>
      </c>
      <c r="G7105" t="s">
        <v>29837</v>
      </c>
      <c r="H7105">
        <v>3</v>
      </c>
      <c r="I7105" t="s">
        <v>17</v>
      </c>
      <c r="J7105" t="s">
        <v>17</v>
      </c>
      <c r="K7105">
        <v>84.742999999999995</v>
      </c>
      <c r="L7105">
        <v>1</v>
      </c>
      <c r="M7105">
        <v>3.6621399999999999E-3</v>
      </c>
      <c r="N7105" t="s">
        <v>29838</v>
      </c>
      <c r="O7105">
        <v>7813</v>
      </c>
      <c r="P7105" t="s">
        <v>1350</v>
      </c>
    </row>
    <row r="7106" spans="1:16" x14ac:dyDescent="0.2">
      <c r="A7106" t="s">
        <v>11</v>
      </c>
      <c r="B7106" t="s">
        <v>1598</v>
      </c>
      <c r="C7106" t="s">
        <v>29839</v>
      </c>
      <c r="D7106" t="s">
        <v>1600</v>
      </c>
      <c r="E7106" t="s">
        <v>1601</v>
      </c>
      <c r="F7106" s="11">
        <v>11188.8128924255</v>
      </c>
      <c r="G7106" t="s">
        <v>29840</v>
      </c>
      <c r="H7106">
        <v>306</v>
      </c>
      <c r="I7106" t="s">
        <v>17</v>
      </c>
      <c r="J7106" t="s">
        <v>17</v>
      </c>
      <c r="K7106">
        <v>197.84</v>
      </c>
      <c r="L7106">
        <v>0.99999499999999997</v>
      </c>
      <c r="M7106" s="1">
        <v>5.2422699999999995E-38</v>
      </c>
      <c r="N7106" t="s">
        <v>29841</v>
      </c>
      <c r="O7106">
        <v>3145</v>
      </c>
      <c r="P7106" t="s">
        <v>13703</v>
      </c>
    </row>
    <row r="7107" spans="1:16" x14ac:dyDescent="0.2">
      <c r="A7107" t="s">
        <v>11</v>
      </c>
      <c r="B7107" t="s">
        <v>2759</v>
      </c>
      <c r="C7107" t="s">
        <v>29842</v>
      </c>
      <c r="D7107" t="s">
        <v>2761</v>
      </c>
      <c r="E7107" t="s">
        <v>2762</v>
      </c>
      <c r="F7107" s="11">
        <v>1302.07931084083</v>
      </c>
      <c r="G7107" t="s">
        <v>29843</v>
      </c>
      <c r="H7107">
        <v>2</v>
      </c>
      <c r="I7107" t="s">
        <v>17</v>
      </c>
      <c r="J7107" t="s">
        <v>17</v>
      </c>
      <c r="K7107">
        <v>46.795999999999999</v>
      </c>
      <c r="L7107">
        <v>1</v>
      </c>
      <c r="M7107">
        <v>2.0012100000000001E-2</v>
      </c>
      <c r="N7107" t="s">
        <v>29844</v>
      </c>
      <c r="O7107">
        <v>2224</v>
      </c>
      <c r="P7107" t="s">
        <v>5702</v>
      </c>
    </row>
    <row r="7108" spans="1:16" x14ac:dyDescent="0.2">
      <c r="A7108" t="s">
        <v>11</v>
      </c>
      <c r="B7108" t="s">
        <v>6660</v>
      </c>
      <c r="C7108" t="s">
        <v>29845</v>
      </c>
      <c r="D7108" t="s">
        <v>6662</v>
      </c>
      <c r="E7108" t="s">
        <v>6663</v>
      </c>
      <c r="F7108" s="11">
        <v>1518.5861093614701</v>
      </c>
      <c r="G7108" t="s">
        <v>29846</v>
      </c>
      <c r="H7108">
        <v>22</v>
      </c>
      <c r="I7108" t="s">
        <v>17</v>
      </c>
      <c r="J7108" t="s">
        <v>17</v>
      </c>
      <c r="K7108">
        <v>111.81</v>
      </c>
      <c r="L7108">
        <v>0.87197000000000002</v>
      </c>
      <c r="M7108" s="1">
        <v>4.6670399999999997E-11</v>
      </c>
      <c r="N7108" t="s">
        <v>29847</v>
      </c>
      <c r="O7108">
        <v>15520</v>
      </c>
      <c r="P7108" t="s">
        <v>1533</v>
      </c>
    </row>
    <row r="7109" spans="1:16" x14ac:dyDescent="0.2">
      <c r="A7109" t="s">
        <v>11</v>
      </c>
      <c r="B7109" t="s">
        <v>5479</v>
      </c>
      <c r="C7109" t="s">
        <v>29848</v>
      </c>
      <c r="D7109" t="s">
        <v>5481</v>
      </c>
      <c r="E7109" t="s">
        <v>5482</v>
      </c>
      <c r="F7109" s="11">
        <v>7562.9155026635699</v>
      </c>
      <c r="G7109" t="s">
        <v>29849</v>
      </c>
      <c r="H7109">
        <v>534</v>
      </c>
      <c r="I7109" t="s">
        <v>17</v>
      </c>
      <c r="J7109" t="s">
        <v>17</v>
      </c>
      <c r="K7109">
        <v>361.04</v>
      </c>
      <c r="L7109">
        <v>1</v>
      </c>
      <c r="M7109" s="1">
        <v>4.93686E-167</v>
      </c>
      <c r="N7109" t="s">
        <v>29850</v>
      </c>
      <c r="O7109">
        <v>16501</v>
      </c>
      <c r="P7109" t="s">
        <v>1667</v>
      </c>
    </row>
    <row r="7110" spans="1:16" x14ac:dyDescent="0.2">
      <c r="A7110" t="s">
        <v>11</v>
      </c>
      <c r="B7110" t="s">
        <v>5784</v>
      </c>
      <c r="C7110" t="s">
        <v>29851</v>
      </c>
      <c r="D7110" t="s">
        <v>5786</v>
      </c>
      <c r="E7110" t="s">
        <v>5784</v>
      </c>
      <c r="F7110" s="11">
        <v>500</v>
      </c>
      <c r="G7110" t="s">
        <v>29852</v>
      </c>
      <c r="H7110">
        <v>6</v>
      </c>
      <c r="I7110" t="s">
        <v>17</v>
      </c>
      <c r="J7110" t="s">
        <v>17</v>
      </c>
      <c r="K7110">
        <v>79.147999999999996</v>
      </c>
      <c r="L7110">
        <v>0.994676</v>
      </c>
      <c r="M7110">
        <v>1.5438800000000001E-3</v>
      </c>
      <c r="N7110" t="s">
        <v>29853</v>
      </c>
      <c r="O7110">
        <v>723</v>
      </c>
      <c r="P7110" t="s">
        <v>6379</v>
      </c>
    </row>
    <row r="7111" spans="1:16" x14ac:dyDescent="0.2">
      <c r="A7111" t="s">
        <v>11</v>
      </c>
      <c r="B7111" t="s">
        <v>6242</v>
      </c>
      <c r="C7111" t="s">
        <v>29854</v>
      </c>
      <c r="D7111" t="s">
        <v>6244</v>
      </c>
      <c r="E7111" t="s">
        <v>6245</v>
      </c>
      <c r="F7111" s="11">
        <v>8445.4548207999997</v>
      </c>
      <c r="G7111" t="s">
        <v>29855</v>
      </c>
      <c r="H7111">
        <v>10</v>
      </c>
      <c r="I7111" t="s">
        <v>17</v>
      </c>
      <c r="J7111" t="s">
        <v>17</v>
      </c>
      <c r="K7111">
        <v>160.5</v>
      </c>
      <c r="L7111">
        <v>0.99891099999999999</v>
      </c>
      <c r="M7111" s="1">
        <v>9.0306999999999997E-39</v>
      </c>
      <c r="N7111" t="s">
        <v>29856</v>
      </c>
      <c r="O7111">
        <v>8102</v>
      </c>
      <c r="P7111" t="s">
        <v>1975</v>
      </c>
    </row>
    <row r="7112" spans="1:16" x14ac:dyDescent="0.2">
      <c r="A7112" t="s">
        <v>11</v>
      </c>
      <c r="B7112" t="s">
        <v>2701</v>
      </c>
      <c r="C7112" t="s">
        <v>29857</v>
      </c>
      <c r="D7112" t="s">
        <v>2703</v>
      </c>
      <c r="E7112" t="s">
        <v>2704</v>
      </c>
      <c r="F7112" s="11">
        <v>1153.4576894045099</v>
      </c>
      <c r="G7112" t="s">
        <v>29858</v>
      </c>
      <c r="H7112">
        <v>22</v>
      </c>
      <c r="I7112" t="s">
        <v>17</v>
      </c>
      <c r="J7112" t="s">
        <v>17</v>
      </c>
      <c r="K7112">
        <v>153.75</v>
      </c>
      <c r="L7112">
        <v>0.93067999999999995</v>
      </c>
      <c r="M7112" s="1">
        <v>2.04072E-8</v>
      </c>
      <c r="N7112" t="s">
        <v>29859</v>
      </c>
      <c r="O7112">
        <v>10686</v>
      </c>
      <c r="P7112" t="s">
        <v>1252</v>
      </c>
    </row>
    <row r="7113" spans="1:16" x14ac:dyDescent="0.2">
      <c r="A7113" t="s">
        <v>11</v>
      </c>
      <c r="B7113" t="s">
        <v>8968</v>
      </c>
      <c r="C7113" t="s">
        <v>29860</v>
      </c>
      <c r="D7113" t="s">
        <v>8970</v>
      </c>
      <c r="E7113" t="s">
        <v>8968</v>
      </c>
      <c r="F7113" s="11">
        <v>642.52547212854404</v>
      </c>
      <c r="G7113" t="s">
        <v>29861</v>
      </c>
      <c r="H7113">
        <v>6</v>
      </c>
      <c r="I7113" t="s">
        <v>17</v>
      </c>
      <c r="J7113" t="s">
        <v>17</v>
      </c>
      <c r="K7113">
        <v>202.34</v>
      </c>
      <c r="L7113">
        <v>0.92324799999999996</v>
      </c>
      <c r="M7113" s="1">
        <v>6.81924E-37</v>
      </c>
      <c r="N7113" t="s">
        <v>29862</v>
      </c>
      <c r="O7113">
        <v>945</v>
      </c>
      <c r="P7113" t="s">
        <v>1795</v>
      </c>
    </row>
    <row r="7114" spans="1:16" x14ac:dyDescent="0.2">
      <c r="A7114" t="s">
        <v>11</v>
      </c>
      <c r="B7114" t="s">
        <v>4276</v>
      </c>
      <c r="C7114" t="s">
        <v>29863</v>
      </c>
      <c r="D7114" t="s">
        <v>4278</v>
      </c>
      <c r="E7114" t="s">
        <v>4279</v>
      </c>
      <c r="F7114" s="11">
        <v>7304.0135495532404</v>
      </c>
      <c r="G7114" t="s">
        <v>29864</v>
      </c>
      <c r="H7114">
        <v>3</v>
      </c>
      <c r="I7114" t="s">
        <v>17</v>
      </c>
      <c r="J7114" t="s">
        <v>17</v>
      </c>
      <c r="K7114">
        <v>158.36000000000001</v>
      </c>
      <c r="L7114">
        <v>0.96909400000000001</v>
      </c>
      <c r="M7114" s="1">
        <v>1.33438E-24</v>
      </c>
      <c r="N7114" t="s">
        <v>29865</v>
      </c>
      <c r="O7114">
        <v>19603</v>
      </c>
      <c r="P7114" t="s">
        <v>1487</v>
      </c>
    </row>
    <row r="7115" spans="1:16" x14ac:dyDescent="0.2">
      <c r="A7115" t="s">
        <v>11</v>
      </c>
      <c r="B7115" t="s">
        <v>5554</v>
      </c>
      <c r="C7115" t="s">
        <v>29866</v>
      </c>
      <c r="D7115" t="s">
        <v>5556</v>
      </c>
      <c r="E7115" t="s">
        <v>5557</v>
      </c>
      <c r="F7115" s="11">
        <v>1314.9031678337501</v>
      </c>
      <c r="G7115" t="s">
        <v>29867</v>
      </c>
      <c r="H7115">
        <v>33</v>
      </c>
      <c r="I7115" t="s">
        <v>17</v>
      </c>
      <c r="J7115" t="s">
        <v>17</v>
      </c>
      <c r="K7115">
        <v>251.05</v>
      </c>
      <c r="L7115">
        <v>0.99613300000000005</v>
      </c>
      <c r="M7115" s="1">
        <v>2.5816899999999999E-46</v>
      </c>
      <c r="N7115" t="s">
        <v>29868</v>
      </c>
      <c r="O7115">
        <v>4115</v>
      </c>
      <c r="P7115" t="s">
        <v>2065</v>
      </c>
    </row>
    <row r="7116" spans="1:16" x14ac:dyDescent="0.2">
      <c r="A7116" t="s">
        <v>11</v>
      </c>
      <c r="B7116" t="s">
        <v>8653</v>
      </c>
      <c r="C7116" t="s">
        <v>29869</v>
      </c>
      <c r="D7116" t="s">
        <v>8655</v>
      </c>
      <c r="E7116" t="s">
        <v>8656</v>
      </c>
      <c r="F7116" s="11">
        <v>2526</v>
      </c>
      <c r="G7116" t="s">
        <v>29870</v>
      </c>
      <c r="H7116">
        <v>22</v>
      </c>
      <c r="I7116" t="s">
        <v>17</v>
      </c>
      <c r="J7116" t="s">
        <v>17</v>
      </c>
      <c r="K7116">
        <v>204.25</v>
      </c>
      <c r="L7116">
        <v>0.91594399999999998</v>
      </c>
      <c r="M7116" s="1">
        <v>7.2261299999999998E-51</v>
      </c>
      <c r="N7116" t="s">
        <v>29871</v>
      </c>
      <c r="O7116">
        <v>14418</v>
      </c>
      <c r="P7116" t="s">
        <v>3044</v>
      </c>
    </row>
    <row r="7117" spans="1:16" x14ac:dyDescent="0.2">
      <c r="A7117" t="s">
        <v>11</v>
      </c>
      <c r="B7117" t="s">
        <v>426</v>
      </c>
      <c r="C7117" t="s">
        <v>29872</v>
      </c>
      <c r="D7117" t="s">
        <v>428</v>
      </c>
      <c r="E7117" t="s">
        <v>429</v>
      </c>
      <c r="F7117" s="11">
        <v>1782.2176456349</v>
      </c>
      <c r="G7117" t="s">
        <v>29873</v>
      </c>
      <c r="H7117">
        <v>12</v>
      </c>
      <c r="I7117" t="s">
        <v>17</v>
      </c>
      <c r="J7117" t="s">
        <v>17</v>
      </c>
      <c r="K7117">
        <v>100.41</v>
      </c>
      <c r="L7117">
        <v>0.99995599999999996</v>
      </c>
      <c r="M7117" s="1">
        <v>1.3887600000000001E-9</v>
      </c>
      <c r="N7117" t="s">
        <v>29874</v>
      </c>
      <c r="O7117">
        <v>11260</v>
      </c>
      <c r="P7117" t="s">
        <v>1487</v>
      </c>
    </row>
    <row r="7118" spans="1:16" x14ac:dyDescent="0.2">
      <c r="A7118" t="s">
        <v>11</v>
      </c>
      <c r="B7118" t="s">
        <v>29875</v>
      </c>
      <c r="C7118" t="s">
        <v>29876</v>
      </c>
      <c r="D7118" t="s">
        <v>29877</v>
      </c>
      <c r="E7118" t="s">
        <v>29878</v>
      </c>
      <c r="F7118" s="11">
        <v>4420</v>
      </c>
      <c r="G7118" t="s">
        <v>29879</v>
      </c>
      <c r="H7118">
        <v>16</v>
      </c>
      <c r="I7118" t="s">
        <v>17</v>
      </c>
      <c r="J7118" t="s">
        <v>17</v>
      </c>
      <c r="K7118">
        <v>119.75</v>
      </c>
      <c r="L7118">
        <v>0.88796600000000003</v>
      </c>
      <c r="M7118" s="1">
        <v>7.67678E-7</v>
      </c>
      <c r="N7118" t="s">
        <v>29880</v>
      </c>
      <c r="O7118">
        <v>2606</v>
      </c>
      <c r="P7118" t="s">
        <v>2015</v>
      </c>
    </row>
    <row r="7119" spans="1:16" x14ac:dyDescent="0.2">
      <c r="A7119" t="s">
        <v>11</v>
      </c>
      <c r="B7119" t="s">
        <v>3885</v>
      </c>
      <c r="C7119" t="s">
        <v>29881</v>
      </c>
      <c r="D7119" t="s">
        <v>3887</v>
      </c>
      <c r="E7119" t="s">
        <v>3888</v>
      </c>
      <c r="F7119" s="11">
        <v>2038.00425966032</v>
      </c>
      <c r="G7119" t="s">
        <v>29882</v>
      </c>
      <c r="H7119">
        <v>2</v>
      </c>
      <c r="I7119" t="s">
        <v>17</v>
      </c>
      <c r="J7119" t="s">
        <v>17</v>
      </c>
      <c r="K7119">
        <v>74.516000000000005</v>
      </c>
      <c r="L7119">
        <v>0.96142000000000005</v>
      </c>
      <c r="M7119" s="1">
        <v>2.1040899999999998E-15</v>
      </c>
      <c r="N7119" t="s">
        <v>29883</v>
      </c>
      <c r="O7119">
        <v>10024</v>
      </c>
      <c r="P7119" t="s">
        <v>3145</v>
      </c>
    </row>
    <row r="7120" spans="1:16" x14ac:dyDescent="0.2">
      <c r="A7120" t="s">
        <v>11</v>
      </c>
      <c r="B7120" t="s">
        <v>10543</v>
      </c>
      <c r="C7120" t="s">
        <v>29884</v>
      </c>
      <c r="D7120" t="s">
        <v>10545</v>
      </c>
      <c r="E7120" t="s">
        <v>10543</v>
      </c>
      <c r="F7120" s="11">
        <v>850.52654858449102</v>
      </c>
      <c r="G7120" t="s">
        <v>29885</v>
      </c>
      <c r="H7120">
        <v>2</v>
      </c>
      <c r="I7120" t="s">
        <v>17</v>
      </c>
      <c r="J7120" t="s">
        <v>17</v>
      </c>
      <c r="K7120">
        <v>111.43</v>
      </c>
      <c r="L7120">
        <v>0.97663800000000001</v>
      </c>
      <c r="M7120" s="1">
        <v>7.9053399999999995E-14</v>
      </c>
      <c r="N7120" t="s">
        <v>29886</v>
      </c>
      <c r="O7120">
        <v>10284</v>
      </c>
      <c r="P7120" t="s">
        <v>1809</v>
      </c>
    </row>
    <row r="7121" spans="1:16" x14ac:dyDescent="0.2">
      <c r="A7121" t="s">
        <v>11</v>
      </c>
      <c r="B7121" t="s">
        <v>27339</v>
      </c>
      <c r="C7121" t="s">
        <v>29887</v>
      </c>
      <c r="D7121" t="s">
        <v>27341</v>
      </c>
      <c r="E7121" t="s">
        <v>27342</v>
      </c>
      <c r="F7121" s="11">
        <v>3141.4830038878299</v>
      </c>
      <c r="G7121" t="s">
        <v>29888</v>
      </c>
      <c r="H7121">
        <v>5</v>
      </c>
      <c r="I7121" t="s">
        <v>17</v>
      </c>
      <c r="J7121" t="s">
        <v>17</v>
      </c>
      <c r="K7121">
        <v>68.893000000000001</v>
      </c>
      <c r="L7121">
        <v>1</v>
      </c>
      <c r="M7121">
        <v>1.00011E-3</v>
      </c>
      <c r="N7121" t="s">
        <v>29889</v>
      </c>
      <c r="O7121">
        <v>751</v>
      </c>
      <c r="P7121" t="s">
        <v>5848</v>
      </c>
    </row>
    <row r="7122" spans="1:16" x14ac:dyDescent="0.2">
      <c r="A7122" t="s">
        <v>11</v>
      </c>
      <c r="B7122" t="s">
        <v>2215</v>
      </c>
      <c r="C7122" t="s">
        <v>29890</v>
      </c>
      <c r="D7122" t="s">
        <v>2217</v>
      </c>
      <c r="E7122" t="s">
        <v>2218</v>
      </c>
      <c r="F7122" s="11">
        <v>8673.9951612585501</v>
      </c>
      <c r="G7122" t="s">
        <v>29891</v>
      </c>
      <c r="H7122">
        <v>5</v>
      </c>
      <c r="I7122" t="s">
        <v>17</v>
      </c>
      <c r="J7122" t="s">
        <v>17</v>
      </c>
      <c r="K7122">
        <v>70.888999999999996</v>
      </c>
      <c r="L7122">
        <v>0.76015200000000005</v>
      </c>
      <c r="M7122">
        <v>1.9452400000000001E-4</v>
      </c>
      <c r="N7122" t="s">
        <v>29892</v>
      </c>
      <c r="O7122">
        <v>4153</v>
      </c>
      <c r="P7122" t="s">
        <v>3704</v>
      </c>
    </row>
    <row r="7123" spans="1:16" x14ac:dyDescent="0.2">
      <c r="A7123" t="s">
        <v>11</v>
      </c>
      <c r="B7123" t="s">
        <v>1435</v>
      </c>
      <c r="C7123" t="s">
        <v>29893</v>
      </c>
      <c r="D7123" t="s">
        <v>1437</v>
      </c>
      <c r="E7123" t="s">
        <v>1438</v>
      </c>
      <c r="F7123" s="11">
        <v>5204.3768455289101</v>
      </c>
      <c r="G7123" t="s">
        <v>29894</v>
      </c>
      <c r="H7123" s="7">
        <v>1</v>
      </c>
      <c r="I7123" t="s">
        <v>17</v>
      </c>
      <c r="J7123" t="s">
        <v>17</v>
      </c>
      <c r="K7123">
        <v>40.715000000000003</v>
      </c>
      <c r="L7123">
        <v>0.99913399999999997</v>
      </c>
      <c r="M7123">
        <v>3.7856599999999997E-2</v>
      </c>
      <c r="N7123" t="s">
        <v>29895</v>
      </c>
      <c r="O7123">
        <v>3531</v>
      </c>
      <c r="P7123" t="s">
        <v>1097</v>
      </c>
    </row>
    <row r="7124" spans="1:16" x14ac:dyDescent="0.2">
      <c r="A7124" t="s">
        <v>11</v>
      </c>
      <c r="B7124" t="s">
        <v>12658</v>
      </c>
      <c r="C7124" t="s">
        <v>29896</v>
      </c>
      <c r="D7124" t="s">
        <v>12660</v>
      </c>
      <c r="E7124" t="s">
        <v>12661</v>
      </c>
      <c r="F7124" s="11">
        <v>6096.4003955912403</v>
      </c>
      <c r="G7124" t="s">
        <v>29897</v>
      </c>
      <c r="H7124">
        <v>44</v>
      </c>
      <c r="I7124" t="s">
        <v>17</v>
      </c>
      <c r="J7124" t="s">
        <v>17</v>
      </c>
      <c r="K7124">
        <v>181.61</v>
      </c>
      <c r="L7124">
        <v>1</v>
      </c>
      <c r="M7124" s="1">
        <v>1.4729600000000001E-35</v>
      </c>
      <c r="N7124" t="s">
        <v>29898</v>
      </c>
      <c r="O7124">
        <v>19541</v>
      </c>
      <c r="P7124" t="s">
        <v>1067</v>
      </c>
    </row>
    <row r="7125" spans="1:16" x14ac:dyDescent="0.2">
      <c r="A7125" t="s">
        <v>11</v>
      </c>
      <c r="B7125" t="s">
        <v>20</v>
      </c>
      <c r="C7125" t="s">
        <v>29899</v>
      </c>
      <c r="D7125" t="s">
        <v>22</v>
      </c>
      <c r="E7125" t="s">
        <v>23</v>
      </c>
      <c r="F7125" s="11">
        <v>158738.17239770101</v>
      </c>
      <c r="G7125" t="s">
        <v>29900</v>
      </c>
      <c r="H7125">
        <v>80</v>
      </c>
      <c r="I7125" t="s">
        <v>17</v>
      </c>
      <c r="J7125" t="s">
        <v>17</v>
      </c>
      <c r="K7125">
        <v>109.71</v>
      </c>
      <c r="L7125">
        <v>1</v>
      </c>
      <c r="M7125">
        <v>1.11034E-3</v>
      </c>
      <c r="N7125" t="s">
        <v>29901</v>
      </c>
      <c r="O7125">
        <v>1701</v>
      </c>
      <c r="P7125" t="s">
        <v>1169</v>
      </c>
    </row>
    <row r="7126" spans="1:16" x14ac:dyDescent="0.2">
      <c r="A7126" t="s">
        <v>11</v>
      </c>
      <c r="B7126" t="s">
        <v>29902</v>
      </c>
      <c r="C7126" t="s">
        <v>29903</v>
      </c>
      <c r="D7126" t="s">
        <v>29904</v>
      </c>
      <c r="E7126" t="s">
        <v>29905</v>
      </c>
      <c r="F7126" s="11">
        <v>4091.0250950114701</v>
      </c>
      <c r="G7126" t="s">
        <v>29906</v>
      </c>
      <c r="H7126">
        <v>3</v>
      </c>
      <c r="I7126" t="s">
        <v>17</v>
      </c>
      <c r="J7126" t="s">
        <v>17</v>
      </c>
      <c r="K7126">
        <v>72.927999999999997</v>
      </c>
      <c r="L7126">
        <v>1</v>
      </c>
      <c r="M7126">
        <v>1.1602400000000001E-3</v>
      </c>
      <c r="N7126" t="s">
        <v>29907</v>
      </c>
      <c r="O7126">
        <v>21693</v>
      </c>
      <c r="P7126" t="s">
        <v>33</v>
      </c>
    </row>
    <row r="7127" spans="1:16" x14ac:dyDescent="0.2">
      <c r="A7127" t="s">
        <v>11</v>
      </c>
      <c r="B7127" t="s">
        <v>7307</v>
      </c>
      <c r="C7127" t="s">
        <v>29908</v>
      </c>
      <c r="D7127" t="s">
        <v>7309</v>
      </c>
      <c r="E7127" t="s">
        <v>7310</v>
      </c>
      <c r="F7127" s="11">
        <v>4058.5112184459499</v>
      </c>
      <c r="G7127" t="s">
        <v>29909</v>
      </c>
      <c r="H7127">
        <v>103</v>
      </c>
      <c r="I7127" t="s">
        <v>17</v>
      </c>
      <c r="J7127" t="s">
        <v>17</v>
      </c>
      <c r="K7127">
        <v>155.97</v>
      </c>
      <c r="L7127">
        <v>0.97609500000000005</v>
      </c>
      <c r="M7127" s="1">
        <v>6.0548799999999995E-7</v>
      </c>
      <c r="N7127" t="s">
        <v>29910</v>
      </c>
      <c r="O7127">
        <v>984</v>
      </c>
      <c r="P7127" t="s">
        <v>7991</v>
      </c>
    </row>
    <row r="7128" spans="1:16" x14ac:dyDescent="0.2">
      <c r="A7128" t="s">
        <v>11</v>
      </c>
      <c r="B7128" t="s">
        <v>17726</v>
      </c>
      <c r="C7128" t="s">
        <v>29911</v>
      </c>
      <c r="D7128" t="s">
        <v>17728</v>
      </c>
      <c r="E7128" t="s">
        <v>17729</v>
      </c>
      <c r="F7128" s="11">
        <v>318.50229235779199</v>
      </c>
      <c r="G7128" t="s">
        <v>29912</v>
      </c>
      <c r="H7128">
        <v>24</v>
      </c>
      <c r="I7128" t="s">
        <v>17</v>
      </c>
      <c r="J7128" t="s">
        <v>17</v>
      </c>
      <c r="K7128">
        <v>137.46</v>
      </c>
      <c r="L7128">
        <v>0.92242199999999996</v>
      </c>
      <c r="M7128" s="1">
        <v>4.1574099999999998E-17</v>
      </c>
      <c r="N7128" t="s">
        <v>29913</v>
      </c>
      <c r="O7128">
        <v>12433</v>
      </c>
      <c r="P7128" t="s">
        <v>1816</v>
      </c>
    </row>
    <row r="7129" spans="1:16" x14ac:dyDescent="0.2">
      <c r="A7129" t="s">
        <v>11</v>
      </c>
      <c r="B7129" t="s">
        <v>24900</v>
      </c>
      <c r="C7129" t="s">
        <v>29914</v>
      </c>
      <c r="D7129" t="s">
        <v>24902</v>
      </c>
      <c r="E7129" t="s">
        <v>24903</v>
      </c>
      <c r="F7129" s="11">
        <v>622.50725909282198</v>
      </c>
      <c r="G7129" t="s">
        <v>29915</v>
      </c>
      <c r="H7129">
        <v>47</v>
      </c>
      <c r="I7129" t="s">
        <v>17</v>
      </c>
      <c r="J7129" t="s">
        <v>17</v>
      </c>
      <c r="K7129">
        <v>107.04</v>
      </c>
      <c r="L7129">
        <v>0.99936800000000003</v>
      </c>
      <c r="M7129" s="1">
        <v>1.67883E-12</v>
      </c>
      <c r="N7129" t="s">
        <v>29916</v>
      </c>
      <c r="O7129">
        <v>19166</v>
      </c>
      <c r="P7129" t="s">
        <v>9205</v>
      </c>
    </row>
    <row r="7130" spans="1:16" x14ac:dyDescent="0.2">
      <c r="A7130" t="s">
        <v>11</v>
      </c>
      <c r="B7130" t="s">
        <v>1887</v>
      </c>
      <c r="C7130" t="s">
        <v>29917</v>
      </c>
      <c r="D7130" t="s">
        <v>1889</v>
      </c>
      <c r="E7130" t="s">
        <v>1890</v>
      </c>
      <c r="F7130" s="11">
        <v>21078.105772179599</v>
      </c>
      <c r="G7130" t="s">
        <v>29918</v>
      </c>
      <c r="H7130">
        <v>953</v>
      </c>
      <c r="I7130" t="s">
        <v>17</v>
      </c>
      <c r="J7130" t="s">
        <v>17</v>
      </c>
      <c r="K7130">
        <v>155.07</v>
      </c>
      <c r="L7130">
        <v>0.95805899999999999</v>
      </c>
      <c r="M7130" s="1">
        <v>9.2348800000000002E-7</v>
      </c>
      <c r="N7130" t="s">
        <v>29919</v>
      </c>
      <c r="O7130">
        <v>987</v>
      </c>
      <c r="P7130" t="s">
        <v>1371</v>
      </c>
    </row>
    <row r="7131" spans="1:16" x14ac:dyDescent="0.2">
      <c r="A7131" t="s">
        <v>11</v>
      </c>
      <c r="B7131" t="s">
        <v>313</v>
      </c>
      <c r="C7131" t="s">
        <v>29920</v>
      </c>
      <c r="D7131" t="s">
        <v>315</v>
      </c>
      <c r="E7131" t="s">
        <v>313</v>
      </c>
      <c r="F7131" s="11">
        <v>3458.7091430724799</v>
      </c>
      <c r="G7131" t="s">
        <v>29921</v>
      </c>
      <c r="H7131">
        <v>36</v>
      </c>
      <c r="I7131" t="s">
        <v>17</v>
      </c>
      <c r="J7131" t="s">
        <v>17</v>
      </c>
      <c r="K7131">
        <v>188.19</v>
      </c>
      <c r="L7131">
        <v>0.84118300000000001</v>
      </c>
      <c r="M7131" s="1">
        <v>1.4629599999999999E-31</v>
      </c>
      <c r="N7131" t="s">
        <v>29922</v>
      </c>
      <c r="O7131">
        <v>10156</v>
      </c>
      <c r="P7131" t="s">
        <v>5397</v>
      </c>
    </row>
    <row r="7132" spans="1:16" x14ac:dyDescent="0.2">
      <c r="A7132" t="s">
        <v>11</v>
      </c>
      <c r="B7132" t="s">
        <v>29923</v>
      </c>
      <c r="C7132" t="s">
        <v>29924</v>
      </c>
      <c r="D7132" t="s">
        <v>29925</v>
      </c>
      <c r="E7132" t="s">
        <v>29926</v>
      </c>
      <c r="F7132" s="11">
        <v>1813.5869559723301</v>
      </c>
      <c r="G7132" t="s">
        <v>29927</v>
      </c>
      <c r="H7132" s="7">
        <v>1</v>
      </c>
      <c r="I7132" t="s">
        <v>17</v>
      </c>
      <c r="J7132" t="s">
        <v>17</v>
      </c>
      <c r="K7132">
        <v>52.253999999999998</v>
      </c>
      <c r="L7132">
        <v>1</v>
      </c>
      <c r="M7132">
        <v>4.9068200000000001E-3</v>
      </c>
      <c r="N7132" t="s">
        <v>29928</v>
      </c>
      <c r="O7132">
        <v>10339</v>
      </c>
      <c r="P7132" t="s">
        <v>2435</v>
      </c>
    </row>
    <row r="7133" spans="1:16" x14ac:dyDescent="0.2">
      <c r="A7133" t="s">
        <v>11</v>
      </c>
      <c r="B7133" t="s">
        <v>3126</v>
      </c>
      <c r="C7133" t="s">
        <v>29929</v>
      </c>
      <c r="D7133" t="s">
        <v>3128</v>
      </c>
      <c r="E7133" t="s">
        <v>3126</v>
      </c>
      <c r="F7133" s="11">
        <v>1324.6686158689799</v>
      </c>
      <c r="G7133" t="s">
        <v>29930</v>
      </c>
      <c r="H7133">
        <v>7</v>
      </c>
      <c r="I7133" t="s">
        <v>17</v>
      </c>
      <c r="J7133" t="s">
        <v>17</v>
      </c>
      <c r="K7133">
        <v>104.3</v>
      </c>
      <c r="L7133">
        <v>0.99928899999999998</v>
      </c>
      <c r="M7133" s="1">
        <v>5.7315699999999997E-5</v>
      </c>
      <c r="N7133" t="s">
        <v>29931</v>
      </c>
      <c r="O7133">
        <v>6538</v>
      </c>
      <c r="P7133" t="s">
        <v>683</v>
      </c>
    </row>
    <row r="7134" spans="1:16" x14ac:dyDescent="0.2">
      <c r="A7134" t="s">
        <v>11</v>
      </c>
      <c r="B7134" t="s">
        <v>29932</v>
      </c>
      <c r="C7134" t="s">
        <v>29933</v>
      </c>
      <c r="D7134" t="s">
        <v>29934</v>
      </c>
      <c r="E7134" t="s">
        <v>29935</v>
      </c>
      <c r="F7134" s="11">
        <v>6852.5944064856103</v>
      </c>
      <c r="G7134" t="s">
        <v>29936</v>
      </c>
      <c r="H7134">
        <v>238</v>
      </c>
      <c r="I7134" t="s">
        <v>17</v>
      </c>
      <c r="J7134" t="s">
        <v>17</v>
      </c>
      <c r="K7134">
        <v>204.85</v>
      </c>
      <c r="L7134">
        <v>1</v>
      </c>
      <c r="M7134" s="1">
        <v>1.5408500000000001E-34</v>
      </c>
      <c r="N7134" t="s">
        <v>29937</v>
      </c>
      <c r="O7134">
        <v>6598</v>
      </c>
      <c r="P7134" t="s">
        <v>657</v>
      </c>
    </row>
    <row r="7135" spans="1:16" x14ac:dyDescent="0.2">
      <c r="A7135" t="s">
        <v>11</v>
      </c>
      <c r="B7135" t="s">
        <v>29938</v>
      </c>
      <c r="C7135" t="s">
        <v>29939</v>
      </c>
      <c r="D7135" t="s">
        <v>29940</v>
      </c>
      <c r="E7135" t="s">
        <v>29941</v>
      </c>
      <c r="F7135" s="11" t="e">
        <v>#N/A</v>
      </c>
      <c r="G7135" t="s">
        <v>29942</v>
      </c>
      <c r="H7135">
        <v>19</v>
      </c>
      <c r="I7135" t="s">
        <v>17</v>
      </c>
      <c r="J7135" t="s">
        <v>17</v>
      </c>
      <c r="K7135">
        <v>92.65</v>
      </c>
      <c r="L7135">
        <v>0.83997500000000003</v>
      </c>
      <c r="M7135" s="1">
        <v>2.2446399999999999E-6</v>
      </c>
      <c r="N7135" t="s">
        <v>29943</v>
      </c>
      <c r="O7135">
        <v>4296</v>
      </c>
      <c r="P7135" t="s">
        <v>274</v>
      </c>
    </row>
    <row r="7136" spans="1:16" x14ac:dyDescent="0.2">
      <c r="A7136" t="s">
        <v>11</v>
      </c>
      <c r="B7136" t="s">
        <v>8619</v>
      </c>
      <c r="C7136" t="s">
        <v>29944</v>
      </c>
      <c r="D7136" t="s">
        <v>8621</v>
      </c>
      <c r="E7136" t="s">
        <v>8622</v>
      </c>
      <c r="F7136" s="11">
        <v>172751.2121</v>
      </c>
      <c r="G7136" t="s">
        <v>29945</v>
      </c>
      <c r="H7136">
        <v>15</v>
      </c>
      <c r="I7136" t="s">
        <v>17</v>
      </c>
      <c r="J7136" t="s">
        <v>17</v>
      </c>
      <c r="K7136">
        <v>74.463999999999999</v>
      </c>
      <c r="L7136">
        <v>1</v>
      </c>
      <c r="M7136">
        <v>2.3437599999999999E-3</v>
      </c>
      <c r="N7136" t="s">
        <v>29946</v>
      </c>
      <c r="O7136">
        <v>3182</v>
      </c>
      <c r="P7136" t="s">
        <v>136</v>
      </c>
    </row>
    <row r="7137" spans="1:16" x14ac:dyDescent="0.2">
      <c r="A7137" t="s">
        <v>11</v>
      </c>
      <c r="B7137" t="s">
        <v>29398</v>
      </c>
      <c r="C7137" t="s">
        <v>29947</v>
      </c>
      <c r="D7137" t="s">
        <v>29400</v>
      </c>
      <c r="E7137" t="s">
        <v>29401</v>
      </c>
      <c r="F7137" s="11">
        <v>1243.3909990627999</v>
      </c>
      <c r="G7137" t="s">
        <v>29948</v>
      </c>
      <c r="H7137">
        <v>5</v>
      </c>
      <c r="I7137" t="s">
        <v>17</v>
      </c>
      <c r="J7137" t="s">
        <v>17</v>
      </c>
      <c r="K7137">
        <v>56.359000000000002</v>
      </c>
      <c r="L7137">
        <v>0.99516000000000004</v>
      </c>
      <c r="M7137">
        <v>6.8192900000000004E-3</v>
      </c>
      <c r="N7137" t="s">
        <v>29949</v>
      </c>
      <c r="O7137">
        <v>2789</v>
      </c>
      <c r="P7137" t="s">
        <v>3413</v>
      </c>
    </row>
    <row r="7138" spans="1:16" x14ac:dyDescent="0.2">
      <c r="A7138" t="s">
        <v>11</v>
      </c>
      <c r="B7138" t="s">
        <v>8804</v>
      </c>
      <c r="C7138" t="s">
        <v>29950</v>
      </c>
      <c r="D7138" t="s">
        <v>8806</v>
      </c>
      <c r="E7138" t="s">
        <v>8807</v>
      </c>
      <c r="F7138" s="11">
        <v>1165.47991772673</v>
      </c>
      <c r="G7138" t="s">
        <v>29951</v>
      </c>
      <c r="H7138" s="7">
        <v>1</v>
      </c>
      <c r="I7138" t="s">
        <v>17</v>
      </c>
      <c r="J7138" t="s">
        <v>17</v>
      </c>
      <c r="K7138">
        <v>61.679000000000002</v>
      </c>
      <c r="L7138">
        <v>0.99938899999999997</v>
      </c>
      <c r="M7138">
        <v>2.03833E-2</v>
      </c>
      <c r="N7138" t="s">
        <v>29952</v>
      </c>
      <c r="O7138">
        <v>6321</v>
      </c>
      <c r="P7138" t="s">
        <v>643</v>
      </c>
    </row>
    <row r="7139" spans="1:16" x14ac:dyDescent="0.2">
      <c r="A7139" t="s">
        <v>11</v>
      </c>
      <c r="B7139" t="s">
        <v>6317</v>
      </c>
      <c r="C7139" t="s">
        <v>29953</v>
      </c>
      <c r="D7139" t="s">
        <v>6319</v>
      </c>
      <c r="E7139" t="s">
        <v>6320</v>
      </c>
      <c r="F7139" s="11">
        <v>2158.8486927906201</v>
      </c>
      <c r="G7139" t="s">
        <v>29954</v>
      </c>
      <c r="H7139">
        <v>29</v>
      </c>
      <c r="I7139" t="s">
        <v>17</v>
      </c>
      <c r="J7139" t="s">
        <v>17</v>
      </c>
      <c r="K7139">
        <v>146.36000000000001</v>
      </c>
      <c r="L7139">
        <v>0.99999899999999997</v>
      </c>
      <c r="M7139" s="1">
        <v>1.61944E-13</v>
      </c>
      <c r="N7139" t="s">
        <v>29955</v>
      </c>
      <c r="O7139">
        <v>11413</v>
      </c>
      <c r="P7139" t="s">
        <v>4373</v>
      </c>
    </row>
    <row r="7140" spans="1:16" x14ac:dyDescent="0.2">
      <c r="A7140" t="s">
        <v>11</v>
      </c>
      <c r="B7140" t="s">
        <v>9710</v>
      </c>
      <c r="C7140" t="s">
        <v>29956</v>
      </c>
      <c r="D7140" t="s">
        <v>9712</v>
      </c>
      <c r="E7140" t="s">
        <v>9713</v>
      </c>
      <c r="F7140" s="11">
        <v>3866.9428235996202</v>
      </c>
      <c r="G7140" t="s">
        <v>29957</v>
      </c>
      <c r="H7140">
        <v>30</v>
      </c>
      <c r="I7140" t="s">
        <v>17</v>
      </c>
      <c r="J7140" t="s">
        <v>17</v>
      </c>
      <c r="K7140">
        <v>128.29</v>
      </c>
      <c r="L7140">
        <v>0.85066299999999995</v>
      </c>
      <c r="M7140" s="1">
        <v>3.68604E-13</v>
      </c>
      <c r="N7140" t="s">
        <v>29958</v>
      </c>
      <c r="O7140">
        <v>15317</v>
      </c>
      <c r="P7140" t="s">
        <v>375</v>
      </c>
    </row>
    <row r="7141" spans="1:16" x14ac:dyDescent="0.2">
      <c r="A7141" t="s">
        <v>11</v>
      </c>
      <c r="B7141" t="s">
        <v>29959</v>
      </c>
      <c r="C7141" t="s">
        <v>29960</v>
      </c>
      <c r="D7141" t="s">
        <v>29961</v>
      </c>
      <c r="E7141" t="s">
        <v>29962</v>
      </c>
      <c r="F7141" s="11">
        <v>3742.0966466</v>
      </c>
      <c r="G7141" t="s">
        <v>29963</v>
      </c>
      <c r="H7141" s="7">
        <v>1</v>
      </c>
      <c r="I7141" t="s">
        <v>17</v>
      </c>
      <c r="J7141" t="s">
        <v>17</v>
      </c>
      <c r="K7141">
        <v>70.197000000000003</v>
      </c>
      <c r="L7141">
        <v>0.81180799999999997</v>
      </c>
      <c r="M7141">
        <v>2.6974200000000001E-4</v>
      </c>
      <c r="N7141" t="s">
        <v>29964</v>
      </c>
      <c r="O7141">
        <v>2010</v>
      </c>
      <c r="P7141" t="s">
        <v>744</v>
      </c>
    </row>
    <row r="7142" spans="1:16" x14ac:dyDescent="0.2">
      <c r="A7142" t="s">
        <v>11</v>
      </c>
      <c r="B7142" t="s">
        <v>8004</v>
      </c>
      <c r="C7142" t="s">
        <v>29965</v>
      </c>
      <c r="D7142" t="s">
        <v>8006</v>
      </c>
      <c r="E7142" t="s">
        <v>8007</v>
      </c>
      <c r="F7142" s="11">
        <v>1339.1909124086901</v>
      </c>
      <c r="G7142" t="s">
        <v>29966</v>
      </c>
      <c r="H7142" s="7">
        <v>1</v>
      </c>
      <c r="I7142" t="s">
        <v>17</v>
      </c>
      <c r="J7142" t="s">
        <v>17</v>
      </c>
      <c r="K7142">
        <v>59.35</v>
      </c>
      <c r="L7142">
        <v>0.99999700000000002</v>
      </c>
      <c r="M7142">
        <v>2.17921E-3</v>
      </c>
      <c r="N7142" t="s">
        <v>29967</v>
      </c>
      <c r="O7142">
        <v>5954</v>
      </c>
      <c r="P7142" t="s">
        <v>2255</v>
      </c>
    </row>
    <row r="7143" spans="1:16" x14ac:dyDescent="0.2">
      <c r="A7143" t="s">
        <v>11</v>
      </c>
      <c r="B7143" t="s">
        <v>7503</v>
      </c>
      <c r="C7143" t="s">
        <v>29968</v>
      </c>
      <c r="D7143" t="s">
        <v>7505</v>
      </c>
      <c r="E7143" t="s">
        <v>7506</v>
      </c>
      <c r="F7143" s="11">
        <v>6795.5994755609399</v>
      </c>
      <c r="G7143" t="s">
        <v>29969</v>
      </c>
      <c r="H7143">
        <v>5</v>
      </c>
      <c r="I7143" t="s">
        <v>17</v>
      </c>
      <c r="J7143" t="s">
        <v>17</v>
      </c>
      <c r="K7143">
        <v>222.57</v>
      </c>
      <c r="L7143">
        <v>0.92611100000000002</v>
      </c>
      <c r="M7143" s="1">
        <v>8.9673000000000005E-26</v>
      </c>
      <c r="N7143" t="s">
        <v>29970</v>
      </c>
      <c r="O7143">
        <v>10200</v>
      </c>
      <c r="P7143" t="s">
        <v>524</v>
      </c>
    </row>
    <row r="7144" spans="1:16" x14ac:dyDescent="0.2">
      <c r="A7144" t="s">
        <v>11</v>
      </c>
      <c r="B7144" t="s">
        <v>16184</v>
      </c>
      <c r="C7144" t="s">
        <v>29971</v>
      </c>
      <c r="D7144" t="s">
        <v>16186</v>
      </c>
      <c r="E7144" t="s">
        <v>16187</v>
      </c>
      <c r="F7144" s="11">
        <v>9962.0911145937898</v>
      </c>
      <c r="G7144" t="s">
        <v>29972</v>
      </c>
      <c r="H7144">
        <v>84</v>
      </c>
      <c r="I7144" t="s">
        <v>17</v>
      </c>
      <c r="J7144" t="s">
        <v>17</v>
      </c>
      <c r="K7144">
        <v>210.62</v>
      </c>
      <c r="L7144">
        <v>0.98985900000000004</v>
      </c>
      <c r="M7144" s="1">
        <v>6.05267E-19</v>
      </c>
      <c r="N7144" t="s">
        <v>29973</v>
      </c>
      <c r="O7144">
        <v>6379</v>
      </c>
      <c r="P7144" t="s">
        <v>1434</v>
      </c>
    </row>
    <row r="7145" spans="1:16" x14ac:dyDescent="0.2">
      <c r="A7145" t="s">
        <v>11</v>
      </c>
      <c r="B7145" t="s">
        <v>22208</v>
      </c>
      <c r="C7145" t="s">
        <v>29974</v>
      </c>
      <c r="D7145" t="s">
        <v>22210</v>
      </c>
      <c r="E7145" t="s">
        <v>22211</v>
      </c>
      <c r="F7145" s="11">
        <v>22691.323248341301</v>
      </c>
      <c r="G7145" t="s">
        <v>29975</v>
      </c>
      <c r="H7145">
        <v>3</v>
      </c>
      <c r="I7145" t="s">
        <v>17</v>
      </c>
      <c r="J7145" t="s">
        <v>17</v>
      </c>
      <c r="K7145">
        <v>65.853999999999999</v>
      </c>
      <c r="L7145">
        <v>0.77802700000000002</v>
      </c>
      <c r="M7145">
        <v>5.1398500000000001E-4</v>
      </c>
      <c r="N7145" t="s">
        <v>29976</v>
      </c>
      <c r="O7145">
        <v>17209</v>
      </c>
      <c r="P7145" t="s">
        <v>6980</v>
      </c>
    </row>
    <row r="7146" spans="1:16" x14ac:dyDescent="0.2">
      <c r="A7146" t="s">
        <v>11</v>
      </c>
      <c r="B7146" t="s">
        <v>4229</v>
      </c>
      <c r="C7146" t="s">
        <v>29977</v>
      </c>
      <c r="D7146" t="s">
        <v>4231</v>
      </c>
      <c r="E7146" t="s">
        <v>4232</v>
      </c>
      <c r="F7146" s="11">
        <v>8259.4474429852398</v>
      </c>
      <c r="G7146" t="s">
        <v>29978</v>
      </c>
      <c r="H7146">
        <v>594</v>
      </c>
      <c r="I7146" t="s">
        <v>17</v>
      </c>
      <c r="J7146" t="s">
        <v>17</v>
      </c>
      <c r="K7146">
        <v>352.27</v>
      </c>
      <c r="L7146">
        <v>1</v>
      </c>
      <c r="M7146" s="1">
        <v>2.8333600000000002E-103</v>
      </c>
      <c r="N7146" t="s">
        <v>29979</v>
      </c>
      <c r="O7146">
        <v>10511</v>
      </c>
      <c r="P7146" t="s">
        <v>253</v>
      </c>
    </row>
    <row r="7147" spans="1:16" x14ac:dyDescent="0.2">
      <c r="A7147" t="s">
        <v>11</v>
      </c>
      <c r="B7147" t="s">
        <v>1435</v>
      </c>
      <c r="C7147" t="s">
        <v>29980</v>
      </c>
      <c r="D7147" t="s">
        <v>1437</v>
      </c>
      <c r="E7147" t="s">
        <v>1438</v>
      </c>
      <c r="F7147" s="11">
        <v>5204.3768455289101</v>
      </c>
      <c r="G7147" t="s">
        <v>29981</v>
      </c>
      <c r="H7147">
        <v>2878</v>
      </c>
      <c r="I7147" t="s">
        <v>17</v>
      </c>
      <c r="J7147" t="s">
        <v>17</v>
      </c>
      <c r="K7147">
        <v>296.44</v>
      </c>
      <c r="L7147">
        <v>1</v>
      </c>
      <c r="M7147" s="1">
        <v>4.5005000000000001E-81</v>
      </c>
      <c r="N7147" t="s">
        <v>29982</v>
      </c>
      <c r="O7147">
        <v>8197</v>
      </c>
      <c r="P7147" t="s">
        <v>12434</v>
      </c>
    </row>
    <row r="7148" spans="1:16" x14ac:dyDescent="0.2">
      <c r="A7148" t="s">
        <v>11</v>
      </c>
      <c r="B7148" t="s">
        <v>9683</v>
      </c>
      <c r="C7148" t="s">
        <v>29983</v>
      </c>
      <c r="D7148" t="s">
        <v>9685</v>
      </c>
      <c r="E7148" t="s">
        <v>9686</v>
      </c>
      <c r="F7148" s="11">
        <v>1365.9348757738401</v>
      </c>
      <c r="G7148" t="s">
        <v>29984</v>
      </c>
      <c r="H7148">
        <v>17</v>
      </c>
      <c r="I7148" t="s">
        <v>17</v>
      </c>
      <c r="J7148" t="s">
        <v>17</v>
      </c>
      <c r="K7148">
        <v>203.71</v>
      </c>
      <c r="L7148">
        <v>1</v>
      </c>
      <c r="M7148" s="1">
        <v>3.4971799999999999E-61</v>
      </c>
      <c r="N7148" t="s">
        <v>29985</v>
      </c>
      <c r="O7148">
        <v>13943</v>
      </c>
      <c r="P7148" t="s">
        <v>3037</v>
      </c>
    </row>
    <row r="7149" spans="1:16" x14ac:dyDescent="0.2">
      <c r="A7149" t="s">
        <v>11</v>
      </c>
      <c r="B7149" t="s">
        <v>14011</v>
      </c>
      <c r="C7149" t="s">
        <v>29986</v>
      </c>
      <c r="D7149" t="s">
        <v>14013</v>
      </c>
      <c r="E7149" t="s">
        <v>14014</v>
      </c>
      <c r="F7149" s="11">
        <v>14010.297430200701</v>
      </c>
      <c r="G7149" t="s">
        <v>29987</v>
      </c>
      <c r="H7149">
        <v>9</v>
      </c>
      <c r="I7149" t="s">
        <v>17</v>
      </c>
      <c r="J7149" t="s">
        <v>17</v>
      </c>
      <c r="K7149">
        <v>180.78</v>
      </c>
      <c r="L7149">
        <v>0.80606999999999995</v>
      </c>
      <c r="M7149" s="1">
        <v>2.51136E-31</v>
      </c>
      <c r="N7149" t="s">
        <v>29988</v>
      </c>
      <c r="O7149">
        <v>21615</v>
      </c>
      <c r="P7149" t="s">
        <v>864</v>
      </c>
    </row>
    <row r="7150" spans="1:16" x14ac:dyDescent="0.2">
      <c r="A7150" t="s">
        <v>11</v>
      </c>
      <c r="B7150" t="s">
        <v>26539</v>
      </c>
      <c r="C7150" t="s">
        <v>29989</v>
      </c>
      <c r="D7150" t="s">
        <v>26541</v>
      </c>
      <c r="E7150" t="s">
        <v>26539</v>
      </c>
      <c r="F7150" s="11">
        <v>5067.0143524880496</v>
      </c>
      <c r="G7150" t="s">
        <v>29990</v>
      </c>
      <c r="H7150">
        <v>15</v>
      </c>
      <c r="I7150" t="s">
        <v>17</v>
      </c>
      <c r="J7150" t="s">
        <v>17</v>
      </c>
      <c r="K7150">
        <v>154.84</v>
      </c>
      <c r="L7150">
        <v>0.97953400000000002</v>
      </c>
      <c r="M7150" s="1">
        <v>4.4808799999999998E-10</v>
      </c>
      <c r="N7150" t="s">
        <v>29991</v>
      </c>
      <c r="O7150">
        <v>3681</v>
      </c>
      <c r="P7150" t="s">
        <v>12328</v>
      </c>
    </row>
    <row r="7151" spans="1:16" x14ac:dyDescent="0.2">
      <c r="A7151" t="s">
        <v>11</v>
      </c>
      <c r="B7151" t="s">
        <v>3757</v>
      </c>
      <c r="C7151" t="s">
        <v>29992</v>
      </c>
      <c r="D7151" t="s">
        <v>3759</v>
      </c>
      <c r="E7151" t="s">
        <v>3760</v>
      </c>
      <c r="F7151" s="11">
        <v>1600</v>
      </c>
      <c r="G7151" t="s">
        <v>29993</v>
      </c>
      <c r="H7151">
        <v>1427</v>
      </c>
      <c r="I7151" t="s">
        <v>17</v>
      </c>
      <c r="J7151" t="s">
        <v>17</v>
      </c>
      <c r="K7151">
        <v>285.75</v>
      </c>
      <c r="L7151">
        <v>1</v>
      </c>
      <c r="M7151" s="1">
        <v>1.7080799999999999E-61</v>
      </c>
      <c r="N7151" t="s">
        <v>29994</v>
      </c>
      <c r="O7151">
        <v>11820</v>
      </c>
      <c r="P7151" t="s">
        <v>1523</v>
      </c>
    </row>
    <row r="7152" spans="1:16" x14ac:dyDescent="0.2">
      <c r="A7152" t="s">
        <v>11</v>
      </c>
      <c r="B7152" t="s">
        <v>25324</v>
      </c>
      <c r="C7152" t="s">
        <v>29995</v>
      </c>
      <c r="D7152" t="s">
        <v>25326</v>
      </c>
      <c r="E7152" t="s">
        <v>25327</v>
      </c>
      <c r="F7152" s="11">
        <v>5999.6204000547104</v>
      </c>
      <c r="G7152" t="s">
        <v>29996</v>
      </c>
      <c r="H7152">
        <v>34</v>
      </c>
      <c r="I7152" t="s">
        <v>17</v>
      </c>
      <c r="J7152" t="s">
        <v>17</v>
      </c>
      <c r="K7152">
        <v>314.16000000000003</v>
      </c>
      <c r="L7152">
        <v>0.93490099999999998</v>
      </c>
      <c r="M7152" s="1">
        <v>7.6658799999999997E-101</v>
      </c>
      <c r="N7152" t="s">
        <v>29997</v>
      </c>
      <c r="O7152">
        <v>13262</v>
      </c>
      <c r="P7152" t="s">
        <v>305</v>
      </c>
    </row>
    <row r="7153" spans="1:16" x14ac:dyDescent="0.2">
      <c r="A7153" t="s">
        <v>11</v>
      </c>
      <c r="B7153" t="s">
        <v>29998</v>
      </c>
      <c r="C7153" t="s">
        <v>29999</v>
      </c>
      <c r="D7153" t="s">
        <v>30000</v>
      </c>
      <c r="E7153" t="s">
        <v>29998</v>
      </c>
      <c r="F7153" s="11">
        <v>2246.2115310550698</v>
      </c>
      <c r="G7153" t="s">
        <v>30001</v>
      </c>
      <c r="H7153">
        <v>8</v>
      </c>
      <c r="I7153" t="s">
        <v>17</v>
      </c>
      <c r="J7153" t="s">
        <v>17</v>
      </c>
      <c r="K7153">
        <v>141</v>
      </c>
      <c r="L7153">
        <v>1</v>
      </c>
      <c r="M7153" s="1">
        <v>5.6145499999999997E-16</v>
      </c>
      <c r="N7153" t="s">
        <v>30002</v>
      </c>
      <c r="O7153">
        <v>7821</v>
      </c>
      <c r="P7153" t="s">
        <v>3044</v>
      </c>
    </row>
    <row r="7154" spans="1:16" x14ac:dyDescent="0.2">
      <c r="A7154" t="s">
        <v>11</v>
      </c>
      <c r="B7154" t="s">
        <v>26177</v>
      </c>
      <c r="C7154" t="s">
        <v>30003</v>
      </c>
      <c r="D7154" t="s">
        <v>26179</v>
      </c>
      <c r="E7154" t="s">
        <v>26180</v>
      </c>
      <c r="F7154" s="11">
        <v>2409.9328064433698</v>
      </c>
      <c r="G7154" t="s">
        <v>30004</v>
      </c>
      <c r="H7154">
        <v>32</v>
      </c>
      <c r="I7154" t="s">
        <v>17</v>
      </c>
      <c r="J7154" t="s">
        <v>17</v>
      </c>
      <c r="K7154">
        <v>181.62</v>
      </c>
      <c r="L7154">
        <v>1</v>
      </c>
      <c r="M7154" s="1">
        <v>8.3572800000000006E-23</v>
      </c>
      <c r="N7154" t="s">
        <v>30005</v>
      </c>
      <c r="O7154">
        <v>14765</v>
      </c>
      <c r="P7154" t="s">
        <v>1176</v>
      </c>
    </row>
    <row r="7155" spans="1:16" x14ac:dyDescent="0.2">
      <c r="A7155" t="s">
        <v>11</v>
      </c>
      <c r="B7155" t="s">
        <v>9295</v>
      </c>
      <c r="C7155" t="s">
        <v>30006</v>
      </c>
      <c r="D7155" t="s">
        <v>9297</v>
      </c>
      <c r="E7155" t="s">
        <v>9298</v>
      </c>
      <c r="F7155" s="11">
        <v>2323.0205262843001</v>
      </c>
      <c r="G7155" t="s">
        <v>30007</v>
      </c>
      <c r="H7155">
        <v>2</v>
      </c>
      <c r="I7155" t="s">
        <v>17</v>
      </c>
      <c r="J7155" t="s">
        <v>17</v>
      </c>
      <c r="K7155">
        <v>138.88999999999999</v>
      </c>
      <c r="L7155">
        <v>0.99957300000000004</v>
      </c>
      <c r="M7155" s="1">
        <v>6.8358400000000004E-11</v>
      </c>
      <c r="N7155" t="s">
        <v>30008</v>
      </c>
      <c r="O7155">
        <v>11240</v>
      </c>
      <c r="P7155" t="s">
        <v>89</v>
      </c>
    </row>
    <row r="7156" spans="1:16" x14ac:dyDescent="0.2">
      <c r="A7156" t="s">
        <v>11</v>
      </c>
      <c r="B7156" t="s">
        <v>8583</v>
      </c>
      <c r="C7156" t="s">
        <v>30009</v>
      </c>
      <c r="D7156" t="s">
        <v>8585</v>
      </c>
      <c r="E7156" t="s">
        <v>8586</v>
      </c>
      <c r="F7156" s="11">
        <v>2212.3527599251602</v>
      </c>
      <c r="G7156" t="s">
        <v>30010</v>
      </c>
      <c r="H7156" s="7">
        <v>1</v>
      </c>
      <c r="I7156" t="s">
        <v>17</v>
      </c>
      <c r="J7156" t="s">
        <v>17</v>
      </c>
      <c r="K7156">
        <v>50.563000000000002</v>
      </c>
      <c r="L7156">
        <v>0.98825499999999999</v>
      </c>
      <c r="M7156">
        <v>5.7269699999999996E-3</v>
      </c>
      <c r="N7156" t="s">
        <v>30011</v>
      </c>
      <c r="O7156">
        <v>7751</v>
      </c>
      <c r="P7156" t="s">
        <v>843</v>
      </c>
    </row>
    <row r="7157" spans="1:16" x14ac:dyDescent="0.2">
      <c r="A7157" t="s">
        <v>11</v>
      </c>
      <c r="B7157" t="s">
        <v>1226</v>
      </c>
      <c r="C7157" t="s">
        <v>30012</v>
      </c>
      <c r="D7157" t="s">
        <v>1228</v>
      </c>
      <c r="E7157" t="s">
        <v>1229</v>
      </c>
      <c r="F7157" s="11">
        <v>1279</v>
      </c>
      <c r="G7157" t="s">
        <v>30013</v>
      </c>
      <c r="H7157">
        <v>2</v>
      </c>
      <c r="I7157" t="s">
        <v>17</v>
      </c>
      <c r="J7157" t="s">
        <v>17</v>
      </c>
      <c r="K7157">
        <v>55.33</v>
      </c>
      <c r="L7157">
        <v>1</v>
      </c>
      <c r="M7157">
        <v>1.25019E-2</v>
      </c>
      <c r="N7157" t="s">
        <v>30014</v>
      </c>
      <c r="O7157">
        <v>17230</v>
      </c>
      <c r="P7157" t="s">
        <v>1060</v>
      </c>
    </row>
    <row r="7158" spans="1:16" x14ac:dyDescent="0.2">
      <c r="A7158" t="s">
        <v>11</v>
      </c>
      <c r="B7158" t="s">
        <v>23985</v>
      </c>
      <c r="C7158" t="s">
        <v>30015</v>
      </c>
      <c r="D7158" t="s">
        <v>23987</v>
      </c>
      <c r="E7158" t="s">
        <v>23988</v>
      </c>
      <c r="F7158" s="11">
        <v>753.62482918205205</v>
      </c>
      <c r="G7158" t="s">
        <v>30016</v>
      </c>
      <c r="H7158">
        <v>7</v>
      </c>
      <c r="I7158" t="s">
        <v>17</v>
      </c>
      <c r="J7158" t="s">
        <v>17</v>
      </c>
      <c r="K7158">
        <v>149</v>
      </c>
      <c r="L7158">
        <v>0.99950899999999998</v>
      </c>
      <c r="M7158" s="1">
        <v>4.2650400000000003E-8</v>
      </c>
      <c r="N7158" t="s">
        <v>30017</v>
      </c>
      <c r="O7158">
        <v>11546</v>
      </c>
      <c r="P7158" t="s">
        <v>9528</v>
      </c>
    </row>
    <row r="7159" spans="1:16" x14ac:dyDescent="0.2">
      <c r="A7159" t="s">
        <v>11</v>
      </c>
      <c r="B7159" t="s">
        <v>3446</v>
      </c>
      <c r="C7159" t="s">
        <v>30018</v>
      </c>
      <c r="D7159" t="s">
        <v>3448</v>
      </c>
      <c r="E7159" t="s">
        <v>3449</v>
      </c>
      <c r="F7159" s="11">
        <v>1644.7970827608401</v>
      </c>
      <c r="G7159" t="s">
        <v>30019</v>
      </c>
      <c r="H7159">
        <v>10</v>
      </c>
      <c r="I7159" t="s">
        <v>17</v>
      </c>
      <c r="J7159" t="s">
        <v>17</v>
      </c>
      <c r="K7159">
        <v>96.316999999999993</v>
      </c>
      <c r="L7159">
        <v>0.970445</v>
      </c>
      <c r="M7159">
        <v>8.8981900000000003E-4</v>
      </c>
      <c r="N7159" t="s">
        <v>30020</v>
      </c>
      <c r="O7159">
        <v>9060</v>
      </c>
      <c r="P7159" t="s">
        <v>298</v>
      </c>
    </row>
    <row r="7160" spans="1:16" x14ac:dyDescent="0.2">
      <c r="A7160" t="s">
        <v>11</v>
      </c>
      <c r="B7160" t="s">
        <v>3208</v>
      </c>
      <c r="C7160" t="s">
        <v>30021</v>
      </c>
      <c r="D7160" t="s">
        <v>3210</v>
      </c>
      <c r="E7160" t="s">
        <v>3211</v>
      </c>
      <c r="F7160" s="11">
        <v>1550</v>
      </c>
      <c r="G7160" t="s">
        <v>30022</v>
      </c>
      <c r="H7160">
        <v>6</v>
      </c>
      <c r="I7160" t="s">
        <v>17</v>
      </c>
      <c r="J7160" t="s">
        <v>17</v>
      </c>
      <c r="K7160">
        <v>125.97</v>
      </c>
      <c r="L7160">
        <v>0.89809700000000003</v>
      </c>
      <c r="M7160">
        <v>1.3330899999999999E-4</v>
      </c>
      <c r="N7160" t="s">
        <v>30023</v>
      </c>
      <c r="O7160">
        <v>365</v>
      </c>
      <c r="P7160" t="s">
        <v>5246</v>
      </c>
    </row>
    <row r="7161" spans="1:16" x14ac:dyDescent="0.2">
      <c r="A7161" t="s">
        <v>11</v>
      </c>
      <c r="B7161" t="s">
        <v>18305</v>
      </c>
      <c r="C7161" t="s">
        <v>30024</v>
      </c>
      <c r="D7161" t="s">
        <v>18307</v>
      </c>
      <c r="E7161" t="s">
        <v>18308</v>
      </c>
      <c r="F7161" s="11" t="e">
        <v>#N/A</v>
      </c>
      <c r="G7161" t="s">
        <v>30025</v>
      </c>
      <c r="H7161">
        <v>2</v>
      </c>
      <c r="I7161" t="s">
        <v>17</v>
      </c>
      <c r="J7161" t="s">
        <v>17</v>
      </c>
      <c r="K7161">
        <v>96.733999999999995</v>
      </c>
      <c r="L7161">
        <v>0.71420799999999995</v>
      </c>
      <c r="M7161">
        <v>3.3879800000000002E-4</v>
      </c>
      <c r="N7161" t="s">
        <v>30026</v>
      </c>
      <c r="O7161">
        <v>19643</v>
      </c>
      <c r="P7161" t="s">
        <v>3437</v>
      </c>
    </row>
    <row r="7162" spans="1:16" x14ac:dyDescent="0.2">
      <c r="A7162" t="s">
        <v>11</v>
      </c>
      <c r="B7162" t="s">
        <v>4811</v>
      </c>
      <c r="C7162" t="s">
        <v>30027</v>
      </c>
      <c r="D7162" t="s">
        <v>4813</v>
      </c>
      <c r="E7162" t="s">
        <v>4814</v>
      </c>
      <c r="F7162" s="11">
        <v>2957.79784643733</v>
      </c>
      <c r="G7162" t="s">
        <v>30028</v>
      </c>
      <c r="H7162">
        <v>71</v>
      </c>
      <c r="I7162" t="s">
        <v>17</v>
      </c>
      <c r="J7162" t="s">
        <v>17</v>
      </c>
      <c r="K7162">
        <v>115.57</v>
      </c>
      <c r="L7162">
        <v>0.97552799999999995</v>
      </c>
      <c r="M7162" s="1">
        <v>1.5508399999999999E-5</v>
      </c>
      <c r="N7162" t="s">
        <v>30029</v>
      </c>
      <c r="O7162">
        <v>7808</v>
      </c>
      <c r="P7162" t="s">
        <v>882</v>
      </c>
    </row>
    <row r="7163" spans="1:16" x14ac:dyDescent="0.2">
      <c r="A7163" t="s">
        <v>11</v>
      </c>
      <c r="B7163" t="s">
        <v>15158</v>
      </c>
      <c r="C7163" t="s">
        <v>30030</v>
      </c>
      <c r="D7163" t="s">
        <v>15160</v>
      </c>
      <c r="E7163" t="s">
        <v>15161</v>
      </c>
      <c r="F7163" s="11">
        <v>2031.2918319436701</v>
      </c>
      <c r="G7163" t="s">
        <v>30031</v>
      </c>
      <c r="H7163">
        <v>765</v>
      </c>
      <c r="I7163" t="s">
        <v>17</v>
      </c>
      <c r="J7163" t="s">
        <v>17</v>
      </c>
      <c r="K7163">
        <v>310.14</v>
      </c>
      <c r="L7163">
        <v>1</v>
      </c>
      <c r="M7163" s="1">
        <v>4.9135700000000005E-100</v>
      </c>
      <c r="N7163" t="s">
        <v>30032</v>
      </c>
      <c r="O7163">
        <v>6044</v>
      </c>
      <c r="P7163" t="s">
        <v>398</v>
      </c>
    </row>
    <row r="7164" spans="1:16" x14ac:dyDescent="0.2">
      <c r="A7164" t="s">
        <v>11</v>
      </c>
      <c r="B7164" t="s">
        <v>19395</v>
      </c>
      <c r="C7164" t="s">
        <v>30033</v>
      </c>
      <c r="D7164" t="s">
        <v>19397</v>
      </c>
      <c r="E7164" t="s">
        <v>19398</v>
      </c>
      <c r="F7164" s="11">
        <v>522.57569411552504</v>
      </c>
      <c r="G7164" t="s">
        <v>30034</v>
      </c>
      <c r="H7164">
        <v>2</v>
      </c>
      <c r="I7164" t="s">
        <v>17</v>
      </c>
      <c r="J7164" t="s">
        <v>17</v>
      </c>
      <c r="K7164">
        <v>58.511000000000003</v>
      </c>
      <c r="L7164">
        <v>0.82704200000000005</v>
      </c>
      <c r="M7164">
        <v>1.71441E-3</v>
      </c>
      <c r="N7164" t="s">
        <v>30035</v>
      </c>
      <c r="O7164">
        <v>16753</v>
      </c>
      <c r="P7164" t="s">
        <v>150</v>
      </c>
    </row>
    <row r="7165" spans="1:16" x14ac:dyDescent="0.2">
      <c r="A7165" t="s">
        <v>11</v>
      </c>
      <c r="B7165" t="s">
        <v>7349</v>
      </c>
      <c r="C7165" t="s">
        <v>30036</v>
      </c>
      <c r="D7165" t="s">
        <v>7351</v>
      </c>
      <c r="E7165" t="s">
        <v>7352</v>
      </c>
      <c r="F7165" s="11">
        <v>2180</v>
      </c>
      <c r="G7165" t="s">
        <v>30037</v>
      </c>
      <c r="H7165">
        <v>69</v>
      </c>
      <c r="I7165" t="s">
        <v>17</v>
      </c>
      <c r="J7165" t="s">
        <v>17</v>
      </c>
      <c r="K7165">
        <v>168.76</v>
      </c>
      <c r="L7165">
        <v>0.81544700000000003</v>
      </c>
      <c r="M7165" s="1">
        <v>1.32829E-13</v>
      </c>
      <c r="N7165" t="s">
        <v>30038</v>
      </c>
      <c r="O7165">
        <v>5631</v>
      </c>
      <c r="P7165" t="s">
        <v>30039</v>
      </c>
    </row>
    <row r="7166" spans="1:16" x14ac:dyDescent="0.2">
      <c r="A7166" t="s">
        <v>11</v>
      </c>
      <c r="B7166" t="s">
        <v>4175</v>
      </c>
      <c r="C7166" t="s">
        <v>30040</v>
      </c>
      <c r="D7166" t="s">
        <v>4177</v>
      </c>
      <c r="E7166" t="s">
        <v>4178</v>
      </c>
      <c r="F7166" s="11">
        <v>353</v>
      </c>
      <c r="G7166" t="s">
        <v>30041</v>
      </c>
      <c r="H7166">
        <v>291</v>
      </c>
      <c r="I7166" t="s">
        <v>17</v>
      </c>
      <c r="J7166" t="s">
        <v>17</v>
      </c>
      <c r="K7166">
        <v>304.8</v>
      </c>
      <c r="L7166">
        <v>1</v>
      </c>
      <c r="M7166" s="1">
        <v>1.60916E-97</v>
      </c>
      <c r="N7166" t="s">
        <v>30042</v>
      </c>
      <c r="O7166">
        <v>5985</v>
      </c>
      <c r="P7166" t="s">
        <v>1587</v>
      </c>
    </row>
    <row r="7167" spans="1:16" x14ac:dyDescent="0.2">
      <c r="A7167" t="s">
        <v>11</v>
      </c>
      <c r="B7167" t="s">
        <v>3152</v>
      </c>
      <c r="C7167" t="s">
        <v>30043</v>
      </c>
      <c r="D7167" t="s">
        <v>3154</v>
      </c>
      <c r="E7167" t="s">
        <v>3155</v>
      </c>
      <c r="F7167" s="11">
        <v>3561.9674290911898</v>
      </c>
      <c r="G7167" t="s">
        <v>30044</v>
      </c>
      <c r="H7167">
        <v>118</v>
      </c>
      <c r="I7167" t="s">
        <v>17</v>
      </c>
      <c r="J7167" t="s">
        <v>17</v>
      </c>
      <c r="K7167">
        <v>173.37</v>
      </c>
      <c r="L7167">
        <v>0.97109100000000004</v>
      </c>
      <c r="M7167" s="1">
        <v>7.1793500000000004E-22</v>
      </c>
      <c r="N7167" t="s">
        <v>30045</v>
      </c>
      <c r="O7167">
        <v>16572</v>
      </c>
      <c r="P7167" t="s">
        <v>260</v>
      </c>
    </row>
    <row r="7168" spans="1:16" x14ac:dyDescent="0.2">
      <c r="A7168" t="s">
        <v>11</v>
      </c>
      <c r="B7168" t="s">
        <v>6144</v>
      </c>
      <c r="C7168" t="s">
        <v>30046</v>
      </c>
      <c r="D7168" t="s">
        <v>6146</v>
      </c>
      <c r="E7168" t="s">
        <v>6147</v>
      </c>
      <c r="F7168" s="11">
        <v>1252.884501</v>
      </c>
      <c r="G7168" t="s">
        <v>30047</v>
      </c>
      <c r="H7168">
        <v>8</v>
      </c>
      <c r="I7168" t="s">
        <v>17</v>
      </c>
      <c r="J7168" t="s">
        <v>17</v>
      </c>
      <c r="K7168">
        <v>157.44999999999999</v>
      </c>
      <c r="L7168">
        <v>0.99556500000000003</v>
      </c>
      <c r="M7168" s="1">
        <v>7.9004399999999994E-39</v>
      </c>
      <c r="N7168" t="s">
        <v>30048</v>
      </c>
      <c r="O7168">
        <v>13805</v>
      </c>
      <c r="P7168" t="s">
        <v>6360</v>
      </c>
    </row>
    <row r="7169" spans="1:16" x14ac:dyDescent="0.2">
      <c r="A7169" t="s">
        <v>11</v>
      </c>
      <c r="B7169" t="s">
        <v>16020</v>
      </c>
      <c r="C7169" t="s">
        <v>30049</v>
      </c>
      <c r="D7169" t="s">
        <v>16022</v>
      </c>
      <c r="E7169" t="s">
        <v>16023</v>
      </c>
      <c r="F7169" s="11">
        <v>1430</v>
      </c>
      <c r="G7169" t="s">
        <v>30050</v>
      </c>
      <c r="H7169">
        <v>2</v>
      </c>
      <c r="I7169" t="s">
        <v>17</v>
      </c>
      <c r="J7169" t="s">
        <v>17</v>
      </c>
      <c r="K7169">
        <v>69.037000000000006</v>
      </c>
      <c r="L7169">
        <v>0.99067799999999995</v>
      </c>
      <c r="M7169" s="1">
        <v>1.94568E-5</v>
      </c>
      <c r="N7169" t="s">
        <v>30051</v>
      </c>
      <c r="O7169">
        <v>12006</v>
      </c>
      <c r="P7169" t="s">
        <v>683</v>
      </c>
    </row>
    <row r="7170" spans="1:16" x14ac:dyDescent="0.2">
      <c r="A7170" t="s">
        <v>11</v>
      </c>
      <c r="B7170" t="s">
        <v>611</v>
      </c>
      <c r="C7170" t="s">
        <v>30052</v>
      </c>
      <c r="D7170" t="s">
        <v>613</v>
      </c>
      <c r="E7170" t="s">
        <v>614</v>
      </c>
      <c r="F7170" s="11">
        <v>3141.72427569617</v>
      </c>
      <c r="G7170" t="s">
        <v>30053</v>
      </c>
      <c r="H7170" s="7">
        <v>1</v>
      </c>
      <c r="I7170" t="s">
        <v>17</v>
      </c>
      <c r="J7170" t="s">
        <v>17</v>
      </c>
      <c r="K7170">
        <v>47.186999999999998</v>
      </c>
      <c r="L7170">
        <v>1</v>
      </c>
      <c r="M7170">
        <v>1.41759E-2</v>
      </c>
      <c r="N7170" t="s">
        <v>30054</v>
      </c>
      <c r="O7170">
        <v>10076</v>
      </c>
      <c r="P7170" t="s">
        <v>1305</v>
      </c>
    </row>
    <row r="7171" spans="1:16" x14ac:dyDescent="0.2">
      <c r="A7171" t="s">
        <v>11</v>
      </c>
      <c r="B7171" t="s">
        <v>30055</v>
      </c>
      <c r="C7171" t="s">
        <v>30056</v>
      </c>
      <c r="D7171" t="s">
        <v>30057</v>
      </c>
      <c r="E7171" t="s">
        <v>30058</v>
      </c>
      <c r="F7171" s="11">
        <v>17817.2025231152</v>
      </c>
      <c r="G7171" t="s">
        <v>30059</v>
      </c>
      <c r="H7171">
        <v>4</v>
      </c>
      <c r="I7171" t="s">
        <v>17</v>
      </c>
      <c r="J7171" t="s">
        <v>17</v>
      </c>
      <c r="K7171">
        <v>54.500999999999998</v>
      </c>
      <c r="L7171">
        <v>0.99989600000000001</v>
      </c>
      <c r="M7171">
        <v>1.3452500000000001E-3</v>
      </c>
      <c r="N7171" t="s">
        <v>30060</v>
      </c>
      <c r="O7171">
        <v>6027</v>
      </c>
      <c r="P7171" t="s">
        <v>670</v>
      </c>
    </row>
    <row r="7172" spans="1:16" x14ac:dyDescent="0.2">
      <c r="A7172" t="s">
        <v>11</v>
      </c>
      <c r="B7172" t="s">
        <v>8048</v>
      </c>
      <c r="C7172" t="s">
        <v>30061</v>
      </c>
      <c r="D7172" t="s">
        <v>8050</v>
      </c>
      <c r="E7172" t="s">
        <v>8051</v>
      </c>
      <c r="F7172" s="11">
        <v>1517.5056484704301</v>
      </c>
      <c r="G7172" t="s">
        <v>30062</v>
      </c>
      <c r="H7172">
        <v>194</v>
      </c>
      <c r="I7172" t="s">
        <v>17</v>
      </c>
      <c r="J7172" t="s">
        <v>17</v>
      </c>
      <c r="K7172">
        <v>224.8</v>
      </c>
      <c r="L7172">
        <v>0.996726</v>
      </c>
      <c r="M7172" s="1">
        <v>2.9581200000000002E-22</v>
      </c>
      <c r="N7172" t="s">
        <v>30063</v>
      </c>
      <c r="O7172">
        <v>6590</v>
      </c>
      <c r="P7172" t="s">
        <v>6764</v>
      </c>
    </row>
    <row r="7173" spans="1:16" x14ac:dyDescent="0.2">
      <c r="A7173" t="s">
        <v>11</v>
      </c>
      <c r="B7173" t="s">
        <v>25860</v>
      </c>
      <c r="C7173" t="s">
        <v>30064</v>
      </c>
      <c r="D7173" t="s">
        <v>25862</v>
      </c>
      <c r="E7173" t="s">
        <v>25860</v>
      </c>
      <c r="F7173" s="11">
        <v>930.85476809477098</v>
      </c>
      <c r="G7173" t="s">
        <v>30065</v>
      </c>
      <c r="H7173">
        <v>2</v>
      </c>
      <c r="I7173" t="s">
        <v>17</v>
      </c>
      <c r="J7173" t="s">
        <v>17</v>
      </c>
      <c r="K7173">
        <v>53.493000000000002</v>
      </c>
      <c r="L7173">
        <v>0.81042400000000003</v>
      </c>
      <c r="M7173">
        <v>3.4506099999999998E-2</v>
      </c>
      <c r="N7173" t="s">
        <v>30066</v>
      </c>
      <c r="O7173">
        <v>1755</v>
      </c>
      <c r="P7173" t="s">
        <v>5665</v>
      </c>
    </row>
    <row r="7174" spans="1:16" x14ac:dyDescent="0.2">
      <c r="A7174" t="s">
        <v>11</v>
      </c>
      <c r="B7174" t="s">
        <v>3658</v>
      </c>
      <c r="C7174" t="s">
        <v>30067</v>
      </c>
      <c r="D7174" t="s">
        <v>3660</v>
      </c>
      <c r="E7174" t="s">
        <v>3661</v>
      </c>
      <c r="F7174" s="11">
        <v>45620.309978460296</v>
      </c>
      <c r="G7174" t="s">
        <v>30068</v>
      </c>
      <c r="H7174">
        <v>137</v>
      </c>
      <c r="I7174" t="s">
        <v>17</v>
      </c>
      <c r="J7174" t="s">
        <v>17</v>
      </c>
      <c r="K7174">
        <v>273.07</v>
      </c>
      <c r="L7174">
        <v>0.99999899999999997</v>
      </c>
      <c r="M7174" s="1">
        <v>1.7917699999999999E-38</v>
      </c>
      <c r="N7174" t="s">
        <v>30069</v>
      </c>
      <c r="O7174">
        <v>477</v>
      </c>
      <c r="P7174" t="s">
        <v>24918</v>
      </c>
    </row>
    <row r="7175" spans="1:16" x14ac:dyDescent="0.2">
      <c r="A7175" t="s">
        <v>11</v>
      </c>
      <c r="B7175" t="s">
        <v>2781</v>
      </c>
      <c r="C7175" t="s">
        <v>30070</v>
      </c>
      <c r="D7175" t="s">
        <v>2783</v>
      </c>
      <c r="E7175" t="s">
        <v>2784</v>
      </c>
      <c r="F7175" s="11" t="e">
        <v>#N/A</v>
      </c>
      <c r="G7175" t="s">
        <v>30071</v>
      </c>
      <c r="H7175">
        <v>266</v>
      </c>
      <c r="I7175" t="s">
        <v>17</v>
      </c>
      <c r="J7175" t="s">
        <v>17</v>
      </c>
      <c r="K7175">
        <v>167.71</v>
      </c>
      <c r="L7175">
        <v>0.99999099999999996</v>
      </c>
      <c r="M7175" s="1">
        <v>5.8694300000000004E-12</v>
      </c>
      <c r="N7175" t="s">
        <v>30072</v>
      </c>
      <c r="O7175">
        <v>10933</v>
      </c>
      <c r="P7175" t="s">
        <v>30073</v>
      </c>
    </row>
    <row r="7176" spans="1:16" x14ac:dyDescent="0.2">
      <c r="A7176" t="s">
        <v>11</v>
      </c>
      <c r="B7176" t="s">
        <v>6192</v>
      </c>
      <c r="C7176" t="s">
        <v>30074</v>
      </c>
      <c r="D7176" t="s">
        <v>6194</v>
      </c>
      <c r="E7176" t="s">
        <v>6195</v>
      </c>
      <c r="F7176" s="11">
        <v>872.87517379789097</v>
      </c>
      <c r="G7176" t="s">
        <v>30075</v>
      </c>
      <c r="H7176">
        <v>6</v>
      </c>
      <c r="I7176" t="s">
        <v>17</v>
      </c>
      <c r="J7176" t="s">
        <v>17</v>
      </c>
      <c r="K7176">
        <v>144.82</v>
      </c>
      <c r="L7176">
        <v>0.72125300000000003</v>
      </c>
      <c r="M7176" s="1">
        <v>4.7169300000000001E-19</v>
      </c>
      <c r="N7176" t="s">
        <v>30076</v>
      </c>
      <c r="O7176">
        <v>15634</v>
      </c>
      <c r="P7176" t="s">
        <v>337</v>
      </c>
    </row>
    <row r="7177" spans="1:16" x14ac:dyDescent="0.2">
      <c r="A7177" t="s">
        <v>11</v>
      </c>
      <c r="B7177" t="s">
        <v>30077</v>
      </c>
      <c r="C7177" t="s">
        <v>30078</v>
      </c>
      <c r="D7177" t="s">
        <v>30079</v>
      </c>
      <c r="E7177" t="s">
        <v>30080</v>
      </c>
      <c r="F7177" s="11">
        <v>3513.5641151443401</v>
      </c>
      <c r="G7177" t="s">
        <v>30081</v>
      </c>
      <c r="H7177">
        <v>4</v>
      </c>
      <c r="I7177" t="s">
        <v>17</v>
      </c>
      <c r="J7177" t="s">
        <v>17</v>
      </c>
      <c r="K7177">
        <v>149.49</v>
      </c>
      <c r="L7177">
        <v>0.99996300000000005</v>
      </c>
      <c r="M7177" s="1">
        <v>2.5242499999999999E-12</v>
      </c>
      <c r="N7177" t="s">
        <v>30082</v>
      </c>
      <c r="O7177">
        <v>5596</v>
      </c>
      <c r="P7177" t="s">
        <v>544</v>
      </c>
    </row>
    <row r="7178" spans="1:16" x14ac:dyDescent="0.2">
      <c r="A7178" t="s">
        <v>11</v>
      </c>
      <c r="B7178" t="s">
        <v>19617</v>
      </c>
      <c r="C7178" t="s">
        <v>30083</v>
      </c>
      <c r="D7178" t="s">
        <v>19619</v>
      </c>
      <c r="E7178" t="s">
        <v>19620</v>
      </c>
      <c r="F7178" s="11">
        <v>2367.5905790516699</v>
      </c>
      <c r="G7178" t="s">
        <v>30084</v>
      </c>
      <c r="H7178">
        <v>6</v>
      </c>
      <c r="I7178" t="s">
        <v>17</v>
      </c>
      <c r="J7178" t="s">
        <v>17</v>
      </c>
      <c r="K7178">
        <v>92.111999999999995</v>
      </c>
      <c r="L7178">
        <v>0.71321800000000002</v>
      </c>
      <c r="M7178" s="1">
        <v>7.6676399999999997E-5</v>
      </c>
      <c r="N7178" t="s">
        <v>30085</v>
      </c>
      <c r="O7178">
        <v>647</v>
      </c>
      <c r="P7178" t="s">
        <v>129</v>
      </c>
    </row>
    <row r="7179" spans="1:16" x14ac:dyDescent="0.2">
      <c r="A7179" t="s">
        <v>11</v>
      </c>
      <c r="B7179" t="s">
        <v>5181</v>
      </c>
      <c r="C7179" t="s">
        <v>30086</v>
      </c>
      <c r="D7179" t="s">
        <v>5183</v>
      </c>
      <c r="E7179" t="s">
        <v>5184</v>
      </c>
      <c r="F7179" s="11">
        <v>32355.032972711</v>
      </c>
      <c r="G7179" t="s">
        <v>30087</v>
      </c>
      <c r="H7179">
        <v>8</v>
      </c>
      <c r="I7179" t="s">
        <v>17</v>
      </c>
      <c r="J7179" t="s">
        <v>17</v>
      </c>
      <c r="K7179">
        <v>134.06</v>
      </c>
      <c r="L7179">
        <v>0.77001799999999998</v>
      </c>
      <c r="M7179" s="1">
        <v>2.1591900000000001E-10</v>
      </c>
      <c r="N7179" t="s">
        <v>30088</v>
      </c>
      <c r="O7179">
        <v>4114</v>
      </c>
      <c r="P7179" t="s">
        <v>2205</v>
      </c>
    </row>
    <row r="7180" spans="1:16" x14ac:dyDescent="0.2">
      <c r="A7180" t="s">
        <v>11</v>
      </c>
      <c r="B7180" t="s">
        <v>5614</v>
      </c>
      <c r="C7180" t="s">
        <v>30089</v>
      </c>
      <c r="D7180" t="s">
        <v>5616</v>
      </c>
      <c r="E7180" t="s">
        <v>5617</v>
      </c>
      <c r="F7180" s="11">
        <v>3654.6394627357199</v>
      </c>
      <c r="G7180" t="s">
        <v>30090</v>
      </c>
      <c r="H7180">
        <v>94</v>
      </c>
      <c r="I7180" t="s">
        <v>17</v>
      </c>
      <c r="J7180" t="s">
        <v>17</v>
      </c>
      <c r="K7180">
        <v>277.14999999999998</v>
      </c>
      <c r="L7180">
        <v>0.96238100000000004</v>
      </c>
      <c r="M7180" s="1">
        <v>1.37904E-37</v>
      </c>
      <c r="N7180" t="s">
        <v>30091</v>
      </c>
      <c r="O7180">
        <v>7275</v>
      </c>
      <c r="P7180" t="s">
        <v>6531</v>
      </c>
    </row>
    <row r="7181" spans="1:16" x14ac:dyDescent="0.2">
      <c r="A7181" t="s">
        <v>11</v>
      </c>
      <c r="B7181" t="s">
        <v>30092</v>
      </c>
      <c r="C7181" t="s">
        <v>30093</v>
      </c>
      <c r="D7181" t="s">
        <v>30094</v>
      </c>
      <c r="E7181" t="s">
        <v>30095</v>
      </c>
      <c r="F7181" s="11">
        <v>4975.2397250000004</v>
      </c>
      <c r="G7181" t="s">
        <v>30096</v>
      </c>
      <c r="H7181">
        <v>104</v>
      </c>
      <c r="I7181" t="s">
        <v>17</v>
      </c>
      <c r="J7181" t="s">
        <v>17</v>
      </c>
      <c r="K7181">
        <v>295.12</v>
      </c>
      <c r="L7181">
        <v>0.99999800000000005</v>
      </c>
      <c r="M7181" s="1">
        <v>5.25678E-38</v>
      </c>
      <c r="N7181" t="s">
        <v>30097</v>
      </c>
      <c r="O7181">
        <v>6188</v>
      </c>
      <c r="P7181" t="s">
        <v>2671</v>
      </c>
    </row>
    <row r="7182" spans="1:16" x14ac:dyDescent="0.2">
      <c r="A7182" t="s">
        <v>11</v>
      </c>
      <c r="B7182" t="s">
        <v>6281</v>
      </c>
      <c r="C7182" t="s">
        <v>30098</v>
      </c>
      <c r="D7182" t="s">
        <v>6283</v>
      </c>
      <c r="E7182" t="s">
        <v>6281</v>
      </c>
      <c r="F7182" s="11">
        <v>1256.43427709191</v>
      </c>
      <c r="G7182" t="s">
        <v>30099</v>
      </c>
      <c r="H7182">
        <v>84</v>
      </c>
      <c r="I7182" t="s">
        <v>17</v>
      </c>
      <c r="J7182" t="s">
        <v>17</v>
      </c>
      <c r="K7182">
        <v>154.47</v>
      </c>
      <c r="L7182">
        <v>0.99494000000000005</v>
      </c>
      <c r="M7182" s="1">
        <v>3.4356700000000001E-15</v>
      </c>
      <c r="N7182" t="s">
        <v>30100</v>
      </c>
      <c r="O7182">
        <v>17837</v>
      </c>
      <c r="P7182" t="s">
        <v>2506</v>
      </c>
    </row>
    <row r="7183" spans="1:16" x14ac:dyDescent="0.2">
      <c r="A7183" t="s">
        <v>11</v>
      </c>
      <c r="B7183" t="s">
        <v>10851</v>
      </c>
      <c r="C7183" t="s">
        <v>30101</v>
      </c>
      <c r="D7183" t="s">
        <v>10853</v>
      </c>
      <c r="E7183" t="s">
        <v>10854</v>
      </c>
      <c r="F7183" s="11">
        <v>344.58778834438198</v>
      </c>
      <c r="G7183" t="s">
        <v>30102</v>
      </c>
      <c r="H7183">
        <v>57</v>
      </c>
      <c r="I7183" t="s">
        <v>17</v>
      </c>
      <c r="J7183" t="s">
        <v>17</v>
      </c>
      <c r="K7183">
        <v>145.52000000000001</v>
      </c>
      <c r="L7183">
        <v>0.93445</v>
      </c>
      <c r="M7183" s="1">
        <v>1.26324E-13</v>
      </c>
      <c r="N7183" t="s">
        <v>30103</v>
      </c>
      <c r="O7183">
        <v>9696</v>
      </c>
      <c r="P7183" t="s">
        <v>3923</v>
      </c>
    </row>
    <row r="7184" spans="1:16" x14ac:dyDescent="0.2">
      <c r="A7184" t="s">
        <v>11</v>
      </c>
      <c r="B7184" t="s">
        <v>10684</v>
      </c>
      <c r="C7184" t="s">
        <v>30104</v>
      </c>
      <c r="D7184" t="s">
        <v>10686</v>
      </c>
      <c r="E7184" t="s">
        <v>10687</v>
      </c>
      <c r="F7184" s="11">
        <v>968.86939311864603</v>
      </c>
      <c r="G7184" t="s">
        <v>30105</v>
      </c>
      <c r="H7184">
        <v>3</v>
      </c>
      <c r="I7184" t="s">
        <v>17</v>
      </c>
      <c r="J7184" t="s">
        <v>17</v>
      </c>
      <c r="K7184">
        <v>58.158000000000001</v>
      </c>
      <c r="L7184">
        <v>0.97400799999999998</v>
      </c>
      <c r="M7184">
        <v>8.7711899999999999E-4</v>
      </c>
      <c r="N7184" t="s">
        <v>30106</v>
      </c>
      <c r="O7184">
        <v>11750</v>
      </c>
      <c r="P7184" t="s">
        <v>185</v>
      </c>
    </row>
    <row r="7185" spans="1:16" x14ac:dyDescent="0.2">
      <c r="A7185" t="s">
        <v>11</v>
      </c>
      <c r="B7185" t="s">
        <v>7343</v>
      </c>
      <c r="C7185" t="s">
        <v>30107</v>
      </c>
      <c r="D7185" t="s">
        <v>7345</v>
      </c>
      <c r="E7185" t="s">
        <v>7346</v>
      </c>
      <c r="F7185" s="11">
        <v>56012.534567566501</v>
      </c>
      <c r="G7185" t="s">
        <v>30108</v>
      </c>
      <c r="H7185">
        <v>652</v>
      </c>
      <c r="I7185" t="s">
        <v>17</v>
      </c>
      <c r="J7185" t="s">
        <v>17</v>
      </c>
      <c r="K7185">
        <v>134.72999999999999</v>
      </c>
      <c r="L7185">
        <v>0.91040600000000005</v>
      </c>
      <c r="M7185" s="1">
        <v>9.3093600000000004E-29</v>
      </c>
      <c r="N7185" t="s">
        <v>30109</v>
      </c>
      <c r="O7185">
        <v>5777</v>
      </c>
      <c r="P7185" t="s">
        <v>1343</v>
      </c>
    </row>
    <row r="7186" spans="1:16" x14ac:dyDescent="0.2">
      <c r="A7186" t="s">
        <v>11</v>
      </c>
      <c r="B7186" t="s">
        <v>1661</v>
      </c>
      <c r="C7186" t="s">
        <v>30110</v>
      </c>
      <c r="D7186" t="s">
        <v>1663</v>
      </c>
      <c r="E7186" t="s">
        <v>1664</v>
      </c>
      <c r="F7186" s="11">
        <v>9068.1751709153395</v>
      </c>
      <c r="G7186" t="s">
        <v>30111</v>
      </c>
      <c r="H7186">
        <v>1298</v>
      </c>
      <c r="I7186" t="s">
        <v>17</v>
      </c>
      <c r="J7186" t="s">
        <v>17</v>
      </c>
      <c r="K7186">
        <v>350</v>
      </c>
      <c r="L7186">
        <v>0.99998500000000001</v>
      </c>
      <c r="M7186" s="1">
        <v>5.4862100000000002E-104</v>
      </c>
      <c r="N7186" t="s">
        <v>30112</v>
      </c>
      <c r="O7186">
        <v>4281</v>
      </c>
      <c r="P7186" t="s">
        <v>990</v>
      </c>
    </row>
    <row r="7187" spans="1:16" x14ac:dyDescent="0.2">
      <c r="A7187" t="s">
        <v>11</v>
      </c>
      <c r="B7187" t="s">
        <v>22662</v>
      </c>
      <c r="C7187" t="s">
        <v>30113</v>
      </c>
      <c r="D7187" t="s">
        <v>22664</v>
      </c>
      <c r="E7187" t="s">
        <v>22665</v>
      </c>
      <c r="F7187" s="11">
        <v>642</v>
      </c>
      <c r="G7187" t="s">
        <v>30114</v>
      </c>
      <c r="H7187">
        <v>89</v>
      </c>
      <c r="I7187" t="s">
        <v>17</v>
      </c>
      <c r="J7187" t="s">
        <v>17</v>
      </c>
      <c r="K7187">
        <v>147.07</v>
      </c>
      <c r="L7187">
        <v>0.77194399999999996</v>
      </c>
      <c r="M7187" s="1">
        <v>4.5963199999999999E-14</v>
      </c>
      <c r="N7187" t="s">
        <v>30115</v>
      </c>
      <c r="O7187">
        <v>19103</v>
      </c>
      <c r="P7187" t="s">
        <v>115</v>
      </c>
    </row>
    <row r="7188" spans="1:16" x14ac:dyDescent="0.2">
      <c r="A7188" t="s">
        <v>11</v>
      </c>
      <c r="B7188" t="s">
        <v>2311</v>
      </c>
      <c r="C7188" t="s">
        <v>30116</v>
      </c>
      <c r="D7188" t="s">
        <v>2313</v>
      </c>
      <c r="E7188" t="s">
        <v>2314</v>
      </c>
      <c r="F7188" s="11">
        <v>2611.3391270338102</v>
      </c>
      <c r="G7188" t="s">
        <v>30117</v>
      </c>
      <c r="H7188" s="7">
        <v>1</v>
      </c>
      <c r="I7188" t="s">
        <v>17</v>
      </c>
      <c r="J7188" t="s">
        <v>17</v>
      </c>
      <c r="K7188">
        <v>92.65</v>
      </c>
      <c r="L7188">
        <v>0.91224000000000005</v>
      </c>
      <c r="M7188">
        <v>1.6542799999999999E-4</v>
      </c>
      <c r="N7188" t="s">
        <v>30118</v>
      </c>
      <c r="O7188">
        <v>16384</v>
      </c>
      <c r="P7188" t="s">
        <v>643</v>
      </c>
    </row>
    <row r="7189" spans="1:16" x14ac:dyDescent="0.2">
      <c r="A7189" t="s">
        <v>11</v>
      </c>
      <c r="B7189" t="s">
        <v>30119</v>
      </c>
      <c r="C7189" t="s">
        <v>30120</v>
      </c>
      <c r="D7189" t="s">
        <v>30121</v>
      </c>
      <c r="E7189" t="s">
        <v>30122</v>
      </c>
      <c r="F7189" s="11">
        <v>15376.3766535628</v>
      </c>
      <c r="G7189" t="s">
        <v>30123</v>
      </c>
      <c r="H7189">
        <v>17</v>
      </c>
      <c r="I7189" t="s">
        <v>17</v>
      </c>
      <c r="J7189" t="s">
        <v>17</v>
      </c>
      <c r="K7189">
        <v>148.62</v>
      </c>
      <c r="L7189">
        <v>0.99221999999999999</v>
      </c>
      <c r="M7189" s="1">
        <v>6.5002799999999996E-10</v>
      </c>
      <c r="N7189" t="s">
        <v>30124</v>
      </c>
      <c r="O7189">
        <v>9321</v>
      </c>
      <c r="P7189" t="s">
        <v>5075</v>
      </c>
    </row>
    <row r="7190" spans="1:16" x14ac:dyDescent="0.2">
      <c r="A7190" t="s">
        <v>11</v>
      </c>
      <c r="B7190" t="s">
        <v>1240</v>
      </c>
      <c r="C7190" t="s">
        <v>30125</v>
      </c>
      <c r="D7190" t="s">
        <v>1242</v>
      </c>
      <c r="E7190" t="s">
        <v>1243</v>
      </c>
      <c r="F7190" s="11">
        <v>2687.3350967440301</v>
      </c>
      <c r="G7190" t="s">
        <v>30126</v>
      </c>
      <c r="H7190">
        <v>3</v>
      </c>
      <c r="I7190" t="s">
        <v>17</v>
      </c>
      <c r="J7190" t="s">
        <v>17</v>
      </c>
      <c r="K7190">
        <v>118.23</v>
      </c>
      <c r="L7190">
        <v>0.72401800000000005</v>
      </c>
      <c r="M7190" s="1">
        <v>8.4682700000000004E-10</v>
      </c>
      <c r="N7190" t="s">
        <v>30127</v>
      </c>
      <c r="O7190">
        <v>9855</v>
      </c>
      <c r="P7190" t="s">
        <v>40</v>
      </c>
    </row>
    <row r="7191" spans="1:16" x14ac:dyDescent="0.2">
      <c r="A7191" t="s">
        <v>11</v>
      </c>
      <c r="B7191" t="s">
        <v>30128</v>
      </c>
      <c r="C7191" t="s">
        <v>30129</v>
      </c>
      <c r="D7191" t="s">
        <v>30130</v>
      </c>
      <c r="E7191" t="s">
        <v>30131</v>
      </c>
      <c r="F7191" s="11">
        <v>37455.855353799103</v>
      </c>
      <c r="G7191" t="s">
        <v>30132</v>
      </c>
      <c r="H7191">
        <v>2</v>
      </c>
      <c r="I7191" t="s">
        <v>17</v>
      </c>
      <c r="J7191" t="s">
        <v>17</v>
      </c>
      <c r="K7191">
        <v>52.49</v>
      </c>
      <c r="L7191">
        <v>0.98902100000000004</v>
      </c>
      <c r="M7191">
        <v>2.65408E-2</v>
      </c>
      <c r="N7191" t="s">
        <v>30133</v>
      </c>
      <c r="O7191">
        <v>7002</v>
      </c>
      <c r="P7191" t="s">
        <v>5337</v>
      </c>
    </row>
    <row r="7192" spans="1:16" x14ac:dyDescent="0.2">
      <c r="A7192" t="s">
        <v>11</v>
      </c>
      <c r="B7192" t="s">
        <v>2305</v>
      </c>
      <c r="C7192" t="s">
        <v>30134</v>
      </c>
      <c r="D7192" t="s">
        <v>2307</v>
      </c>
      <c r="E7192" t="s">
        <v>2308</v>
      </c>
      <c r="F7192" s="11">
        <v>6880.8257376064303</v>
      </c>
      <c r="G7192" t="s">
        <v>30135</v>
      </c>
      <c r="H7192">
        <v>4</v>
      </c>
      <c r="I7192" t="s">
        <v>17</v>
      </c>
      <c r="J7192" t="s">
        <v>17</v>
      </c>
      <c r="K7192">
        <v>72.643000000000001</v>
      </c>
      <c r="L7192">
        <v>0.99935799999999997</v>
      </c>
      <c r="M7192">
        <v>3.1132899999999999E-3</v>
      </c>
      <c r="N7192" t="s">
        <v>30136</v>
      </c>
      <c r="O7192">
        <v>2676</v>
      </c>
      <c r="P7192" t="s">
        <v>337</v>
      </c>
    </row>
    <row r="7193" spans="1:16" x14ac:dyDescent="0.2">
      <c r="A7193" t="s">
        <v>11</v>
      </c>
      <c r="B7193" t="s">
        <v>30137</v>
      </c>
      <c r="C7193" t="s">
        <v>30138</v>
      </c>
      <c r="D7193" t="s">
        <v>30139</v>
      </c>
      <c r="E7193" t="s">
        <v>30140</v>
      </c>
      <c r="F7193" s="11">
        <v>34954.164807156798</v>
      </c>
      <c r="G7193" t="s">
        <v>30141</v>
      </c>
      <c r="H7193">
        <v>6</v>
      </c>
      <c r="I7193" t="s">
        <v>17</v>
      </c>
      <c r="J7193" t="s">
        <v>17</v>
      </c>
      <c r="K7193">
        <v>85.972999999999999</v>
      </c>
      <c r="L7193">
        <v>0.911416</v>
      </c>
      <c r="M7193" s="1">
        <v>5.4767900000000001E-5</v>
      </c>
      <c r="N7193" t="s">
        <v>30142</v>
      </c>
      <c r="O7193">
        <v>12103</v>
      </c>
      <c r="P7193" t="s">
        <v>697</v>
      </c>
    </row>
    <row r="7194" spans="1:16" x14ac:dyDescent="0.2">
      <c r="A7194" t="s">
        <v>11</v>
      </c>
      <c r="B7194" t="s">
        <v>1591</v>
      </c>
      <c r="C7194" t="s">
        <v>30143</v>
      </c>
      <c r="D7194" t="s">
        <v>1593</v>
      </c>
      <c r="E7194" t="s">
        <v>1594</v>
      </c>
      <c r="F7194" s="11">
        <v>1223.94828927913</v>
      </c>
      <c r="G7194" t="s">
        <v>30144</v>
      </c>
      <c r="H7194">
        <v>67</v>
      </c>
      <c r="I7194" t="s">
        <v>17</v>
      </c>
      <c r="J7194" t="s">
        <v>17</v>
      </c>
      <c r="K7194">
        <v>196.18</v>
      </c>
      <c r="L7194">
        <v>0.98251200000000005</v>
      </c>
      <c r="M7194" s="1">
        <v>3.9645800000000002E-64</v>
      </c>
      <c r="N7194" t="s">
        <v>30145</v>
      </c>
      <c r="O7194">
        <v>3935</v>
      </c>
      <c r="P7194" t="s">
        <v>472</v>
      </c>
    </row>
    <row r="7195" spans="1:16" x14ac:dyDescent="0.2">
      <c r="A7195" t="s">
        <v>11</v>
      </c>
      <c r="B7195" t="s">
        <v>8736</v>
      </c>
      <c r="C7195" t="s">
        <v>30146</v>
      </c>
      <c r="D7195" t="s">
        <v>8738</v>
      </c>
      <c r="E7195" t="s">
        <v>8739</v>
      </c>
      <c r="F7195" s="11">
        <v>19002.005479953899</v>
      </c>
      <c r="G7195" t="s">
        <v>30147</v>
      </c>
      <c r="H7195">
        <v>141</v>
      </c>
      <c r="I7195" t="s">
        <v>17</v>
      </c>
      <c r="J7195" t="s">
        <v>17</v>
      </c>
      <c r="K7195">
        <v>189.8</v>
      </c>
      <c r="L7195">
        <v>1</v>
      </c>
      <c r="M7195" s="1">
        <v>9.0833499999999996E-22</v>
      </c>
      <c r="N7195" t="s">
        <v>30148</v>
      </c>
      <c r="O7195">
        <v>6057</v>
      </c>
      <c r="P7195" t="s">
        <v>226</v>
      </c>
    </row>
    <row r="7196" spans="1:16" x14ac:dyDescent="0.2">
      <c r="A7196" t="s">
        <v>11</v>
      </c>
      <c r="B7196" t="s">
        <v>30149</v>
      </c>
      <c r="C7196" t="s">
        <v>30150</v>
      </c>
      <c r="D7196" t="s">
        <v>30151</v>
      </c>
      <c r="E7196" t="s">
        <v>30152</v>
      </c>
      <c r="F7196" s="11">
        <v>4751.1989658768798</v>
      </c>
      <c r="G7196" t="s">
        <v>30153</v>
      </c>
      <c r="H7196">
        <v>20</v>
      </c>
      <c r="I7196" t="s">
        <v>17</v>
      </c>
      <c r="J7196" t="s">
        <v>17</v>
      </c>
      <c r="K7196">
        <v>99.751999999999995</v>
      </c>
      <c r="L7196">
        <v>0.99999899999999997</v>
      </c>
      <c r="M7196" s="1">
        <v>1.4341199999999999E-5</v>
      </c>
      <c r="N7196" t="s">
        <v>30154</v>
      </c>
      <c r="O7196">
        <v>10850</v>
      </c>
      <c r="P7196" t="s">
        <v>731</v>
      </c>
    </row>
    <row r="7197" spans="1:16" x14ac:dyDescent="0.2">
      <c r="A7197" t="s">
        <v>11</v>
      </c>
      <c r="B7197" t="s">
        <v>144</v>
      </c>
      <c r="C7197" t="s">
        <v>30155</v>
      </c>
      <c r="D7197" t="s">
        <v>146</v>
      </c>
      <c r="E7197" t="s">
        <v>147</v>
      </c>
      <c r="F7197" s="11">
        <v>1750.13425665406</v>
      </c>
      <c r="G7197" t="s">
        <v>30156</v>
      </c>
      <c r="H7197">
        <v>48</v>
      </c>
      <c r="I7197" t="s">
        <v>17</v>
      </c>
      <c r="J7197" t="s">
        <v>17</v>
      </c>
      <c r="K7197">
        <v>143.55000000000001</v>
      </c>
      <c r="L7197">
        <v>0.98712500000000003</v>
      </c>
      <c r="M7197" s="1">
        <v>1.13553E-17</v>
      </c>
      <c r="N7197" t="s">
        <v>30157</v>
      </c>
      <c r="O7197">
        <v>3872</v>
      </c>
      <c r="P7197" t="s">
        <v>4131</v>
      </c>
    </row>
    <row r="7198" spans="1:16" x14ac:dyDescent="0.2">
      <c r="A7198" t="s">
        <v>11</v>
      </c>
      <c r="B7198" t="s">
        <v>9910</v>
      </c>
      <c r="C7198" t="s">
        <v>30158</v>
      </c>
      <c r="D7198" t="s">
        <v>9912</v>
      </c>
      <c r="E7198" t="s">
        <v>9913</v>
      </c>
      <c r="F7198" s="11">
        <v>1225.45376835709</v>
      </c>
      <c r="G7198" t="s">
        <v>30159</v>
      </c>
      <c r="H7198">
        <v>7</v>
      </c>
      <c r="I7198" t="s">
        <v>17</v>
      </c>
      <c r="J7198" t="s">
        <v>17</v>
      </c>
      <c r="K7198">
        <v>103.94</v>
      </c>
      <c r="L7198">
        <v>0.883961</v>
      </c>
      <c r="M7198" s="1">
        <v>2.7294900000000001E-15</v>
      </c>
      <c r="N7198" t="s">
        <v>30160</v>
      </c>
      <c r="O7198">
        <v>11066</v>
      </c>
      <c r="P7198" t="s">
        <v>54</v>
      </c>
    </row>
    <row r="7199" spans="1:16" x14ac:dyDescent="0.2">
      <c r="A7199" t="s">
        <v>11</v>
      </c>
      <c r="B7199" t="s">
        <v>10443</v>
      </c>
      <c r="C7199" t="s">
        <v>30161</v>
      </c>
      <c r="D7199" t="s">
        <v>10445</v>
      </c>
      <c r="E7199" t="s">
        <v>10446</v>
      </c>
      <c r="F7199" s="11">
        <v>4501.03794895386</v>
      </c>
      <c r="G7199" t="s">
        <v>30162</v>
      </c>
      <c r="H7199">
        <v>4</v>
      </c>
      <c r="I7199" t="s">
        <v>17</v>
      </c>
      <c r="J7199" t="s">
        <v>17</v>
      </c>
      <c r="K7199">
        <v>44.447000000000003</v>
      </c>
      <c r="L7199">
        <v>1</v>
      </c>
      <c r="M7199">
        <v>1.61561E-2</v>
      </c>
      <c r="N7199" t="s">
        <v>30163</v>
      </c>
      <c r="O7199">
        <v>7054</v>
      </c>
      <c r="P7199" t="s">
        <v>2728</v>
      </c>
    </row>
    <row r="7200" spans="1:16" x14ac:dyDescent="0.2">
      <c r="A7200" t="s">
        <v>11</v>
      </c>
      <c r="B7200" t="s">
        <v>2586</v>
      </c>
      <c r="C7200" t="s">
        <v>30164</v>
      </c>
      <c r="D7200" t="s">
        <v>2588</v>
      </c>
      <c r="E7200" t="s">
        <v>2589</v>
      </c>
      <c r="F7200" s="11">
        <v>4302.49126525464</v>
      </c>
      <c r="G7200" t="s">
        <v>30165</v>
      </c>
      <c r="H7200">
        <v>279</v>
      </c>
      <c r="I7200" t="s">
        <v>17</v>
      </c>
      <c r="J7200" t="s">
        <v>17</v>
      </c>
      <c r="K7200">
        <v>285.55</v>
      </c>
      <c r="L7200">
        <v>0.99999899999999997</v>
      </c>
      <c r="M7200" s="1">
        <v>2.4382000000000001E-86</v>
      </c>
      <c r="N7200" t="s">
        <v>30166</v>
      </c>
      <c r="O7200">
        <v>13388</v>
      </c>
      <c r="P7200" t="s">
        <v>9101</v>
      </c>
    </row>
    <row r="7201" spans="1:16" x14ac:dyDescent="0.2">
      <c r="A7201" t="s">
        <v>11</v>
      </c>
      <c r="B7201" t="s">
        <v>738</v>
      </c>
      <c r="C7201" t="s">
        <v>30167</v>
      </c>
      <c r="D7201" t="s">
        <v>740</v>
      </c>
      <c r="E7201" t="s">
        <v>741</v>
      </c>
      <c r="F7201" s="11">
        <v>1572.8858864752699</v>
      </c>
      <c r="G7201" t="s">
        <v>30168</v>
      </c>
      <c r="H7201">
        <v>3</v>
      </c>
      <c r="I7201" t="s">
        <v>17</v>
      </c>
      <c r="J7201" t="s">
        <v>17</v>
      </c>
      <c r="K7201">
        <v>156</v>
      </c>
      <c r="L7201">
        <v>0.73083500000000001</v>
      </c>
      <c r="M7201" s="1">
        <v>4.3769699999999998E-8</v>
      </c>
      <c r="N7201" t="s">
        <v>30169</v>
      </c>
      <c r="O7201">
        <v>8506</v>
      </c>
      <c r="P7201" t="s">
        <v>1067</v>
      </c>
    </row>
    <row r="7202" spans="1:16" x14ac:dyDescent="0.2">
      <c r="A7202" t="s">
        <v>11</v>
      </c>
      <c r="B7202" t="s">
        <v>1950</v>
      </c>
      <c r="C7202" t="s">
        <v>30170</v>
      </c>
      <c r="D7202" t="s">
        <v>1952</v>
      </c>
      <c r="E7202" t="s">
        <v>1953</v>
      </c>
      <c r="F7202" s="11">
        <v>3290</v>
      </c>
      <c r="G7202" t="s">
        <v>30171</v>
      </c>
      <c r="H7202">
        <v>276</v>
      </c>
      <c r="I7202" t="s">
        <v>17</v>
      </c>
      <c r="J7202" t="s">
        <v>17</v>
      </c>
      <c r="K7202">
        <v>254.36</v>
      </c>
      <c r="L7202">
        <v>0.99999499999999997</v>
      </c>
      <c r="M7202" s="1">
        <v>2.7505199999999999E-50</v>
      </c>
      <c r="N7202" t="s">
        <v>30172</v>
      </c>
      <c r="O7202">
        <v>3838</v>
      </c>
      <c r="P7202" t="s">
        <v>14207</v>
      </c>
    </row>
    <row r="7203" spans="1:16" x14ac:dyDescent="0.2">
      <c r="A7203" t="s">
        <v>11</v>
      </c>
      <c r="B7203" t="s">
        <v>12961</v>
      </c>
      <c r="C7203" t="s">
        <v>30173</v>
      </c>
      <c r="D7203" t="s">
        <v>12963</v>
      </c>
      <c r="E7203" t="s">
        <v>12964</v>
      </c>
      <c r="F7203" s="11">
        <v>1258.1486432025799</v>
      </c>
      <c r="G7203" t="s">
        <v>30174</v>
      </c>
      <c r="H7203">
        <v>2</v>
      </c>
      <c r="I7203" t="s">
        <v>17</v>
      </c>
      <c r="J7203" t="s">
        <v>17</v>
      </c>
      <c r="K7203">
        <v>47.287999999999997</v>
      </c>
      <c r="L7203">
        <v>1</v>
      </c>
      <c r="M7203">
        <v>3.0842700000000001E-2</v>
      </c>
      <c r="N7203" t="s">
        <v>14568</v>
      </c>
      <c r="O7203">
        <v>10823</v>
      </c>
      <c r="P7203" t="s">
        <v>11952</v>
      </c>
    </row>
    <row r="7204" spans="1:16" x14ac:dyDescent="0.2">
      <c r="A7204" t="s">
        <v>11</v>
      </c>
      <c r="B7204" t="s">
        <v>4761</v>
      </c>
      <c r="C7204" t="s">
        <v>30175</v>
      </c>
      <c r="D7204" t="s">
        <v>4763</v>
      </c>
      <c r="E7204" t="s">
        <v>4764</v>
      </c>
      <c r="F7204" s="11">
        <v>2808.7585944413499</v>
      </c>
      <c r="G7204" t="s">
        <v>30176</v>
      </c>
      <c r="H7204">
        <v>242</v>
      </c>
      <c r="I7204" t="s">
        <v>17</v>
      </c>
      <c r="J7204" t="s">
        <v>17</v>
      </c>
      <c r="K7204">
        <v>385.73</v>
      </c>
      <c r="L7204">
        <v>0.99999800000000005</v>
      </c>
      <c r="M7204" s="1">
        <v>8.9644400000000002E-148</v>
      </c>
      <c r="N7204" t="s">
        <v>30177</v>
      </c>
      <c r="O7204">
        <v>16668</v>
      </c>
      <c r="P7204" t="s">
        <v>375</v>
      </c>
    </row>
    <row r="7205" spans="1:16" x14ac:dyDescent="0.2">
      <c r="A7205" t="s">
        <v>11</v>
      </c>
      <c r="B7205" t="s">
        <v>15629</v>
      </c>
      <c r="C7205" t="s">
        <v>30178</v>
      </c>
      <c r="D7205" t="s">
        <v>15631</v>
      </c>
      <c r="E7205" t="s">
        <v>15632</v>
      </c>
      <c r="F7205" s="11" t="e">
        <v>#N/A</v>
      </c>
      <c r="G7205" t="s">
        <v>30179</v>
      </c>
      <c r="H7205">
        <v>5</v>
      </c>
      <c r="I7205" t="s">
        <v>17</v>
      </c>
      <c r="J7205" t="s">
        <v>17</v>
      </c>
      <c r="K7205">
        <v>97.974000000000004</v>
      </c>
      <c r="L7205">
        <v>0.71894800000000003</v>
      </c>
      <c r="M7205" s="1">
        <v>2.4493499999999999E-7</v>
      </c>
      <c r="N7205" t="s">
        <v>30180</v>
      </c>
      <c r="O7205">
        <v>19842</v>
      </c>
      <c r="P7205" t="s">
        <v>3186</v>
      </c>
    </row>
    <row r="7206" spans="1:16" x14ac:dyDescent="0.2">
      <c r="A7206" t="s">
        <v>11</v>
      </c>
      <c r="B7206" t="s">
        <v>1331</v>
      </c>
      <c r="C7206" t="s">
        <v>30181</v>
      </c>
      <c r="D7206" t="s">
        <v>1333</v>
      </c>
      <c r="E7206" t="s">
        <v>1334</v>
      </c>
      <c r="F7206" s="11">
        <v>425.73234304044502</v>
      </c>
      <c r="G7206" t="s">
        <v>30182</v>
      </c>
      <c r="H7206">
        <v>34</v>
      </c>
      <c r="I7206" t="s">
        <v>17</v>
      </c>
      <c r="J7206" t="s">
        <v>17</v>
      </c>
      <c r="K7206">
        <v>121.01</v>
      </c>
      <c r="L7206">
        <v>0.99979200000000001</v>
      </c>
      <c r="M7206" s="1">
        <v>2.0117199999999999E-6</v>
      </c>
      <c r="N7206" t="s">
        <v>30183</v>
      </c>
      <c r="O7206">
        <v>2557</v>
      </c>
      <c r="P7206" t="s">
        <v>1225</v>
      </c>
    </row>
    <row r="7207" spans="1:16" x14ac:dyDescent="0.2">
      <c r="A7207" t="s">
        <v>11</v>
      </c>
      <c r="B7207" t="s">
        <v>8393</v>
      </c>
      <c r="C7207" t="s">
        <v>30184</v>
      </c>
      <c r="D7207" t="s">
        <v>8395</v>
      </c>
      <c r="E7207" t="s">
        <v>8396</v>
      </c>
      <c r="F7207" s="11">
        <v>538</v>
      </c>
      <c r="G7207" t="s">
        <v>30185</v>
      </c>
      <c r="H7207" s="7">
        <v>1</v>
      </c>
      <c r="I7207" t="s">
        <v>17</v>
      </c>
      <c r="J7207" t="s">
        <v>17</v>
      </c>
      <c r="K7207">
        <v>52.673999999999999</v>
      </c>
      <c r="L7207">
        <v>0.99999000000000005</v>
      </c>
      <c r="M7207">
        <v>1.7206400000000001E-4</v>
      </c>
      <c r="N7207" t="s">
        <v>30186</v>
      </c>
      <c r="O7207">
        <v>17870</v>
      </c>
      <c r="P7207" t="s">
        <v>2335</v>
      </c>
    </row>
    <row r="7208" spans="1:16" x14ac:dyDescent="0.2">
      <c r="A7208" t="s">
        <v>11</v>
      </c>
      <c r="B7208" t="s">
        <v>9859</v>
      </c>
      <c r="C7208" t="s">
        <v>30187</v>
      </c>
      <c r="D7208" t="s">
        <v>9861</v>
      </c>
      <c r="E7208" t="s">
        <v>9862</v>
      </c>
      <c r="F7208" s="11">
        <v>4876.6057634776598</v>
      </c>
      <c r="G7208" t="s">
        <v>30188</v>
      </c>
      <c r="H7208">
        <v>48</v>
      </c>
      <c r="I7208" t="s">
        <v>17</v>
      </c>
      <c r="J7208" t="s">
        <v>17</v>
      </c>
      <c r="K7208">
        <v>183.22</v>
      </c>
      <c r="L7208">
        <v>0.98858000000000001</v>
      </c>
      <c r="M7208" s="1">
        <v>1.6794200000000001E-16</v>
      </c>
      <c r="N7208" t="s">
        <v>30189</v>
      </c>
      <c r="O7208">
        <v>9103</v>
      </c>
      <c r="P7208" t="s">
        <v>4138</v>
      </c>
    </row>
    <row r="7209" spans="1:16" x14ac:dyDescent="0.2">
      <c r="A7209" t="s">
        <v>11</v>
      </c>
      <c r="B7209" t="s">
        <v>30190</v>
      </c>
      <c r="C7209" t="s">
        <v>30191</v>
      </c>
      <c r="D7209" t="s">
        <v>30192</v>
      </c>
      <c r="E7209" t="s">
        <v>30193</v>
      </c>
      <c r="F7209" s="11">
        <v>4468.4702407531304</v>
      </c>
      <c r="G7209" t="s">
        <v>30194</v>
      </c>
      <c r="H7209">
        <v>8</v>
      </c>
      <c r="I7209" t="s">
        <v>17</v>
      </c>
      <c r="J7209" t="s">
        <v>17</v>
      </c>
      <c r="K7209">
        <v>84.820999999999998</v>
      </c>
      <c r="L7209">
        <v>0.99998100000000001</v>
      </c>
      <c r="M7209">
        <v>5.5250999999999998E-4</v>
      </c>
      <c r="N7209" t="s">
        <v>30195</v>
      </c>
      <c r="O7209">
        <v>2845</v>
      </c>
      <c r="P7209" t="s">
        <v>1720</v>
      </c>
    </row>
    <row r="7210" spans="1:16" x14ac:dyDescent="0.2">
      <c r="A7210" t="s">
        <v>11</v>
      </c>
      <c r="B7210" t="s">
        <v>4132</v>
      </c>
      <c r="C7210" t="s">
        <v>30196</v>
      </c>
      <c r="D7210" t="s">
        <v>4134</v>
      </c>
      <c r="E7210" t="s">
        <v>4135</v>
      </c>
      <c r="F7210" s="11">
        <v>3788.86317268936</v>
      </c>
      <c r="G7210" t="s">
        <v>30197</v>
      </c>
      <c r="H7210">
        <v>9</v>
      </c>
      <c r="I7210" t="s">
        <v>17</v>
      </c>
      <c r="J7210" t="s">
        <v>17</v>
      </c>
      <c r="K7210">
        <v>101.3</v>
      </c>
      <c r="L7210">
        <v>0.99999300000000002</v>
      </c>
      <c r="M7210" s="1">
        <v>8.2594999999999994E-6</v>
      </c>
      <c r="N7210" t="s">
        <v>30198</v>
      </c>
      <c r="O7210">
        <v>5550</v>
      </c>
      <c r="P7210" t="s">
        <v>9125</v>
      </c>
    </row>
    <row r="7211" spans="1:16" x14ac:dyDescent="0.2">
      <c r="A7211" t="s">
        <v>11</v>
      </c>
      <c r="B7211" t="s">
        <v>7761</v>
      </c>
      <c r="C7211" t="s">
        <v>30199</v>
      </c>
      <c r="D7211" t="s">
        <v>7763</v>
      </c>
      <c r="E7211" t="s">
        <v>7764</v>
      </c>
      <c r="F7211" s="11">
        <v>535389.46783478698</v>
      </c>
      <c r="G7211" t="s">
        <v>30200</v>
      </c>
      <c r="H7211">
        <v>41</v>
      </c>
      <c r="I7211" t="s">
        <v>17</v>
      </c>
      <c r="J7211" t="s">
        <v>17</v>
      </c>
      <c r="K7211">
        <v>117.63</v>
      </c>
      <c r="L7211">
        <v>1</v>
      </c>
      <c r="M7211" s="1">
        <v>8.1321400000000007E-6</v>
      </c>
      <c r="N7211" t="s">
        <v>30201</v>
      </c>
      <c r="O7211">
        <v>770</v>
      </c>
      <c r="P7211" t="s">
        <v>14484</v>
      </c>
    </row>
    <row r="7212" spans="1:16" x14ac:dyDescent="0.2">
      <c r="A7212" t="s">
        <v>11</v>
      </c>
      <c r="B7212" t="s">
        <v>20217</v>
      </c>
      <c r="C7212" t="s">
        <v>30202</v>
      </c>
      <c r="D7212" t="s">
        <v>20219</v>
      </c>
      <c r="E7212" t="s">
        <v>20220</v>
      </c>
      <c r="F7212" s="11">
        <v>30438.0832013744</v>
      </c>
      <c r="G7212" t="s">
        <v>30203</v>
      </c>
      <c r="H7212">
        <v>2</v>
      </c>
      <c r="I7212" t="s">
        <v>17</v>
      </c>
      <c r="J7212" t="s">
        <v>17</v>
      </c>
      <c r="K7212">
        <v>79.444999999999993</v>
      </c>
      <c r="L7212">
        <v>0.999421</v>
      </c>
      <c r="M7212" s="1">
        <v>7.6597399999999997E-7</v>
      </c>
      <c r="N7212" t="s">
        <v>30204</v>
      </c>
      <c r="O7212">
        <v>16078</v>
      </c>
      <c r="P7212" t="s">
        <v>1015</v>
      </c>
    </row>
    <row r="7213" spans="1:16" x14ac:dyDescent="0.2">
      <c r="A7213" t="s">
        <v>11</v>
      </c>
      <c r="B7213" t="s">
        <v>14186</v>
      </c>
      <c r="C7213" t="s">
        <v>30205</v>
      </c>
      <c r="D7213" t="s">
        <v>14188</v>
      </c>
      <c r="E7213" t="s">
        <v>14189</v>
      </c>
      <c r="F7213" s="11">
        <v>1691.4758306668</v>
      </c>
      <c r="G7213" t="s">
        <v>30206</v>
      </c>
      <c r="H7213">
        <v>5</v>
      </c>
      <c r="I7213" t="s">
        <v>17</v>
      </c>
      <c r="J7213" t="s">
        <v>17</v>
      </c>
      <c r="K7213">
        <v>95.427999999999997</v>
      </c>
      <c r="L7213">
        <v>0.822214</v>
      </c>
      <c r="M7213" s="1">
        <v>2.8291699999999999E-5</v>
      </c>
      <c r="N7213" t="s">
        <v>30207</v>
      </c>
      <c r="O7213">
        <v>14565</v>
      </c>
      <c r="P7213" t="s">
        <v>2413</v>
      </c>
    </row>
    <row r="7214" spans="1:16" x14ac:dyDescent="0.2">
      <c r="A7214" t="s">
        <v>11</v>
      </c>
      <c r="B7214" t="s">
        <v>19158</v>
      </c>
      <c r="C7214" t="s">
        <v>30208</v>
      </c>
      <c r="D7214" t="s">
        <v>19160</v>
      </c>
      <c r="E7214" t="s">
        <v>19161</v>
      </c>
      <c r="F7214" s="11">
        <v>1743.29848197814</v>
      </c>
      <c r="G7214" t="s">
        <v>30209</v>
      </c>
      <c r="H7214">
        <v>7</v>
      </c>
      <c r="I7214" t="s">
        <v>17</v>
      </c>
      <c r="J7214" t="s">
        <v>17</v>
      </c>
      <c r="K7214">
        <v>129.34</v>
      </c>
      <c r="L7214">
        <v>1</v>
      </c>
      <c r="M7214" s="1">
        <v>5.6322400000000001E-8</v>
      </c>
      <c r="N7214" t="s">
        <v>30210</v>
      </c>
      <c r="O7214">
        <v>1840</v>
      </c>
      <c r="P7214" t="s">
        <v>391</v>
      </c>
    </row>
    <row r="7215" spans="1:16" x14ac:dyDescent="0.2">
      <c r="A7215" t="s">
        <v>11</v>
      </c>
      <c r="B7215" t="s">
        <v>30211</v>
      </c>
      <c r="C7215" t="s">
        <v>30212</v>
      </c>
      <c r="D7215" t="s">
        <v>30213</v>
      </c>
      <c r="E7215" t="s">
        <v>30214</v>
      </c>
      <c r="F7215" s="11">
        <v>931.36436079710199</v>
      </c>
      <c r="G7215" t="s">
        <v>30215</v>
      </c>
      <c r="H7215">
        <v>8</v>
      </c>
      <c r="I7215" t="s">
        <v>17</v>
      </c>
      <c r="J7215" t="s">
        <v>17</v>
      </c>
      <c r="K7215">
        <v>116.96</v>
      </c>
      <c r="L7215">
        <v>0.99942399999999998</v>
      </c>
      <c r="M7215" s="1">
        <v>1.0136399999999999E-7</v>
      </c>
      <c r="N7215" t="s">
        <v>30216</v>
      </c>
      <c r="O7215">
        <v>11230</v>
      </c>
      <c r="P7215" t="s">
        <v>5684</v>
      </c>
    </row>
    <row r="7216" spans="1:16" x14ac:dyDescent="0.2">
      <c r="A7216" t="s">
        <v>11</v>
      </c>
      <c r="B7216" t="s">
        <v>9901</v>
      </c>
      <c r="C7216" t="s">
        <v>30217</v>
      </c>
      <c r="D7216" t="s">
        <v>9903</v>
      </c>
      <c r="E7216" t="s">
        <v>9904</v>
      </c>
      <c r="F7216" s="11">
        <v>866.68549875837402</v>
      </c>
      <c r="G7216" t="s">
        <v>30218</v>
      </c>
      <c r="H7216" s="7">
        <v>1</v>
      </c>
      <c r="I7216" t="s">
        <v>17</v>
      </c>
      <c r="J7216" t="s">
        <v>17</v>
      </c>
      <c r="K7216">
        <v>99.423000000000002</v>
      </c>
      <c r="L7216">
        <v>0.83178799999999997</v>
      </c>
      <c r="M7216" s="1">
        <v>5.9691999999999996E-9</v>
      </c>
      <c r="N7216" t="s">
        <v>30219</v>
      </c>
      <c r="O7216">
        <v>16859</v>
      </c>
      <c r="P7216" t="s">
        <v>1523</v>
      </c>
    </row>
    <row r="7217" spans="1:16" x14ac:dyDescent="0.2">
      <c r="A7217" t="s">
        <v>11</v>
      </c>
      <c r="B7217" t="s">
        <v>28620</v>
      </c>
      <c r="C7217" t="s">
        <v>30220</v>
      </c>
      <c r="D7217" t="s">
        <v>28622</v>
      </c>
      <c r="E7217" t="s">
        <v>28623</v>
      </c>
      <c r="F7217" s="11">
        <v>4613.0207087900799</v>
      </c>
      <c r="G7217" t="s">
        <v>30221</v>
      </c>
      <c r="H7217">
        <v>19</v>
      </c>
      <c r="I7217" t="s">
        <v>17</v>
      </c>
      <c r="J7217" t="s">
        <v>17</v>
      </c>
      <c r="K7217">
        <v>147.38999999999999</v>
      </c>
      <c r="L7217">
        <v>0.99994799999999995</v>
      </c>
      <c r="M7217" s="1">
        <v>4.3627799999999999E-13</v>
      </c>
      <c r="N7217" t="s">
        <v>30222</v>
      </c>
      <c r="O7217">
        <v>2316</v>
      </c>
      <c r="P7217" t="s">
        <v>3131</v>
      </c>
    </row>
    <row r="7218" spans="1:16" x14ac:dyDescent="0.2">
      <c r="A7218" t="s">
        <v>11</v>
      </c>
      <c r="B7218" t="s">
        <v>8941</v>
      </c>
      <c r="C7218" t="s">
        <v>30223</v>
      </c>
      <c r="D7218" t="s">
        <v>8943</v>
      </c>
      <c r="E7218" t="s">
        <v>8944</v>
      </c>
      <c r="F7218" s="11">
        <v>2950</v>
      </c>
      <c r="G7218" t="s">
        <v>30224</v>
      </c>
      <c r="H7218">
        <v>68</v>
      </c>
      <c r="I7218" t="s">
        <v>17</v>
      </c>
      <c r="J7218" t="s">
        <v>17</v>
      </c>
      <c r="K7218">
        <v>194.77</v>
      </c>
      <c r="L7218">
        <v>0.99896399999999996</v>
      </c>
      <c r="M7218" s="1">
        <v>1.66819E-18</v>
      </c>
      <c r="N7218" t="s">
        <v>30225</v>
      </c>
      <c r="O7218">
        <v>6883</v>
      </c>
      <c r="P7218" t="s">
        <v>47</v>
      </c>
    </row>
    <row r="7219" spans="1:16" x14ac:dyDescent="0.2">
      <c r="A7219" t="s">
        <v>11</v>
      </c>
      <c r="B7219" t="s">
        <v>4464</v>
      </c>
      <c r="C7219" t="s">
        <v>30226</v>
      </c>
      <c r="D7219" t="s">
        <v>4466</v>
      </c>
      <c r="E7219" t="s">
        <v>4467</v>
      </c>
      <c r="F7219" s="11">
        <v>4574.8418504539504</v>
      </c>
      <c r="G7219" t="s">
        <v>30227</v>
      </c>
      <c r="H7219" s="7">
        <v>1</v>
      </c>
      <c r="I7219" t="s">
        <v>17</v>
      </c>
      <c r="J7219" t="s">
        <v>17</v>
      </c>
      <c r="K7219">
        <v>126.16</v>
      </c>
      <c r="L7219">
        <v>0.99412699999999998</v>
      </c>
      <c r="M7219" s="1">
        <v>2.1328099999999998E-9</v>
      </c>
      <c r="N7219" t="s">
        <v>30228</v>
      </c>
      <c r="O7219">
        <v>5591</v>
      </c>
      <c r="P7219" t="s">
        <v>4972</v>
      </c>
    </row>
    <row r="7220" spans="1:16" x14ac:dyDescent="0.2">
      <c r="A7220" t="s">
        <v>11</v>
      </c>
      <c r="B7220" t="s">
        <v>8653</v>
      </c>
      <c r="C7220" t="s">
        <v>30229</v>
      </c>
      <c r="D7220" t="s">
        <v>8655</v>
      </c>
      <c r="E7220" t="s">
        <v>8656</v>
      </c>
      <c r="F7220" s="11">
        <v>2526</v>
      </c>
      <c r="G7220" t="s">
        <v>30230</v>
      </c>
      <c r="H7220">
        <v>41</v>
      </c>
      <c r="I7220" t="s">
        <v>17</v>
      </c>
      <c r="J7220" t="s">
        <v>17</v>
      </c>
      <c r="K7220">
        <v>129.82</v>
      </c>
      <c r="L7220">
        <v>0.96371499999999999</v>
      </c>
      <c r="M7220">
        <v>1.05746E-4</v>
      </c>
      <c r="N7220" t="s">
        <v>30231</v>
      </c>
      <c r="O7220">
        <v>3573</v>
      </c>
      <c r="P7220" t="s">
        <v>3339</v>
      </c>
    </row>
    <row r="7221" spans="1:16" x14ac:dyDescent="0.2">
      <c r="A7221" t="s">
        <v>11</v>
      </c>
      <c r="B7221" t="s">
        <v>551</v>
      </c>
      <c r="C7221" t="s">
        <v>30232</v>
      </c>
      <c r="D7221" t="s">
        <v>553</v>
      </c>
      <c r="E7221" t="s">
        <v>554</v>
      </c>
      <c r="F7221" s="11">
        <v>1327.54384088139</v>
      </c>
      <c r="G7221" t="s">
        <v>30233</v>
      </c>
      <c r="H7221">
        <v>12</v>
      </c>
      <c r="I7221" t="s">
        <v>17</v>
      </c>
      <c r="J7221" t="s">
        <v>17</v>
      </c>
      <c r="K7221">
        <v>74.840999999999994</v>
      </c>
      <c r="L7221">
        <v>0.99640399999999996</v>
      </c>
      <c r="M7221">
        <v>4.4481399999999997E-3</v>
      </c>
      <c r="N7221" t="s">
        <v>30234</v>
      </c>
      <c r="O7221">
        <v>4570</v>
      </c>
      <c r="P7221" t="s">
        <v>1597</v>
      </c>
    </row>
    <row r="7222" spans="1:16" x14ac:dyDescent="0.2">
      <c r="A7222" t="s">
        <v>11</v>
      </c>
      <c r="B7222" t="s">
        <v>4805</v>
      </c>
      <c r="C7222" t="s">
        <v>30235</v>
      </c>
      <c r="D7222" t="s">
        <v>4807</v>
      </c>
      <c r="E7222" t="s">
        <v>4808</v>
      </c>
      <c r="F7222" s="11">
        <v>3332.9447861991798</v>
      </c>
      <c r="G7222" t="s">
        <v>30236</v>
      </c>
      <c r="H7222">
        <v>518</v>
      </c>
      <c r="I7222" t="s">
        <v>17</v>
      </c>
      <c r="J7222" t="s">
        <v>17</v>
      </c>
      <c r="K7222">
        <v>124.42</v>
      </c>
      <c r="L7222">
        <v>0.94920800000000005</v>
      </c>
      <c r="M7222" s="1">
        <v>2.5283699999999998E-6</v>
      </c>
      <c r="N7222" t="s">
        <v>30237</v>
      </c>
      <c r="O7222">
        <v>9758</v>
      </c>
      <c r="P7222" t="s">
        <v>1239</v>
      </c>
    </row>
    <row r="7223" spans="1:16" x14ac:dyDescent="0.2">
      <c r="A7223" t="s">
        <v>11</v>
      </c>
      <c r="B7223" t="s">
        <v>13261</v>
      </c>
      <c r="C7223" t="s">
        <v>30238</v>
      </c>
      <c r="D7223" t="s">
        <v>13263</v>
      </c>
      <c r="E7223" t="s">
        <v>13264</v>
      </c>
      <c r="F7223" s="11">
        <v>1811.3301773651101</v>
      </c>
      <c r="G7223" t="s">
        <v>30239</v>
      </c>
      <c r="H7223">
        <v>6</v>
      </c>
      <c r="I7223" t="s">
        <v>17</v>
      </c>
      <c r="J7223" t="s">
        <v>17</v>
      </c>
      <c r="K7223">
        <v>80.037000000000006</v>
      </c>
      <c r="L7223">
        <v>0.75278800000000001</v>
      </c>
      <c r="M7223">
        <v>6.0494300000000004E-4</v>
      </c>
      <c r="N7223" t="s">
        <v>30240</v>
      </c>
      <c r="O7223">
        <v>883</v>
      </c>
      <c r="P7223" t="s">
        <v>324</v>
      </c>
    </row>
    <row r="7224" spans="1:16" x14ac:dyDescent="0.2">
      <c r="A7224" t="s">
        <v>11</v>
      </c>
      <c r="B7224" t="s">
        <v>15402</v>
      </c>
      <c r="C7224" t="s">
        <v>30241</v>
      </c>
      <c r="D7224" t="s">
        <v>15404</v>
      </c>
      <c r="E7224" t="s">
        <v>15405</v>
      </c>
      <c r="F7224" s="11">
        <v>15167.9544243124</v>
      </c>
      <c r="G7224" t="s">
        <v>30242</v>
      </c>
      <c r="H7224">
        <v>5</v>
      </c>
      <c r="I7224" t="s">
        <v>17</v>
      </c>
      <c r="J7224" t="s">
        <v>17</v>
      </c>
      <c r="K7224">
        <v>114.79</v>
      </c>
      <c r="L7224">
        <v>0.90225500000000003</v>
      </c>
      <c r="M7224" s="1">
        <v>1.2294499999999999E-7</v>
      </c>
      <c r="N7224" t="s">
        <v>30243</v>
      </c>
      <c r="O7224">
        <v>1007</v>
      </c>
      <c r="P7224" t="s">
        <v>219</v>
      </c>
    </row>
    <row r="7225" spans="1:16" x14ac:dyDescent="0.2">
      <c r="A7225" t="s">
        <v>11</v>
      </c>
      <c r="B7225" t="s">
        <v>2006</v>
      </c>
      <c r="C7225" t="s">
        <v>30244</v>
      </c>
      <c r="D7225" t="s">
        <v>2008</v>
      </c>
      <c r="E7225" t="s">
        <v>2009</v>
      </c>
      <c r="F7225" s="11">
        <v>1330</v>
      </c>
      <c r="G7225" t="s">
        <v>30245</v>
      </c>
      <c r="H7225">
        <v>8</v>
      </c>
      <c r="I7225" t="s">
        <v>17</v>
      </c>
      <c r="J7225" t="s">
        <v>17</v>
      </c>
      <c r="K7225">
        <v>138.97999999999999</v>
      </c>
      <c r="L7225">
        <v>0.762019</v>
      </c>
      <c r="M7225" s="1">
        <v>9.6670300000000003E-12</v>
      </c>
      <c r="N7225" t="s">
        <v>30246</v>
      </c>
      <c r="O7225">
        <v>12318</v>
      </c>
      <c r="P7225" t="s">
        <v>1218</v>
      </c>
    </row>
    <row r="7226" spans="1:16" x14ac:dyDescent="0.2">
      <c r="A7226" t="s">
        <v>11</v>
      </c>
      <c r="B7226" t="s">
        <v>30247</v>
      </c>
      <c r="C7226" t="s">
        <v>30248</v>
      </c>
      <c r="D7226" t="s">
        <v>30249</v>
      </c>
      <c r="E7226" t="s">
        <v>30250</v>
      </c>
      <c r="F7226" s="11" t="e">
        <v>#N/A</v>
      </c>
      <c r="G7226" t="s">
        <v>30251</v>
      </c>
      <c r="H7226">
        <v>334</v>
      </c>
      <c r="I7226" t="s">
        <v>17</v>
      </c>
      <c r="J7226" t="s">
        <v>17</v>
      </c>
      <c r="K7226">
        <v>190.1</v>
      </c>
      <c r="L7226">
        <v>0.99992300000000001</v>
      </c>
      <c r="M7226" s="1">
        <v>9.3349899999999999E-19</v>
      </c>
      <c r="N7226" t="s">
        <v>30252</v>
      </c>
      <c r="O7226">
        <v>1594</v>
      </c>
      <c r="P7226" t="s">
        <v>1829</v>
      </c>
    </row>
    <row r="7227" spans="1:16" x14ac:dyDescent="0.2">
      <c r="A7227" t="s">
        <v>11</v>
      </c>
      <c r="B7227" t="s">
        <v>473</v>
      </c>
      <c r="C7227" t="s">
        <v>30253</v>
      </c>
      <c r="D7227" t="s">
        <v>475</v>
      </c>
      <c r="E7227" t="s">
        <v>473</v>
      </c>
      <c r="F7227" s="11">
        <v>1519.7249965003</v>
      </c>
      <c r="G7227" t="s">
        <v>30254</v>
      </c>
      <c r="H7227">
        <v>26</v>
      </c>
      <c r="I7227" t="s">
        <v>17</v>
      </c>
      <c r="J7227" t="s">
        <v>17</v>
      </c>
      <c r="K7227">
        <v>158.44</v>
      </c>
      <c r="L7227">
        <v>0.99992300000000001</v>
      </c>
      <c r="M7227" s="1">
        <v>1.0629100000000001E-22</v>
      </c>
      <c r="N7227" t="s">
        <v>30255</v>
      </c>
      <c r="O7227">
        <v>11217</v>
      </c>
      <c r="P7227" t="s">
        <v>3248</v>
      </c>
    </row>
    <row r="7228" spans="1:16" x14ac:dyDescent="0.2">
      <c r="A7228" t="s">
        <v>11</v>
      </c>
      <c r="B7228" t="s">
        <v>2006</v>
      </c>
      <c r="C7228" t="s">
        <v>30256</v>
      </c>
      <c r="D7228" t="s">
        <v>2008</v>
      </c>
      <c r="E7228" t="s">
        <v>2009</v>
      </c>
      <c r="F7228" s="11">
        <v>1330</v>
      </c>
      <c r="G7228" t="s">
        <v>30257</v>
      </c>
      <c r="H7228">
        <v>11</v>
      </c>
      <c r="I7228" t="s">
        <v>17</v>
      </c>
      <c r="J7228" t="s">
        <v>17</v>
      </c>
      <c r="K7228">
        <v>105.31</v>
      </c>
      <c r="L7228">
        <v>0.83285200000000004</v>
      </c>
      <c r="M7228" s="1">
        <v>2.0690200000000001E-7</v>
      </c>
      <c r="N7228" t="s">
        <v>30258</v>
      </c>
      <c r="O7228">
        <v>6505</v>
      </c>
      <c r="P7228" t="s">
        <v>1653</v>
      </c>
    </row>
    <row r="7229" spans="1:16" x14ac:dyDescent="0.2">
      <c r="A7229" t="s">
        <v>11</v>
      </c>
      <c r="B7229" t="s">
        <v>4214</v>
      </c>
      <c r="C7229" t="s">
        <v>30259</v>
      </c>
      <c r="D7229" t="s">
        <v>4216</v>
      </c>
      <c r="E7229" t="s">
        <v>4217</v>
      </c>
      <c r="F7229" s="11">
        <v>2980.5543707295601</v>
      </c>
      <c r="G7229" t="s">
        <v>30260</v>
      </c>
      <c r="H7229">
        <v>15</v>
      </c>
      <c r="I7229" t="s">
        <v>17</v>
      </c>
      <c r="J7229" t="s">
        <v>17</v>
      </c>
      <c r="K7229">
        <v>116.06</v>
      </c>
      <c r="L7229">
        <v>0.99996300000000005</v>
      </c>
      <c r="M7229" s="1">
        <v>2.8549299999999997E-7</v>
      </c>
      <c r="N7229" t="s">
        <v>30261</v>
      </c>
      <c r="O7229">
        <v>14599</v>
      </c>
      <c r="P7229" t="s">
        <v>1876</v>
      </c>
    </row>
    <row r="7230" spans="1:16" x14ac:dyDescent="0.2">
      <c r="A7230" t="s">
        <v>11</v>
      </c>
      <c r="B7230" t="s">
        <v>15579</v>
      </c>
      <c r="C7230" t="s">
        <v>30262</v>
      </c>
      <c r="D7230" t="s">
        <v>15581</v>
      </c>
      <c r="E7230" t="s">
        <v>15582</v>
      </c>
      <c r="F7230" s="11">
        <v>3064.66634694392</v>
      </c>
      <c r="G7230" t="s">
        <v>30263</v>
      </c>
      <c r="H7230">
        <v>970</v>
      </c>
      <c r="I7230" t="s">
        <v>17</v>
      </c>
      <c r="J7230" t="s">
        <v>17</v>
      </c>
      <c r="K7230">
        <v>296.81</v>
      </c>
      <c r="L7230">
        <v>0.99999800000000005</v>
      </c>
      <c r="M7230" s="1">
        <v>7.8651399999999998E-98</v>
      </c>
      <c r="N7230" t="s">
        <v>30264</v>
      </c>
      <c r="O7230">
        <v>4370</v>
      </c>
      <c r="P7230" t="s">
        <v>20633</v>
      </c>
    </row>
    <row r="7231" spans="1:16" x14ac:dyDescent="0.2">
      <c r="A7231" t="s">
        <v>11</v>
      </c>
      <c r="B7231" t="s">
        <v>1796</v>
      </c>
      <c r="C7231" t="s">
        <v>30265</v>
      </c>
      <c r="D7231" t="s">
        <v>1798</v>
      </c>
      <c r="E7231" t="s">
        <v>1799</v>
      </c>
      <c r="F7231" s="11">
        <v>910.95662087551</v>
      </c>
      <c r="G7231" t="s">
        <v>30266</v>
      </c>
      <c r="H7231">
        <v>311</v>
      </c>
      <c r="I7231" t="s">
        <v>17</v>
      </c>
      <c r="J7231" t="s">
        <v>17</v>
      </c>
      <c r="K7231">
        <v>66.691999999999993</v>
      </c>
      <c r="L7231">
        <v>1</v>
      </c>
      <c r="M7231">
        <v>2.42026E-3</v>
      </c>
      <c r="N7231" t="s">
        <v>30267</v>
      </c>
      <c r="O7231">
        <v>7439</v>
      </c>
      <c r="P7231" t="s">
        <v>1408</v>
      </c>
    </row>
    <row r="7232" spans="1:16" x14ac:dyDescent="0.2">
      <c r="A7232" t="s">
        <v>11</v>
      </c>
      <c r="B7232" t="s">
        <v>2311</v>
      </c>
      <c r="C7232" t="s">
        <v>30268</v>
      </c>
      <c r="D7232" t="s">
        <v>2313</v>
      </c>
      <c r="E7232" t="s">
        <v>2314</v>
      </c>
      <c r="F7232" s="11">
        <v>2611.3391270338102</v>
      </c>
      <c r="G7232" t="s">
        <v>30269</v>
      </c>
      <c r="H7232">
        <v>69</v>
      </c>
      <c r="I7232" t="s">
        <v>17</v>
      </c>
      <c r="J7232" t="s">
        <v>17</v>
      </c>
      <c r="K7232">
        <v>144.80000000000001</v>
      </c>
      <c r="L7232">
        <v>0.80843900000000002</v>
      </c>
      <c r="M7232" s="1">
        <v>1.08712E-11</v>
      </c>
      <c r="N7232" t="s">
        <v>30270</v>
      </c>
      <c r="O7232">
        <v>9714</v>
      </c>
      <c r="P7232" t="s">
        <v>4985</v>
      </c>
    </row>
    <row r="7233" spans="1:16" x14ac:dyDescent="0.2">
      <c r="A7233" t="s">
        <v>11</v>
      </c>
      <c r="B7233" t="s">
        <v>27407</v>
      </c>
      <c r="C7233" t="s">
        <v>30271</v>
      </c>
      <c r="D7233" t="s">
        <v>27409</v>
      </c>
      <c r="E7233" t="s">
        <v>27410</v>
      </c>
      <c r="F7233" s="11">
        <v>539.56221244264702</v>
      </c>
      <c r="G7233" t="s">
        <v>30272</v>
      </c>
      <c r="H7233">
        <v>27</v>
      </c>
      <c r="I7233" t="s">
        <v>17</v>
      </c>
      <c r="J7233" t="s">
        <v>17</v>
      </c>
      <c r="K7233">
        <v>161.26</v>
      </c>
      <c r="L7233">
        <v>0.99387499999999995</v>
      </c>
      <c r="M7233" s="1">
        <v>2.1724699999999998E-24</v>
      </c>
      <c r="N7233" t="s">
        <v>30273</v>
      </c>
      <c r="O7233">
        <v>10151</v>
      </c>
      <c r="P7233" t="s">
        <v>465</v>
      </c>
    </row>
    <row r="7234" spans="1:16" x14ac:dyDescent="0.2">
      <c r="A7234" t="s">
        <v>11</v>
      </c>
      <c r="B7234" t="s">
        <v>55</v>
      </c>
      <c r="C7234" t="s">
        <v>30274</v>
      </c>
      <c r="D7234" t="s">
        <v>57</v>
      </c>
      <c r="E7234" t="s">
        <v>58</v>
      </c>
      <c r="F7234" s="11" t="e">
        <v>#N/A</v>
      </c>
      <c r="G7234" t="s">
        <v>30275</v>
      </c>
      <c r="H7234">
        <v>100</v>
      </c>
      <c r="I7234" t="s">
        <v>17</v>
      </c>
      <c r="J7234" t="s">
        <v>17</v>
      </c>
      <c r="K7234">
        <v>182.71</v>
      </c>
      <c r="L7234">
        <v>0.81802600000000003</v>
      </c>
      <c r="M7234" s="1">
        <v>4.2442999999999998E-11</v>
      </c>
      <c r="N7234" t="s">
        <v>30276</v>
      </c>
      <c r="O7234">
        <v>9468</v>
      </c>
      <c r="P7234" t="s">
        <v>1357</v>
      </c>
    </row>
    <row r="7235" spans="1:16" x14ac:dyDescent="0.2">
      <c r="A7235" t="s">
        <v>11</v>
      </c>
      <c r="B7235" t="s">
        <v>10756</v>
      </c>
      <c r="C7235" t="s">
        <v>30277</v>
      </c>
      <c r="D7235" t="s">
        <v>10758</v>
      </c>
      <c r="E7235" t="s">
        <v>10759</v>
      </c>
      <c r="F7235" s="11">
        <v>1649.68803622975</v>
      </c>
      <c r="G7235" t="s">
        <v>30278</v>
      </c>
      <c r="H7235">
        <v>5</v>
      </c>
      <c r="I7235" t="s">
        <v>17</v>
      </c>
      <c r="J7235" t="s">
        <v>17</v>
      </c>
      <c r="K7235">
        <v>70.099999999999994</v>
      </c>
      <c r="L7235">
        <v>1</v>
      </c>
      <c r="M7235">
        <v>1.71667E-3</v>
      </c>
      <c r="N7235" t="s">
        <v>30279</v>
      </c>
      <c r="O7235">
        <v>8551</v>
      </c>
      <c r="P7235" t="s">
        <v>630</v>
      </c>
    </row>
    <row r="7236" spans="1:16" x14ac:dyDescent="0.2">
      <c r="A7236" t="s">
        <v>11</v>
      </c>
      <c r="B7236" t="s">
        <v>16461</v>
      </c>
      <c r="C7236" t="s">
        <v>30280</v>
      </c>
      <c r="D7236" t="s">
        <v>16463</v>
      </c>
      <c r="E7236" t="s">
        <v>16464</v>
      </c>
      <c r="F7236" s="11">
        <v>50287.586168700604</v>
      </c>
      <c r="G7236" t="s">
        <v>30281</v>
      </c>
      <c r="H7236">
        <v>15</v>
      </c>
      <c r="I7236" t="s">
        <v>17</v>
      </c>
      <c r="J7236" t="s">
        <v>17</v>
      </c>
      <c r="K7236">
        <v>169.08</v>
      </c>
      <c r="L7236">
        <v>1</v>
      </c>
      <c r="M7236" s="1">
        <v>2.0860700000000001E-28</v>
      </c>
      <c r="N7236" t="s">
        <v>30282</v>
      </c>
      <c r="O7236">
        <v>7104</v>
      </c>
      <c r="P7236" t="s">
        <v>465</v>
      </c>
    </row>
    <row r="7237" spans="1:16" x14ac:dyDescent="0.2">
      <c r="A7237" t="s">
        <v>11</v>
      </c>
      <c r="B7237" t="s">
        <v>30283</v>
      </c>
      <c r="C7237" t="s">
        <v>30284</v>
      </c>
      <c r="D7237" t="s">
        <v>30285</v>
      </c>
      <c r="E7237" t="s">
        <v>30283</v>
      </c>
      <c r="F7237" s="11">
        <v>5112.48165174112</v>
      </c>
      <c r="G7237" t="s">
        <v>30286</v>
      </c>
      <c r="H7237" s="7">
        <v>1</v>
      </c>
      <c r="I7237" t="s">
        <v>17</v>
      </c>
      <c r="J7237" t="s">
        <v>17</v>
      </c>
      <c r="K7237">
        <v>81.016999999999996</v>
      </c>
      <c r="L7237">
        <v>1</v>
      </c>
      <c r="M7237">
        <v>7.6210099999999995E-4</v>
      </c>
      <c r="N7237" t="s">
        <v>30287</v>
      </c>
      <c r="O7237">
        <v>1321</v>
      </c>
      <c r="P7237" t="s">
        <v>12041</v>
      </c>
    </row>
    <row r="7238" spans="1:16" x14ac:dyDescent="0.2">
      <c r="A7238" t="s">
        <v>11</v>
      </c>
      <c r="B7238" t="s">
        <v>7150</v>
      </c>
      <c r="C7238" t="s">
        <v>30288</v>
      </c>
      <c r="D7238" t="s">
        <v>7152</v>
      </c>
      <c r="E7238" t="s">
        <v>7153</v>
      </c>
      <c r="F7238" s="11">
        <v>3501.1012133694999</v>
      </c>
      <c r="G7238" t="s">
        <v>30289</v>
      </c>
      <c r="H7238">
        <v>59</v>
      </c>
      <c r="I7238" t="s">
        <v>17</v>
      </c>
      <c r="J7238" t="s">
        <v>17</v>
      </c>
      <c r="K7238">
        <v>192.14</v>
      </c>
      <c r="L7238">
        <v>0.99997100000000005</v>
      </c>
      <c r="M7238" s="1">
        <v>3.2430199999999999E-18</v>
      </c>
      <c r="N7238" t="s">
        <v>30290</v>
      </c>
      <c r="O7238">
        <v>12065</v>
      </c>
      <c r="P7238" t="s">
        <v>3589</v>
      </c>
    </row>
    <row r="7239" spans="1:16" x14ac:dyDescent="0.2">
      <c r="A7239" t="s">
        <v>11</v>
      </c>
      <c r="B7239" t="s">
        <v>2407</v>
      </c>
      <c r="C7239" t="s">
        <v>30291</v>
      </c>
      <c r="D7239" t="s">
        <v>2409</v>
      </c>
      <c r="E7239" t="s">
        <v>2410</v>
      </c>
      <c r="F7239" s="11">
        <v>4028.2688255908001</v>
      </c>
      <c r="G7239" t="s">
        <v>30292</v>
      </c>
      <c r="H7239">
        <v>11</v>
      </c>
      <c r="I7239" t="s">
        <v>17</v>
      </c>
      <c r="J7239" t="s">
        <v>17</v>
      </c>
      <c r="K7239">
        <v>115.33</v>
      </c>
      <c r="L7239">
        <v>0.99186600000000003</v>
      </c>
      <c r="M7239" s="1">
        <v>1.51175E-6</v>
      </c>
      <c r="N7239" t="s">
        <v>30293</v>
      </c>
      <c r="O7239">
        <v>5395</v>
      </c>
      <c r="P7239" t="s">
        <v>6216</v>
      </c>
    </row>
    <row r="7240" spans="1:16" x14ac:dyDescent="0.2">
      <c r="A7240" t="s">
        <v>11</v>
      </c>
      <c r="B7240" t="s">
        <v>7468</v>
      </c>
      <c r="C7240" t="s">
        <v>30294</v>
      </c>
      <c r="D7240" t="s">
        <v>7470</v>
      </c>
      <c r="E7240" t="s">
        <v>7471</v>
      </c>
      <c r="F7240" s="11">
        <v>6936.5958833580898</v>
      </c>
      <c r="G7240" t="s">
        <v>30295</v>
      </c>
      <c r="H7240" s="7">
        <v>1</v>
      </c>
      <c r="I7240" t="s">
        <v>17</v>
      </c>
      <c r="J7240" t="s">
        <v>17</v>
      </c>
      <c r="K7240">
        <v>68.489999999999995</v>
      </c>
      <c r="L7240">
        <v>0.79900199999999999</v>
      </c>
      <c r="M7240" s="1">
        <v>8.7814700000000005E-5</v>
      </c>
      <c r="N7240" t="s">
        <v>30296</v>
      </c>
      <c r="O7240">
        <v>6122</v>
      </c>
      <c r="P7240" t="s">
        <v>451</v>
      </c>
    </row>
    <row r="7241" spans="1:16" x14ac:dyDescent="0.2">
      <c r="A7241" t="s">
        <v>11</v>
      </c>
      <c r="B7241" t="s">
        <v>16207</v>
      </c>
      <c r="C7241" t="s">
        <v>30297</v>
      </c>
      <c r="D7241" t="s">
        <v>16209</v>
      </c>
      <c r="E7241" t="s">
        <v>16210</v>
      </c>
      <c r="F7241" s="11">
        <v>2114.5077176995101</v>
      </c>
      <c r="G7241" t="s">
        <v>30298</v>
      </c>
      <c r="H7241">
        <v>2</v>
      </c>
      <c r="I7241" t="s">
        <v>17</v>
      </c>
      <c r="J7241" t="s">
        <v>17</v>
      </c>
      <c r="K7241">
        <v>136.63999999999999</v>
      </c>
      <c r="L7241">
        <v>0.81596599999999997</v>
      </c>
      <c r="M7241">
        <v>1.6672200000000001E-4</v>
      </c>
      <c r="N7241" t="s">
        <v>30299</v>
      </c>
      <c r="O7241">
        <v>11157</v>
      </c>
      <c r="P7241" t="s">
        <v>590</v>
      </c>
    </row>
    <row r="7242" spans="1:16" x14ac:dyDescent="0.2">
      <c r="A7242" t="s">
        <v>11</v>
      </c>
      <c r="B7242" t="s">
        <v>11176</v>
      </c>
      <c r="C7242" t="s">
        <v>30300</v>
      </c>
      <c r="D7242" t="s">
        <v>11178</v>
      </c>
      <c r="E7242" t="s">
        <v>11179</v>
      </c>
      <c r="F7242" s="11">
        <v>2286.8169104019598</v>
      </c>
      <c r="G7242" t="s">
        <v>30301</v>
      </c>
      <c r="H7242">
        <v>27</v>
      </c>
      <c r="I7242" t="s">
        <v>17</v>
      </c>
      <c r="J7242" t="s">
        <v>17</v>
      </c>
      <c r="K7242">
        <v>83.403999999999996</v>
      </c>
      <c r="L7242">
        <v>0.97380100000000003</v>
      </c>
      <c r="M7242" s="1">
        <v>4.7856699999999999E-5</v>
      </c>
      <c r="N7242" t="s">
        <v>30302</v>
      </c>
      <c r="O7242">
        <v>6457</v>
      </c>
      <c r="P7242" t="s">
        <v>12328</v>
      </c>
    </row>
    <row r="7243" spans="1:16" x14ac:dyDescent="0.2">
      <c r="A7243" t="s">
        <v>11</v>
      </c>
      <c r="B7243" t="s">
        <v>5810</v>
      </c>
      <c r="C7243" t="s">
        <v>30303</v>
      </c>
      <c r="D7243" t="s">
        <v>5812</v>
      </c>
      <c r="E7243" t="s">
        <v>5813</v>
      </c>
      <c r="F7243" s="11">
        <v>782.166528328053</v>
      </c>
      <c r="G7243" t="s">
        <v>30304</v>
      </c>
      <c r="H7243">
        <v>2</v>
      </c>
      <c r="I7243" t="s">
        <v>17</v>
      </c>
      <c r="J7243" t="s">
        <v>17</v>
      </c>
      <c r="K7243">
        <v>64.53</v>
      </c>
      <c r="L7243">
        <v>0.99954900000000002</v>
      </c>
      <c r="M7243" s="1">
        <v>6.7857899999999996E-6</v>
      </c>
      <c r="N7243" t="s">
        <v>30305</v>
      </c>
      <c r="O7243">
        <v>14823</v>
      </c>
      <c r="P7243" t="s">
        <v>9125</v>
      </c>
    </row>
    <row r="7244" spans="1:16" x14ac:dyDescent="0.2">
      <c r="A7244" t="s">
        <v>11</v>
      </c>
      <c r="B7244" t="s">
        <v>30306</v>
      </c>
      <c r="C7244" t="s">
        <v>30307</v>
      </c>
      <c r="D7244" t="s">
        <v>30308</v>
      </c>
      <c r="E7244" t="s">
        <v>30309</v>
      </c>
      <c r="F7244" s="11">
        <v>10383.936830000001</v>
      </c>
      <c r="G7244" t="s">
        <v>30310</v>
      </c>
      <c r="H7244">
        <v>86</v>
      </c>
      <c r="I7244" t="s">
        <v>17</v>
      </c>
      <c r="J7244" t="s">
        <v>17</v>
      </c>
      <c r="K7244">
        <v>144.41</v>
      </c>
      <c r="L7244">
        <v>0.999996</v>
      </c>
      <c r="M7244" s="1">
        <v>3.4391600000000003E-11</v>
      </c>
      <c r="N7244" t="s">
        <v>30311</v>
      </c>
      <c r="O7244">
        <v>17530</v>
      </c>
      <c r="P7244" t="s">
        <v>12491</v>
      </c>
    </row>
    <row r="7245" spans="1:16" x14ac:dyDescent="0.2">
      <c r="A7245" t="s">
        <v>11</v>
      </c>
      <c r="B7245" t="s">
        <v>7441</v>
      </c>
      <c r="C7245" t="s">
        <v>30312</v>
      </c>
      <c r="D7245" t="s">
        <v>7443</v>
      </c>
      <c r="E7245" t="s">
        <v>7444</v>
      </c>
      <c r="F7245" s="11">
        <v>8740.9863149660305</v>
      </c>
      <c r="G7245" t="s">
        <v>30313</v>
      </c>
      <c r="H7245">
        <v>60</v>
      </c>
      <c r="I7245" t="s">
        <v>17</v>
      </c>
      <c r="J7245" t="s">
        <v>17</v>
      </c>
      <c r="K7245">
        <v>267.62</v>
      </c>
      <c r="L7245">
        <v>1</v>
      </c>
      <c r="M7245" s="1">
        <v>4.9670100000000001E-46</v>
      </c>
      <c r="N7245" t="s">
        <v>30314</v>
      </c>
      <c r="O7245">
        <v>10424</v>
      </c>
      <c r="P7245" t="s">
        <v>657</v>
      </c>
    </row>
    <row r="7246" spans="1:16" x14ac:dyDescent="0.2">
      <c r="A7246" t="s">
        <v>11</v>
      </c>
      <c r="B7246" t="s">
        <v>5592</v>
      </c>
      <c r="C7246" t="s">
        <v>30315</v>
      </c>
      <c r="D7246" t="s">
        <v>5594</v>
      </c>
      <c r="E7246" t="s">
        <v>5595</v>
      </c>
      <c r="F7246" s="11">
        <v>1268.9563014801399</v>
      </c>
      <c r="G7246" t="s">
        <v>30316</v>
      </c>
      <c r="H7246" s="7">
        <v>1</v>
      </c>
      <c r="I7246" t="s">
        <v>17</v>
      </c>
      <c r="J7246" t="s">
        <v>17</v>
      </c>
      <c r="K7246">
        <v>82.831000000000003</v>
      </c>
      <c r="L7246">
        <v>0.70388899999999999</v>
      </c>
      <c r="M7246">
        <v>3.2098499999999998E-4</v>
      </c>
      <c r="N7246" t="s">
        <v>30317</v>
      </c>
      <c r="O7246">
        <v>5411</v>
      </c>
      <c r="P7246" t="s">
        <v>6594</v>
      </c>
    </row>
    <row r="7247" spans="1:16" x14ac:dyDescent="0.2">
      <c r="A7247" t="s">
        <v>11</v>
      </c>
      <c r="B7247" t="s">
        <v>4755</v>
      </c>
      <c r="C7247" t="s">
        <v>30318</v>
      </c>
      <c r="D7247" t="s">
        <v>4757</v>
      </c>
      <c r="E7247" t="s">
        <v>4758</v>
      </c>
      <c r="F7247" s="11">
        <v>3930.60174628711</v>
      </c>
      <c r="G7247" t="s">
        <v>30319</v>
      </c>
      <c r="H7247">
        <v>44</v>
      </c>
      <c r="I7247" t="s">
        <v>17</v>
      </c>
      <c r="J7247" t="s">
        <v>17</v>
      </c>
      <c r="K7247">
        <v>93.162000000000006</v>
      </c>
      <c r="L7247">
        <v>1</v>
      </c>
      <c r="M7247">
        <v>6.9406700000000003E-4</v>
      </c>
      <c r="N7247" t="s">
        <v>30320</v>
      </c>
      <c r="O7247">
        <v>7024</v>
      </c>
      <c r="P7247" t="s">
        <v>4945</v>
      </c>
    </row>
    <row r="7248" spans="1:16" x14ac:dyDescent="0.2">
      <c r="A7248" t="s">
        <v>11</v>
      </c>
      <c r="B7248" t="s">
        <v>23010</v>
      </c>
      <c r="C7248" t="s">
        <v>30321</v>
      </c>
      <c r="D7248" t="s">
        <v>23012</v>
      </c>
      <c r="E7248" t="s">
        <v>23013</v>
      </c>
      <c r="F7248" s="11">
        <v>4079.2116523885802</v>
      </c>
      <c r="G7248" t="s">
        <v>30322</v>
      </c>
      <c r="H7248">
        <v>32</v>
      </c>
      <c r="I7248" t="s">
        <v>17</v>
      </c>
      <c r="J7248" t="s">
        <v>17</v>
      </c>
      <c r="K7248">
        <v>178.69</v>
      </c>
      <c r="L7248">
        <v>0.92484200000000005</v>
      </c>
      <c r="M7248" s="1">
        <v>4.1691000000000002E-23</v>
      </c>
      <c r="N7248" t="s">
        <v>30323</v>
      </c>
      <c r="O7248">
        <v>7368</v>
      </c>
      <c r="P7248" t="s">
        <v>14484</v>
      </c>
    </row>
    <row r="7249" spans="1:16" x14ac:dyDescent="0.2">
      <c r="A7249" t="s">
        <v>11</v>
      </c>
      <c r="B7249" t="s">
        <v>11131</v>
      </c>
      <c r="C7249" t="s">
        <v>30324</v>
      </c>
      <c r="D7249" t="s">
        <v>11133</v>
      </c>
      <c r="E7249" t="s">
        <v>11134</v>
      </c>
      <c r="F7249" s="11">
        <v>1783.8727163693</v>
      </c>
      <c r="G7249" t="s">
        <v>30325</v>
      </c>
      <c r="H7249" s="7">
        <v>1</v>
      </c>
      <c r="I7249" t="s">
        <v>17</v>
      </c>
      <c r="J7249" t="s">
        <v>17</v>
      </c>
      <c r="K7249">
        <v>64.710999999999999</v>
      </c>
      <c r="L7249">
        <v>0.96932200000000002</v>
      </c>
      <c r="M7249">
        <v>1.2804299999999999E-2</v>
      </c>
      <c r="N7249" t="s">
        <v>30326</v>
      </c>
      <c r="O7249">
        <v>11217</v>
      </c>
      <c r="P7249" t="s">
        <v>89</v>
      </c>
    </row>
    <row r="7250" spans="1:16" x14ac:dyDescent="0.2">
      <c r="A7250" t="s">
        <v>11</v>
      </c>
      <c r="B7250" t="s">
        <v>16079</v>
      </c>
      <c r="C7250" t="s">
        <v>30327</v>
      </c>
      <c r="D7250" t="s">
        <v>16081</v>
      </c>
      <c r="E7250" t="s">
        <v>16082</v>
      </c>
      <c r="F7250" s="11">
        <v>1362.83760482056</v>
      </c>
      <c r="G7250" t="s">
        <v>30328</v>
      </c>
      <c r="H7250">
        <v>88</v>
      </c>
      <c r="I7250" t="s">
        <v>17</v>
      </c>
      <c r="J7250" t="s">
        <v>17</v>
      </c>
      <c r="K7250">
        <v>297.08</v>
      </c>
      <c r="L7250">
        <v>0.98851500000000003</v>
      </c>
      <c r="M7250" s="1">
        <v>3.9107299999999998E-144</v>
      </c>
      <c r="N7250" t="s">
        <v>30329</v>
      </c>
      <c r="O7250">
        <v>17084</v>
      </c>
      <c r="P7250" t="s">
        <v>5103</v>
      </c>
    </row>
    <row r="7251" spans="1:16" x14ac:dyDescent="0.2">
      <c r="A7251" t="s">
        <v>11</v>
      </c>
      <c r="B7251" t="s">
        <v>8393</v>
      </c>
      <c r="C7251" t="s">
        <v>30330</v>
      </c>
      <c r="D7251" t="s">
        <v>8395</v>
      </c>
      <c r="E7251" t="s">
        <v>8396</v>
      </c>
      <c r="F7251" s="11">
        <v>538</v>
      </c>
      <c r="G7251" t="s">
        <v>30331</v>
      </c>
      <c r="H7251">
        <v>722</v>
      </c>
      <c r="I7251" t="s">
        <v>17</v>
      </c>
      <c r="J7251" t="s">
        <v>17</v>
      </c>
      <c r="K7251">
        <v>193.47</v>
      </c>
      <c r="L7251">
        <v>0.99970099999999995</v>
      </c>
      <c r="M7251" s="1">
        <v>6.9762300000000001E-40</v>
      </c>
      <c r="N7251" t="s">
        <v>13039</v>
      </c>
      <c r="O7251">
        <v>6247</v>
      </c>
      <c r="P7251" t="s">
        <v>16307</v>
      </c>
    </row>
    <row r="7252" spans="1:16" x14ac:dyDescent="0.2">
      <c r="A7252" t="s">
        <v>11</v>
      </c>
      <c r="B7252" t="s">
        <v>2631</v>
      </c>
      <c r="C7252" t="s">
        <v>30332</v>
      </c>
      <c r="D7252" t="s">
        <v>2633</v>
      </c>
      <c r="E7252" t="s">
        <v>2634</v>
      </c>
      <c r="F7252" s="11">
        <v>9773.5341308553798</v>
      </c>
      <c r="G7252" t="s">
        <v>30333</v>
      </c>
      <c r="H7252">
        <v>818</v>
      </c>
      <c r="I7252" t="s">
        <v>17</v>
      </c>
      <c r="J7252" t="s">
        <v>17</v>
      </c>
      <c r="K7252">
        <v>349.81</v>
      </c>
      <c r="L7252">
        <v>0.99135700000000004</v>
      </c>
      <c r="M7252" s="1">
        <v>1.65665E-88</v>
      </c>
      <c r="N7252" t="s">
        <v>30334</v>
      </c>
      <c r="O7252">
        <v>16078</v>
      </c>
      <c r="P7252" t="s">
        <v>1350</v>
      </c>
    </row>
    <row r="7253" spans="1:16" x14ac:dyDescent="0.2">
      <c r="A7253" t="s">
        <v>11</v>
      </c>
      <c r="B7253" t="s">
        <v>3002</v>
      </c>
      <c r="C7253" t="s">
        <v>30335</v>
      </c>
      <c r="D7253" t="s">
        <v>3004</v>
      </c>
      <c r="E7253" t="s">
        <v>3005</v>
      </c>
      <c r="F7253" s="11">
        <v>1727.70545721131</v>
      </c>
      <c r="G7253" t="s">
        <v>30336</v>
      </c>
      <c r="H7253" s="7">
        <v>1</v>
      </c>
      <c r="I7253" t="s">
        <v>17</v>
      </c>
      <c r="J7253" t="s">
        <v>17</v>
      </c>
      <c r="K7253">
        <v>63.63</v>
      </c>
      <c r="L7253">
        <v>0.949824</v>
      </c>
      <c r="M7253">
        <v>1.4084500000000001E-4</v>
      </c>
      <c r="N7253" t="s">
        <v>30337</v>
      </c>
      <c r="O7253">
        <v>3231</v>
      </c>
      <c r="P7253" t="s">
        <v>4869</v>
      </c>
    </row>
    <row r="7254" spans="1:16" x14ac:dyDescent="0.2">
      <c r="A7254" t="s">
        <v>11</v>
      </c>
      <c r="B7254" t="s">
        <v>1962</v>
      </c>
      <c r="C7254" t="s">
        <v>30338</v>
      </c>
      <c r="D7254" t="s">
        <v>1964</v>
      </c>
      <c r="E7254" t="s">
        <v>1965</v>
      </c>
      <c r="F7254" s="11">
        <v>4755.7546727384797</v>
      </c>
      <c r="G7254" t="s">
        <v>30339</v>
      </c>
      <c r="H7254">
        <v>8</v>
      </c>
      <c r="I7254" t="s">
        <v>17</v>
      </c>
      <c r="J7254" t="s">
        <v>17</v>
      </c>
      <c r="K7254">
        <v>105.65</v>
      </c>
      <c r="L7254">
        <v>0.99478100000000003</v>
      </c>
      <c r="M7254" s="1">
        <v>1.23605E-5</v>
      </c>
      <c r="N7254" t="s">
        <v>30340</v>
      </c>
      <c r="O7254">
        <v>3814</v>
      </c>
      <c r="P7254" t="s">
        <v>3704</v>
      </c>
    </row>
    <row r="7255" spans="1:16" x14ac:dyDescent="0.2">
      <c r="A7255" t="s">
        <v>11</v>
      </c>
      <c r="B7255" t="s">
        <v>3885</v>
      </c>
      <c r="C7255" t="s">
        <v>30341</v>
      </c>
      <c r="D7255" t="s">
        <v>3887</v>
      </c>
      <c r="E7255" t="s">
        <v>3888</v>
      </c>
      <c r="F7255" s="11">
        <v>2038.00425966032</v>
      </c>
      <c r="G7255" t="s">
        <v>30342</v>
      </c>
      <c r="H7255">
        <v>119</v>
      </c>
      <c r="I7255" t="s">
        <v>17</v>
      </c>
      <c r="J7255" t="s">
        <v>17</v>
      </c>
      <c r="K7255">
        <v>188.13</v>
      </c>
      <c r="L7255">
        <v>0.99560700000000002</v>
      </c>
      <c r="M7255" s="1">
        <v>1.2587600000000001E-34</v>
      </c>
      <c r="N7255" t="s">
        <v>30343</v>
      </c>
      <c r="O7255">
        <v>8615</v>
      </c>
      <c r="P7255" t="s">
        <v>1388</v>
      </c>
    </row>
    <row r="7256" spans="1:16" x14ac:dyDescent="0.2">
      <c r="A7256" t="s">
        <v>11</v>
      </c>
      <c r="B7256" t="s">
        <v>1931</v>
      </c>
      <c r="C7256" t="s">
        <v>30344</v>
      </c>
      <c r="D7256" t="s">
        <v>1933</v>
      </c>
      <c r="E7256" t="s">
        <v>1931</v>
      </c>
      <c r="F7256" s="11">
        <v>3552.3571426032499</v>
      </c>
      <c r="G7256" t="s">
        <v>30345</v>
      </c>
      <c r="H7256">
        <v>68</v>
      </c>
      <c r="I7256" t="s">
        <v>17</v>
      </c>
      <c r="J7256" t="s">
        <v>17</v>
      </c>
      <c r="K7256">
        <v>251.63</v>
      </c>
      <c r="L7256">
        <v>0.98585400000000001</v>
      </c>
      <c r="M7256" s="1">
        <v>2.1764399999999999E-76</v>
      </c>
      <c r="N7256" t="s">
        <v>30346</v>
      </c>
      <c r="O7256">
        <v>6670</v>
      </c>
      <c r="P7256" t="s">
        <v>14330</v>
      </c>
    </row>
    <row r="7257" spans="1:16" x14ac:dyDescent="0.2">
      <c r="A7257" t="s">
        <v>11</v>
      </c>
      <c r="B7257" t="s">
        <v>30347</v>
      </c>
      <c r="C7257" t="s">
        <v>30348</v>
      </c>
      <c r="D7257" t="s">
        <v>30349</v>
      </c>
      <c r="E7257" t="s">
        <v>30347</v>
      </c>
      <c r="F7257" s="11" t="e">
        <v>#N/A</v>
      </c>
      <c r="G7257" t="s">
        <v>30350</v>
      </c>
      <c r="H7257" s="7">
        <v>1</v>
      </c>
      <c r="I7257" t="s">
        <v>17</v>
      </c>
      <c r="J7257" t="s">
        <v>17</v>
      </c>
      <c r="K7257">
        <v>56.765999999999998</v>
      </c>
      <c r="L7257">
        <v>0.75914800000000004</v>
      </c>
      <c r="M7257">
        <v>8.13994E-3</v>
      </c>
      <c r="N7257" t="s">
        <v>30351</v>
      </c>
      <c r="O7257">
        <v>21321</v>
      </c>
      <c r="P7257" t="s">
        <v>864</v>
      </c>
    </row>
    <row r="7258" spans="1:16" x14ac:dyDescent="0.2">
      <c r="A7258" t="s">
        <v>11</v>
      </c>
      <c r="B7258" t="s">
        <v>4097</v>
      </c>
      <c r="C7258" t="s">
        <v>30352</v>
      </c>
      <c r="D7258" t="s">
        <v>4099</v>
      </c>
      <c r="E7258" t="s">
        <v>4100</v>
      </c>
      <c r="F7258" s="11">
        <v>651.71834995929498</v>
      </c>
      <c r="G7258" t="s">
        <v>30353</v>
      </c>
      <c r="H7258">
        <v>2</v>
      </c>
      <c r="I7258" t="s">
        <v>17</v>
      </c>
      <c r="J7258" t="s">
        <v>17</v>
      </c>
      <c r="K7258">
        <v>75.146000000000001</v>
      </c>
      <c r="L7258">
        <v>0.71574400000000005</v>
      </c>
      <c r="M7258">
        <v>3.8951099999999999E-4</v>
      </c>
      <c r="N7258" t="s">
        <v>30354</v>
      </c>
      <c r="O7258">
        <v>6976</v>
      </c>
      <c r="P7258" t="s">
        <v>808</v>
      </c>
    </row>
    <row r="7259" spans="1:16" x14ac:dyDescent="0.2">
      <c r="A7259" t="s">
        <v>11</v>
      </c>
      <c r="B7259" t="s">
        <v>8678</v>
      </c>
      <c r="C7259" t="s">
        <v>30355</v>
      </c>
      <c r="D7259" t="s">
        <v>8680</v>
      </c>
      <c r="E7259" t="s">
        <v>8681</v>
      </c>
      <c r="F7259" s="11">
        <v>16404.291163826801</v>
      </c>
      <c r="G7259" t="s">
        <v>30356</v>
      </c>
      <c r="H7259">
        <v>2</v>
      </c>
      <c r="I7259" t="s">
        <v>17</v>
      </c>
      <c r="J7259" t="s">
        <v>17</v>
      </c>
      <c r="K7259">
        <v>81.92</v>
      </c>
      <c r="L7259">
        <v>0.77604200000000001</v>
      </c>
      <c r="M7259" s="1">
        <v>1.9927899999999999E-5</v>
      </c>
      <c r="N7259" t="s">
        <v>30357</v>
      </c>
      <c r="O7259">
        <v>773</v>
      </c>
      <c r="P7259" t="s">
        <v>3235</v>
      </c>
    </row>
    <row r="7260" spans="1:16" x14ac:dyDescent="0.2">
      <c r="A7260" t="s">
        <v>11</v>
      </c>
      <c r="B7260" t="s">
        <v>30358</v>
      </c>
      <c r="C7260" t="s">
        <v>30359</v>
      </c>
      <c r="D7260" t="s">
        <v>30360</v>
      </c>
      <c r="E7260" t="s">
        <v>30361</v>
      </c>
      <c r="F7260" s="11">
        <v>1151.7894011502599</v>
      </c>
      <c r="G7260" t="s">
        <v>30362</v>
      </c>
      <c r="H7260" s="7">
        <v>1</v>
      </c>
      <c r="I7260" t="s">
        <v>17</v>
      </c>
      <c r="J7260" t="s">
        <v>17</v>
      </c>
      <c r="K7260">
        <v>60.79</v>
      </c>
      <c r="L7260">
        <v>0.99989300000000003</v>
      </c>
      <c r="M7260">
        <v>8.7339000000000004E-4</v>
      </c>
      <c r="N7260" t="s">
        <v>30363</v>
      </c>
      <c r="O7260">
        <v>5046</v>
      </c>
      <c r="P7260" t="s">
        <v>2519</v>
      </c>
    </row>
    <row r="7261" spans="1:16" x14ac:dyDescent="0.2">
      <c r="A7261" t="s">
        <v>11</v>
      </c>
      <c r="B7261" t="s">
        <v>7973</v>
      </c>
      <c r="C7261" t="s">
        <v>30364</v>
      </c>
      <c r="D7261" t="s">
        <v>7975</v>
      </c>
      <c r="E7261" t="s">
        <v>7976</v>
      </c>
      <c r="F7261" s="11">
        <v>92321.704743902606</v>
      </c>
      <c r="G7261" t="s">
        <v>30365</v>
      </c>
      <c r="H7261">
        <v>1997</v>
      </c>
      <c r="I7261" t="s">
        <v>17</v>
      </c>
      <c r="J7261" t="s">
        <v>17</v>
      </c>
      <c r="K7261">
        <v>379.54</v>
      </c>
      <c r="L7261">
        <v>1</v>
      </c>
      <c r="M7261" s="1">
        <v>6.6019099999999994E-188</v>
      </c>
      <c r="N7261" t="s">
        <v>30366</v>
      </c>
      <c r="O7261">
        <v>8711</v>
      </c>
      <c r="P7261" t="s">
        <v>3980</v>
      </c>
    </row>
    <row r="7262" spans="1:16" x14ac:dyDescent="0.2">
      <c r="A7262" t="s">
        <v>11</v>
      </c>
      <c r="B7262" t="s">
        <v>30367</v>
      </c>
      <c r="C7262" t="s">
        <v>30368</v>
      </c>
      <c r="D7262" t="s">
        <v>30369</v>
      </c>
      <c r="E7262" t="s">
        <v>30370</v>
      </c>
      <c r="F7262" s="11">
        <v>250.89325264999999</v>
      </c>
      <c r="G7262" t="s">
        <v>30371</v>
      </c>
      <c r="H7262" s="7">
        <v>1</v>
      </c>
      <c r="I7262" t="s">
        <v>17</v>
      </c>
      <c r="J7262" t="s">
        <v>17</v>
      </c>
      <c r="K7262">
        <v>113.69</v>
      </c>
      <c r="L7262">
        <v>0.99992499999999995</v>
      </c>
      <c r="M7262">
        <v>4.1902699999999998E-4</v>
      </c>
      <c r="N7262" t="s">
        <v>30372</v>
      </c>
      <c r="O7262">
        <v>8943</v>
      </c>
      <c r="P7262" t="s">
        <v>439</v>
      </c>
    </row>
    <row r="7263" spans="1:16" x14ac:dyDescent="0.2">
      <c r="A7263" t="s">
        <v>11</v>
      </c>
      <c r="B7263" t="s">
        <v>30373</v>
      </c>
      <c r="C7263" t="s">
        <v>30374</v>
      </c>
      <c r="D7263" t="s">
        <v>30375</v>
      </c>
      <c r="E7263" t="s">
        <v>30376</v>
      </c>
      <c r="F7263" s="11">
        <v>2139.4341976381002</v>
      </c>
      <c r="G7263" t="s">
        <v>30377</v>
      </c>
      <c r="H7263">
        <v>4</v>
      </c>
      <c r="I7263" t="s">
        <v>17</v>
      </c>
      <c r="J7263" t="s">
        <v>17</v>
      </c>
      <c r="K7263">
        <v>188.64</v>
      </c>
      <c r="L7263">
        <v>0.82449099999999997</v>
      </c>
      <c r="M7263" s="1">
        <v>3.5046899999999998E-43</v>
      </c>
      <c r="N7263" t="s">
        <v>30378</v>
      </c>
      <c r="O7263">
        <v>17041</v>
      </c>
      <c r="P7263" t="s">
        <v>5578</v>
      </c>
    </row>
    <row r="7264" spans="1:16" x14ac:dyDescent="0.2">
      <c r="A7264" t="s">
        <v>11</v>
      </c>
      <c r="B7264" t="s">
        <v>3045</v>
      </c>
      <c r="C7264" t="s">
        <v>30379</v>
      </c>
      <c r="D7264" t="s">
        <v>3047</v>
      </c>
      <c r="E7264" t="s">
        <v>3048</v>
      </c>
      <c r="F7264" s="11">
        <v>556</v>
      </c>
      <c r="G7264" t="s">
        <v>30380</v>
      </c>
      <c r="H7264">
        <v>34</v>
      </c>
      <c r="I7264" t="s">
        <v>17</v>
      </c>
      <c r="J7264" t="s">
        <v>17</v>
      </c>
      <c r="K7264">
        <v>100.35</v>
      </c>
      <c r="L7264">
        <v>0.96779899999999996</v>
      </c>
      <c r="M7264" s="1">
        <v>5.30791E-8</v>
      </c>
      <c r="N7264" t="s">
        <v>30381</v>
      </c>
      <c r="O7264">
        <v>11217</v>
      </c>
      <c r="P7264" t="s">
        <v>3037</v>
      </c>
    </row>
    <row r="7265" spans="1:16" x14ac:dyDescent="0.2">
      <c r="A7265" t="s">
        <v>11</v>
      </c>
      <c r="B7265" t="s">
        <v>7961</v>
      </c>
      <c r="C7265" t="s">
        <v>30382</v>
      </c>
      <c r="D7265" t="s">
        <v>7963</v>
      </c>
      <c r="E7265" t="s">
        <v>7964</v>
      </c>
      <c r="F7265" s="11">
        <v>32371.385251384399</v>
      </c>
      <c r="G7265" t="s">
        <v>30383</v>
      </c>
      <c r="H7265">
        <v>3</v>
      </c>
      <c r="I7265" t="s">
        <v>17</v>
      </c>
      <c r="J7265" t="s">
        <v>17</v>
      </c>
      <c r="K7265">
        <v>79.771000000000001</v>
      </c>
      <c r="L7265">
        <v>0.99422200000000005</v>
      </c>
      <c r="M7265">
        <v>1.3147500000000001E-4</v>
      </c>
      <c r="N7265" t="s">
        <v>30384</v>
      </c>
      <c r="O7265">
        <v>8384</v>
      </c>
      <c r="P7265" t="s">
        <v>11965</v>
      </c>
    </row>
    <row r="7266" spans="1:16" x14ac:dyDescent="0.2">
      <c r="A7266" t="s">
        <v>11</v>
      </c>
      <c r="B7266" t="s">
        <v>26313</v>
      </c>
      <c r="C7266" t="s">
        <v>30385</v>
      </c>
      <c r="D7266" t="s">
        <v>26315</v>
      </c>
      <c r="E7266" t="s">
        <v>26316</v>
      </c>
      <c r="F7266" s="11">
        <v>2071.8271166730101</v>
      </c>
      <c r="G7266" t="s">
        <v>30386</v>
      </c>
      <c r="H7266">
        <v>33</v>
      </c>
      <c r="I7266" t="s">
        <v>17</v>
      </c>
      <c r="J7266" t="s">
        <v>17</v>
      </c>
      <c r="K7266">
        <v>122.93</v>
      </c>
      <c r="L7266">
        <v>0.99999800000000005</v>
      </c>
      <c r="M7266" s="1">
        <v>1.15241E-10</v>
      </c>
      <c r="N7266" t="s">
        <v>30387</v>
      </c>
      <c r="O7266">
        <v>6456</v>
      </c>
      <c r="P7266" t="s">
        <v>5881</v>
      </c>
    </row>
    <row r="7267" spans="1:16" x14ac:dyDescent="0.2">
      <c r="A7267" t="s">
        <v>11</v>
      </c>
      <c r="B7267" t="s">
        <v>213</v>
      </c>
      <c r="C7267" t="s">
        <v>30388</v>
      </c>
      <c r="D7267" t="s">
        <v>215</v>
      </c>
      <c r="E7267" t="s">
        <v>216</v>
      </c>
      <c r="F7267" s="11">
        <v>6830.1300860600304</v>
      </c>
      <c r="G7267" t="s">
        <v>30389</v>
      </c>
      <c r="H7267">
        <v>72</v>
      </c>
      <c r="I7267" t="s">
        <v>17</v>
      </c>
      <c r="J7267" t="s">
        <v>17</v>
      </c>
      <c r="K7267">
        <v>101.65</v>
      </c>
      <c r="L7267">
        <v>1</v>
      </c>
      <c r="M7267">
        <v>1.34683E-3</v>
      </c>
      <c r="N7267" t="s">
        <v>30390</v>
      </c>
      <c r="O7267">
        <v>999</v>
      </c>
      <c r="P7267" t="s">
        <v>3273</v>
      </c>
    </row>
    <row r="7268" spans="1:16" x14ac:dyDescent="0.2">
      <c r="A7268" t="s">
        <v>11</v>
      </c>
      <c r="B7268" t="s">
        <v>27986</v>
      </c>
      <c r="C7268" t="s">
        <v>30391</v>
      </c>
      <c r="D7268" t="s">
        <v>27988</v>
      </c>
      <c r="E7268" t="s">
        <v>27989</v>
      </c>
      <c r="F7268" s="11">
        <v>1442.92765846928</v>
      </c>
      <c r="G7268" t="s">
        <v>30392</v>
      </c>
      <c r="H7268">
        <v>2</v>
      </c>
      <c r="I7268" t="s">
        <v>17</v>
      </c>
      <c r="J7268" t="s">
        <v>17</v>
      </c>
      <c r="K7268">
        <v>150.36000000000001</v>
      </c>
      <c r="L7268">
        <v>0.99382700000000002</v>
      </c>
      <c r="M7268" s="1">
        <v>3.8034200000000001E-17</v>
      </c>
      <c r="N7268" t="s">
        <v>30393</v>
      </c>
      <c r="O7268">
        <v>11337</v>
      </c>
      <c r="P7268" t="s">
        <v>524</v>
      </c>
    </row>
    <row r="7269" spans="1:16" x14ac:dyDescent="0.2">
      <c r="A7269" t="s">
        <v>11</v>
      </c>
      <c r="B7269" t="s">
        <v>16683</v>
      </c>
      <c r="C7269" t="s">
        <v>30394</v>
      </c>
      <c r="D7269" t="s">
        <v>16685</v>
      </c>
      <c r="E7269" t="s">
        <v>16686</v>
      </c>
      <c r="F7269" s="11">
        <v>3352.3908938644499</v>
      </c>
      <c r="G7269" t="s">
        <v>30395</v>
      </c>
      <c r="H7269">
        <v>813</v>
      </c>
      <c r="I7269" t="s">
        <v>17</v>
      </c>
      <c r="J7269" t="s">
        <v>17</v>
      </c>
      <c r="K7269">
        <v>237.01</v>
      </c>
      <c r="L7269">
        <v>1</v>
      </c>
      <c r="M7269" s="1">
        <v>6.2548000000000003E-44</v>
      </c>
      <c r="N7269" t="s">
        <v>30396</v>
      </c>
      <c r="O7269">
        <v>11112</v>
      </c>
      <c r="P7269" t="s">
        <v>6440</v>
      </c>
    </row>
    <row r="7270" spans="1:16" x14ac:dyDescent="0.2">
      <c r="A7270" t="s">
        <v>11</v>
      </c>
      <c r="B7270" t="s">
        <v>1534</v>
      </c>
      <c r="C7270" t="s">
        <v>30397</v>
      </c>
      <c r="D7270" t="s">
        <v>1536</v>
      </c>
      <c r="E7270" t="s">
        <v>1537</v>
      </c>
      <c r="F7270" s="11">
        <v>17237.338574097099</v>
      </c>
      <c r="G7270" t="s">
        <v>30398</v>
      </c>
      <c r="H7270">
        <v>2</v>
      </c>
      <c r="I7270" t="s">
        <v>17</v>
      </c>
      <c r="J7270" t="s">
        <v>17</v>
      </c>
      <c r="K7270">
        <v>68.656999999999996</v>
      </c>
      <c r="L7270">
        <v>0.80618900000000004</v>
      </c>
      <c r="M7270">
        <v>2.6627600000000001E-3</v>
      </c>
      <c r="N7270" t="s">
        <v>30399</v>
      </c>
      <c r="O7270">
        <v>7892</v>
      </c>
      <c r="P7270" t="s">
        <v>12841</v>
      </c>
    </row>
    <row r="7271" spans="1:16" x14ac:dyDescent="0.2">
      <c r="A7271" t="s">
        <v>11</v>
      </c>
      <c r="B7271" t="s">
        <v>30400</v>
      </c>
      <c r="C7271" t="s">
        <v>30401</v>
      </c>
      <c r="D7271" t="s">
        <v>30402</v>
      </c>
      <c r="E7271" t="s">
        <v>30403</v>
      </c>
      <c r="F7271" s="11">
        <v>19276.296162545201</v>
      </c>
      <c r="G7271" t="s">
        <v>30404</v>
      </c>
      <c r="H7271">
        <v>70</v>
      </c>
      <c r="I7271" t="s">
        <v>17</v>
      </c>
      <c r="J7271" t="s">
        <v>17</v>
      </c>
      <c r="K7271">
        <v>109.66</v>
      </c>
      <c r="L7271">
        <v>0.86366799999999999</v>
      </c>
      <c r="M7271">
        <v>1.1978399999999999E-3</v>
      </c>
      <c r="N7271" t="s">
        <v>30405</v>
      </c>
      <c r="O7271">
        <v>3098</v>
      </c>
      <c r="P7271" t="s">
        <v>3173</v>
      </c>
    </row>
    <row r="7272" spans="1:16" x14ac:dyDescent="0.2">
      <c r="A7272" t="s">
        <v>11</v>
      </c>
      <c r="B7272" t="s">
        <v>13546</v>
      </c>
      <c r="C7272" t="s">
        <v>30406</v>
      </c>
      <c r="D7272" t="s">
        <v>13548</v>
      </c>
      <c r="E7272" t="s">
        <v>13549</v>
      </c>
      <c r="F7272" s="11">
        <v>4282.3482113021801</v>
      </c>
      <c r="G7272" t="s">
        <v>30407</v>
      </c>
      <c r="H7272" s="7">
        <v>1</v>
      </c>
      <c r="I7272" t="s">
        <v>17</v>
      </c>
      <c r="J7272" t="s">
        <v>17</v>
      </c>
      <c r="K7272">
        <v>83.722999999999999</v>
      </c>
      <c r="L7272">
        <v>0.79025100000000004</v>
      </c>
      <c r="M7272">
        <v>3.4496100000000002E-4</v>
      </c>
      <c r="N7272" t="s">
        <v>30408</v>
      </c>
      <c r="O7272">
        <v>8714</v>
      </c>
      <c r="P7272" t="s">
        <v>298</v>
      </c>
    </row>
    <row r="7273" spans="1:16" x14ac:dyDescent="0.2">
      <c r="A7273" t="s">
        <v>11</v>
      </c>
      <c r="B7273" t="s">
        <v>2110</v>
      </c>
      <c r="C7273" t="s">
        <v>30409</v>
      </c>
      <c r="D7273" t="s">
        <v>2112</v>
      </c>
      <c r="E7273" t="s">
        <v>2113</v>
      </c>
      <c r="F7273" s="11">
        <v>2385.5326911748898</v>
      </c>
      <c r="G7273" t="s">
        <v>30410</v>
      </c>
      <c r="H7273" s="7">
        <v>1</v>
      </c>
      <c r="I7273" t="s">
        <v>17</v>
      </c>
      <c r="J7273" t="s">
        <v>17</v>
      </c>
      <c r="K7273">
        <v>52.5</v>
      </c>
      <c r="L7273">
        <v>1</v>
      </c>
      <c r="M7273">
        <v>2.5579000000000001E-2</v>
      </c>
      <c r="N7273" t="s">
        <v>30411</v>
      </c>
      <c r="O7273">
        <v>12395</v>
      </c>
      <c r="P7273" t="s">
        <v>643</v>
      </c>
    </row>
    <row r="7274" spans="1:16" x14ac:dyDescent="0.2">
      <c r="A7274" t="s">
        <v>11</v>
      </c>
      <c r="B7274" t="s">
        <v>22817</v>
      </c>
      <c r="C7274" t="s">
        <v>30412</v>
      </c>
      <c r="D7274" t="s">
        <v>22819</v>
      </c>
      <c r="E7274" t="s">
        <v>22820</v>
      </c>
      <c r="F7274" s="11">
        <v>3485.2972872803398</v>
      </c>
      <c r="G7274" t="s">
        <v>30413</v>
      </c>
      <c r="H7274">
        <v>828</v>
      </c>
      <c r="I7274" t="s">
        <v>17</v>
      </c>
      <c r="J7274" t="s">
        <v>17</v>
      </c>
      <c r="K7274">
        <v>163.18</v>
      </c>
      <c r="L7274">
        <v>1</v>
      </c>
      <c r="M7274" s="1">
        <v>1.0074999999999999E-48</v>
      </c>
      <c r="N7274" t="s">
        <v>30414</v>
      </c>
      <c r="O7274">
        <v>6117</v>
      </c>
      <c r="P7274" t="s">
        <v>1152</v>
      </c>
    </row>
    <row r="7275" spans="1:16" x14ac:dyDescent="0.2">
      <c r="A7275" t="s">
        <v>11</v>
      </c>
      <c r="B7275" t="s">
        <v>15681</v>
      </c>
      <c r="C7275" t="s">
        <v>30415</v>
      </c>
      <c r="D7275" t="s">
        <v>15683</v>
      </c>
      <c r="E7275" t="s">
        <v>15684</v>
      </c>
      <c r="F7275" s="11">
        <v>2994.6681945503401</v>
      </c>
      <c r="G7275" t="s">
        <v>30416</v>
      </c>
      <c r="H7275">
        <v>622</v>
      </c>
      <c r="I7275" t="s">
        <v>17</v>
      </c>
      <c r="J7275" t="s">
        <v>17</v>
      </c>
      <c r="K7275">
        <v>187.23</v>
      </c>
      <c r="L7275">
        <v>1</v>
      </c>
      <c r="M7275" s="1">
        <v>1.3827100000000001E-12</v>
      </c>
      <c r="N7275" t="s">
        <v>30417</v>
      </c>
      <c r="O7275">
        <v>3281</v>
      </c>
      <c r="P7275" t="s">
        <v>30418</v>
      </c>
    </row>
    <row r="7276" spans="1:16" x14ac:dyDescent="0.2">
      <c r="A7276" t="s">
        <v>11</v>
      </c>
      <c r="B7276" t="s">
        <v>7089</v>
      </c>
      <c r="C7276" t="s">
        <v>30419</v>
      </c>
      <c r="D7276" t="s">
        <v>7091</v>
      </c>
      <c r="E7276" t="s">
        <v>7089</v>
      </c>
      <c r="F7276" s="11">
        <v>1569.1345317537</v>
      </c>
      <c r="G7276" t="s">
        <v>30420</v>
      </c>
      <c r="H7276">
        <v>252</v>
      </c>
      <c r="I7276" t="s">
        <v>17</v>
      </c>
      <c r="J7276" t="s">
        <v>17</v>
      </c>
      <c r="K7276">
        <v>209.4</v>
      </c>
      <c r="L7276">
        <v>0.99417100000000003</v>
      </c>
      <c r="M7276" s="1">
        <v>2.2588800000000001E-42</v>
      </c>
      <c r="N7276" t="s">
        <v>30421</v>
      </c>
      <c r="O7276">
        <v>7399</v>
      </c>
      <c r="P7276" t="s">
        <v>4883</v>
      </c>
    </row>
    <row r="7277" spans="1:16" x14ac:dyDescent="0.2">
      <c r="A7277" t="s">
        <v>11</v>
      </c>
      <c r="B7277" t="s">
        <v>30422</v>
      </c>
      <c r="C7277" t="s">
        <v>30423</v>
      </c>
      <c r="D7277" t="s">
        <v>30424</v>
      </c>
      <c r="E7277" t="s">
        <v>30425</v>
      </c>
      <c r="F7277" s="11">
        <v>3570</v>
      </c>
      <c r="G7277" t="s">
        <v>30426</v>
      </c>
      <c r="H7277">
        <v>191</v>
      </c>
      <c r="I7277" t="s">
        <v>17</v>
      </c>
      <c r="J7277" t="s">
        <v>17</v>
      </c>
      <c r="K7277">
        <v>232.28</v>
      </c>
      <c r="L7277">
        <v>1</v>
      </c>
      <c r="M7277" s="1">
        <v>5.07132E-46</v>
      </c>
      <c r="N7277" t="s">
        <v>30427</v>
      </c>
      <c r="O7277">
        <v>3305</v>
      </c>
      <c r="P7277" t="s">
        <v>2205</v>
      </c>
    </row>
    <row r="7278" spans="1:16" x14ac:dyDescent="0.2">
      <c r="A7278" t="s">
        <v>11</v>
      </c>
      <c r="B7278" t="s">
        <v>21480</v>
      </c>
      <c r="C7278" t="s">
        <v>30428</v>
      </c>
      <c r="D7278" t="s">
        <v>21482</v>
      </c>
      <c r="E7278" t="s">
        <v>21483</v>
      </c>
      <c r="F7278" s="11">
        <v>2432.0450521625398</v>
      </c>
      <c r="G7278" t="s">
        <v>30429</v>
      </c>
      <c r="H7278">
        <v>51</v>
      </c>
      <c r="I7278" t="s">
        <v>17</v>
      </c>
      <c r="J7278" t="s">
        <v>17</v>
      </c>
      <c r="K7278">
        <v>145.09</v>
      </c>
      <c r="L7278">
        <v>1</v>
      </c>
      <c r="M7278" s="1">
        <v>3.6681199999999999E-9</v>
      </c>
      <c r="N7278" t="s">
        <v>30430</v>
      </c>
      <c r="O7278">
        <v>5026</v>
      </c>
      <c r="P7278" t="s">
        <v>2909</v>
      </c>
    </row>
    <row r="7279" spans="1:16" x14ac:dyDescent="0.2">
      <c r="A7279" t="s">
        <v>11</v>
      </c>
      <c r="B7279" t="s">
        <v>30431</v>
      </c>
      <c r="C7279" t="s">
        <v>30432</v>
      </c>
      <c r="D7279" t="s">
        <v>30433</v>
      </c>
      <c r="E7279" t="s">
        <v>30434</v>
      </c>
      <c r="F7279" s="11">
        <v>2357.4772846539199</v>
      </c>
      <c r="G7279" t="s">
        <v>30435</v>
      </c>
      <c r="H7279">
        <v>2</v>
      </c>
      <c r="I7279" t="s">
        <v>17</v>
      </c>
      <c r="J7279" t="s">
        <v>17</v>
      </c>
      <c r="K7279">
        <v>65.465000000000003</v>
      </c>
      <c r="L7279">
        <v>0.877359</v>
      </c>
      <c r="M7279">
        <v>6.44738E-3</v>
      </c>
      <c r="N7279" t="s">
        <v>30436</v>
      </c>
      <c r="O7279">
        <v>6447</v>
      </c>
      <c r="P7279" t="s">
        <v>3280</v>
      </c>
    </row>
    <row r="7280" spans="1:16" x14ac:dyDescent="0.2">
      <c r="A7280" t="s">
        <v>11</v>
      </c>
      <c r="B7280" t="s">
        <v>9772</v>
      </c>
      <c r="C7280" t="s">
        <v>30437</v>
      </c>
      <c r="D7280" t="s">
        <v>9774</v>
      </c>
      <c r="E7280" t="s">
        <v>9775</v>
      </c>
      <c r="F7280" s="11">
        <v>2203.3702413844999</v>
      </c>
      <c r="G7280" t="s">
        <v>30438</v>
      </c>
      <c r="H7280">
        <v>64</v>
      </c>
      <c r="I7280" t="s">
        <v>17</v>
      </c>
      <c r="J7280" t="s">
        <v>17</v>
      </c>
      <c r="K7280">
        <v>149.1</v>
      </c>
      <c r="L7280">
        <v>0.999857</v>
      </c>
      <c r="M7280" s="1">
        <v>8.1123899999999999E-20</v>
      </c>
      <c r="N7280" t="s">
        <v>30439</v>
      </c>
      <c r="O7280">
        <v>16973</v>
      </c>
      <c r="P7280" t="s">
        <v>246</v>
      </c>
    </row>
    <row r="7281" spans="1:16" x14ac:dyDescent="0.2">
      <c r="A7281" t="s">
        <v>11</v>
      </c>
      <c r="B7281" t="s">
        <v>19841</v>
      </c>
      <c r="C7281" t="s">
        <v>30440</v>
      </c>
      <c r="D7281" t="s">
        <v>19843</v>
      </c>
      <c r="E7281" t="s">
        <v>19844</v>
      </c>
      <c r="F7281" s="11">
        <v>2644.0844011253898</v>
      </c>
      <c r="G7281" t="s">
        <v>30441</v>
      </c>
      <c r="H7281">
        <v>2</v>
      </c>
      <c r="I7281" t="s">
        <v>17</v>
      </c>
      <c r="J7281" t="s">
        <v>17</v>
      </c>
      <c r="K7281">
        <v>44.424999999999997</v>
      </c>
      <c r="L7281">
        <v>1</v>
      </c>
      <c r="M7281">
        <v>2.88133E-2</v>
      </c>
      <c r="N7281" t="s">
        <v>19846</v>
      </c>
      <c r="O7281">
        <v>8503</v>
      </c>
      <c r="P7281" t="s">
        <v>3691</v>
      </c>
    </row>
    <row r="7282" spans="1:16" x14ac:dyDescent="0.2">
      <c r="A7282" t="s">
        <v>11</v>
      </c>
      <c r="B7282" t="s">
        <v>3073</v>
      </c>
      <c r="C7282" t="s">
        <v>30442</v>
      </c>
      <c r="D7282" t="s">
        <v>3075</v>
      </c>
      <c r="E7282" t="s">
        <v>3076</v>
      </c>
      <c r="F7282" s="11">
        <v>5365.2501893595299</v>
      </c>
      <c r="G7282" t="s">
        <v>30443</v>
      </c>
      <c r="H7282">
        <v>2</v>
      </c>
      <c r="I7282" t="s">
        <v>17</v>
      </c>
      <c r="J7282" t="s">
        <v>17</v>
      </c>
      <c r="K7282">
        <v>94.844999999999999</v>
      </c>
      <c r="L7282">
        <v>0.99375800000000003</v>
      </c>
      <c r="M7282" s="1">
        <v>6.1939400000000005E-5</v>
      </c>
      <c r="N7282" t="s">
        <v>30444</v>
      </c>
      <c r="O7282">
        <v>15410</v>
      </c>
      <c r="P7282" t="s">
        <v>590</v>
      </c>
    </row>
    <row r="7283" spans="1:16" x14ac:dyDescent="0.2">
      <c r="A7283" t="s">
        <v>11</v>
      </c>
      <c r="B7283" t="s">
        <v>7307</v>
      </c>
      <c r="C7283" t="s">
        <v>30445</v>
      </c>
      <c r="D7283" t="s">
        <v>7309</v>
      </c>
      <c r="E7283" t="s">
        <v>7310</v>
      </c>
      <c r="F7283" s="11">
        <v>4058.5112184459499</v>
      </c>
      <c r="G7283" t="s">
        <v>30446</v>
      </c>
      <c r="H7283">
        <v>30</v>
      </c>
      <c r="I7283" t="s">
        <v>17</v>
      </c>
      <c r="J7283" t="s">
        <v>17</v>
      </c>
      <c r="K7283">
        <v>101.65</v>
      </c>
      <c r="L7283">
        <v>0.99904499999999996</v>
      </c>
      <c r="M7283">
        <v>4.02612E-4</v>
      </c>
      <c r="N7283" t="s">
        <v>30447</v>
      </c>
      <c r="O7283">
        <v>3136</v>
      </c>
      <c r="P7283" t="s">
        <v>1905</v>
      </c>
    </row>
    <row r="7284" spans="1:16" x14ac:dyDescent="0.2">
      <c r="A7284" t="s">
        <v>11</v>
      </c>
      <c r="B7284" t="s">
        <v>5479</v>
      </c>
      <c r="C7284" t="s">
        <v>30448</v>
      </c>
      <c r="D7284" t="s">
        <v>5481</v>
      </c>
      <c r="E7284" t="s">
        <v>5482</v>
      </c>
      <c r="F7284" s="11">
        <v>7562.9155026635699</v>
      </c>
      <c r="G7284" t="s">
        <v>30449</v>
      </c>
      <c r="H7284">
        <v>58</v>
      </c>
      <c r="I7284" t="s">
        <v>17</v>
      </c>
      <c r="J7284" t="s">
        <v>17</v>
      </c>
      <c r="K7284">
        <v>203.71</v>
      </c>
      <c r="L7284">
        <v>0.97467400000000004</v>
      </c>
      <c r="M7284" s="1">
        <v>7.2331899999999997E-27</v>
      </c>
      <c r="N7284" t="s">
        <v>30450</v>
      </c>
      <c r="O7284">
        <v>6402</v>
      </c>
      <c r="P7284" t="s">
        <v>6360</v>
      </c>
    </row>
    <row r="7285" spans="1:16" x14ac:dyDescent="0.2">
      <c r="A7285" t="s">
        <v>11</v>
      </c>
      <c r="B7285" t="s">
        <v>1661</v>
      </c>
      <c r="C7285" t="s">
        <v>30451</v>
      </c>
      <c r="D7285" t="s">
        <v>1663</v>
      </c>
      <c r="E7285" t="s">
        <v>1664</v>
      </c>
      <c r="F7285" s="11">
        <v>9068.1751709153395</v>
      </c>
      <c r="G7285" t="s">
        <v>30452</v>
      </c>
      <c r="H7285">
        <v>3</v>
      </c>
      <c r="I7285" t="s">
        <v>17</v>
      </c>
      <c r="J7285" t="s">
        <v>17</v>
      </c>
      <c r="K7285">
        <v>149.47</v>
      </c>
      <c r="L7285">
        <v>0.73429100000000003</v>
      </c>
      <c r="M7285" s="1">
        <v>1.88047E-12</v>
      </c>
      <c r="N7285" t="s">
        <v>30453</v>
      </c>
      <c r="O7285">
        <v>8438</v>
      </c>
      <c r="P7285" t="s">
        <v>5246</v>
      </c>
    </row>
    <row r="7286" spans="1:16" x14ac:dyDescent="0.2">
      <c r="A7286" t="s">
        <v>11</v>
      </c>
      <c r="B7286" t="s">
        <v>30454</v>
      </c>
      <c r="C7286" t="s">
        <v>30455</v>
      </c>
      <c r="D7286" t="s">
        <v>30456</v>
      </c>
      <c r="E7286" t="s">
        <v>30457</v>
      </c>
      <c r="F7286" s="11">
        <v>4040.8664750327798</v>
      </c>
      <c r="G7286" t="s">
        <v>30458</v>
      </c>
      <c r="H7286">
        <v>66</v>
      </c>
      <c r="I7286" t="s">
        <v>17</v>
      </c>
      <c r="J7286" t="s">
        <v>17</v>
      </c>
      <c r="K7286">
        <v>118.51</v>
      </c>
      <c r="L7286">
        <v>1</v>
      </c>
      <c r="M7286" s="1">
        <v>4.2650299999999998E-8</v>
      </c>
      <c r="N7286" t="s">
        <v>30459</v>
      </c>
      <c r="O7286">
        <v>7570</v>
      </c>
      <c r="P7286" t="s">
        <v>1466</v>
      </c>
    </row>
    <row r="7287" spans="1:16" x14ac:dyDescent="0.2">
      <c r="A7287" t="s">
        <v>11</v>
      </c>
      <c r="B7287" t="s">
        <v>13596</v>
      </c>
      <c r="C7287" t="s">
        <v>30460</v>
      </c>
      <c r="D7287" t="s">
        <v>13598</v>
      </c>
      <c r="E7287" t="s">
        <v>13599</v>
      </c>
      <c r="F7287" s="11">
        <v>1548.2034455742701</v>
      </c>
      <c r="G7287" t="s">
        <v>30461</v>
      </c>
      <c r="H7287">
        <v>39</v>
      </c>
      <c r="I7287" t="s">
        <v>17</v>
      </c>
      <c r="J7287" t="s">
        <v>17</v>
      </c>
      <c r="K7287">
        <v>179.93</v>
      </c>
      <c r="L7287">
        <v>0.99977700000000003</v>
      </c>
      <c r="M7287" s="1">
        <v>9.6170499999999999E-27</v>
      </c>
      <c r="N7287" t="s">
        <v>30462</v>
      </c>
      <c r="O7287">
        <v>13778</v>
      </c>
      <c r="P7287" t="s">
        <v>198</v>
      </c>
    </row>
    <row r="7288" spans="1:16" x14ac:dyDescent="0.2">
      <c r="A7288" t="s">
        <v>11</v>
      </c>
      <c r="B7288" t="s">
        <v>8709</v>
      </c>
      <c r="C7288" t="s">
        <v>30463</v>
      </c>
      <c r="D7288" t="s">
        <v>8711</v>
      </c>
      <c r="E7288" t="s">
        <v>8712</v>
      </c>
      <c r="F7288" s="11">
        <v>477</v>
      </c>
      <c r="G7288" t="s">
        <v>30464</v>
      </c>
      <c r="H7288">
        <v>4</v>
      </c>
      <c r="I7288" t="s">
        <v>17</v>
      </c>
      <c r="J7288" t="s">
        <v>17</v>
      </c>
      <c r="K7288">
        <v>96.551000000000002</v>
      </c>
      <c r="L7288">
        <v>0.85539100000000001</v>
      </c>
      <c r="M7288" s="1">
        <v>8.1653699999999994E-5</v>
      </c>
      <c r="N7288" t="s">
        <v>30465</v>
      </c>
      <c r="O7288">
        <v>12924</v>
      </c>
      <c r="P7288" t="s">
        <v>1849</v>
      </c>
    </row>
    <row r="7289" spans="1:16" x14ac:dyDescent="0.2">
      <c r="A7289" t="s">
        <v>11</v>
      </c>
      <c r="B7289" t="s">
        <v>4619</v>
      </c>
      <c r="C7289" t="s">
        <v>30466</v>
      </c>
      <c r="D7289" t="s">
        <v>4621</v>
      </c>
      <c r="E7289" t="s">
        <v>4622</v>
      </c>
      <c r="F7289" s="11">
        <v>7462.3132651726501</v>
      </c>
      <c r="G7289" t="s">
        <v>30467</v>
      </c>
      <c r="H7289">
        <v>6</v>
      </c>
      <c r="I7289" t="s">
        <v>17</v>
      </c>
      <c r="J7289" t="s">
        <v>17</v>
      </c>
      <c r="K7289">
        <v>61.801000000000002</v>
      </c>
      <c r="L7289">
        <v>0.97065500000000005</v>
      </c>
      <c r="M7289" s="1">
        <v>7.7527299999999999E-6</v>
      </c>
      <c r="N7289" t="s">
        <v>30468</v>
      </c>
      <c r="O7289">
        <v>4684</v>
      </c>
      <c r="P7289" t="s">
        <v>2519</v>
      </c>
    </row>
    <row r="7290" spans="1:16" x14ac:dyDescent="0.2">
      <c r="A7290" t="s">
        <v>11</v>
      </c>
      <c r="B7290" t="s">
        <v>3629</v>
      </c>
      <c r="C7290" t="s">
        <v>30469</v>
      </c>
      <c r="D7290" t="s">
        <v>3631</v>
      </c>
      <c r="E7290" t="s">
        <v>3629</v>
      </c>
      <c r="F7290" s="11">
        <v>1502.8087474297699</v>
      </c>
      <c r="G7290" t="s">
        <v>30470</v>
      </c>
      <c r="H7290">
        <v>3</v>
      </c>
      <c r="I7290" t="s">
        <v>17</v>
      </c>
      <c r="J7290" t="s">
        <v>17</v>
      </c>
      <c r="K7290">
        <v>99.998999999999995</v>
      </c>
      <c r="L7290">
        <v>0.99880999999999998</v>
      </c>
      <c r="M7290" s="1">
        <v>1.34318E-7</v>
      </c>
      <c r="N7290" t="s">
        <v>30471</v>
      </c>
      <c r="O7290">
        <v>4347</v>
      </c>
      <c r="P7290" t="s">
        <v>4643</v>
      </c>
    </row>
    <row r="7291" spans="1:16" x14ac:dyDescent="0.2">
      <c r="A7291" t="s">
        <v>11</v>
      </c>
      <c r="B7291" t="s">
        <v>26177</v>
      </c>
      <c r="C7291" t="s">
        <v>30472</v>
      </c>
      <c r="D7291" t="s">
        <v>26179</v>
      </c>
      <c r="E7291" t="s">
        <v>26180</v>
      </c>
      <c r="F7291" s="11">
        <v>2409.9328064433698</v>
      </c>
      <c r="G7291" t="s">
        <v>30473</v>
      </c>
      <c r="H7291">
        <v>12</v>
      </c>
      <c r="I7291" t="s">
        <v>17</v>
      </c>
      <c r="J7291" t="s">
        <v>17</v>
      </c>
      <c r="K7291">
        <v>84.998999999999995</v>
      </c>
      <c r="L7291">
        <v>1</v>
      </c>
      <c r="M7291">
        <v>1.4411E-4</v>
      </c>
      <c r="N7291" t="s">
        <v>30474</v>
      </c>
      <c r="O7291">
        <v>10564</v>
      </c>
      <c r="P7291" t="s">
        <v>136</v>
      </c>
    </row>
    <row r="7292" spans="1:16" x14ac:dyDescent="0.2">
      <c r="A7292" t="s">
        <v>11</v>
      </c>
      <c r="B7292" t="s">
        <v>1428</v>
      </c>
      <c r="C7292" t="s">
        <v>30475</v>
      </c>
      <c r="D7292" t="s">
        <v>1430</v>
      </c>
      <c r="E7292" t="s">
        <v>1431</v>
      </c>
      <c r="F7292" s="11">
        <v>1164.5674285590101</v>
      </c>
      <c r="G7292" t="s">
        <v>30476</v>
      </c>
      <c r="H7292" s="7">
        <v>1</v>
      </c>
      <c r="I7292" t="s">
        <v>17</v>
      </c>
      <c r="J7292" t="s">
        <v>17</v>
      </c>
      <c r="K7292">
        <v>79.088999999999999</v>
      </c>
      <c r="L7292">
        <v>0.77893999999999997</v>
      </c>
      <c r="M7292">
        <v>1.07088E-4</v>
      </c>
      <c r="N7292" t="s">
        <v>30477</v>
      </c>
      <c r="O7292">
        <v>500</v>
      </c>
      <c r="P7292" t="s">
        <v>26130</v>
      </c>
    </row>
    <row r="7293" spans="1:16" x14ac:dyDescent="0.2">
      <c r="A7293" t="s">
        <v>11</v>
      </c>
      <c r="B7293" t="s">
        <v>19859</v>
      </c>
      <c r="C7293" t="s">
        <v>30478</v>
      </c>
      <c r="D7293" t="s">
        <v>19861</v>
      </c>
      <c r="E7293" t="s">
        <v>19862</v>
      </c>
      <c r="F7293" s="11">
        <v>1647.78997393494</v>
      </c>
      <c r="G7293" t="s">
        <v>30479</v>
      </c>
      <c r="H7293" s="7">
        <v>1</v>
      </c>
      <c r="I7293" t="s">
        <v>17</v>
      </c>
      <c r="J7293" t="s">
        <v>17</v>
      </c>
      <c r="K7293">
        <v>139.15</v>
      </c>
      <c r="L7293">
        <v>0.72102100000000002</v>
      </c>
      <c r="M7293" s="1">
        <v>1.32585E-14</v>
      </c>
      <c r="N7293" t="s">
        <v>30480</v>
      </c>
      <c r="O7293">
        <v>20420</v>
      </c>
      <c r="P7293" t="s">
        <v>657</v>
      </c>
    </row>
    <row r="7294" spans="1:16" x14ac:dyDescent="0.2">
      <c r="A7294" t="s">
        <v>11</v>
      </c>
      <c r="B7294" t="s">
        <v>13193</v>
      </c>
      <c r="C7294" t="s">
        <v>30481</v>
      </c>
      <c r="D7294" t="s">
        <v>13195</v>
      </c>
      <c r="E7294" t="s">
        <v>13196</v>
      </c>
      <c r="F7294" s="11">
        <v>11248.563848632501</v>
      </c>
      <c r="G7294" t="s">
        <v>30482</v>
      </c>
      <c r="H7294">
        <v>68</v>
      </c>
      <c r="I7294" t="s">
        <v>17</v>
      </c>
      <c r="J7294" t="s">
        <v>17</v>
      </c>
      <c r="K7294">
        <v>277.41000000000003</v>
      </c>
      <c r="L7294">
        <v>1</v>
      </c>
      <c r="M7294" s="1">
        <v>9.6166100000000002E-52</v>
      </c>
      <c r="N7294" t="s">
        <v>30483</v>
      </c>
      <c r="O7294">
        <v>9422</v>
      </c>
      <c r="P7294" t="s">
        <v>5075</v>
      </c>
    </row>
    <row r="7295" spans="1:16" x14ac:dyDescent="0.2">
      <c r="A7295" t="s">
        <v>11</v>
      </c>
      <c r="B7295" t="s">
        <v>584</v>
      </c>
      <c r="C7295" t="s">
        <v>30484</v>
      </c>
      <c r="D7295" t="s">
        <v>586</v>
      </c>
      <c r="E7295" t="s">
        <v>587</v>
      </c>
      <c r="F7295" s="11">
        <v>3349.0457136341802</v>
      </c>
      <c r="G7295" t="s">
        <v>30485</v>
      </c>
      <c r="H7295" s="7">
        <v>1</v>
      </c>
      <c r="I7295" t="s">
        <v>17</v>
      </c>
      <c r="J7295" t="s">
        <v>17</v>
      </c>
      <c r="K7295">
        <v>172.69</v>
      </c>
      <c r="L7295">
        <v>0.98847099999999999</v>
      </c>
      <c r="M7295" s="1">
        <v>1.00827E-16</v>
      </c>
      <c r="N7295" t="s">
        <v>30486</v>
      </c>
      <c r="O7295">
        <v>23044</v>
      </c>
      <c r="P7295" t="s">
        <v>33</v>
      </c>
    </row>
    <row r="7296" spans="1:16" x14ac:dyDescent="0.2">
      <c r="A7296" t="s">
        <v>11</v>
      </c>
      <c r="B7296" t="s">
        <v>10942</v>
      </c>
      <c r="C7296" t="s">
        <v>30487</v>
      </c>
      <c r="D7296" t="s">
        <v>10944</v>
      </c>
      <c r="E7296" t="s">
        <v>10945</v>
      </c>
      <c r="F7296" s="11">
        <v>2975.7670164048</v>
      </c>
      <c r="G7296" t="s">
        <v>30488</v>
      </c>
      <c r="H7296" s="7">
        <v>1</v>
      </c>
      <c r="I7296" t="s">
        <v>17</v>
      </c>
      <c r="J7296" t="s">
        <v>17</v>
      </c>
      <c r="K7296">
        <v>49.35</v>
      </c>
      <c r="L7296">
        <v>0.83719600000000005</v>
      </c>
      <c r="M7296">
        <v>1.47464E-2</v>
      </c>
      <c r="N7296" t="s">
        <v>30489</v>
      </c>
      <c r="O7296">
        <v>1331</v>
      </c>
      <c r="P7296" t="s">
        <v>1280</v>
      </c>
    </row>
    <row r="7297" spans="1:16" x14ac:dyDescent="0.2">
      <c r="A7297" t="s">
        <v>11</v>
      </c>
      <c r="B7297" t="s">
        <v>11847</v>
      </c>
      <c r="C7297" t="s">
        <v>30490</v>
      </c>
      <c r="D7297" t="s">
        <v>11849</v>
      </c>
      <c r="E7297" t="s">
        <v>11850</v>
      </c>
      <c r="F7297" s="11">
        <v>6879.6583809724698</v>
      </c>
      <c r="G7297" t="s">
        <v>30491</v>
      </c>
      <c r="H7297">
        <v>3</v>
      </c>
      <c r="I7297" t="s">
        <v>17</v>
      </c>
      <c r="J7297" t="s">
        <v>17</v>
      </c>
      <c r="K7297">
        <v>59.341999999999999</v>
      </c>
      <c r="L7297">
        <v>0.91976100000000005</v>
      </c>
      <c r="M7297">
        <v>3.1516700000000001E-3</v>
      </c>
      <c r="N7297" t="s">
        <v>30492</v>
      </c>
      <c r="O7297">
        <v>7548</v>
      </c>
      <c r="P7297" t="s">
        <v>3248</v>
      </c>
    </row>
    <row r="7298" spans="1:16" x14ac:dyDescent="0.2">
      <c r="A7298" t="s">
        <v>11</v>
      </c>
      <c r="B7298" t="s">
        <v>1566</v>
      </c>
      <c r="C7298" t="s">
        <v>30493</v>
      </c>
      <c r="D7298" t="s">
        <v>1568</v>
      </c>
      <c r="E7298" t="s">
        <v>1566</v>
      </c>
      <c r="F7298" s="11">
        <v>12312.207320420899</v>
      </c>
      <c r="G7298" t="s">
        <v>30494</v>
      </c>
      <c r="H7298">
        <v>8</v>
      </c>
      <c r="I7298" t="s">
        <v>17</v>
      </c>
      <c r="J7298" t="s">
        <v>17</v>
      </c>
      <c r="K7298">
        <v>100.11</v>
      </c>
      <c r="L7298">
        <v>0.99982199999999999</v>
      </c>
      <c r="M7298" s="1">
        <v>1.13247E-5</v>
      </c>
      <c r="N7298" t="s">
        <v>30495</v>
      </c>
      <c r="O7298">
        <v>14371</v>
      </c>
      <c r="P7298" t="s">
        <v>3083</v>
      </c>
    </row>
    <row r="7299" spans="1:16" x14ac:dyDescent="0.2">
      <c r="A7299" t="s">
        <v>11</v>
      </c>
      <c r="B7299" t="s">
        <v>19941</v>
      </c>
      <c r="C7299" t="s">
        <v>30496</v>
      </c>
      <c r="D7299" t="s">
        <v>19943</v>
      </c>
      <c r="E7299" t="s">
        <v>19944</v>
      </c>
      <c r="F7299" s="11">
        <v>18625.3622678059</v>
      </c>
      <c r="G7299" t="s">
        <v>30497</v>
      </c>
      <c r="H7299">
        <v>126</v>
      </c>
      <c r="I7299" t="s">
        <v>17</v>
      </c>
      <c r="J7299" t="s">
        <v>17</v>
      </c>
      <c r="K7299">
        <v>162.08000000000001</v>
      </c>
      <c r="L7299">
        <v>0.92572500000000002</v>
      </c>
      <c r="M7299" s="1">
        <v>8.8608299999999992E-22</v>
      </c>
      <c r="N7299" t="s">
        <v>30498</v>
      </c>
      <c r="O7299">
        <v>9506</v>
      </c>
      <c r="P7299" t="s">
        <v>544</v>
      </c>
    </row>
    <row r="7300" spans="1:16" x14ac:dyDescent="0.2">
      <c r="A7300" t="s">
        <v>11</v>
      </c>
      <c r="B7300" t="s">
        <v>5428</v>
      </c>
      <c r="C7300" t="s">
        <v>30499</v>
      </c>
      <c r="D7300" t="s">
        <v>5430</v>
      </c>
      <c r="E7300" t="s">
        <v>5431</v>
      </c>
      <c r="F7300" s="11">
        <v>1728.6085752620199</v>
      </c>
      <c r="G7300" t="s">
        <v>30500</v>
      </c>
      <c r="H7300">
        <v>6</v>
      </c>
      <c r="I7300" t="s">
        <v>17</v>
      </c>
      <c r="J7300" t="s">
        <v>17</v>
      </c>
      <c r="K7300">
        <v>142.32</v>
      </c>
      <c r="L7300">
        <v>0.90100199999999997</v>
      </c>
      <c r="M7300" s="1">
        <v>3.7540399999999999E-7</v>
      </c>
      <c r="N7300" t="s">
        <v>30501</v>
      </c>
      <c r="O7300">
        <v>7670</v>
      </c>
      <c r="P7300" t="s">
        <v>12328</v>
      </c>
    </row>
    <row r="7301" spans="1:16" x14ac:dyDescent="0.2">
      <c r="A7301" t="s">
        <v>11</v>
      </c>
      <c r="B7301" t="s">
        <v>30502</v>
      </c>
      <c r="C7301" t="s">
        <v>30503</v>
      </c>
      <c r="D7301" t="s">
        <v>30504</v>
      </c>
      <c r="E7301" t="s">
        <v>30505</v>
      </c>
      <c r="F7301" s="11">
        <v>540.29389417219102</v>
      </c>
      <c r="G7301" t="s">
        <v>30506</v>
      </c>
      <c r="H7301" s="7">
        <v>1</v>
      </c>
      <c r="I7301" t="s">
        <v>17</v>
      </c>
      <c r="J7301" t="s">
        <v>17</v>
      </c>
      <c r="K7301">
        <v>164.53</v>
      </c>
      <c r="L7301">
        <v>0.78923500000000002</v>
      </c>
      <c r="M7301" s="1">
        <v>2.65144E-8</v>
      </c>
      <c r="N7301" t="s">
        <v>30507</v>
      </c>
      <c r="O7301">
        <v>17487</v>
      </c>
      <c r="P7301" t="s">
        <v>89</v>
      </c>
    </row>
    <row r="7302" spans="1:16" x14ac:dyDescent="0.2">
      <c r="A7302" t="s">
        <v>11</v>
      </c>
      <c r="B7302" t="s">
        <v>30508</v>
      </c>
      <c r="C7302" t="s">
        <v>30509</v>
      </c>
      <c r="D7302" t="s">
        <v>30510</v>
      </c>
      <c r="E7302" t="s">
        <v>30511</v>
      </c>
      <c r="F7302" s="11" t="e">
        <v>#N/A</v>
      </c>
      <c r="G7302" t="s">
        <v>30512</v>
      </c>
      <c r="H7302">
        <v>3</v>
      </c>
      <c r="I7302" t="s">
        <v>17</v>
      </c>
      <c r="J7302" t="s">
        <v>17</v>
      </c>
      <c r="K7302">
        <v>48.387999999999998</v>
      </c>
      <c r="L7302">
        <v>0.70033299999999998</v>
      </c>
      <c r="M7302">
        <v>1.22026E-4</v>
      </c>
      <c r="N7302" t="s">
        <v>30513</v>
      </c>
      <c r="O7302">
        <v>2172</v>
      </c>
      <c r="P7302" t="s">
        <v>2556</v>
      </c>
    </row>
    <row r="7303" spans="1:16" x14ac:dyDescent="0.2">
      <c r="A7303" t="s">
        <v>11</v>
      </c>
      <c r="B7303" t="s">
        <v>13513</v>
      </c>
      <c r="C7303" t="s">
        <v>30514</v>
      </c>
      <c r="D7303" t="s">
        <v>13515</v>
      </c>
      <c r="E7303" t="s">
        <v>13516</v>
      </c>
      <c r="F7303" s="11">
        <v>1781.1468544752099</v>
      </c>
      <c r="G7303" t="s">
        <v>30515</v>
      </c>
      <c r="H7303">
        <v>2</v>
      </c>
      <c r="I7303" t="s">
        <v>17</v>
      </c>
      <c r="J7303" t="s">
        <v>17</v>
      </c>
      <c r="K7303">
        <v>130.56</v>
      </c>
      <c r="L7303">
        <v>0.70907699999999996</v>
      </c>
      <c r="M7303" s="1">
        <v>1.5520800000000001E-11</v>
      </c>
      <c r="N7303" t="s">
        <v>30516</v>
      </c>
      <c r="O7303">
        <v>10588</v>
      </c>
      <c r="P7303" t="s">
        <v>1700</v>
      </c>
    </row>
    <row r="7304" spans="1:16" x14ac:dyDescent="0.2">
      <c r="A7304" t="s">
        <v>11</v>
      </c>
      <c r="B7304" t="s">
        <v>13193</v>
      </c>
      <c r="C7304" t="s">
        <v>30517</v>
      </c>
      <c r="D7304" t="s">
        <v>13195</v>
      </c>
      <c r="E7304" t="s">
        <v>13196</v>
      </c>
      <c r="F7304" s="11">
        <v>11248.563848632501</v>
      </c>
      <c r="G7304" t="s">
        <v>30518</v>
      </c>
      <c r="H7304">
        <v>112</v>
      </c>
      <c r="I7304" t="s">
        <v>17</v>
      </c>
      <c r="J7304" t="s">
        <v>17</v>
      </c>
      <c r="K7304">
        <v>230.97</v>
      </c>
      <c r="L7304">
        <v>0.77031700000000003</v>
      </c>
      <c r="M7304" s="1">
        <v>4.5218400000000001E-73</v>
      </c>
      <c r="N7304" t="s">
        <v>30519</v>
      </c>
      <c r="O7304">
        <v>22576</v>
      </c>
      <c r="P7304" t="s">
        <v>815</v>
      </c>
    </row>
    <row r="7305" spans="1:16" x14ac:dyDescent="0.2">
      <c r="A7305" t="s">
        <v>11</v>
      </c>
      <c r="B7305" t="s">
        <v>16008</v>
      </c>
      <c r="C7305" t="s">
        <v>30520</v>
      </c>
      <c r="D7305" t="s">
        <v>16010</v>
      </c>
      <c r="E7305" t="s">
        <v>16011</v>
      </c>
      <c r="F7305" s="11">
        <v>103353.506986154</v>
      </c>
      <c r="G7305" t="s">
        <v>30521</v>
      </c>
      <c r="H7305">
        <v>267</v>
      </c>
      <c r="I7305" t="s">
        <v>17</v>
      </c>
      <c r="J7305" t="s">
        <v>17</v>
      </c>
      <c r="K7305">
        <v>195.56</v>
      </c>
      <c r="L7305">
        <v>0.99391300000000005</v>
      </c>
      <c r="M7305" s="1">
        <v>2.4022700000000001E-43</v>
      </c>
      <c r="N7305" t="s">
        <v>30522</v>
      </c>
      <c r="O7305">
        <v>10440</v>
      </c>
      <c r="P7305" t="s">
        <v>1667</v>
      </c>
    </row>
    <row r="7306" spans="1:16" x14ac:dyDescent="0.2">
      <c r="A7306" t="s">
        <v>11</v>
      </c>
      <c r="B7306" t="s">
        <v>6868</v>
      </c>
      <c r="C7306" t="s">
        <v>30523</v>
      </c>
      <c r="D7306" t="s">
        <v>6870</v>
      </c>
      <c r="E7306" t="s">
        <v>6871</v>
      </c>
      <c r="F7306" s="11">
        <v>4218.7054767531299</v>
      </c>
      <c r="G7306" t="s">
        <v>30524</v>
      </c>
      <c r="H7306">
        <v>149</v>
      </c>
      <c r="I7306" t="s">
        <v>17</v>
      </c>
      <c r="J7306" t="s">
        <v>17</v>
      </c>
      <c r="K7306">
        <v>267.5</v>
      </c>
      <c r="L7306">
        <v>0.97628400000000004</v>
      </c>
      <c r="M7306" s="1">
        <v>2.2196799999999999E-56</v>
      </c>
      <c r="N7306" t="s">
        <v>30525</v>
      </c>
      <c r="O7306">
        <v>7072</v>
      </c>
      <c r="P7306" t="s">
        <v>1523</v>
      </c>
    </row>
    <row r="7307" spans="1:16" x14ac:dyDescent="0.2">
      <c r="A7307" t="s">
        <v>11</v>
      </c>
      <c r="B7307" t="s">
        <v>8653</v>
      </c>
      <c r="C7307" t="s">
        <v>30526</v>
      </c>
      <c r="D7307" t="s">
        <v>8655</v>
      </c>
      <c r="E7307" t="s">
        <v>8656</v>
      </c>
      <c r="F7307" s="11">
        <v>2526</v>
      </c>
      <c r="G7307" t="s">
        <v>30527</v>
      </c>
      <c r="H7307" s="7">
        <v>1</v>
      </c>
      <c r="I7307" t="s">
        <v>17</v>
      </c>
      <c r="J7307" t="s">
        <v>17</v>
      </c>
      <c r="K7307">
        <v>96.341999999999999</v>
      </c>
      <c r="L7307">
        <v>0.99829900000000005</v>
      </c>
      <c r="M7307">
        <v>2.67872E-4</v>
      </c>
      <c r="N7307" t="s">
        <v>30528</v>
      </c>
      <c r="O7307">
        <v>325</v>
      </c>
      <c r="P7307" t="s">
        <v>2065</v>
      </c>
    </row>
    <row r="7308" spans="1:16" x14ac:dyDescent="0.2">
      <c r="A7308" t="s">
        <v>11</v>
      </c>
      <c r="B7308" t="s">
        <v>4229</v>
      </c>
      <c r="C7308" t="s">
        <v>30529</v>
      </c>
      <c r="D7308" t="s">
        <v>4231</v>
      </c>
      <c r="E7308" t="s">
        <v>4232</v>
      </c>
      <c r="F7308" s="11">
        <v>8259.4474429852398</v>
      </c>
      <c r="G7308" t="s">
        <v>30530</v>
      </c>
      <c r="H7308">
        <v>8</v>
      </c>
      <c r="I7308" t="s">
        <v>17</v>
      </c>
      <c r="J7308" t="s">
        <v>17</v>
      </c>
      <c r="K7308">
        <v>143.88</v>
      </c>
      <c r="L7308">
        <v>0.99999899999999997</v>
      </c>
      <c r="M7308" s="1">
        <v>3.1288400000000002E-26</v>
      </c>
      <c r="N7308" t="s">
        <v>30531</v>
      </c>
      <c r="O7308">
        <v>13241</v>
      </c>
      <c r="P7308" t="s">
        <v>1225</v>
      </c>
    </row>
    <row r="7309" spans="1:16" x14ac:dyDescent="0.2">
      <c r="A7309" t="s">
        <v>11</v>
      </c>
      <c r="B7309" t="s">
        <v>30532</v>
      </c>
      <c r="C7309" t="s">
        <v>30533</v>
      </c>
      <c r="D7309" t="s">
        <v>30534</v>
      </c>
      <c r="E7309" t="s">
        <v>30535</v>
      </c>
      <c r="F7309" s="11">
        <v>2037.2564891223701</v>
      </c>
      <c r="G7309" t="s">
        <v>30536</v>
      </c>
      <c r="H7309">
        <v>44</v>
      </c>
      <c r="I7309" t="s">
        <v>17</v>
      </c>
      <c r="J7309" t="s">
        <v>17</v>
      </c>
      <c r="K7309">
        <v>207.99</v>
      </c>
      <c r="L7309">
        <v>0.95944499999999999</v>
      </c>
      <c r="M7309" s="1">
        <v>6.0528400000000001E-28</v>
      </c>
      <c r="N7309" t="s">
        <v>30537</v>
      </c>
      <c r="O7309">
        <v>3269</v>
      </c>
      <c r="P7309" t="s">
        <v>4087</v>
      </c>
    </row>
    <row r="7310" spans="1:16" x14ac:dyDescent="0.2">
      <c r="A7310" t="s">
        <v>11</v>
      </c>
      <c r="B7310" t="s">
        <v>15329</v>
      </c>
      <c r="C7310" t="s">
        <v>30538</v>
      </c>
      <c r="D7310" t="s">
        <v>15331</v>
      </c>
      <c r="E7310" t="s">
        <v>15332</v>
      </c>
      <c r="F7310" s="11" t="e">
        <v>#N/A</v>
      </c>
      <c r="G7310" t="s">
        <v>30539</v>
      </c>
      <c r="H7310">
        <v>14</v>
      </c>
      <c r="I7310" t="s">
        <v>17</v>
      </c>
      <c r="J7310" t="s">
        <v>17</v>
      </c>
      <c r="K7310">
        <v>72.643000000000001</v>
      </c>
      <c r="L7310">
        <v>0.99043899999999996</v>
      </c>
      <c r="M7310">
        <v>3.0562699999999998E-3</v>
      </c>
      <c r="N7310" t="s">
        <v>30540</v>
      </c>
      <c r="O7310">
        <v>14727</v>
      </c>
      <c r="P7310" t="s">
        <v>822</v>
      </c>
    </row>
    <row r="7311" spans="1:16" x14ac:dyDescent="0.2">
      <c r="A7311" t="s">
        <v>11</v>
      </c>
      <c r="B7311" t="s">
        <v>4055</v>
      </c>
      <c r="C7311" t="s">
        <v>30541</v>
      </c>
      <c r="D7311" t="s">
        <v>4057</v>
      </c>
      <c r="E7311" t="s">
        <v>4058</v>
      </c>
      <c r="F7311" s="11">
        <v>1160.3003766889999</v>
      </c>
      <c r="G7311" t="s">
        <v>30542</v>
      </c>
      <c r="H7311">
        <v>40</v>
      </c>
      <c r="I7311" t="s">
        <v>17</v>
      </c>
      <c r="J7311" t="s">
        <v>17</v>
      </c>
      <c r="K7311">
        <v>219.06</v>
      </c>
      <c r="L7311">
        <v>1</v>
      </c>
      <c r="M7311" s="1">
        <v>8.3497800000000002E-30</v>
      </c>
      <c r="N7311" t="s">
        <v>30543</v>
      </c>
      <c r="O7311">
        <v>14877</v>
      </c>
      <c r="P7311" t="s">
        <v>305</v>
      </c>
    </row>
    <row r="7312" spans="1:16" x14ac:dyDescent="0.2">
      <c r="A7312" t="s">
        <v>11</v>
      </c>
      <c r="B7312" t="s">
        <v>23010</v>
      </c>
      <c r="C7312" t="s">
        <v>30544</v>
      </c>
      <c r="D7312" t="s">
        <v>23012</v>
      </c>
      <c r="E7312" t="s">
        <v>23013</v>
      </c>
      <c r="F7312" s="11">
        <v>4079.2116523885802</v>
      </c>
      <c r="G7312" t="s">
        <v>30545</v>
      </c>
      <c r="H7312">
        <v>6</v>
      </c>
      <c r="I7312" t="s">
        <v>17</v>
      </c>
      <c r="J7312" t="s">
        <v>17</v>
      </c>
      <c r="K7312">
        <v>77.239999999999995</v>
      </c>
      <c r="L7312">
        <v>0.74694400000000005</v>
      </c>
      <c r="M7312">
        <v>1.66081E-4</v>
      </c>
      <c r="N7312" t="s">
        <v>30546</v>
      </c>
      <c r="O7312">
        <v>9599</v>
      </c>
      <c r="P7312" t="s">
        <v>280</v>
      </c>
    </row>
    <row r="7313" spans="1:16" x14ac:dyDescent="0.2">
      <c r="A7313" t="s">
        <v>11</v>
      </c>
      <c r="B7313" t="s">
        <v>8144</v>
      </c>
      <c r="C7313" t="s">
        <v>30547</v>
      </c>
      <c r="D7313" t="s">
        <v>8146</v>
      </c>
      <c r="E7313" t="s">
        <v>8147</v>
      </c>
      <c r="F7313" s="11">
        <v>2317.3948903990199</v>
      </c>
      <c r="G7313" t="s">
        <v>30548</v>
      </c>
      <c r="H7313">
        <v>158</v>
      </c>
      <c r="I7313" t="s">
        <v>17</v>
      </c>
      <c r="J7313" t="s">
        <v>17</v>
      </c>
      <c r="K7313">
        <v>121.73</v>
      </c>
      <c r="L7313">
        <v>0.99999899999999997</v>
      </c>
      <c r="M7313" s="1">
        <v>4.46125E-5</v>
      </c>
      <c r="N7313" t="s">
        <v>30549</v>
      </c>
      <c r="O7313">
        <v>14956</v>
      </c>
      <c r="P7313" t="s">
        <v>990</v>
      </c>
    </row>
    <row r="7314" spans="1:16" x14ac:dyDescent="0.2">
      <c r="A7314" t="s">
        <v>11</v>
      </c>
      <c r="B7314" t="s">
        <v>10603</v>
      </c>
      <c r="C7314" t="s">
        <v>30550</v>
      </c>
      <c r="D7314" t="s">
        <v>10605</v>
      </c>
      <c r="E7314" t="s">
        <v>10606</v>
      </c>
      <c r="F7314" s="11">
        <v>3340.1084251216498</v>
      </c>
      <c r="G7314" t="s">
        <v>30551</v>
      </c>
      <c r="H7314">
        <v>147</v>
      </c>
      <c r="I7314" t="s">
        <v>17</v>
      </c>
      <c r="J7314" t="s">
        <v>17</v>
      </c>
      <c r="K7314">
        <v>240.48</v>
      </c>
      <c r="L7314">
        <v>0.99937100000000001</v>
      </c>
      <c r="M7314" s="1">
        <v>2.77934E-73</v>
      </c>
      <c r="N7314" t="s">
        <v>30552</v>
      </c>
      <c r="O7314">
        <v>7655</v>
      </c>
      <c r="P7314" t="s">
        <v>2592</v>
      </c>
    </row>
    <row r="7315" spans="1:16" x14ac:dyDescent="0.2">
      <c r="A7315" t="s">
        <v>11</v>
      </c>
      <c r="B7315" t="s">
        <v>7307</v>
      </c>
      <c r="C7315" t="s">
        <v>30553</v>
      </c>
      <c r="D7315" t="s">
        <v>7309</v>
      </c>
      <c r="E7315" t="s">
        <v>7310</v>
      </c>
      <c r="F7315" s="11">
        <v>4058.5112184459499</v>
      </c>
      <c r="G7315" t="s">
        <v>30554</v>
      </c>
      <c r="H7315">
        <v>27</v>
      </c>
      <c r="I7315" t="s">
        <v>17</v>
      </c>
      <c r="J7315" t="s">
        <v>17</v>
      </c>
      <c r="K7315">
        <v>71.691999999999993</v>
      </c>
      <c r="L7315">
        <v>0.77654500000000004</v>
      </c>
      <c r="M7315">
        <v>2.6621199999999999E-4</v>
      </c>
      <c r="N7315" t="s">
        <v>30555</v>
      </c>
      <c r="O7315">
        <v>4357</v>
      </c>
      <c r="P7315" t="s">
        <v>458</v>
      </c>
    </row>
    <row r="7316" spans="1:16" x14ac:dyDescent="0.2">
      <c r="A7316" t="s">
        <v>11</v>
      </c>
      <c r="B7316" t="s">
        <v>6323</v>
      </c>
      <c r="C7316" t="s">
        <v>30556</v>
      </c>
      <c r="D7316" t="s">
        <v>6325</v>
      </c>
      <c r="E7316" t="s">
        <v>6326</v>
      </c>
      <c r="F7316" s="11">
        <v>3708.72198504273</v>
      </c>
      <c r="G7316" t="s">
        <v>30557</v>
      </c>
      <c r="H7316">
        <v>185</v>
      </c>
      <c r="I7316" t="s">
        <v>17</v>
      </c>
      <c r="J7316" t="s">
        <v>17</v>
      </c>
      <c r="K7316">
        <v>363.54</v>
      </c>
      <c r="L7316">
        <v>0.92791999999999997</v>
      </c>
      <c r="M7316" s="1">
        <v>1.24137E-162</v>
      </c>
      <c r="N7316" t="s">
        <v>30558</v>
      </c>
      <c r="O7316">
        <v>14727</v>
      </c>
      <c r="P7316" t="s">
        <v>212</v>
      </c>
    </row>
    <row r="7317" spans="1:16" x14ac:dyDescent="0.2">
      <c r="A7317" t="s">
        <v>11</v>
      </c>
      <c r="B7317" t="s">
        <v>10942</v>
      </c>
      <c r="C7317" t="s">
        <v>30559</v>
      </c>
      <c r="D7317" t="s">
        <v>10944</v>
      </c>
      <c r="E7317" t="s">
        <v>10945</v>
      </c>
      <c r="F7317" s="11">
        <v>2975.7670164048</v>
      </c>
      <c r="G7317" t="s">
        <v>30560</v>
      </c>
      <c r="H7317">
        <v>4</v>
      </c>
      <c r="I7317" t="s">
        <v>17</v>
      </c>
      <c r="J7317" t="s">
        <v>17</v>
      </c>
      <c r="K7317">
        <v>229.96</v>
      </c>
      <c r="L7317">
        <v>0.99867600000000001</v>
      </c>
      <c r="M7317" s="1">
        <v>6.3556500000000004E-42</v>
      </c>
      <c r="N7317" t="s">
        <v>30561</v>
      </c>
      <c r="O7317">
        <v>2229</v>
      </c>
      <c r="P7317" t="s">
        <v>13696</v>
      </c>
    </row>
    <row r="7318" spans="1:16" x14ac:dyDescent="0.2">
      <c r="A7318" t="s">
        <v>11</v>
      </c>
      <c r="B7318" t="s">
        <v>22029</v>
      </c>
      <c r="C7318" t="s">
        <v>30562</v>
      </c>
      <c r="D7318" t="s">
        <v>22031</v>
      </c>
      <c r="E7318" t="s">
        <v>22032</v>
      </c>
      <c r="F7318" s="11">
        <v>2324.0697884470901</v>
      </c>
      <c r="G7318" t="s">
        <v>30563</v>
      </c>
      <c r="H7318">
        <v>5</v>
      </c>
      <c r="I7318" t="s">
        <v>17</v>
      </c>
      <c r="J7318" t="s">
        <v>17</v>
      </c>
      <c r="K7318">
        <v>115.29</v>
      </c>
      <c r="L7318">
        <v>0.99736100000000005</v>
      </c>
      <c r="M7318" s="1">
        <v>4.5505600000000002E-8</v>
      </c>
      <c r="N7318" t="s">
        <v>30564</v>
      </c>
      <c r="O7318">
        <v>16815</v>
      </c>
      <c r="P7318" t="s">
        <v>3437</v>
      </c>
    </row>
    <row r="7319" spans="1:16" x14ac:dyDescent="0.2">
      <c r="A7319" t="s">
        <v>11</v>
      </c>
      <c r="B7319" t="s">
        <v>9698</v>
      </c>
      <c r="C7319" t="s">
        <v>30565</v>
      </c>
      <c r="D7319" t="s">
        <v>9700</v>
      </c>
      <c r="E7319" t="s">
        <v>9701</v>
      </c>
      <c r="F7319" s="11">
        <v>1825.7067156359201</v>
      </c>
      <c r="G7319" t="s">
        <v>30566</v>
      </c>
      <c r="H7319">
        <v>10</v>
      </c>
      <c r="I7319" t="s">
        <v>17</v>
      </c>
      <c r="J7319" t="s">
        <v>17</v>
      </c>
      <c r="K7319">
        <v>73.272999999999996</v>
      </c>
      <c r="L7319">
        <v>0.99567099999999997</v>
      </c>
      <c r="M7319">
        <v>2.6647999999999998E-4</v>
      </c>
      <c r="N7319" t="s">
        <v>30567</v>
      </c>
      <c r="O7319">
        <v>2230</v>
      </c>
      <c r="P7319" t="s">
        <v>348</v>
      </c>
    </row>
    <row r="7320" spans="1:16" x14ac:dyDescent="0.2">
      <c r="A7320" t="s">
        <v>11</v>
      </c>
      <c r="B7320" t="s">
        <v>30568</v>
      </c>
      <c r="C7320" t="s">
        <v>30569</v>
      </c>
      <c r="D7320" t="s">
        <v>30570</v>
      </c>
      <c r="E7320" t="s">
        <v>30571</v>
      </c>
      <c r="F7320" s="11">
        <v>220.32949615499999</v>
      </c>
      <c r="G7320" t="s">
        <v>30572</v>
      </c>
      <c r="H7320" s="7">
        <v>1</v>
      </c>
      <c r="I7320" t="s">
        <v>17</v>
      </c>
      <c r="J7320" t="s">
        <v>17</v>
      </c>
      <c r="K7320">
        <v>131.32</v>
      </c>
      <c r="L7320">
        <v>0.79258700000000004</v>
      </c>
      <c r="M7320" s="1">
        <v>7.0499199999999997E-6</v>
      </c>
      <c r="N7320" t="s">
        <v>30573</v>
      </c>
      <c r="O7320">
        <v>1022</v>
      </c>
      <c r="P7320" t="s">
        <v>1480</v>
      </c>
    </row>
    <row r="7321" spans="1:16" x14ac:dyDescent="0.2">
      <c r="A7321" t="s">
        <v>11</v>
      </c>
      <c r="B7321" t="s">
        <v>25419</v>
      </c>
      <c r="C7321" t="s">
        <v>30574</v>
      </c>
      <c r="D7321" t="s">
        <v>25421</v>
      </c>
      <c r="E7321" t="s">
        <v>25422</v>
      </c>
      <c r="F7321" s="11">
        <v>2797.4246004477</v>
      </c>
      <c r="G7321" t="s">
        <v>30575</v>
      </c>
      <c r="H7321">
        <v>159</v>
      </c>
      <c r="I7321" t="s">
        <v>17</v>
      </c>
      <c r="J7321" t="s">
        <v>17</v>
      </c>
      <c r="K7321">
        <v>244.52</v>
      </c>
      <c r="L7321">
        <v>0.98627600000000004</v>
      </c>
      <c r="M7321" s="1">
        <v>3.6014000000000001E-63</v>
      </c>
      <c r="N7321" t="s">
        <v>30576</v>
      </c>
      <c r="O7321">
        <v>7043</v>
      </c>
      <c r="P7321" t="s">
        <v>9449</v>
      </c>
    </row>
    <row r="7322" spans="1:16" x14ac:dyDescent="0.2">
      <c r="A7322" t="s">
        <v>11</v>
      </c>
      <c r="B7322" t="s">
        <v>2653</v>
      </c>
      <c r="C7322" t="s">
        <v>30577</v>
      </c>
      <c r="D7322" t="s">
        <v>2655</v>
      </c>
      <c r="E7322" t="s">
        <v>2656</v>
      </c>
      <c r="F7322" s="11">
        <v>634</v>
      </c>
      <c r="G7322" t="s">
        <v>30578</v>
      </c>
      <c r="H7322" s="7">
        <v>1</v>
      </c>
      <c r="I7322" t="s">
        <v>17</v>
      </c>
      <c r="J7322" t="s">
        <v>17</v>
      </c>
      <c r="K7322">
        <v>71.316000000000003</v>
      </c>
      <c r="L7322">
        <v>0.99861200000000006</v>
      </c>
      <c r="M7322">
        <v>1.18889E-3</v>
      </c>
      <c r="N7322" t="s">
        <v>30579</v>
      </c>
      <c r="O7322">
        <v>2973</v>
      </c>
      <c r="P7322" t="s">
        <v>298</v>
      </c>
    </row>
    <row r="7323" spans="1:16" x14ac:dyDescent="0.2">
      <c r="A7323" t="s">
        <v>11</v>
      </c>
      <c r="B7323" t="s">
        <v>5253</v>
      </c>
      <c r="C7323" t="s">
        <v>30580</v>
      </c>
      <c r="D7323" t="s">
        <v>5255</v>
      </c>
      <c r="E7323" t="s">
        <v>5256</v>
      </c>
      <c r="F7323" s="11">
        <v>9763.3996372847505</v>
      </c>
      <c r="G7323" t="s">
        <v>30581</v>
      </c>
      <c r="H7323">
        <v>36</v>
      </c>
      <c r="I7323" t="s">
        <v>17</v>
      </c>
      <c r="J7323" t="s">
        <v>17</v>
      </c>
      <c r="K7323">
        <v>143.94</v>
      </c>
      <c r="L7323">
        <v>1</v>
      </c>
      <c r="M7323" s="1">
        <v>1.1872299999999999E-13</v>
      </c>
      <c r="N7323" t="s">
        <v>30582</v>
      </c>
      <c r="O7323">
        <v>701</v>
      </c>
      <c r="P7323" t="s">
        <v>6360</v>
      </c>
    </row>
    <row r="7324" spans="1:16" x14ac:dyDescent="0.2">
      <c r="A7324" t="s">
        <v>11</v>
      </c>
      <c r="B7324" t="s">
        <v>2544</v>
      </c>
      <c r="C7324" t="s">
        <v>30583</v>
      </c>
      <c r="D7324" t="s">
        <v>2546</v>
      </c>
      <c r="E7324" t="s">
        <v>2547</v>
      </c>
      <c r="F7324" s="11">
        <v>2539.3574609923598</v>
      </c>
      <c r="G7324" t="s">
        <v>30584</v>
      </c>
      <c r="H7324">
        <v>208</v>
      </c>
      <c r="I7324" t="s">
        <v>17</v>
      </c>
      <c r="J7324" t="s">
        <v>17</v>
      </c>
      <c r="K7324">
        <v>242.48</v>
      </c>
      <c r="L7324">
        <v>1</v>
      </c>
      <c r="M7324" s="1">
        <v>6.4826999999999999E-43</v>
      </c>
      <c r="N7324" t="s">
        <v>30585</v>
      </c>
      <c r="O7324">
        <v>1184</v>
      </c>
      <c r="P7324" t="s">
        <v>808</v>
      </c>
    </row>
    <row r="7325" spans="1:16" x14ac:dyDescent="0.2">
      <c r="A7325" t="s">
        <v>11</v>
      </c>
      <c r="B7325" t="s">
        <v>4656</v>
      </c>
      <c r="C7325" t="s">
        <v>30586</v>
      </c>
      <c r="D7325" t="s">
        <v>4658</v>
      </c>
      <c r="E7325" t="s">
        <v>4659</v>
      </c>
      <c r="F7325" s="11">
        <v>32927.528045720697</v>
      </c>
      <c r="G7325" t="s">
        <v>30587</v>
      </c>
      <c r="H7325">
        <v>220</v>
      </c>
      <c r="I7325" t="s">
        <v>17</v>
      </c>
      <c r="J7325" t="s">
        <v>17</v>
      </c>
      <c r="K7325">
        <v>257.95999999999998</v>
      </c>
      <c r="L7325">
        <v>0.99999899999999997</v>
      </c>
      <c r="M7325" s="1">
        <v>1.2653300000000001E-50</v>
      </c>
      <c r="N7325" t="s">
        <v>30588</v>
      </c>
      <c r="O7325">
        <v>5279</v>
      </c>
      <c r="P7325" t="s">
        <v>1401</v>
      </c>
    </row>
    <row r="7326" spans="1:16" x14ac:dyDescent="0.2">
      <c r="A7326" t="s">
        <v>11</v>
      </c>
      <c r="B7326" t="s">
        <v>11224</v>
      </c>
      <c r="C7326" t="s">
        <v>30589</v>
      </c>
      <c r="D7326" t="s">
        <v>30590</v>
      </c>
      <c r="E7326" t="s">
        <v>30591</v>
      </c>
      <c r="F7326" s="11" t="e">
        <v>#N/A</v>
      </c>
      <c r="G7326" t="s">
        <v>30592</v>
      </c>
      <c r="H7326">
        <v>8</v>
      </c>
      <c r="I7326" t="s">
        <v>17</v>
      </c>
      <c r="J7326" t="s">
        <v>17</v>
      </c>
      <c r="K7326">
        <v>83.137</v>
      </c>
      <c r="L7326">
        <v>1</v>
      </c>
      <c r="M7326">
        <v>6.0748699999999998E-4</v>
      </c>
      <c r="N7326" t="s">
        <v>30593</v>
      </c>
      <c r="O7326">
        <v>6010</v>
      </c>
      <c r="P7326" t="s">
        <v>61</v>
      </c>
    </row>
    <row r="7327" spans="1:16" x14ac:dyDescent="0.2">
      <c r="A7327" t="s">
        <v>11</v>
      </c>
      <c r="B7327" t="s">
        <v>28403</v>
      </c>
      <c r="C7327" t="s">
        <v>30594</v>
      </c>
      <c r="D7327" t="s">
        <v>28405</v>
      </c>
      <c r="E7327" t="s">
        <v>28406</v>
      </c>
      <c r="F7327" s="11">
        <v>12400.5359369874</v>
      </c>
      <c r="G7327" t="s">
        <v>30595</v>
      </c>
      <c r="H7327">
        <v>16</v>
      </c>
      <c r="I7327" t="s">
        <v>17</v>
      </c>
      <c r="J7327" t="s">
        <v>17</v>
      </c>
      <c r="K7327">
        <v>167.72</v>
      </c>
      <c r="L7327">
        <v>0.99526099999999995</v>
      </c>
      <c r="M7327" s="1">
        <v>4.0316300000000001E-19</v>
      </c>
      <c r="N7327" t="s">
        <v>30596</v>
      </c>
      <c r="O7327">
        <v>7297</v>
      </c>
      <c r="P7327" t="s">
        <v>1936</v>
      </c>
    </row>
    <row r="7328" spans="1:16" x14ac:dyDescent="0.2">
      <c r="A7328" t="s">
        <v>11</v>
      </c>
      <c r="B7328" t="s">
        <v>4507</v>
      </c>
      <c r="C7328" t="s">
        <v>30597</v>
      </c>
      <c r="D7328" t="s">
        <v>4509</v>
      </c>
      <c r="E7328" t="s">
        <v>4510</v>
      </c>
      <c r="F7328" s="11">
        <v>11577.2077742813</v>
      </c>
      <c r="G7328" t="s">
        <v>30598</v>
      </c>
      <c r="H7328">
        <v>15</v>
      </c>
      <c r="I7328" t="s">
        <v>17</v>
      </c>
      <c r="J7328" t="s">
        <v>17</v>
      </c>
      <c r="K7328">
        <v>87.447000000000003</v>
      </c>
      <c r="L7328">
        <v>0.99999199999999999</v>
      </c>
      <c r="M7328">
        <v>1.7376500000000001E-3</v>
      </c>
      <c r="N7328" t="s">
        <v>30599</v>
      </c>
      <c r="O7328">
        <v>5935</v>
      </c>
      <c r="P7328" t="s">
        <v>683</v>
      </c>
    </row>
    <row r="7329" spans="1:16" x14ac:dyDescent="0.2">
      <c r="A7329" t="s">
        <v>11</v>
      </c>
      <c r="B7329" t="s">
        <v>12231</v>
      </c>
      <c r="C7329" t="s">
        <v>30600</v>
      </c>
      <c r="D7329" t="s">
        <v>12233</v>
      </c>
      <c r="E7329" t="s">
        <v>12234</v>
      </c>
      <c r="F7329" s="11">
        <v>1802.97659165655</v>
      </c>
      <c r="G7329" t="s">
        <v>30601</v>
      </c>
      <c r="H7329">
        <v>7</v>
      </c>
      <c r="I7329" t="s">
        <v>17</v>
      </c>
      <c r="J7329" t="s">
        <v>17</v>
      </c>
      <c r="K7329">
        <v>74.165000000000006</v>
      </c>
      <c r="L7329">
        <v>0.99994000000000005</v>
      </c>
      <c r="M7329">
        <v>1.50753E-3</v>
      </c>
      <c r="N7329" t="s">
        <v>30602</v>
      </c>
      <c r="O7329">
        <v>3794</v>
      </c>
      <c r="P7329" t="s">
        <v>4945</v>
      </c>
    </row>
    <row r="7330" spans="1:16" x14ac:dyDescent="0.2">
      <c r="A7330" t="s">
        <v>11</v>
      </c>
      <c r="B7330" t="s">
        <v>5293</v>
      </c>
      <c r="C7330" t="s">
        <v>30603</v>
      </c>
      <c r="D7330" t="s">
        <v>5295</v>
      </c>
      <c r="E7330" t="s">
        <v>5296</v>
      </c>
      <c r="F7330" s="11">
        <v>19342.323574583501</v>
      </c>
      <c r="G7330" t="s">
        <v>30604</v>
      </c>
      <c r="H7330">
        <v>1446</v>
      </c>
      <c r="I7330" t="s">
        <v>17</v>
      </c>
      <c r="J7330" t="s">
        <v>17</v>
      </c>
      <c r="K7330">
        <v>171.15</v>
      </c>
      <c r="L7330">
        <v>1</v>
      </c>
      <c r="M7330" s="1">
        <v>5.0515199999999998E-23</v>
      </c>
      <c r="N7330" t="s">
        <v>30605</v>
      </c>
      <c r="O7330">
        <v>2096</v>
      </c>
      <c r="P7330" t="s">
        <v>1982</v>
      </c>
    </row>
    <row r="7331" spans="1:16" x14ac:dyDescent="0.2">
      <c r="A7331" t="s">
        <v>11</v>
      </c>
      <c r="B7331" t="s">
        <v>13058</v>
      </c>
      <c r="C7331" t="s">
        <v>30606</v>
      </c>
      <c r="D7331" t="s">
        <v>13060</v>
      </c>
      <c r="E7331" t="s">
        <v>13061</v>
      </c>
      <c r="F7331" s="11">
        <v>5272.2610908429597</v>
      </c>
      <c r="G7331" t="s">
        <v>30607</v>
      </c>
      <c r="H7331">
        <v>260</v>
      </c>
      <c r="I7331" t="s">
        <v>17</v>
      </c>
      <c r="J7331" t="s">
        <v>17</v>
      </c>
      <c r="K7331">
        <v>153.75</v>
      </c>
      <c r="L7331">
        <v>0.73105500000000001</v>
      </c>
      <c r="M7331" s="1">
        <v>5.7232000000000005E-17</v>
      </c>
      <c r="N7331" t="s">
        <v>30608</v>
      </c>
      <c r="O7331">
        <v>12380</v>
      </c>
      <c r="P7331" t="s">
        <v>13703</v>
      </c>
    </row>
    <row r="7332" spans="1:16" x14ac:dyDescent="0.2">
      <c r="A7332" t="s">
        <v>11</v>
      </c>
      <c r="B7332" t="s">
        <v>15185</v>
      </c>
      <c r="C7332" t="s">
        <v>30609</v>
      </c>
      <c r="D7332" t="s">
        <v>15187</v>
      </c>
      <c r="E7332" t="s">
        <v>15188</v>
      </c>
      <c r="F7332" s="11">
        <v>2178.3096408931501</v>
      </c>
      <c r="G7332" t="s">
        <v>30610</v>
      </c>
      <c r="H7332">
        <v>4</v>
      </c>
      <c r="I7332" t="s">
        <v>17</v>
      </c>
      <c r="J7332" t="s">
        <v>17</v>
      </c>
      <c r="K7332">
        <v>174.65</v>
      </c>
      <c r="L7332">
        <v>0.97780800000000001</v>
      </c>
      <c r="M7332" s="1">
        <v>2.34114E-11</v>
      </c>
      <c r="N7332" t="s">
        <v>30611</v>
      </c>
      <c r="O7332">
        <v>11918</v>
      </c>
      <c r="P7332" t="s">
        <v>89</v>
      </c>
    </row>
    <row r="7333" spans="1:16" x14ac:dyDescent="0.2">
      <c r="A7333" t="s">
        <v>11</v>
      </c>
      <c r="B7333" t="s">
        <v>9772</v>
      </c>
      <c r="C7333" t="s">
        <v>30612</v>
      </c>
      <c r="D7333" t="s">
        <v>9774</v>
      </c>
      <c r="E7333" t="s">
        <v>9775</v>
      </c>
      <c r="F7333" s="11">
        <v>2203.3702413844999</v>
      </c>
      <c r="G7333" t="s">
        <v>30613</v>
      </c>
      <c r="H7333" s="7">
        <v>1</v>
      </c>
      <c r="I7333" t="s">
        <v>17</v>
      </c>
      <c r="J7333" t="s">
        <v>17</v>
      </c>
      <c r="K7333">
        <v>40.286999999999999</v>
      </c>
      <c r="L7333">
        <v>0.72940499999999997</v>
      </c>
      <c r="M7333" s="1">
        <v>2.6807299999999999E-8</v>
      </c>
      <c r="N7333" t="s">
        <v>30614</v>
      </c>
      <c r="O7333">
        <v>13099</v>
      </c>
      <c r="P7333" t="s">
        <v>1487</v>
      </c>
    </row>
    <row r="7334" spans="1:16" x14ac:dyDescent="0.2">
      <c r="A7334" t="s">
        <v>11</v>
      </c>
      <c r="B7334" t="s">
        <v>844</v>
      </c>
      <c r="C7334" t="s">
        <v>30615</v>
      </c>
      <c r="D7334" t="s">
        <v>846</v>
      </c>
      <c r="E7334" t="s">
        <v>847</v>
      </c>
      <c r="F7334" s="11" t="e">
        <v>#N/A</v>
      </c>
      <c r="G7334" t="s">
        <v>30616</v>
      </c>
      <c r="H7334">
        <v>454</v>
      </c>
      <c r="I7334" t="s">
        <v>17</v>
      </c>
      <c r="J7334" t="s">
        <v>17</v>
      </c>
      <c r="K7334">
        <v>182.41</v>
      </c>
      <c r="L7334">
        <v>1</v>
      </c>
      <c r="M7334" s="1">
        <v>3.7963000000000002E-27</v>
      </c>
      <c r="N7334" t="s">
        <v>30617</v>
      </c>
      <c r="O7334">
        <v>15502</v>
      </c>
      <c r="P7334" t="s">
        <v>1829</v>
      </c>
    </row>
    <row r="7335" spans="1:16" x14ac:dyDescent="0.2">
      <c r="A7335" t="s">
        <v>11</v>
      </c>
      <c r="B7335" t="s">
        <v>3611</v>
      </c>
      <c r="C7335" t="s">
        <v>30618</v>
      </c>
      <c r="D7335" t="s">
        <v>3613</v>
      </c>
      <c r="E7335" t="s">
        <v>3614</v>
      </c>
      <c r="F7335" s="11">
        <v>50754.254717123302</v>
      </c>
      <c r="G7335" t="s">
        <v>30619</v>
      </c>
      <c r="H7335">
        <v>15</v>
      </c>
      <c r="I7335" t="s">
        <v>17</v>
      </c>
      <c r="J7335" t="s">
        <v>17</v>
      </c>
      <c r="K7335">
        <v>120.27</v>
      </c>
      <c r="L7335">
        <v>0.75504700000000002</v>
      </c>
      <c r="M7335" s="1">
        <v>1.4817200000000001E-7</v>
      </c>
      <c r="N7335" t="s">
        <v>30620</v>
      </c>
      <c r="O7335">
        <v>21953</v>
      </c>
      <c r="P7335" t="s">
        <v>1364</v>
      </c>
    </row>
    <row r="7336" spans="1:16" x14ac:dyDescent="0.2">
      <c r="A7336" t="s">
        <v>11</v>
      </c>
      <c r="B7336" t="s">
        <v>3146</v>
      </c>
      <c r="C7336" t="s">
        <v>30621</v>
      </c>
      <c r="D7336" t="s">
        <v>3148</v>
      </c>
      <c r="E7336" t="s">
        <v>3149</v>
      </c>
      <c r="F7336" s="11">
        <v>3648.4956377890298</v>
      </c>
      <c r="G7336" t="s">
        <v>30622</v>
      </c>
      <c r="H7336">
        <v>56</v>
      </c>
      <c r="I7336" t="s">
        <v>17</v>
      </c>
      <c r="J7336" t="s">
        <v>17</v>
      </c>
      <c r="K7336">
        <v>245.72</v>
      </c>
      <c r="L7336">
        <v>0.99999499999999997</v>
      </c>
      <c r="M7336" s="1">
        <v>8.7118400000000004E-46</v>
      </c>
      <c r="N7336" t="s">
        <v>30623</v>
      </c>
      <c r="O7336">
        <v>2453</v>
      </c>
      <c r="P7336" t="s">
        <v>4373</v>
      </c>
    </row>
    <row r="7337" spans="1:16" x14ac:dyDescent="0.2">
      <c r="A7337" t="s">
        <v>11</v>
      </c>
      <c r="B7337" t="s">
        <v>5659</v>
      </c>
      <c r="C7337" t="s">
        <v>30624</v>
      </c>
      <c r="D7337" t="s">
        <v>5661</v>
      </c>
      <c r="E7337" t="s">
        <v>5662</v>
      </c>
      <c r="F7337" s="11">
        <v>2607.1570587157598</v>
      </c>
      <c r="G7337" t="s">
        <v>30625</v>
      </c>
      <c r="H7337">
        <v>86</v>
      </c>
      <c r="I7337" t="s">
        <v>17</v>
      </c>
      <c r="J7337" t="s">
        <v>17</v>
      </c>
      <c r="K7337">
        <v>154.6</v>
      </c>
      <c r="L7337">
        <v>0.99395100000000003</v>
      </c>
      <c r="M7337" s="1">
        <v>3.6058299999999998E-13</v>
      </c>
      <c r="N7337" t="s">
        <v>30626</v>
      </c>
      <c r="O7337">
        <v>14879</v>
      </c>
      <c r="P7337" t="s">
        <v>511</v>
      </c>
    </row>
    <row r="7338" spans="1:16" x14ac:dyDescent="0.2">
      <c r="A7338" t="s">
        <v>11</v>
      </c>
      <c r="B7338" t="s">
        <v>5097</v>
      </c>
      <c r="C7338" t="s">
        <v>30627</v>
      </c>
      <c r="D7338" t="s">
        <v>5099</v>
      </c>
      <c r="E7338" t="s">
        <v>5100</v>
      </c>
      <c r="F7338" s="11">
        <v>7040.8175798070897</v>
      </c>
      <c r="G7338" t="s">
        <v>30628</v>
      </c>
      <c r="H7338">
        <v>2</v>
      </c>
      <c r="I7338" t="s">
        <v>17</v>
      </c>
      <c r="J7338" t="s">
        <v>17</v>
      </c>
      <c r="K7338">
        <v>67.385000000000005</v>
      </c>
      <c r="L7338">
        <v>0.75631700000000002</v>
      </c>
      <c r="M7338">
        <v>2.7533200000000001E-3</v>
      </c>
      <c r="N7338" t="s">
        <v>30629</v>
      </c>
      <c r="O7338">
        <v>13003</v>
      </c>
      <c r="P7338" t="s">
        <v>1118</v>
      </c>
    </row>
    <row r="7339" spans="1:16" x14ac:dyDescent="0.2">
      <c r="A7339" t="s">
        <v>11</v>
      </c>
      <c r="B7339" t="s">
        <v>1023</v>
      </c>
      <c r="C7339" t="s">
        <v>30630</v>
      </c>
      <c r="D7339" t="s">
        <v>1025</v>
      </c>
      <c r="E7339" t="s">
        <v>1026</v>
      </c>
      <c r="F7339" s="11">
        <v>5968.3221528677404</v>
      </c>
      <c r="G7339" t="s">
        <v>30631</v>
      </c>
      <c r="H7339">
        <v>82</v>
      </c>
      <c r="I7339" t="s">
        <v>17</v>
      </c>
      <c r="J7339" t="s">
        <v>17</v>
      </c>
      <c r="K7339">
        <v>169.62</v>
      </c>
      <c r="L7339">
        <v>0.99992099999999995</v>
      </c>
      <c r="M7339" s="1">
        <v>4.36083E-48</v>
      </c>
      <c r="N7339" t="s">
        <v>30632</v>
      </c>
      <c r="O7339">
        <v>11035</v>
      </c>
      <c r="P7339" t="s">
        <v>115</v>
      </c>
    </row>
    <row r="7340" spans="1:16" x14ac:dyDescent="0.2">
      <c r="A7340" t="s">
        <v>11</v>
      </c>
      <c r="B7340" t="s">
        <v>9043</v>
      </c>
      <c r="C7340" t="s">
        <v>30633</v>
      </c>
      <c r="D7340" t="s">
        <v>9045</v>
      </c>
      <c r="E7340" t="s">
        <v>9046</v>
      </c>
      <c r="F7340" s="11">
        <v>2549.3454981790001</v>
      </c>
      <c r="G7340" t="s">
        <v>30634</v>
      </c>
      <c r="H7340" s="7">
        <v>1</v>
      </c>
      <c r="I7340" t="s">
        <v>17</v>
      </c>
      <c r="J7340" t="s">
        <v>17</v>
      </c>
      <c r="K7340">
        <v>71.988</v>
      </c>
      <c r="L7340">
        <v>0.999112</v>
      </c>
      <c r="M7340" s="1">
        <v>3.2863400000000001E-5</v>
      </c>
      <c r="N7340" t="s">
        <v>9048</v>
      </c>
      <c r="O7340">
        <v>5933</v>
      </c>
      <c r="P7340" t="s">
        <v>683</v>
      </c>
    </row>
    <row r="7341" spans="1:16" x14ac:dyDescent="0.2">
      <c r="A7341" t="s">
        <v>11</v>
      </c>
      <c r="B7341" t="s">
        <v>16008</v>
      </c>
      <c r="C7341" t="s">
        <v>30635</v>
      </c>
      <c r="D7341" t="s">
        <v>16010</v>
      </c>
      <c r="E7341" t="s">
        <v>16011</v>
      </c>
      <c r="F7341" s="11">
        <v>103353.506986154</v>
      </c>
      <c r="G7341" t="s">
        <v>30636</v>
      </c>
      <c r="H7341" s="7">
        <v>1</v>
      </c>
      <c r="I7341" t="s">
        <v>17</v>
      </c>
      <c r="J7341" t="s">
        <v>17</v>
      </c>
      <c r="K7341">
        <v>61.344000000000001</v>
      </c>
      <c r="L7341">
        <v>0.99981200000000003</v>
      </c>
      <c r="M7341">
        <v>1.57967E-2</v>
      </c>
      <c r="N7341" t="s">
        <v>30637</v>
      </c>
      <c r="O7341">
        <v>7537</v>
      </c>
      <c r="P7341" t="s">
        <v>355</v>
      </c>
    </row>
    <row r="7342" spans="1:16" x14ac:dyDescent="0.2">
      <c r="A7342" t="s">
        <v>11</v>
      </c>
      <c r="B7342" t="s">
        <v>8063</v>
      </c>
      <c r="C7342" t="s">
        <v>30638</v>
      </c>
      <c r="D7342" t="s">
        <v>8065</v>
      </c>
      <c r="E7342" t="s">
        <v>8066</v>
      </c>
      <c r="F7342" s="11">
        <v>1490.0147543923499</v>
      </c>
      <c r="G7342" t="s">
        <v>30639</v>
      </c>
      <c r="H7342">
        <v>6</v>
      </c>
      <c r="I7342" t="s">
        <v>17</v>
      </c>
      <c r="J7342" t="s">
        <v>17</v>
      </c>
      <c r="K7342">
        <v>257</v>
      </c>
      <c r="L7342">
        <v>0.772285</v>
      </c>
      <c r="M7342" s="1">
        <v>1.90989E-94</v>
      </c>
      <c r="N7342" t="s">
        <v>30640</v>
      </c>
      <c r="O7342">
        <v>2453</v>
      </c>
      <c r="P7342" t="s">
        <v>1388</v>
      </c>
    </row>
    <row r="7343" spans="1:16" x14ac:dyDescent="0.2">
      <c r="A7343" t="s">
        <v>11</v>
      </c>
      <c r="B7343" t="s">
        <v>62</v>
      </c>
      <c r="C7343" t="s">
        <v>30641</v>
      </c>
      <c r="D7343" t="s">
        <v>64</v>
      </c>
      <c r="E7343" t="s">
        <v>65</v>
      </c>
      <c r="F7343" s="11">
        <v>1946.45474994451</v>
      </c>
      <c r="G7343" t="s">
        <v>30642</v>
      </c>
      <c r="H7343">
        <v>3</v>
      </c>
      <c r="I7343" t="s">
        <v>17</v>
      </c>
      <c r="J7343" t="s">
        <v>17</v>
      </c>
      <c r="K7343">
        <v>123.36</v>
      </c>
      <c r="L7343">
        <v>1</v>
      </c>
      <c r="M7343" s="1">
        <v>1.3000000000000001E-8</v>
      </c>
      <c r="N7343" t="s">
        <v>30643</v>
      </c>
      <c r="O7343">
        <v>13618</v>
      </c>
      <c r="P7343" t="s">
        <v>643</v>
      </c>
    </row>
    <row r="7344" spans="1:16" x14ac:dyDescent="0.2">
      <c r="A7344" t="s">
        <v>11</v>
      </c>
      <c r="B7344" t="s">
        <v>30644</v>
      </c>
      <c r="C7344" t="s">
        <v>30645</v>
      </c>
      <c r="D7344" t="s">
        <v>30646</v>
      </c>
      <c r="E7344" t="s">
        <v>30647</v>
      </c>
      <c r="F7344" s="11">
        <v>8942</v>
      </c>
      <c r="G7344" t="s">
        <v>30648</v>
      </c>
      <c r="H7344" s="7">
        <v>1</v>
      </c>
      <c r="I7344" t="s">
        <v>17</v>
      </c>
      <c r="J7344" t="s">
        <v>17</v>
      </c>
      <c r="K7344">
        <v>72.174999999999997</v>
      </c>
      <c r="L7344">
        <v>0.99998600000000004</v>
      </c>
      <c r="M7344">
        <v>8.1893599999999997E-3</v>
      </c>
      <c r="N7344" t="s">
        <v>30649</v>
      </c>
      <c r="O7344">
        <v>13936</v>
      </c>
      <c r="P7344" t="s">
        <v>355</v>
      </c>
    </row>
    <row r="7345" spans="1:16" x14ac:dyDescent="0.2">
      <c r="A7345" t="s">
        <v>11</v>
      </c>
      <c r="B7345" t="s">
        <v>5253</v>
      </c>
      <c r="C7345" t="s">
        <v>30650</v>
      </c>
      <c r="D7345" t="s">
        <v>5255</v>
      </c>
      <c r="E7345" t="s">
        <v>5256</v>
      </c>
      <c r="F7345" s="11">
        <v>9763.3996372847505</v>
      </c>
      <c r="G7345" t="s">
        <v>30651</v>
      </c>
      <c r="H7345">
        <v>10</v>
      </c>
      <c r="I7345" t="s">
        <v>17</v>
      </c>
      <c r="J7345" t="s">
        <v>17</v>
      </c>
      <c r="K7345">
        <v>165.74</v>
      </c>
      <c r="L7345">
        <v>0.72151200000000004</v>
      </c>
      <c r="M7345" s="1">
        <v>3.7169800000000001E-18</v>
      </c>
      <c r="N7345" t="s">
        <v>30652</v>
      </c>
      <c r="O7345">
        <v>9524</v>
      </c>
      <c r="P7345" t="s">
        <v>1720</v>
      </c>
    </row>
    <row r="7346" spans="1:16" x14ac:dyDescent="0.2">
      <c r="A7346" t="s">
        <v>11</v>
      </c>
      <c r="B7346" t="s">
        <v>3757</v>
      </c>
      <c r="C7346" t="s">
        <v>30653</v>
      </c>
      <c r="D7346" t="s">
        <v>3759</v>
      </c>
      <c r="E7346" t="s">
        <v>3760</v>
      </c>
      <c r="F7346" s="11">
        <v>1600</v>
      </c>
      <c r="G7346" t="s">
        <v>30654</v>
      </c>
      <c r="H7346">
        <v>3</v>
      </c>
      <c r="I7346" t="s">
        <v>17</v>
      </c>
      <c r="J7346" t="s">
        <v>17</v>
      </c>
      <c r="K7346">
        <v>73.983000000000004</v>
      </c>
      <c r="L7346">
        <v>1</v>
      </c>
      <c r="M7346" s="1">
        <v>4.9579200000000002E-10</v>
      </c>
      <c r="N7346" t="s">
        <v>30655</v>
      </c>
      <c r="O7346">
        <v>12276</v>
      </c>
      <c r="P7346" t="s">
        <v>1388</v>
      </c>
    </row>
    <row r="7347" spans="1:16" x14ac:dyDescent="0.2">
      <c r="A7347" t="s">
        <v>11</v>
      </c>
      <c r="B7347" t="s">
        <v>25753</v>
      </c>
      <c r="C7347" t="s">
        <v>30656</v>
      </c>
      <c r="D7347" t="s">
        <v>25755</v>
      </c>
      <c r="E7347" t="s">
        <v>25756</v>
      </c>
      <c r="F7347" s="11">
        <v>6834.5143600064503</v>
      </c>
      <c r="G7347" t="s">
        <v>30657</v>
      </c>
      <c r="H7347" s="7">
        <v>1</v>
      </c>
      <c r="I7347" t="s">
        <v>17</v>
      </c>
      <c r="J7347" t="s">
        <v>17</v>
      </c>
      <c r="K7347">
        <v>69.010000000000005</v>
      </c>
      <c r="L7347">
        <v>0.98891099999999998</v>
      </c>
      <c r="M7347">
        <v>7.5322100000000001E-3</v>
      </c>
      <c r="N7347" t="s">
        <v>30658</v>
      </c>
      <c r="O7347">
        <v>11679</v>
      </c>
      <c r="P7347" t="s">
        <v>1989</v>
      </c>
    </row>
    <row r="7348" spans="1:16" x14ac:dyDescent="0.2">
      <c r="A7348" t="s">
        <v>11</v>
      </c>
      <c r="B7348" t="s">
        <v>30659</v>
      </c>
      <c r="C7348" t="s">
        <v>30660</v>
      </c>
      <c r="D7348" t="s">
        <v>30661</v>
      </c>
      <c r="E7348" t="s">
        <v>30662</v>
      </c>
      <c r="F7348" s="11">
        <v>2459.27001618538</v>
      </c>
      <c r="G7348" t="s">
        <v>30663</v>
      </c>
      <c r="H7348">
        <v>4</v>
      </c>
      <c r="I7348" t="s">
        <v>17</v>
      </c>
      <c r="J7348" t="s">
        <v>17</v>
      </c>
      <c r="K7348">
        <v>141.62</v>
      </c>
      <c r="L7348">
        <v>0.73807999999999996</v>
      </c>
      <c r="M7348" s="1">
        <v>1.5102599999999999E-23</v>
      </c>
      <c r="N7348" t="s">
        <v>30664</v>
      </c>
      <c r="O7348">
        <v>17521</v>
      </c>
      <c r="P7348" t="s">
        <v>212</v>
      </c>
    </row>
    <row r="7349" spans="1:16" x14ac:dyDescent="0.2">
      <c r="A7349" t="s">
        <v>11</v>
      </c>
      <c r="B7349" t="s">
        <v>28563</v>
      </c>
      <c r="C7349" t="s">
        <v>30665</v>
      </c>
      <c r="D7349" t="s">
        <v>28565</v>
      </c>
      <c r="E7349" t="s">
        <v>28566</v>
      </c>
      <c r="F7349" s="11">
        <v>2899.7310590928901</v>
      </c>
      <c r="G7349" t="s">
        <v>30666</v>
      </c>
      <c r="H7349">
        <v>6</v>
      </c>
      <c r="I7349" t="s">
        <v>17</v>
      </c>
      <c r="J7349" t="s">
        <v>17</v>
      </c>
      <c r="K7349">
        <v>77.281999999999996</v>
      </c>
      <c r="L7349">
        <v>1</v>
      </c>
      <c r="M7349">
        <v>6.63884E-4</v>
      </c>
      <c r="N7349" t="s">
        <v>30667</v>
      </c>
      <c r="O7349">
        <v>5389</v>
      </c>
      <c r="P7349" t="s">
        <v>439</v>
      </c>
    </row>
    <row r="7350" spans="1:16" x14ac:dyDescent="0.2">
      <c r="A7350" t="s">
        <v>11</v>
      </c>
      <c r="B7350" t="s">
        <v>518</v>
      </c>
      <c r="C7350" t="s">
        <v>30668</v>
      </c>
      <c r="D7350" t="s">
        <v>520</v>
      </c>
      <c r="E7350" t="s">
        <v>521</v>
      </c>
      <c r="F7350" s="11">
        <v>769</v>
      </c>
      <c r="G7350" t="s">
        <v>30669</v>
      </c>
      <c r="H7350">
        <v>6</v>
      </c>
      <c r="I7350" t="s">
        <v>17</v>
      </c>
      <c r="J7350" t="s">
        <v>17</v>
      </c>
      <c r="K7350">
        <v>94.837000000000003</v>
      </c>
      <c r="L7350">
        <v>0.99639999999999995</v>
      </c>
      <c r="M7350" s="1">
        <v>2.1668200000000002E-9</v>
      </c>
      <c r="N7350" t="s">
        <v>30670</v>
      </c>
      <c r="O7350">
        <v>12311</v>
      </c>
      <c r="P7350" t="s">
        <v>1862</v>
      </c>
    </row>
    <row r="7351" spans="1:16" x14ac:dyDescent="0.2">
      <c r="A7351" t="s">
        <v>11</v>
      </c>
      <c r="B7351" t="s">
        <v>116</v>
      </c>
      <c r="C7351" t="s">
        <v>30671</v>
      </c>
      <c r="D7351" t="s">
        <v>118</v>
      </c>
      <c r="E7351" t="s">
        <v>119</v>
      </c>
      <c r="F7351" s="11">
        <v>1844.64123360293</v>
      </c>
      <c r="G7351" t="s">
        <v>30672</v>
      </c>
      <c r="H7351">
        <v>2</v>
      </c>
      <c r="I7351" t="s">
        <v>17</v>
      </c>
      <c r="J7351" t="s">
        <v>17</v>
      </c>
      <c r="K7351">
        <v>134.81</v>
      </c>
      <c r="L7351">
        <v>1</v>
      </c>
      <c r="M7351" s="1">
        <v>2.0020899999999999E-13</v>
      </c>
      <c r="N7351" t="s">
        <v>30673</v>
      </c>
      <c r="O7351">
        <v>15643</v>
      </c>
      <c r="P7351" t="s">
        <v>40</v>
      </c>
    </row>
    <row r="7352" spans="1:16" x14ac:dyDescent="0.2">
      <c r="A7352" t="s">
        <v>11</v>
      </c>
      <c r="B7352" t="s">
        <v>5727</v>
      </c>
      <c r="C7352" t="s">
        <v>30674</v>
      </c>
      <c r="D7352" t="s">
        <v>5729</v>
      </c>
      <c r="E7352" t="s">
        <v>5730</v>
      </c>
      <c r="F7352" s="11">
        <v>2337.16643883492</v>
      </c>
      <c r="G7352" t="s">
        <v>30675</v>
      </c>
      <c r="H7352">
        <v>2</v>
      </c>
      <c r="I7352" t="s">
        <v>17</v>
      </c>
      <c r="J7352" t="s">
        <v>17</v>
      </c>
      <c r="K7352">
        <v>109.28</v>
      </c>
      <c r="L7352">
        <v>0.99992499999999995</v>
      </c>
      <c r="M7352" s="1">
        <v>9.6903000000000004E-8</v>
      </c>
      <c r="N7352" t="s">
        <v>30676</v>
      </c>
      <c r="O7352">
        <v>12168</v>
      </c>
      <c r="P7352" t="s">
        <v>3704</v>
      </c>
    </row>
    <row r="7353" spans="1:16" x14ac:dyDescent="0.2">
      <c r="A7353" t="s">
        <v>11</v>
      </c>
      <c r="B7353" t="s">
        <v>30677</v>
      </c>
      <c r="C7353" t="s">
        <v>30678</v>
      </c>
      <c r="D7353" t="s">
        <v>30679</v>
      </c>
      <c r="E7353" t="s">
        <v>30680</v>
      </c>
      <c r="F7353" s="11">
        <v>3355.1462321890099</v>
      </c>
      <c r="G7353" t="s">
        <v>30681</v>
      </c>
      <c r="H7353">
        <v>2</v>
      </c>
      <c r="I7353" t="s">
        <v>17</v>
      </c>
      <c r="J7353" t="s">
        <v>17</v>
      </c>
      <c r="K7353">
        <v>148.1</v>
      </c>
      <c r="L7353">
        <v>0.99615699999999996</v>
      </c>
      <c r="M7353" s="1">
        <v>3.34639E-24</v>
      </c>
      <c r="N7353" t="s">
        <v>30682</v>
      </c>
      <c r="O7353">
        <v>20883</v>
      </c>
      <c r="P7353" t="s">
        <v>3173</v>
      </c>
    </row>
    <row r="7354" spans="1:16" x14ac:dyDescent="0.2">
      <c r="A7354" t="s">
        <v>11</v>
      </c>
      <c r="B7354" t="s">
        <v>20470</v>
      </c>
      <c r="C7354" t="s">
        <v>30683</v>
      </c>
      <c r="D7354" t="s">
        <v>20472</v>
      </c>
      <c r="E7354" t="s">
        <v>20473</v>
      </c>
      <c r="F7354" s="11">
        <v>973</v>
      </c>
      <c r="G7354" t="s">
        <v>30684</v>
      </c>
      <c r="H7354">
        <v>3</v>
      </c>
      <c r="I7354" t="s">
        <v>17</v>
      </c>
      <c r="J7354" t="s">
        <v>17</v>
      </c>
      <c r="K7354">
        <v>104.41</v>
      </c>
      <c r="L7354">
        <v>0.99715399999999998</v>
      </c>
      <c r="M7354" s="1">
        <v>1.13337E-5</v>
      </c>
      <c r="N7354" t="s">
        <v>30685</v>
      </c>
      <c r="O7354">
        <v>9895</v>
      </c>
      <c r="P7354" t="s">
        <v>40</v>
      </c>
    </row>
    <row r="7355" spans="1:16" x14ac:dyDescent="0.2">
      <c r="A7355" t="s">
        <v>11</v>
      </c>
      <c r="B7355" t="s">
        <v>8153</v>
      </c>
      <c r="C7355" t="s">
        <v>30686</v>
      </c>
      <c r="D7355" t="s">
        <v>8155</v>
      </c>
      <c r="E7355" t="s">
        <v>8156</v>
      </c>
      <c r="F7355" s="11">
        <v>9928.06378633448</v>
      </c>
      <c r="G7355" t="s">
        <v>30687</v>
      </c>
      <c r="H7355">
        <v>5</v>
      </c>
      <c r="I7355" t="s">
        <v>17</v>
      </c>
      <c r="J7355" t="s">
        <v>17</v>
      </c>
      <c r="K7355">
        <v>57.784999999999997</v>
      </c>
      <c r="L7355">
        <v>0.999996</v>
      </c>
      <c r="M7355">
        <v>9.7229399999999994E-3</v>
      </c>
      <c r="N7355" t="s">
        <v>30688</v>
      </c>
      <c r="O7355">
        <v>6691</v>
      </c>
      <c r="P7355" t="s">
        <v>5894</v>
      </c>
    </row>
    <row r="7356" spans="1:16" x14ac:dyDescent="0.2">
      <c r="A7356" t="s">
        <v>11</v>
      </c>
      <c r="B7356" t="s">
        <v>30689</v>
      </c>
      <c r="C7356" t="s">
        <v>30690</v>
      </c>
      <c r="D7356" t="s">
        <v>30691</v>
      </c>
      <c r="E7356" t="s">
        <v>30689</v>
      </c>
      <c r="F7356" s="11">
        <v>483.01500375426099</v>
      </c>
      <c r="G7356" t="s">
        <v>30692</v>
      </c>
      <c r="H7356">
        <v>5</v>
      </c>
      <c r="I7356" t="s">
        <v>17</v>
      </c>
      <c r="J7356" t="s">
        <v>17</v>
      </c>
      <c r="K7356">
        <v>116.94</v>
      </c>
      <c r="L7356">
        <v>0.99728000000000006</v>
      </c>
      <c r="M7356" s="1">
        <v>4.23475E-7</v>
      </c>
      <c r="N7356" t="s">
        <v>30693</v>
      </c>
      <c r="O7356">
        <v>12922</v>
      </c>
      <c r="P7356" t="s">
        <v>15720</v>
      </c>
    </row>
    <row r="7357" spans="1:16" x14ac:dyDescent="0.2">
      <c r="A7357" t="s">
        <v>11</v>
      </c>
      <c r="B7357" t="s">
        <v>24699</v>
      </c>
      <c r="C7357" t="s">
        <v>30694</v>
      </c>
      <c r="D7357" t="s">
        <v>24701</v>
      </c>
      <c r="E7357" t="s">
        <v>24702</v>
      </c>
      <c r="F7357" s="11">
        <v>339</v>
      </c>
      <c r="G7357" t="s">
        <v>30695</v>
      </c>
      <c r="H7357">
        <v>2</v>
      </c>
      <c r="I7357" t="s">
        <v>17</v>
      </c>
      <c r="J7357" t="s">
        <v>17</v>
      </c>
      <c r="K7357">
        <v>198.85</v>
      </c>
      <c r="L7357">
        <v>0.72344299999999995</v>
      </c>
      <c r="M7357" s="1">
        <v>9.4880800000000003E-36</v>
      </c>
      <c r="N7357" t="s">
        <v>30696</v>
      </c>
      <c r="O7357">
        <v>12830</v>
      </c>
      <c r="P7357" t="s">
        <v>1730</v>
      </c>
    </row>
    <row r="7358" spans="1:16" x14ac:dyDescent="0.2">
      <c r="A7358" t="s">
        <v>11</v>
      </c>
      <c r="B7358" t="s">
        <v>30697</v>
      </c>
      <c r="C7358" t="s">
        <v>30698</v>
      </c>
      <c r="D7358" t="s">
        <v>30699</v>
      </c>
      <c r="E7358" t="s">
        <v>30697</v>
      </c>
      <c r="F7358" s="11">
        <v>7749.2016962936204</v>
      </c>
      <c r="G7358" t="s">
        <v>30700</v>
      </c>
      <c r="H7358">
        <v>10</v>
      </c>
      <c r="I7358" t="s">
        <v>17</v>
      </c>
      <c r="J7358" t="s">
        <v>17</v>
      </c>
      <c r="K7358">
        <v>227.47</v>
      </c>
      <c r="L7358">
        <v>1</v>
      </c>
      <c r="M7358" s="1">
        <v>2.4145400000000001E-46</v>
      </c>
      <c r="N7358" t="s">
        <v>30701</v>
      </c>
      <c r="O7358">
        <v>2074</v>
      </c>
      <c r="P7358" t="s">
        <v>1743</v>
      </c>
    </row>
    <row r="7359" spans="1:16" x14ac:dyDescent="0.2">
      <c r="A7359" t="s">
        <v>11</v>
      </c>
      <c r="B7359" t="s">
        <v>17426</v>
      </c>
      <c r="C7359" t="s">
        <v>30702</v>
      </c>
      <c r="D7359" t="s">
        <v>17428</v>
      </c>
      <c r="E7359" t="s">
        <v>17429</v>
      </c>
      <c r="F7359" s="11">
        <v>1533.92945510751</v>
      </c>
      <c r="G7359" t="s">
        <v>30703</v>
      </c>
      <c r="H7359">
        <v>155</v>
      </c>
      <c r="I7359" t="s">
        <v>17</v>
      </c>
      <c r="J7359" t="s">
        <v>17</v>
      </c>
      <c r="K7359">
        <v>178.67</v>
      </c>
      <c r="L7359">
        <v>0.99140200000000001</v>
      </c>
      <c r="M7359" s="1">
        <v>2.07291E-31</v>
      </c>
      <c r="N7359" t="s">
        <v>30704</v>
      </c>
      <c r="O7359">
        <v>11017</v>
      </c>
      <c r="P7359" t="s">
        <v>1730</v>
      </c>
    </row>
    <row r="7360" spans="1:16" x14ac:dyDescent="0.2">
      <c r="A7360" t="s">
        <v>11</v>
      </c>
      <c r="B7360" t="s">
        <v>16793</v>
      </c>
      <c r="C7360" t="s">
        <v>30705</v>
      </c>
      <c r="D7360" t="s">
        <v>16795</v>
      </c>
      <c r="E7360" t="s">
        <v>16796</v>
      </c>
      <c r="F7360" s="11">
        <v>90676.248361389007</v>
      </c>
      <c r="G7360" t="s">
        <v>30706</v>
      </c>
      <c r="H7360">
        <v>8</v>
      </c>
      <c r="I7360" t="s">
        <v>17</v>
      </c>
      <c r="J7360" t="s">
        <v>17</v>
      </c>
      <c r="K7360">
        <v>74.463999999999999</v>
      </c>
      <c r="L7360">
        <v>0.99963199999999997</v>
      </c>
      <c r="M7360">
        <v>7.1585099999999999E-3</v>
      </c>
      <c r="N7360" t="s">
        <v>30707</v>
      </c>
      <c r="O7360">
        <v>10718</v>
      </c>
      <c r="P7360" t="s">
        <v>7193</v>
      </c>
    </row>
    <row r="7361" spans="1:16" x14ac:dyDescent="0.2">
      <c r="A7361" t="s">
        <v>11</v>
      </c>
      <c r="B7361" t="s">
        <v>9409</v>
      </c>
      <c r="C7361" t="s">
        <v>30708</v>
      </c>
      <c r="D7361" t="s">
        <v>9411</v>
      </c>
      <c r="E7361" t="s">
        <v>9412</v>
      </c>
      <c r="F7361" s="11">
        <v>2229.42288406235</v>
      </c>
      <c r="G7361" t="s">
        <v>30709</v>
      </c>
      <c r="H7361">
        <v>24</v>
      </c>
      <c r="I7361" t="s">
        <v>17</v>
      </c>
      <c r="J7361" t="s">
        <v>17</v>
      </c>
      <c r="K7361">
        <v>107.97</v>
      </c>
      <c r="L7361">
        <v>1</v>
      </c>
      <c r="M7361" s="1">
        <v>8.2263899999999996E-8</v>
      </c>
      <c r="N7361" t="s">
        <v>30710</v>
      </c>
      <c r="O7361">
        <v>8028</v>
      </c>
      <c r="P7361" t="s">
        <v>22749</v>
      </c>
    </row>
    <row r="7362" spans="1:16" x14ac:dyDescent="0.2">
      <c r="A7362" t="s">
        <v>11</v>
      </c>
      <c r="B7362" t="s">
        <v>25413</v>
      </c>
      <c r="C7362" t="s">
        <v>30711</v>
      </c>
      <c r="D7362" t="s">
        <v>25415</v>
      </c>
      <c r="E7362" t="s">
        <v>25416</v>
      </c>
      <c r="F7362" s="11">
        <v>121824.464357964</v>
      </c>
      <c r="G7362" t="s">
        <v>30712</v>
      </c>
      <c r="H7362" s="7">
        <v>1</v>
      </c>
      <c r="I7362" t="s">
        <v>17</v>
      </c>
      <c r="J7362" t="s">
        <v>17</v>
      </c>
      <c r="K7362">
        <v>77.191999999999993</v>
      </c>
      <c r="L7362">
        <v>1</v>
      </c>
      <c r="M7362">
        <v>1.49836E-3</v>
      </c>
      <c r="N7362" t="s">
        <v>30713</v>
      </c>
      <c r="O7362">
        <v>7050</v>
      </c>
      <c r="P7362" t="s">
        <v>439</v>
      </c>
    </row>
    <row r="7363" spans="1:16" x14ac:dyDescent="0.2">
      <c r="A7363" t="s">
        <v>11</v>
      </c>
      <c r="B7363" t="s">
        <v>4235</v>
      </c>
      <c r="C7363" t="s">
        <v>30714</v>
      </c>
      <c r="D7363" t="s">
        <v>4237</v>
      </c>
      <c r="E7363" t="s">
        <v>4238</v>
      </c>
      <c r="F7363" s="11">
        <v>317</v>
      </c>
      <c r="G7363" t="s">
        <v>30715</v>
      </c>
      <c r="H7363">
        <v>51</v>
      </c>
      <c r="I7363" t="s">
        <v>17</v>
      </c>
      <c r="J7363" t="s">
        <v>17</v>
      </c>
      <c r="K7363">
        <v>125.97</v>
      </c>
      <c r="L7363">
        <v>1</v>
      </c>
      <c r="M7363" s="1">
        <v>3.5619299999999999E-8</v>
      </c>
      <c r="N7363" t="s">
        <v>30716</v>
      </c>
      <c r="O7363">
        <v>5550</v>
      </c>
      <c r="P7363" t="s">
        <v>617</v>
      </c>
    </row>
    <row r="7364" spans="1:16" x14ac:dyDescent="0.2">
      <c r="A7364" t="s">
        <v>11</v>
      </c>
      <c r="B7364" t="s">
        <v>30717</v>
      </c>
      <c r="C7364" t="s">
        <v>30718</v>
      </c>
      <c r="D7364" t="s">
        <v>30719</v>
      </c>
      <c r="E7364" t="s">
        <v>30720</v>
      </c>
      <c r="F7364" s="11">
        <v>33336.304841302401</v>
      </c>
      <c r="G7364" t="s">
        <v>30721</v>
      </c>
      <c r="H7364">
        <v>6</v>
      </c>
      <c r="I7364" t="s">
        <v>17</v>
      </c>
      <c r="J7364" t="s">
        <v>17</v>
      </c>
      <c r="K7364">
        <v>143.41999999999999</v>
      </c>
      <c r="L7364">
        <v>0.767594</v>
      </c>
      <c r="M7364" s="1">
        <v>3.9317900000000002E-11</v>
      </c>
      <c r="N7364" t="s">
        <v>30722</v>
      </c>
      <c r="O7364">
        <v>10082</v>
      </c>
      <c r="P7364" t="s">
        <v>524</v>
      </c>
    </row>
    <row r="7365" spans="1:16" x14ac:dyDescent="0.2">
      <c r="A7365" t="s">
        <v>11</v>
      </c>
      <c r="B7365" t="s">
        <v>3463</v>
      </c>
      <c r="C7365" t="s">
        <v>30723</v>
      </c>
      <c r="D7365" t="s">
        <v>3465</v>
      </c>
      <c r="E7365" t="s">
        <v>3466</v>
      </c>
      <c r="F7365" s="11">
        <v>2081.5106928722698</v>
      </c>
      <c r="G7365" t="s">
        <v>30724</v>
      </c>
      <c r="H7365">
        <v>261</v>
      </c>
      <c r="I7365" t="s">
        <v>17</v>
      </c>
      <c r="J7365" t="s">
        <v>17</v>
      </c>
      <c r="K7365">
        <v>226.62</v>
      </c>
      <c r="L7365">
        <v>1</v>
      </c>
      <c r="M7365" s="1">
        <v>1.57014E-27</v>
      </c>
      <c r="N7365" t="s">
        <v>30725</v>
      </c>
      <c r="O7365">
        <v>10476</v>
      </c>
      <c r="P7365" t="s">
        <v>829</v>
      </c>
    </row>
    <row r="7366" spans="1:16" x14ac:dyDescent="0.2">
      <c r="A7366" t="s">
        <v>11</v>
      </c>
      <c r="B7366" t="s">
        <v>30726</v>
      </c>
      <c r="C7366" t="s">
        <v>30727</v>
      </c>
      <c r="D7366" t="s">
        <v>30728</v>
      </c>
      <c r="E7366" t="s">
        <v>30729</v>
      </c>
      <c r="F7366" s="11">
        <v>8237.9090634748209</v>
      </c>
      <c r="G7366" t="s">
        <v>30730</v>
      </c>
      <c r="H7366" s="7">
        <v>1</v>
      </c>
      <c r="I7366" t="s">
        <v>17</v>
      </c>
      <c r="J7366" t="s">
        <v>17</v>
      </c>
      <c r="K7366">
        <v>52.185000000000002</v>
      </c>
      <c r="L7366">
        <v>1</v>
      </c>
      <c r="M7366">
        <v>4.2408799999999998E-3</v>
      </c>
      <c r="N7366" t="s">
        <v>30731</v>
      </c>
      <c r="O7366">
        <v>8154</v>
      </c>
      <c r="P7366" t="s">
        <v>298</v>
      </c>
    </row>
    <row r="7367" spans="1:16" x14ac:dyDescent="0.2">
      <c r="A7367" t="s">
        <v>11</v>
      </c>
      <c r="B7367" t="s">
        <v>17484</v>
      </c>
      <c r="C7367" t="s">
        <v>30732</v>
      </c>
      <c r="D7367" t="s">
        <v>17486</v>
      </c>
      <c r="E7367" t="s">
        <v>17487</v>
      </c>
      <c r="F7367" s="11">
        <v>3197.3544751311401</v>
      </c>
      <c r="G7367" t="s">
        <v>30733</v>
      </c>
      <c r="H7367">
        <v>546</v>
      </c>
      <c r="I7367" t="s">
        <v>17</v>
      </c>
      <c r="J7367" t="s">
        <v>17</v>
      </c>
      <c r="K7367">
        <v>213.99</v>
      </c>
      <c r="L7367">
        <v>0.99999800000000005</v>
      </c>
      <c r="M7367" s="1">
        <v>2.85212E-13</v>
      </c>
      <c r="N7367" t="s">
        <v>30734</v>
      </c>
      <c r="O7367">
        <v>12084</v>
      </c>
      <c r="P7367" t="s">
        <v>895</v>
      </c>
    </row>
    <row r="7368" spans="1:16" x14ac:dyDescent="0.2">
      <c r="A7368" t="s">
        <v>11</v>
      </c>
      <c r="B7368" t="s">
        <v>3261</v>
      </c>
      <c r="C7368" t="s">
        <v>30735</v>
      </c>
      <c r="D7368" t="s">
        <v>3263</v>
      </c>
      <c r="E7368" t="s">
        <v>3264</v>
      </c>
      <c r="F7368" s="11">
        <v>1285.01119872512</v>
      </c>
      <c r="G7368" t="s">
        <v>30736</v>
      </c>
      <c r="H7368">
        <v>9</v>
      </c>
      <c r="I7368" t="s">
        <v>17</v>
      </c>
      <c r="J7368" t="s">
        <v>17</v>
      </c>
      <c r="K7368">
        <v>89.43</v>
      </c>
      <c r="L7368">
        <v>0.95471300000000003</v>
      </c>
      <c r="M7368">
        <v>2.8342500000000002E-4</v>
      </c>
      <c r="N7368" t="s">
        <v>30737</v>
      </c>
      <c r="O7368">
        <v>1056</v>
      </c>
      <c r="P7368" t="s">
        <v>12630</v>
      </c>
    </row>
    <row r="7369" spans="1:16" x14ac:dyDescent="0.2">
      <c r="A7369" t="s">
        <v>11</v>
      </c>
      <c r="B7369" t="s">
        <v>23955</v>
      </c>
      <c r="C7369" t="s">
        <v>30738</v>
      </c>
      <c r="D7369" t="s">
        <v>23957</v>
      </c>
      <c r="E7369" t="s">
        <v>23958</v>
      </c>
      <c r="F7369" s="11">
        <v>4360.26598168903</v>
      </c>
      <c r="G7369" t="s">
        <v>30739</v>
      </c>
      <c r="H7369">
        <v>136</v>
      </c>
      <c r="I7369" t="s">
        <v>17</v>
      </c>
      <c r="J7369" t="s">
        <v>17</v>
      </c>
      <c r="K7369">
        <v>110.38</v>
      </c>
      <c r="L7369">
        <v>0.99996700000000005</v>
      </c>
      <c r="M7369">
        <v>1.9576500000000001E-4</v>
      </c>
      <c r="N7369" t="s">
        <v>30740</v>
      </c>
      <c r="O7369">
        <v>7523</v>
      </c>
      <c r="P7369" t="s">
        <v>136</v>
      </c>
    </row>
    <row r="7370" spans="1:16" x14ac:dyDescent="0.2">
      <c r="A7370" t="s">
        <v>11</v>
      </c>
      <c r="B7370" t="s">
        <v>6412</v>
      </c>
      <c r="C7370" t="s">
        <v>30741</v>
      </c>
      <c r="D7370" t="s">
        <v>6414</v>
      </c>
      <c r="E7370" t="s">
        <v>6415</v>
      </c>
      <c r="F7370" s="11">
        <v>33155.590478004298</v>
      </c>
      <c r="G7370" t="s">
        <v>30742</v>
      </c>
      <c r="H7370">
        <v>185</v>
      </c>
      <c r="I7370" t="s">
        <v>17</v>
      </c>
      <c r="J7370" t="s">
        <v>17</v>
      </c>
      <c r="K7370">
        <v>146.36000000000001</v>
      </c>
      <c r="L7370">
        <v>1</v>
      </c>
      <c r="M7370" s="1">
        <v>1.16407E-26</v>
      </c>
      <c r="N7370" t="s">
        <v>30743</v>
      </c>
      <c r="O7370">
        <v>7811</v>
      </c>
      <c r="P7370" t="s">
        <v>1076</v>
      </c>
    </row>
    <row r="7371" spans="1:16" x14ac:dyDescent="0.2">
      <c r="A7371" t="s">
        <v>11</v>
      </c>
      <c r="B7371" t="s">
        <v>30744</v>
      </c>
      <c r="C7371" t="s">
        <v>30745</v>
      </c>
      <c r="D7371" t="s">
        <v>30746</v>
      </c>
      <c r="E7371" t="s">
        <v>30747</v>
      </c>
      <c r="F7371" s="11">
        <v>3403.1200056349999</v>
      </c>
      <c r="G7371" t="s">
        <v>30748</v>
      </c>
      <c r="H7371">
        <v>33</v>
      </c>
      <c r="I7371" t="s">
        <v>17</v>
      </c>
      <c r="J7371" t="s">
        <v>17</v>
      </c>
      <c r="K7371">
        <v>167.21</v>
      </c>
      <c r="L7371">
        <v>0.999996</v>
      </c>
      <c r="M7371" s="1">
        <v>1.2807700000000001E-20</v>
      </c>
      <c r="N7371" t="s">
        <v>30749</v>
      </c>
      <c r="O7371">
        <v>13100</v>
      </c>
      <c r="P7371" t="s">
        <v>40</v>
      </c>
    </row>
    <row r="7372" spans="1:16" x14ac:dyDescent="0.2">
      <c r="A7372" t="s">
        <v>11</v>
      </c>
      <c r="B7372" t="s">
        <v>27521</v>
      </c>
      <c r="C7372" t="s">
        <v>30750</v>
      </c>
      <c r="D7372" t="s">
        <v>27523</v>
      </c>
      <c r="E7372" t="s">
        <v>27524</v>
      </c>
      <c r="F7372" s="11">
        <v>2364.68012531354</v>
      </c>
      <c r="G7372" t="s">
        <v>30751</v>
      </c>
      <c r="H7372" s="7">
        <v>1</v>
      </c>
      <c r="I7372" t="s">
        <v>17</v>
      </c>
      <c r="J7372" t="s">
        <v>17</v>
      </c>
      <c r="K7372">
        <v>71.805999999999997</v>
      </c>
      <c r="L7372">
        <v>0.70621800000000001</v>
      </c>
      <c r="M7372">
        <v>2.71405E-3</v>
      </c>
      <c r="N7372" t="s">
        <v>30752</v>
      </c>
      <c r="O7372">
        <v>16823</v>
      </c>
      <c r="P7372" t="s">
        <v>355</v>
      </c>
    </row>
    <row r="7373" spans="1:16" x14ac:dyDescent="0.2">
      <c r="A7373" t="s">
        <v>11</v>
      </c>
      <c r="B7373" t="s">
        <v>2759</v>
      </c>
      <c r="C7373" t="s">
        <v>30753</v>
      </c>
      <c r="D7373" t="s">
        <v>2761</v>
      </c>
      <c r="E7373" t="s">
        <v>2762</v>
      </c>
      <c r="F7373" s="11">
        <v>1302.07931084083</v>
      </c>
      <c r="G7373" t="s">
        <v>30754</v>
      </c>
      <c r="H7373">
        <v>70</v>
      </c>
      <c r="I7373" t="s">
        <v>17</v>
      </c>
      <c r="J7373" t="s">
        <v>17</v>
      </c>
      <c r="K7373">
        <v>193.87</v>
      </c>
      <c r="L7373">
        <v>0.99999400000000005</v>
      </c>
      <c r="M7373" s="1">
        <v>2.1860099999999999E-43</v>
      </c>
      <c r="N7373" t="s">
        <v>30755</v>
      </c>
      <c r="O7373">
        <v>12248</v>
      </c>
      <c r="P7373" t="s">
        <v>5005</v>
      </c>
    </row>
    <row r="7374" spans="1:16" x14ac:dyDescent="0.2">
      <c r="A7374" t="s">
        <v>11</v>
      </c>
      <c r="B7374" t="s">
        <v>7043</v>
      </c>
      <c r="C7374" t="s">
        <v>30756</v>
      </c>
      <c r="D7374" t="s">
        <v>7045</v>
      </c>
      <c r="E7374" t="s">
        <v>7046</v>
      </c>
      <c r="F7374" s="11">
        <v>1507.3325287882301</v>
      </c>
      <c r="G7374" t="s">
        <v>30757</v>
      </c>
      <c r="H7374">
        <v>298</v>
      </c>
      <c r="I7374" t="s">
        <v>17</v>
      </c>
      <c r="J7374" t="s">
        <v>17</v>
      </c>
      <c r="K7374">
        <v>210.67</v>
      </c>
      <c r="L7374">
        <v>0.999888</v>
      </c>
      <c r="M7374" s="1">
        <v>8.7404900000000006E-17</v>
      </c>
      <c r="N7374" t="s">
        <v>30758</v>
      </c>
      <c r="O7374">
        <v>14907</v>
      </c>
      <c r="P7374" t="s">
        <v>4292</v>
      </c>
    </row>
    <row r="7375" spans="1:16" x14ac:dyDescent="0.2">
      <c r="A7375" t="s">
        <v>11</v>
      </c>
      <c r="B7375" t="s">
        <v>2513</v>
      </c>
      <c r="C7375" t="s">
        <v>30759</v>
      </c>
      <c r="D7375" t="s">
        <v>2515</v>
      </c>
      <c r="E7375" t="s">
        <v>2516</v>
      </c>
      <c r="F7375" s="11">
        <v>6974.1665470896196</v>
      </c>
      <c r="G7375" t="s">
        <v>30760</v>
      </c>
      <c r="H7375">
        <v>9</v>
      </c>
      <c r="I7375" t="s">
        <v>17</v>
      </c>
      <c r="J7375" t="s">
        <v>17</v>
      </c>
      <c r="K7375">
        <v>98.114000000000004</v>
      </c>
      <c r="L7375">
        <v>0.99193100000000001</v>
      </c>
      <c r="M7375" s="1">
        <v>3.5500599999999999E-12</v>
      </c>
      <c r="N7375" t="s">
        <v>30761</v>
      </c>
      <c r="O7375">
        <v>19862</v>
      </c>
      <c r="P7375" t="s">
        <v>6594</v>
      </c>
    </row>
    <row r="7376" spans="1:16" x14ac:dyDescent="0.2">
      <c r="A7376" t="s">
        <v>11</v>
      </c>
      <c r="B7376" t="s">
        <v>27613</v>
      </c>
      <c r="C7376" t="s">
        <v>30762</v>
      </c>
      <c r="D7376" t="s">
        <v>27615</v>
      </c>
      <c r="E7376" t="s">
        <v>27616</v>
      </c>
      <c r="F7376" s="11">
        <v>1729.2965725559</v>
      </c>
      <c r="G7376" t="s">
        <v>30763</v>
      </c>
      <c r="H7376">
        <v>19</v>
      </c>
      <c r="I7376" t="s">
        <v>17</v>
      </c>
      <c r="J7376" t="s">
        <v>17</v>
      </c>
      <c r="K7376">
        <v>281.67</v>
      </c>
      <c r="L7376">
        <v>0.83836500000000003</v>
      </c>
      <c r="M7376" s="1">
        <v>1.9223000000000001E-44</v>
      </c>
      <c r="N7376" t="s">
        <v>30764</v>
      </c>
      <c r="O7376">
        <v>20941</v>
      </c>
      <c r="P7376" t="s">
        <v>1118</v>
      </c>
    </row>
    <row r="7377" spans="1:16" x14ac:dyDescent="0.2">
      <c r="A7377" t="s">
        <v>11</v>
      </c>
      <c r="B7377" t="s">
        <v>6612</v>
      </c>
      <c r="C7377" t="s">
        <v>30765</v>
      </c>
      <c r="D7377" t="s">
        <v>6614</v>
      </c>
      <c r="E7377" t="s">
        <v>6615</v>
      </c>
      <c r="F7377" s="11">
        <v>1195</v>
      </c>
      <c r="G7377" t="s">
        <v>30766</v>
      </c>
      <c r="H7377">
        <v>2</v>
      </c>
      <c r="I7377" t="s">
        <v>17</v>
      </c>
      <c r="J7377" t="s">
        <v>17</v>
      </c>
      <c r="K7377">
        <v>55.335000000000001</v>
      </c>
      <c r="L7377">
        <v>0.94216599999999995</v>
      </c>
      <c r="M7377">
        <v>5.1816299999999996E-3</v>
      </c>
      <c r="N7377" t="s">
        <v>30767</v>
      </c>
      <c r="O7377">
        <v>3494</v>
      </c>
      <c r="P7377" t="s">
        <v>9125</v>
      </c>
    </row>
    <row r="7378" spans="1:16" x14ac:dyDescent="0.2">
      <c r="A7378" t="s">
        <v>11</v>
      </c>
      <c r="B7378" t="s">
        <v>889</v>
      </c>
      <c r="C7378" t="s">
        <v>30768</v>
      </c>
      <c r="D7378" t="s">
        <v>891</v>
      </c>
      <c r="E7378" t="s">
        <v>892</v>
      </c>
      <c r="F7378" s="11">
        <v>2207.3117796418901</v>
      </c>
      <c r="G7378" t="s">
        <v>30769</v>
      </c>
      <c r="H7378">
        <v>373</v>
      </c>
      <c r="I7378" t="s">
        <v>17</v>
      </c>
      <c r="J7378" t="s">
        <v>17</v>
      </c>
      <c r="K7378">
        <v>177.63</v>
      </c>
      <c r="L7378">
        <v>1</v>
      </c>
      <c r="M7378" s="1">
        <v>3.4262999999999998E-23</v>
      </c>
      <c r="N7378" t="s">
        <v>30770</v>
      </c>
      <c r="O7378">
        <v>7630</v>
      </c>
      <c r="P7378" t="s">
        <v>5427</v>
      </c>
    </row>
    <row r="7379" spans="1:16" x14ac:dyDescent="0.2">
      <c r="A7379" t="s">
        <v>11</v>
      </c>
      <c r="B7379" t="s">
        <v>9089</v>
      </c>
      <c r="C7379" t="s">
        <v>30771</v>
      </c>
      <c r="D7379" t="s">
        <v>9091</v>
      </c>
      <c r="E7379" t="s">
        <v>9092</v>
      </c>
      <c r="F7379" s="11">
        <v>4140.4572295131302</v>
      </c>
      <c r="G7379" t="s">
        <v>30772</v>
      </c>
      <c r="H7379" s="7">
        <v>1</v>
      </c>
      <c r="I7379" t="s">
        <v>17</v>
      </c>
      <c r="J7379" t="s">
        <v>17</v>
      </c>
      <c r="K7379">
        <v>46.000999999999998</v>
      </c>
      <c r="L7379">
        <v>0.99240799999999996</v>
      </c>
      <c r="M7379">
        <v>9.1315300000000005E-3</v>
      </c>
      <c r="N7379" t="s">
        <v>30773</v>
      </c>
      <c r="O7379">
        <v>8239</v>
      </c>
      <c r="P7379" t="s">
        <v>544</v>
      </c>
    </row>
    <row r="7380" spans="1:16" x14ac:dyDescent="0.2">
      <c r="A7380" t="s">
        <v>11</v>
      </c>
      <c r="B7380" t="s">
        <v>30774</v>
      </c>
      <c r="C7380" t="s">
        <v>30775</v>
      </c>
      <c r="D7380" t="s">
        <v>30776</v>
      </c>
      <c r="E7380" t="s">
        <v>30777</v>
      </c>
      <c r="F7380" s="11">
        <v>2952.6931786251998</v>
      </c>
      <c r="G7380" t="s">
        <v>30778</v>
      </c>
      <c r="H7380" s="7">
        <v>1</v>
      </c>
      <c r="I7380" t="s">
        <v>17</v>
      </c>
      <c r="J7380" t="s">
        <v>17</v>
      </c>
      <c r="K7380">
        <v>100.22</v>
      </c>
      <c r="L7380">
        <v>0.84294599999999997</v>
      </c>
      <c r="M7380">
        <v>1.2407400000000001E-4</v>
      </c>
      <c r="N7380" t="s">
        <v>30779</v>
      </c>
      <c r="O7380">
        <v>5418</v>
      </c>
      <c r="P7380" t="s">
        <v>1176</v>
      </c>
    </row>
    <row r="7381" spans="1:16" x14ac:dyDescent="0.2">
      <c r="A7381" t="s">
        <v>11</v>
      </c>
      <c r="B7381" t="s">
        <v>6856</v>
      </c>
      <c r="C7381" t="s">
        <v>30780</v>
      </c>
      <c r="D7381" t="s">
        <v>6858</v>
      </c>
      <c r="E7381" t="s">
        <v>6859</v>
      </c>
      <c r="F7381" s="11">
        <v>5310.15271364402</v>
      </c>
      <c r="G7381" t="s">
        <v>30781</v>
      </c>
      <c r="H7381">
        <v>2</v>
      </c>
      <c r="I7381" t="s">
        <v>17</v>
      </c>
      <c r="J7381" t="s">
        <v>17</v>
      </c>
      <c r="K7381">
        <v>63.734000000000002</v>
      </c>
      <c r="L7381">
        <v>0.99960800000000005</v>
      </c>
      <c r="M7381">
        <v>5.2260199999999996E-3</v>
      </c>
      <c r="N7381" t="s">
        <v>30782</v>
      </c>
      <c r="O7381">
        <v>3350</v>
      </c>
      <c r="P7381" t="s">
        <v>2238</v>
      </c>
    </row>
    <row r="7382" spans="1:16" x14ac:dyDescent="0.2">
      <c r="A7382" t="s">
        <v>11</v>
      </c>
      <c r="B7382" t="s">
        <v>7120</v>
      </c>
      <c r="C7382" t="s">
        <v>30783</v>
      </c>
      <c r="D7382" t="s">
        <v>7122</v>
      </c>
      <c r="E7382" t="s">
        <v>7123</v>
      </c>
      <c r="F7382" s="11">
        <v>1278.21450135234</v>
      </c>
      <c r="G7382" t="s">
        <v>30784</v>
      </c>
      <c r="H7382">
        <v>21</v>
      </c>
      <c r="I7382" t="s">
        <v>17</v>
      </c>
      <c r="J7382" t="s">
        <v>17</v>
      </c>
      <c r="K7382">
        <v>143.46</v>
      </c>
      <c r="L7382">
        <v>0.99900500000000003</v>
      </c>
      <c r="M7382" s="1">
        <v>8.2817799999999996E-22</v>
      </c>
      <c r="N7382" t="s">
        <v>30785</v>
      </c>
      <c r="O7382">
        <v>11343</v>
      </c>
      <c r="P7382" t="s">
        <v>12041</v>
      </c>
    </row>
    <row r="7383" spans="1:16" x14ac:dyDescent="0.2">
      <c r="A7383" t="s">
        <v>11</v>
      </c>
      <c r="B7383" t="s">
        <v>8653</v>
      </c>
      <c r="C7383" t="s">
        <v>30786</v>
      </c>
      <c r="D7383" t="s">
        <v>8655</v>
      </c>
      <c r="E7383" t="s">
        <v>8656</v>
      </c>
      <c r="F7383" s="11">
        <v>2526</v>
      </c>
      <c r="G7383" t="s">
        <v>30787</v>
      </c>
      <c r="H7383">
        <v>13</v>
      </c>
      <c r="I7383" t="s">
        <v>17</v>
      </c>
      <c r="J7383" t="s">
        <v>17</v>
      </c>
      <c r="K7383">
        <v>127.42</v>
      </c>
      <c r="L7383">
        <v>0.98938700000000002</v>
      </c>
      <c r="M7383">
        <v>1.96436E-4</v>
      </c>
      <c r="N7383" t="s">
        <v>30788</v>
      </c>
      <c r="O7383">
        <v>145</v>
      </c>
      <c r="P7383" t="s">
        <v>4138</v>
      </c>
    </row>
    <row r="7384" spans="1:16" x14ac:dyDescent="0.2">
      <c r="A7384" t="s">
        <v>11</v>
      </c>
      <c r="B7384" t="s">
        <v>30789</v>
      </c>
      <c r="C7384" t="s">
        <v>30790</v>
      </c>
      <c r="D7384" t="s">
        <v>30791</v>
      </c>
      <c r="E7384" t="s">
        <v>30792</v>
      </c>
      <c r="F7384" s="11">
        <v>4398.78033697707</v>
      </c>
      <c r="G7384" t="s">
        <v>30793</v>
      </c>
      <c r="H7384" s="7">
        <v>1</v>
      </c>
      <c r="I7384" t="s">
        <v>17</v>
      </c>
      <c r="J7384" t="s">
        <v>17</v>
      </c>
      <c r="K7384">
        <v>64.953999999999994</v>
      </c>
      <c r="L7384">
        <v>0.71269300000000002</v>
      </c>
      <c r="M7384" s="1">
        <v>7.2578900000000004E-5</v>
      </c>
      <c r="N7384" t="s">
        <v>30794</v>
      </c>
      <c r="O7384">
        <v>14066</v>
      </c>
      <c r="P7384" t="s">
        <v>843</v>
      </c>
    </row>
    <row r="7385" spans="1:16" x14ac:dyDescent="0.2">
      <c r="A7385" t="s">
        <v>11</v>
      </c>
      <c r="B7385" t="s">
        <v>17714</v>
      </c>
      <c r="C7385" t="s">
        <v>30795</v>
      </c>
      <c r="D7385" t="s">
        <v>17716</v>
      </c>
      <c r="E7385" t="s">
        <v>17717</v>
      </c>
      <c r="F7385" s="11">
        <v>2813.159748</v>
      </c>
      <c r="G7385" t="s">
        <v>30796</v>
      </c>
      <c r="H7385">
        <v>3</v>
      </c>
      <c r="I7385" t="s">
        <v>17</v>
      </c>
      <c r="J7385" t="s">
        <v>17</v>
      </c>
      <c r="K7385">
        <v>176.11</v>
      </c>
      <c r="L7385">
        <v>0.97634399999999999</v>
      </c>
      <c r="M7385" s="1">
        <v>6.9491900000000004E-24</v>
      </c>
      <c r="N7385" t="s">
        <v>30797</v>
      </c>
      <c r="O7385">
        <v>14117</v>
      </c>
      <c r="P7385" t="s">
        <v>405</v>
      </c>
    </row>
    <row r="7386" spans="1:16" x14ac:dyDescent="0.2">
      <c r="A7386" t="s">
        <v>11</v>
      </c>
      <c r="B7386" t="s">
        <v>30798</v>
      </c>
      <c r="C7386" t="s">
        <v>30799</v>
      </c>
      <c r="D7386" t="s">
        <v>30800</v>
      </c>
      <c r="E7386" t="s">
        <v>30801</v>
      </c>
      <c r="F7386" s="11">
        <v>2294.03173400681</v>
      </c>
      <c r="G7386" t="s">
        <v>30802</v>
      </c>
      <c r="H7386">
        <v>21</v>
      </c>
      <c r="I7386" t="s">
        <v>17</v>
      </c>
      <c r="J7386" t="s">
        <v>17</v>
      </c>
      <c r="K7386">
        <v>164.35</v>
      </c>
      <c r="L7386">
        <v>0.85451999999999995</v>
      </c>
      <c r="M7386" s="1">
        <v>2.3429700000000002E-25</v>
      </c>
      <c r="N7386" t="s">
        <v>30803</v>
      </c>
      <c r="O7386">
        <v>16061</v>
      </c>
      <c r="P7386" t="s">
        <v>375</v>
      </c>
    </row>
    <row r="7387" spans="1:16" x14ac:dyDescent="0.2">
      <c r="A7387" t="s">
        <v>11</v>
      </c>
      <c r="B7387" t="s">
        <v>10115</v>
      </c>
      <c r="C7387" t="s">
        <v>30804</v>
      </c>
      <c r="D7387" t="s">
        <v>10117</v>
      </c>
      <c r="E7387" t="s">
        <v>10118</v>
      </c>
      <c r="F7387" s="11">
        <v>8772.3551767760491</v>
      </c>
      <c r="G7387" t="s">
        <v>30805</v>
      </c>
      <c r="H7387">
        <v>4</v>
      </c>
      <c r="I7387" t="s">
        <v>17</v>
      </c>
      <c r="J7387" t="s">
        <v>17</v>
      </c>
      <c r="K7387">
        <v>77.379000000000005</v>
      </c>
      <c r="L7387">
        <v>1</v>
      </c>
      <c r="M7387">
        <v>9.9020599999999999E-4</v>
      </c>
      <c r="N7387" t="s">
        <v>30806</v>
      </c>
      <c r="O7387">
        <v>5501</v>
      </c>
      <c r="P7387" t="s">
        <v>630</v>
      </c>
    </row>
    <row r="7388" spans="1:16" x14ac:dyDescent="0.2">
      <c r="A7388" t="s">
        <v>11</v>
      </c>
      <c r="B7388" t="s">
        <v>6043</v>
      </c>
      <c r="C7388" t="s">
        <v>30807</v>
      </c>
      <c r="D7388" t="s">
        <v>6045</v>
      </c>
      <c r="E7388" t="s">
        <v>6046</v>
      </c>
      <c r="F7388" s="11">
        <v>822.20753527003296</v>
      </c>
      <c r="G7388" t="s">
        <v>30808</v>
      </c>
      <c r="H7388">
        <v>7</v>
      </c>
      <c r="I7388" t="s">
        <v>17</v>
      </c>
      <c r="J7388" t="s">
        <v>17</v>
      </c>
      <c r="K7388">
        <v>96.992999999999995</v>
      </c>
      <c r="L7388">
        <v>0.87073400000000001</v>
      </c>
      <c r="M7388" s="1">
        <v>2.2992000000000001E-7</v>
      </c>
      <c r="N7388" t="s">
        <v>30809</v>
      </c>
      <c r="O7388">
        <v>8509</v>
      </c>
      <c r="P7388" t="s">
        <v>3235</v>
      </c>
    </row>
    <row r="7389" spans="1:16" x14ac:dyDescent="0.2">
      <c r="A7389" t="s">
        <v>11</v>
      </c>
      <c r="B7389" t="s">
        <v>5690</v>
      </c>
      <c r="C7389" t="s">
        <v>30810</v>
      </c>
      <c r="D7389" t="s">
        <v>5692</v>
      </c>
      <c r="E7389" t="s">
        <v>5693</v>
      </c>
      <c r="F7389" s="11">
        <v>1514.7657543216901</v>
      </c>
      <c r="G7389" t="s">
        <v>30811</v>
      </c>
      <c r="H7389">
        <v>27</v>
      </c>
      <c r="I7389" t="s">
        <v>17</v>
      </c>
      <c r="J7389" t="s">
        <v>17</v>
      </c>
      <c r="K7389">
        <v>193.06</v>
      </c>
      <c r="L7389">
        <v>0.99999800000000005</v>
      </c>
      <c r="M7389" s="1">
        <v>8.15605E-44</v>
      </c>
      <c r="N7389" t="s">
        <v>30812</v>
      </c>
      <c r="O7389">
        <v>13401</v>
      </c>
      <c r="P7389" t="s">
        <v>3131</v>
      </c>
    </row>
    <row r="7390" spans="1:16" x14ac:dyDescent="0.2">
      <c r="A7390" t="s">
        <v>11</v>
      </c>
      <c r="B7390" t="s">
        <v>2464</v>
      </c>
      <c r="C7390" t="s">
        <v>30813</v>
      </c>
      <c r="D7390" t="s">
        <v>2466</v>
      </c>
      <c r="E7390" t="s">
        <v>2467</v>
      </c>
      <c r="F7390" s="11">
        <v>2513.3553174837398</v>
      </c>
      <c r="G7390" t="s">
        <v>30814</v>
      </c>
      <c r="H7390" s="7">
        <v>1</v>
      </c>
      <c r="I7390" t="s">
        <v>17</v>
      </c>
      <c r="J7390" t="s">
        <v>17</v>
      </c>
      <c r="K7390">
        <v>163.91</v>
      </c>
      <c r="L7390">
        <v>1</v>
      </c>
      <c r="M7390" s="1">
        <v>1.1736800000000001E-10</v>
      </c>
      <c r="N7390" t="s">
        <v>30815</v>
      </c>
      <c r="O7390">
        <v>12020</v>
      </c>
      <c r="P7390" t="s">
        <v>439</v>
      </c>
    </row>
    <row r="7391" spans="1:16" x14ac:dyDescent="0.2">
      <c r="A7391" t="s">
        <v>11</v>
      </c>
      <c r="B7391" t="s">
        <v>3115</v>
      </c>
      <c r="C7391" t="s">
        <v>30816</v>
      </c>
      <c r="D7391" t="s">
        <v>3117</v>
      </c>
      <c r="E7391" t="s">
        <v>3118</v>
      </c>
      <c r="F7391" s="11">
        <v>1527.7231984724699</v>
      </c>
      <c r="G7391" t="s">
        <v>30817</v>
      </c>
      <c r="H7391">
        <v>36</v>
      </c>
      <c r="I7391" t="s">
        <v>17</v>
      </c>
      <c r="J7391" t="s">
        <v>17</v>
      </c>
      <c r="K7391">
        <v>202.63</v>
      </c>
      <c r="L7391">
        <v>0.99840099999999998</v>
      </c>
      <c r="M7391" s="1">
        <v>4.5038099999999999E-35</v>
      </c>
      <c r="N7391" t="s">
        <v>30818</v>
      </c>
      <c r="O7391">
        <v>3115</v>
      </c>
      <c r="P7391" t="s">
        <v>129</v>
      </c>
    </row>
    <row r="7392" spans="1:16" x14ac:dyDescent="0.2">
      <c r="A7392" t="s">
        <v>11</v>
      </c>
      <c r="B7392" t="s">
        <v>30819</v>
      </c>
      <c r="C7392" t="s">
        <v>30820</v>
      </c>
      <c r="D7392" t="s">
        <v>30821</v>
      </c>
      <c r="E7392" t="s">
        <v>30822</v>
      </c>
      <c r="F7392" s="11">
        <v>4102.3164978783198</v>
      </c>
      <c r="G7392" t="s">
        <v>30823</v>
      </c>
      <c r="H7392" s="7">
        <v>1</v>
      </c>
      <c r="I7392" t="s">
        <v>17</v>
      </c>
      <c r="J7392" t="s">
        <v>17</v>
      </c>
      <c r="K7392">
        <v>72.325000000000003</v>
      </c>
      <c r="L7392">
        <v>0.99998200000000004</v>
      </c>
      <c r="M7392">
        <v>1.0236E-2</v>
      </c>
      <c r="N7392" t="s">
        <v>30824</v>
      </c>
      <c r="O7392">
        <v>1643</v>
      </c>
      <c r="P7392" t="s">
        <v>1060</v>
      </c>
    </row>
    <row r="7393" spans="1:16" x14ac:dyDescent="0.2">
      <c r="A7393" t="s">
        <v>11</v>
      </c>
      <c r="B7393" t="s">
        <v>21212</v>
      </c>
      <c r="C7393" t="s">
        <v>30825</v>
      </c>
      <c r="D7393" t="s">
        <v>21214</v>
      </c>
      <c r="E7393" t="s">
        <v>21215</v>
      </c>
      <c r="F7393" s="11">
        <v>747.94844631614603</v>
      </c>
      <c r="G7393" t="s">
        <v>30826</v>
      </c>
      <c r="H7393">
        <v>15</v>
      </c>
      <c r="I7393" t="s">
        <v>17</v>
      </c>
      <c r="J7393" t="s">
        <v>17</v>
      </c>
      <c r="K7393">
        <v>128.61000000000001</v>
      </c>
      <c r="L7393">
        <v>0.96020899999999998</v>
      </c>
      <c r="M7393" s="1">
        <v>1.6558399999999999E-6</v>
      </c>
      <c r="N7393" t="s">
        <v>30827</v>
      </c>
      <c r="O7393">
        <v>14436</v>
      </c>
      <c r="P7393" t="s">
        <v>9251</v>
      </c>
    </row>
    <row r="7394" spans="1:16" x14ac:dyDescent="0.2">
      <c r="A7394" t="s">
        <v>89066</v>
      </c>
      <c r="B7394" t="s">
        <v>39676</v>
      </c>
      <c r="C7394" t="s">
        <v>103569</v>
      </c>
      <c r="D7394" t="s">
        <v>39678</v>
      </c>
      <c r="E7394" t="s">
        <v>39679</v>
      </c>
      <c r="F7394" s="11">
        <v>952</v>
      </c>
      <c r="G7394" t="s">
        <v>103570</v>
      </c>
      <c r="H7394" s="7">
        <v>1</v>
      </c>
      <c r="I7394" t="s">
        <v>17</v>
      </c>
      <c r="J7394" t="s">
        <v>17</v>
      </c>
      <c r="K7394">
        <v>3.15</v>
      </c>
      <c r="L7394" t="s">
        <v>89071</v>
      </c>
      <c r="M7394">
        <v>9.0510000000000005E-4</v>
      </c>
      <c r="N7394" t="s">
        <v>92999</v>
      </c>
      <c r="O7394">
        <v>11569</v>
      </c>
      <c r="P7394" t="s">
        <v>89725</v>
      </c>
    </row>
    <row r="7395" spans="1:16" x14ac:dyDescent="0.2">
      <c r="A7395" t="s">
        <v>11</v>
      </c>
      <c r="B7395" t="s">
        <v>30831</v>
      </c>
      <c r="C7395" t="s">
        <v>30832</v>
      </c>
      <c r="D7395" t="s">
        <v>30833</v>
      </c>
      <c r="E7395" t="s">
        <v>30834</v>
      </c>
      <c r="F7395" s="11">
        <v>3243.3757589358602</v>
      </c>
      <c r="G7395" t="s">
        <v>30835</v>
      </c>
      <c r="H7395" s="7">
        <v>1</v>
      </c>
      <c r="I7395" t="s">
        <v>17</v>
      </c>
      <c r="J7395" t="s">
        <v>17</v>
      </c>
      <c r="K7395">
        <v>51.359000000000002</v>
      </c>
      <c r="L7395">
        <v>0.89344199999999996</v>
      </c>
      <c r="M7395">
        <v>8.9388499999999999E-3</v>
      </c>
      <c r="N7395" t="s">
        <v>30836</v>
      </c>
      <c r="O7395">
        <v>7779</v>
      </c>
      <c r="P7395" t="s">
        <v>3173</v>
      </c>
    </row>
    <row r="7396" spans="1:16" x14ac:dyDescent="0.2">
      <c r="A7396" t="s">
        <v>11</v>
      </c>
      <c r="B7396" t="s">
        <v>5473</v>
      </c>
      <c r="C7396" t="s">
        <v>30837</v>
      </c>
      <c r="D7396" t="s">
        <v>5475</v>
      </c>
      <c r="E7396" t="s">
        <v>5473</v>
      </c>
      <c r="F7396" s="11">
        <v>1941.7355274668701</v>
      </c>
      <c r="G7396" t="s">
        <v>30838</v>
      </c>
      <c r="H7396">
        <v>57</v>
      </c>
      <c r="I7396" t="s">
        <v>17</v>
      </c>
      <c r="J7396" t="s">
        <v>17</v>
      </c>
      <c r="K7396">
        <v>244</v>
      </c>
      <c r="L7396">
        <v>0.99732200000000004</v>
      </c>
      <c r="M7396" s="1">
        <v>7.3888900000000002E-28</v>
      </c>
      <c r="N7396" t="s">
        <v>30839</v>
      </c>
      <c r="O7396">
        <v>7142</v>
      </c>
      <c r="P7396" t="s">
        <v>1617</v>
      </c>
    </row>
    <row r="7397" spans="1:16" x14ac:dyDescent="0.2">
      <c r="A7397" t="s">
        <v>11</v>
      </c>
      <c r="B7397" t="s">
        <v>1931</v>
      </c>
      <c r="C7397" t="s">
        <v>30840</v>
      </c>
      <c r="D7397" t="s">
        <v>1933</v>
      </c>
      <c r="E7397" t="s">
        <v>1931</v>
      </c>
      <c r="F7397" s="11">
        <v>3552.3571426032499</v>
      </c>
      <c r="G7397" t="s">
        <v>30841</v>
      </c>
      <c r="H7397">
        <v>12</v>
      </c>
      <c r="I7397" t="s">
        <v>17</v>
      </c>
      <c r="J7397" t="s">
        <v>17</v>
      </c>
      <c r="K7397">
        <v>83.947999999999993</v>
      </c>
      <c r="L7397">
        <v>0.99826999999999999</v>
      </c>
      <c r="M7397">
        <v>1.19757E-3</v>
      </c>
      <c r="N7397" t="s">
        <v>30842</v>
      </c>
      <c r="O7397">
        <v>5800</v>
      </c>
      <c r="P7397" t="s">
        <v>2231</v>
      </c>
    </row>
    <row r="7398" spans="1:16" x14ac:dyDescent="0.2">
      <c r="A7398" t="s">
        <v>11</v>
      </c>
      <c r="B7398" t="s">
        <v>17111</v>
      </c>
      <c r="C7398" t="s">
        <v>30843</v>
      </c>
      <c r="D7398" t="s">
        <v>17113</v>
      </c>
      <c r="E7398" t="s">
        <v>17114</v>
      </c>
      <c r="F7398" s="11">
        <v>25729.135886772499</v>
      </c>
      <c r="G7398" t="s">
        <v>30844</v>
      </c>
      <c r="H7398">
        <v>4</v>
      </c>
      <c r="I7398" t="s">
        <v>17</v>
      </c>
      <c r="J7398" t="s">
        <v>17</v>
      </c>
      <c r="K7398">
        <v>115.12</v>
      </c>
      <c r="L7398">
        <v>0.99409499999999995</v>
      </c>
      <c r="M7398" s="1">
        <v>6.25065E-6</v>
      </c>
      <c r="N7398" t="s">
        <v>30845</v>
      </c>
      <c r="O7398">
        <v>13261</v>
      </c>
      <c r="P7398" t="s">
        <v>6424</v>
      </c>
    </row>
    <row r="7399" spans="1:16" x14ac:dyDescent="0.2">
      <c r="A7399" t="s">
        <v>11</v>
      </c>
      <c r="B7399" t="s">
        <v>7992</v>
      </c>
      <c r="C7399" t="s">
        <v>30846</v>
      </c>
      <c r="D7399" t="s">
        <v>7994</v>
      </c>
      <c r="E7399" t="s">
        <v>7995</v>
      </c>
      <c r="F7399" s="11">
        <v>763</v>
      </c>
      <c r="G7399" t="s">
        <v>30847</v>
      </c>
      <c r="H7399">
        <v>217</v>
      </c>
      <c r="I7399" t="s">
        <v>17</v>
      </c>
      <c r="J7399" t="s">
        <v>17</v>
      </c>
      <c r="K7399">
        <v>264.38</v>
      </c>
      <c r="L7399">
        <v>0.99995800000000001</v>
      </c>
      <c r="M7399" s="1">
        <v>3.14804E-53</v>
      </c>
      <c r="N7399" t="s">
        <v>30848</v>
      </c>
      <c r="O7399">
        <v>13433</v>
      </c>
      <c r="P7399" t="s">
        <v>4601</v>
      </c>
    </row>
    <row r="7400" spans="1:16" x14ac:dyDescent="0.2">
      <c r="A7400" t="s">
        <v>11</v>
      </c>
      <c r="B7400" t="s">
        <v>12670</v>
      </c>
      <c r="C7400" t="s">
        <v>30849</v>
      </c>
      <c r="D7400" t="s">
        <v>12672</v>
      </c>
      <c r="E7400" t="s">
        <v>12673</v>
      </c>
      <c r="F7400" s="11">
        <v>8371.8031539999993</v>
      </c>
      <c r="G7400" t="s">
        <v>30850</v>
      </c>
      <c r="H7400">
        <v>2</v>
      </c>
      <c r="I7400" t="s">
        <v>17</v>
      </c>
      <c r="J7400" t="s">
        <v>17</v>
      </c>
      <c r="K7400">
        <v>52.823</v>
      </c>
      <c r="L7400">
        <v>0.98782899999999996</v>
      </c>
      <c r="M7400">
        <v>1.66036E-2</v>
      </c>
      <c r="N7400" t="s">
        <v>30851</v>
      </c>
      <c r="O7400">
        <v>19049</v>
      </c>
      <c r="P7400" t="s">
        <v>864</v>
      </c>
    </row>
    <row r="7401" spans="1:16" x14ac:dyDescent="0.2">
      <c r="A7401" t="s">
        <v>11</v>
      </c>
      <c r="B7401" t="s">
        <v>14164</v>
      </c>
      <c r="C7401" t="s">
        <v>30852</v>
      </c>
      <c r="D7401" t="s">
        <v>14166</v>
      </c>
      <c r="E7401" t="s">
        <v>14167</v>
      </c>
      <c r="F7401" s="11">
        <v>6757.8833457137798</v>
      </c>
      <c r="G7401" t="s">
        <v>30853</v>
      </c>
      <c r="H7401">
        <v>325</v>
      </c>
      <c r="I7401" t="s">
        <v>17</v>
      </c>
      <c r="J7401" t="s">
        <v>17</v>
      </c>
      <c r="K7401">
        <v>322.68</v>
      </c>
      <c r="L7401">
        <v>0.99070899999999995</v>
      </c>
      <c r="M7401" s="1">
        <v>8.8614500000000004E-102</v>
      </c>
      <c r="N7401" t="s">
        <v>30854</v>
      </c>
      <c r="O7401">
        <v>13326</v>
      </c>
      <c r="P7401" t="s">
        <v>1523</v>
      </c>
    </row>
    <row r="7402" spans="1:16" x14ac:dyDescent="0.2">
      <c r="A7402" t="s">
        <v>11</v>
      </c>
      <c r="B7402" t="s">
        <v>24858</v>
      </c>
      <c r="C7402" t="s">
        <v>30855</v>
      </c>
      <c r="D7402" t="s">
        <v>24860</v>
      </c>
      <c r="E7402" t="s">
        <v>24861</v>
      </c>
      <c r="F7402" s="11">
        <v>21883.403720814102</v>
      </c>
      <c r="G7402" t="s">
        <v>30856</v>
      </c>
      <c r="H7402">
        <v>4</v>
      </c>
      <c r="I7402" t="s">
        <v>17</v>
      </c>
      <c r="J7402" t="s">
        <v>17</v>
      </c>
      <c r="K7402">
        <v>70.888999999999996</v>
      </c>
      <c r="L7402">
        <v>0.78879600000000005</v>
      </c>
      <c r="M7402">
        <v>2.71544E-3</v>
      </c>
      <c r="N7402" t="s">
        <v>30857</v>
      </c>
      <c r="O7402">
        <v>9225</v>
      </c>
      <c r="P7402" t="s">
        <v>630</v>
      </c>
    </row>
    <row r="7403" spans="1:16" x14ac:dyDescent="0.2">
      <c r="A7403" t="s">
        <v>11</v>
      </c>
      <c r="B7403" t="s">
        <v>7398</v>
      </c>
      <c r="C7403" t="s">
        <v>30858</v>
      </c>
      <c r="D7403" t="s">
        <v>7400</v>
      </c>
      <c r="E7403" t="s">
        <v>7401</v>
      </c>
      <c r="F7403" s="11">
        <v>5591.43380088914</v>
      </c>
      <c r="G7403" t="s">
        <v>30859</v>
      </c>
      <c r="H7403">
        <v>22</v>
      </c>
      <c r="I7403" t="s">
        <v>17</v>
      </c>
      <c r="J7403" t="s">
        <v>17</v>
      </c>
      <c r="K7403">
        <v>117.23</v>
      </c>
      <c r="L7403">
        <v>0.99464600000000003</v>
      </c>
      <c r="M7403" s="1">
        <v>5.9457700000000004E-16</v>
      </c>
      <c r="N7403" t="s">
        <v>30860</v>
      </c>
      <c r="O7403">
        <v>18360</v>
      </c>
      <c r="P7403" t="s">
        <v>2238</v>
      </c>
    </row>
    <row r="7404" spans="1:16" x14ac:dyDescent="0.2">
      <c r="A7404" t="s">
        <v>11</v>
      </c>
      <c r="B7404" t="s">
        <v>20528</v>
      </c>
      <c r="C7404" t="s">
        <v>30861</v>
      </c>
      <c r="D7404" t="s">
        <v>20530</v>
      </c>
      <c r="E7404" t="s">
        <v>20531</v>
      </c>
      <c r="F7404" s="11">
        <v>3083.2747740169002</v>
      </c>
      <c r="G7404" t="s">
        <v>30862</v>
      </c>
      <c r="H7404">
        <v>1467</v>
      </c>
      <c r="I7404" t="s">
        <v>17</v>
      </c>
      <c r="J7404" t="s">
        <v>17</v>
      </c>
      <c r="K7404">
        <v>299.48</v>
      </c>
      <c r="L7404">
        <v>1</v>
      </c>
      <c r="M7404" s="1">
        <v>5.26327E-79</v>
      </c>
      <c r="N7404" t="s">
        <v>30863</v>
      </c>
      <c r="O7404">
        <v>12750</v>
      </c>
      <c r="P7404" t="s">
        <v>1829</v>
      </c>
    </row>
    <row r="7405" spans="1:16" x14ac:dyDescent="0.2">
      <c r="A7405" t="s">
        <v>11</v>
      </c>
      <c r="B7405" t="s">
        <v>6198</v>
      </c>
      <c r="C7405" t="s">
        <v>30864</v>
      </c>
      <c r="D7405" t="s">
        <v>6200</v>
      </c>
      <c r="E7405" t="s">
        <v>6201</v>
      </c>
      <c r="F7405" s="11">
        <v>3135.4934914219298</v>
      </c>
      <c r="G7405" t="s">
        <v>30865</v>
      </c>
      <c r="H7405">
        <v>30</v>
      </c>
      <c r="I7405" t="s">
        <v>17</v>
      </c>
      <c r="J7405" t="s">
        <v>17</v>
      </c>
      <c r="K7405">
        <v>126.02</v>
      </c>
      <c r="L7405">
        <v>0.99165099999999995</v>
      </c>
      <c r="M7405" s="1">
        <v>4.7089799999999998E-10</v>
      </c>
      <c r="N7405" t="s">
        <v>30866</v>
      </c>
      <c r="O7405">
        <v>6376</v>
      </c>
      <c r="P7405" t="s">
        <v>2065</v>
      </c>
    </row>
    <row r="7406" spans="1:16" x14ac:dyDescent="0.2">
      <c r="A7406" t="s">
        <v>11</v>
      </c>
      <c r="B7406" t="s">
        <v>8306</v>
      </c>
      <c r="C7406" t="s">
        <v>30867</v>
      </c>
      <c r="D7406" t="s">
        <v>8308</v>
      </c>
      <c r="E7406" t="s">
        <v>8309</v>
      </c>
      <c r="F7406" s="11">
        <v>6038.7240819338804</v>
      </c>
      <c r="G7406" t="s">
        <v>30868</v>
      </c>
      <c r="H7406">
        <v>96</v>
      </c>
      <c r="I7406" t="s">
        <v>17</v>
      </c>
      <c r="J7406" t="s">
        <v>17</v>
      </c>
      <c r="K7406">
        <v>203.79</v>
      </c>
      <c r="L7406">
        <v>1</v>
      </c>
      <c r="M7406" s="1">
        <v>6.5368099999999998E-32</v>
      </c>
      <c r="N7406" t="s">
        <v>30869</v>
      </c>
      <c r="O7406">
        <v>5448</v>
      </c>
      <c r="P7406" t="s">
        <v>4998</v>
      </c>
    </row>
    <row r="7407" spans="1:16" x14ac:dyDescent="0.2">
      <c r="A7407" t="s">
        <v>11</v>
      </c>
      <c r="B7407" t="s">
        <v>1190</v>
      </c>
      <c r="C7407" t="s">
        <v>30870</v>
      </c>
      <c r="D7407" t="s">
        <v>1192</v>
      </c>
      <c r="E7407" t="s">
        <v>1193</v>
      </c>
      <c r="F7407" s="11">
        <v>3068.84566409528</v>
      </c>
      <c r="G7407" t="s">
        <v>30871</v>
      </c>
      <c r="H7407">
        <v>13</v>
      </c>
      <c r="I7407" t="s">
        <v>17</v>
      </c>
      <c r="J7407" t="s">
        <v>17</v>
      </c>
      <c r="K7407">
        <v>149.22</v>
      </c>
      <c r="L7407">
        <v>0.94895099999999999</v>
      </c>
      <c r="M7407" s="1">
        <v>2.0451100000000001E-18</v>
      </c>
      <c r="N7407" t="s">
        <v>30872</v>
      </c>
      <c r="O7407">
        <v>13894</v>
      </c>
      <c r="P7407" t="s">
        <v>630</v>
      </c>
    </row>
    <row r="7408" spans="1:16" x14ac:dyDescent="0.2">
      <c r="A7408" t="s">
        <v>11</v>
      </c>
      <c r="B7408" t="s">
        <v>5021</v>
      </c>
      <c r="C7408" t="s">
        <v>30873</v>
      </c>
      <c r="D7408" t="s">
        <v>5023</v>
      </c>
      <c r="E7408" t="s">
        <v>5024</v>
      </c>
      <c r="F7408" s="11" t="e">
        <v>#N/A</v>
      </c>
      <c r="G7408" t="s">
        <v>30874</v>
      </c>
      <c r="H7408">
        <v>501</v>
      </c>
      <c r="I7408" t="s">
        <v>17</v>
      </c>
      <c r="J7408" t="s">
        <v>17</v>
      </c>
      <c r="K7408">
        <v>171.72</v>
      </c>
      <c r="L7408">
        <v>0.99999800000000005</v>
      </c>
      <c r="M7408" s="1">
        <v>1.6753600000000001E-20</v>
      </c>
      <c r="N7408" t="s">
        <v>30875</v>
      </c>
      <c r="O7408">
        <v>13213</v>
      </c>
      <c r="P7408" t="s">
        <v>1523</v>
      </c>
    </row>
    <row r="7409" spans="1:16" x14ac:dyDescent="0.2">
      <c r="A7409" t="s">
        <v>11</v>
      </c>
      <c r="B7409" t="s">
        <v>10782</v>
      </c>
      <c r="C7409" t="s">
        <v>30876</v>
      </c>
      <c r="D7409" t="s">
        <v>10784</v>
      </c>
      <c r="E7409" t="s">
        <v>10785</v>
      </c>
      <c r="F7409" s="11">
        <v>24565.1450611246</v>
      </c>
      <c r="G7409" t="s">
        <v>30877</v>
      </c>
      <c r="H7409" s="7">
        <v>1</v>
      </c>
      <c r="I7409" t="s">
        <v>17</v>
      </c>
      <c r="J7409" t="s">
        <v>17</v>
      </c>
      <c r="K7409">
        <v>44.616</v>
      </c>
      <c r="L7409">
        <v>0.99965099999999996</v>
      </c>
      <c r="M7409">
        <v>1.8974499999999998E-2</v>
      </c>
      <c r="N7409" t="s">
        <v>30878</v>
      </c>
      <c r="O7409">
        <v>2399</v>
      </c>
      <c r="P7409" t="s">
        <v>650</v>
      </c>
    </row>
    <row r="7410" spans="1:16" x14ac:dyDescent="0.2">
      <c r="A7410" t="s">
        <v>11</v>
      </c>
      <c r="B7410" t="s">
        <v>30879</v>
      </c>
      <c r="C7410" t="s">
        <v>30880</v>
      </c>
      <c r="D7410" t="s">
        <v>30881</v>
      </c>
      <c r="E7410" t="s">
        <v>30879</v>
      </c>
      <c r="F7410" s="11">
        <v>1479.46454906285</v>
      </c>
      <c r="G7410" t="s">
        <v>30882</v>
      </c>
      <c r="H7410">
        <v>3</v>
      </c>
      <c r="I7410" t="s">
        <v>17</v>
      </c>
      <c r="J7410" t="s">
        <v>17</v>
      </c>
      <c r="K7410">
        <v>73.984999999999999</v>
      </c>
      <c r="L7410">
        <v>0.99998100000000001</v>
      </c>
      <c r="M7410">
        <v>3.1387099999999999E-3</v>
      </c>
      <c r="N7410" t="s">
        <v>30883</v>
      </c>
      <c r="O7410">
        <v>9196</v>
      </c>
      <c r="P7410" t="s">
        <v>2335</v>
      </c>
    </row>
    <row r="7411" spans="1:16" x14ac:dyDescent="0.2">
      <c r="A7411" t="s">
        <v>11</v>
      </c>
      <c r="B7411" t="s">
        <v>30884</v>
      </c>
      <c r="C7411" t="s">
        <v>30885</v>
      </c>
      <c r="D7411" t="s">
        <v>30886</v>
      </c>
      <c r="E7411" t="s">
        <v>30887</v>
      </c>
      <c r="F7411" s="11">
        <v>926.09571020732699</v>
      </c>
      <c r="G7411" t="s">
        <v>30888</v>
      </c>
      <c r="H7411">
        <v>3</v>
      </c>
      <c r="I7411" t="s">
        <v>17</v>
      </c>
      <c r="J7411" t="s">
        <v>17</v>
      </c>
      <c r="K7411">
        <v>140.03</v>
      </c>
      <c r="L7411">
        <v>0.98590800000000001</v>
      </c>
      <c r="M7411" s="1">
        <v>2.3718199999999999E-32</v>
      </c>
      <c r="N7411" t="s">
        <v>30889</v>
      </c>
      <c r="O7411">
        <v>21437</v>
      </c>
      <c r="P7411" t="s">
        <v>7553</v>
      </c>
    </row>
    <row r="7412" spans="1:16" x14ac:dyDescent="0.2">
      <c r="A7412" t="s">
        <v>11</v>
      </c>
      <c r="B7412" t="s">
        <v>16572</v>
      </c>
      <c r="C7412" t="s">
        <v>30890</v>
      </c>
      <c r="D7412" t="s">
        <v>16574</v>
      </c>
      <c r="E7412" t="s">
        <v>16575</v>
      </c>
      <c r="F7412" s="11">
        <v>10202.813028358099</v>
      </c>
      <c r="G7412" t="s">
        <v>30891</v>
      </c>
      <c r="H7412">
        <v>5</v>
      </c>
      <c r="I7412" t="s">
        <v>17</v>
      </c>
      <c r="J7412" t="s">
        <v>17</v>
      </c>
      <c r="K7412">
        <v>80.3</v>
      </c>
      <c r="L7412">
        <v>0.92928599999999995</v>
      </c>
      <c r="M7412" s="1">
        <v>4.4697799999999997E-5</v>
      </c>
      <c r="N7412" t="s">
        <v>30892</v>
      </c>
      <c r="O7412">
        <v>13352</v>
      </c>
      <c r="P7412" t="s">
        <v>962</v>
      </c>
    </row>
    <row r="7413" spans="1:16" x14ac:dyDescent="0.2">
      <c r="A7413" t="s">
        <v>11</v>
      </c>
      <c r="B7413" t="s">
        <v>6821</v>
      </c>
      <c r="C7413" t="s">
        <v>30893</v>
      </c>
      <c r="D7413" t="s">
        <v>6823</v>
      </c>
      <c r="E7413" t="s">
        <v>6824</v>
      </c>
      <c r="F7413" s="11">
        <v>5660.7191360910901</v>
      </c>
      <c r="G7413" t="s">
        <v>30894</v>
      </c>
      <c r="H7413" s="7">
        <v>1</v>
      </c>
      <c r="I7413" t="s">
        <v>17</v>
      </c>
      <c r="J7413" t="s">
        <v>17</v>
      </c>
      <c r="K7413">
        <v>75.533000000000001</v>
      </c>
      <c r="L7413">
        <v>0.999718</v>
      </c>
      <c r="M7413">
        <v>6.3241899999999995E-4</v>
      </c>
      <c r="N7413" t="s">
        <v>30895</v>
      </c>
      <c r="O7413">
        <v>6501</v>
      </c>
      <c r="P7413" t="s">
        <v>451</v>
      </c>
    </row>
    <row r="7414" spans="1:16" x14ac:dyDescent="0.2">
      <c r="A7414" t="s">
        <v>11</v>
      </c>
      <c r="B7414" t="s">
        <v>30896</v>
      </c>
      <c r="C7414" t="s">
        <v>30897</v>
      </c>
      <c r="D7414" t="s">
        <v>30898</v>
      </c>
      <c r="E7414" t="s">
        <v>30899</v>
      </c>
      <c r="F7414" s="11" t="e">
        <v>#N/A</v>
      </c>
      <c r="G7414" t="s">
        <v>30900</v>
      </c>
      <c r="H7414" s="7">
        <v>1</v>
      </c>
      <c r="I7414" t="s">
        <v>17</v>
      </c>
      <c r="J7414" t="s">
        <v>17</v>
      </c>
      <c r="K7414">
        <v>42.598999999999997</v>
      </c>
      <c r="L7414">
        <v>0.99934599999999996</v>
      </c>
      <c r="M7414">
        <v>5.5629900000000003E-2</v>
      </c>
      <c r="N7414" t="s">
        <v>30901</v>
      </c>
      <c r="O7414">
        <v>9044</v>
      </c>
      <c r="P7414" t="s">
        <v>2238</v>
      </c>
    </row>
    <row r="7415" spans="1:16" x14ac:dyDescent="0.2">
      <c r="A7415" t="s">
        <v>11</v>
      </c>
      <c r="B7415" t="s">
        <v>883</v>
      </c>
      <c r="C7415" t="s">
        <v>30902</v>
      </c>
      <c r="D7415" t="s">
        <v>885</v>
      </c>
      <c r="E7415" t="s">
        <v>886</v>
      </c>
      <c r="F7415" s="11">
        <v>1633.34635162676</v>
      </c>
      <c r="G7415" t="s">
        <v>30903</v>
      </c>
      <c r="H7415">
        <v>122</v>
      </c>
      <c r="I7415" t="s">
        <v>17</v>
      </c>
      <c r="J7415" t="s">
        <v>17</v>
      </c>
      <c r="K7415">
        <v>286.83999999999997</v>
      </c>
      <c r="L7415">
        <v>1</v>
      </c>
      <c r="M7415" s="1">
        <v>2.9578699999999999E-86</v>
      </c>
      <c r="N7415" t="s">
        <v>30904</v>
      </c>
      <c r="O7415">
        <v>10162</v>
      </c>
      <c r="P7415" t="s">
        <v>857</v>
      </c>
    </row>
    <row r="7416" spans="1:16" x14ac:dyDescent="0.2">
      <c r="A7416" t="s">
        <v>11</v>
      </c>
      <c r="B7416" t="s">
        <v>22960</v>
      </c>
      <c r="C7416" t="s">
        <v>30905</v>
      </c>
      <c r="D7416" t="s">
        <v>22962</v>
      </c>
      <c r="E7416" t="s">
        <v>22963</v>
      </c>
      <c r="F7416" s="11">
        <v>7199.6772864273798</v>
      </c>
      <c r="G7416" t="s">
        <v>30906</v>
      </c>
      <c r="H7416">
        <v>4</v>
      </c>
      <c r="I7416" t="s">
        <v>17</v>
      </c>
      <c r="J7416" t="s">
        <v>17</v>
      </c>
      <c r="K7416">
        <v>137.68</v>
      </c>
      <c r="L7416">
        <v>0.84885900000000003</v>
      </c>
      <c r="M7416" s="1">
        <v>6.1484600000000002E-28</v>
      </c>
      <c r="N7416" t="s">
        <v>30907</v>
      </c>
      <c r="O7416">
        <v>16949</v>
      </c>
      <c r="P7416" t="s">
        <v>3037</v>
      </c>
    </row>
    <row r="7417" spans="1:16" x14ac:dyDescent="0.2">
      <c r="A7417" t="s">
        <v>11</v>
      </c>
      <c r="B7417" t="s">
        <v>30908</v>
      </c>
      <c r="C7417" t="s">
        <v>30909</v>
      </c>
      <c r="D7417" t="s">
        <v>30910</v>
      </c>
      <c r="E7417" t="s">
        <v>30911</v>
      </c>
      <c r="F7417" s="11">
        <v>10751.5829401953</v>
      </c>
      <c r="G7417" t="s">
        <v>30912</v>
      </c>
      <c r="H7417">
        <v>104</v>
      </c>
      <c r="I7417" t="s">
        <v>17</v>
      </c>
      <c r="J7417" t="s">
        <v>17</v>
      </c>
      <c r="K7417">
        <v>135.72</v>
      </c>
      <c r="L7417">
        <v>0.997838</v>
      </c>
      <c r="M7417" s="1">
        <v>7.7781299999999993E-12</v>
      </c>
      <c r="N7417" t="s">
        <v>30913</v>
      </c>
      <c r="O7417">
        <v>5745</v>
      </c>
      <c r="P7417" t="s">
        <v>143</v>
      </c>
    </row>
    <row r="7418" spans="1:16" x14ac:dyDescent="0.2">
      <c r="A7418" t="s">
        <v>11</v>
      </c>
      <c r="B7418" t="s">
        <v>426</v>
      </c>
      <c r="C7418" t="s">
        <v>30914</v>
      </c>
      <c r="D7418" t="s">
        <v>428</v>
      </c>
      <c r="E7418" t="s">
        <v>429</v>
      </c>
      <c r="F7418" s="11">
        <v>1782.2176456349</v>
      </c>
      <c r="G7418" t="s">
        <v>30915</v>
      </c>
      <c r="H7418">
        <v>83</v>
      </c>
      <c r="I7418" t="s">
        <v>17</v>
      </c>
      <c r="J7418" t="s">
        <v>17</v>
      </c>
      <c r="K7418">
        <v>136.36000000000001</v>
      </c>
      <c r="L7418">
        <v>0.98969200000000002</v>
      </c>
      <c r="M7418" s="1">
        <v>5.0214200000000004E-16</v>
      </c>
      <c r="N7418" t="s">
        <v>30916</v>
      </c>
      <c r="O7418">
        <v>11589</v>
      </c>
      <c r="P7418" t="s">
        <v>1989</v>
      </c>
    </row>
    <row r="7419" spans="1:16" x14ac:dyDescent="0.2">
      <c r="A7419" t="s">
        <v>11</v>
      </c>
      <c r="B7419" t="s">
        <v>29656</v>
      </c>
      <c r="C7419" t="s">
        <v>30917</v>
      </c>
      <c r="D7419" t="s">
        <v>29658</v>
      </c>
      <c r="E7419" t="s">
        <v>29659</v>
      </c>
      <c r="F7419" s="11">
        <v>8578.3577215781297</v>
      </c>
      <c r="G7419" t="s">
        <v>30918</v>
      </c>
      <c r="H7419">
        <v>2</v>
      </c>
      <c r="I7419" t="s">
        <v>17</v>
      </c>
      <c r="J7419" t="s">
        <v>17</v>
      </c>
      <c r="K7419">
        <v>89.981999999999999</v>
      </c>
      <c r="L7419">
        <v>1</v>
      </c>
      <c r="M7419" s="1">
        <v>1.92204E-5</v>
      </c>
      <c r="N7419" t="s">
        <v>30919</v>
      </c>
      <c r="O7419">
        <v>14365</v>
      </c>
      <c r="P7419" t="s">
        <v>5075</v>
      </c>
    </row>
    <row r="7420" spans="1:16" x14ac:dyDescent="0.2">
      <c r="A7420" t="s">
        <v>11</v>
      </c>
      <c r="B7420" t="s">
        <v>2089</v>
      </c>
      <c r="C7420" t="s">
        <v>30920</v>
      </c>
      <c r="D7420" t="s">
        <v>2091</v>
      </c>
      <c r="E7420" t="s">
        <v>2092</v>
      </c>
      <c r="F7420" s="11">
        <v>29049.323238911598</v>
      </c>
      <c r="G7420" t="s">
        <v>30921</v>
      </c>
      <c r="H7420">
        <v>4</v>
      </c>
      <c r="I7420" t="s">
        <v>17</v>
      </c>
      <c r="J7420" t="s">
        <v>17</v>
      </c>
      <c r="K7420">
        <v>109.5</v>
      </c>
      <c r="L7420">
        <v>0.99895500000000004</v>
      </c>
      <c r="M7420" s="1">
        <v>8.4145599999999996E-7</v>
      </c>
      <c r="N7420" t="s">
        <v>30922</v>
      </c>
      <c r="O7420">
        <v>9851</v>
      </c>
      <c r="P7420" t="s">
        <v>22164</v>
      </c>
    </row>
    <row r="7421" spans="1:16" x14ac:dyDescent="0.2">
      <c r="A7421" t="s">
        <v>11</v>
      </c>
      <c r="B7421" t="s">
        <v>30923</v>
      </c>
      <c r="C7421" t="s">
        <v>30924</v>
      </c>
      <c r="D7421" t="s">
        <v>30925</v>
      </c>
      <c r="E7421" t="s">
        <v>30926</v>
      </c>
      <c r="F7421" s="11">
        <v>4286.4528198846001</v>
      </c>
      <c r="G7421" t="s">
        <v>30927</v>
      </c>
      <c r="H7421" s="7">
        <v>1</v>
      </c>
      <c r="I7421" t="s">
        <v>17</v>
      </c>
      <c r="J7421" t="s">
        <v>17</v>
      </c>
      <c r="K7421">
        <v>56.951000000000001</v>
      </c>
      <c r="L7421">
        <v>0.99928899999999998</v>
      </c>
      <c r="M7421">
        <v>1.4953599999999999E-2</v>
      </c>
      <c r="N7421" t="s">
        <v>30928</v>
      </c>
      <c r="O7421">
        <v>7645</v>
      </c>
      <c r="P7421" t="s">
        <v>439</v>
      </c>
    </row>
    <row r="7422" spans="1:16" x14ac:dyDescent="0.2">
      <c r="A7422" t="s">
        <v>11</v>
      </c>
      <c r="B7422" t="s">
        <v>3073</v>
      </c>
      <c r="C7422" t="s">
        <v>30929</v>
      </c>
      <c r="D7422" t="s">
        <v>3075</v>
      </c>
      <c r="E7422" t="s">
        <v>3076</v>
      </c>
      <c r="F7422" s="11">
        <v>5365.2501893595299</v>
      </c>
      <c r="G7422" t="s">
        <v>30930</v>
      </c>
      <c r="H7422">
        <v>10</v>
      </c>
      <c r="I7422" t="s">
        <v>17</v>
      </c>
      <c r="J7422" t="s">
        <v>17</v>
      </c>
      <c r="K7422">
        <v>133.66</v>
      </c>
      <c r="L7422">
        <v>0.91137100000000004</v>
      </c>
      <c r="M7422" s="1">
        <v>3.3643200000000003E-8</v>
      </c>
      <c r="N7422" t="s">
        <v>30931</v>
      </c>
      <c r="O7422">
        <v>6613</v>
      </c>
      <c r="P7422" t="s">
        <v>1743</v>
      </c>
    </row>
    <row r="7423" spans="1:16" x14ac:dyDescent="0.2">
      <c r="A7423" t="s">
        <v>11</v>
      </c>
      <c r="B7423" t="s">
        <v>30932</v>
      </c>
      <c r="C7423" t="s">
        <v>30933</v>
      </c>
      <c r="D7423" t="s">
        <v>30934</v>
      </c>
      <c r="E7423" t="s">
        <v>30935</v>
      </c>
      <c r="F7423" s="11">
        <v>3184.6221539926</v>
      </c>
      <c r="G7423" t="s">
        <v>30936</v>
      </c>
      <c r="H7423">
        <v>2</v>
      </c>
      <c r="I7423" t="s">
        <v>17</v>
      </c>
      <c r="J7423" t="s">
        <v>17</v>
      </c>
      <c r="K7423">
        <v>124.98</v>
      </c>
      <c r="L7423">
        <v>1</v>
      </c>
      <c r="M7423">
        <v>4.6084199999999999E-4</v>
      </c>
      <c r="N7423" t="s">
        <v>30937</v>
      </c>
      <c r="O7423">
        <v>21747</v>
      </c>
      <c r="P7423" t="s">
        <v>3437</v>
      </c>
    </row>
    <row r="7424" spans="1:16" x14ac:dyDescent="0.2">
      <c r="A7424" t="s">
        <v>11</v>
      </c>
      <c r="B7424" t="s">
        <v>30938</v>
      </c>
      <c r="C7424" t="s">
        <v>30939</v>
      </c>
      <c r="D7424" t="s">
        <v>30940</v>
      </c>
      <c r="E7424" t="s">
        <v>30941</v>
      </c>
      <c r="F7424" s="11">
        <v>13136.837127750099</v>
      </c>
      <c r="G7424" t="s">
        <v>30942</v>
      </c>
      <c r="H7424">
        <v>27</v>
      </c>
      <c r="I7424" t="s">
        <v>17</v>
      </c>
      <c r="J7424" t="s">
        <v>17</v>
      </c>
      <c r="K7424">
        <v>115.06</v>
      </c>
      <c r="L7424">
        <v>0.99999899999999997</v>
      </c>
      <c r="M7424" s="1">
        <v>7.1936899999999999E-8</v>
      </c>
      <c r="N7424" t="s">
        <v>30943</v>
      </c>
      <c r="O7424">
        <v>18294</v>
      </c>
      <c r="P7424" t="s">
        <v>16944</v>
      </c>
    </row>
    <row r="7425" spans="1:16" x14ac:dyDescent="0.2">
      <c r="A7425" t="s">
        <v>11</v>
      </c>
      <c r="B7425" t="s">
        <v>116</v>
      </c>
      <c r="C7425" t="s">
        <v>30944</v>
      </c>
      <c r="D7425" t="s">
        <v>118</v>
      </c>
      <c r="E7425" t="s">
        <v>119</v>
      </c>
      <c r="F7425" s="11">
        <v>1844.64123360293</v>
      </c>
      <c r="G7425" t="s">
        <v>30945</v>
      </c>
      <c r="H7425" s="7">
        <v>1</v>
      </c>
      <c r="I7425" t="s">
        <v>17</v>
      </c>
      <c r="J7425" t="s">
        <v>17</v>
      </c>
      <c r="K7425">
        <v>137.72999999999999</v>
      </c>
      <c r="L7425">
        <v>0.87330399999999997</v>
      </c>
      <c r="M7425" s="1">
        <v>5.31471E-6</v>
      </c>
      <c r="N7425" t="s">
        <v>30946</v>
      </c>
      <c r="O7425">
        <v>8432</v>
      </c>
      <c r="P7425" t="s">
        <v>1060</v>
      </c>
    </row>
    <row r="7426" spans="1:16" x14ac:dyDescent="0.2">
      <c r="A7426" t="s">
        <v>11</v>
      </c>
      <c r="B7426" t="s">
        <v>1976</v>
      </c>
      <c r="C7426" t="s">
        <v>30947</v>
      </c>
      <c r="D7426" t="s">
        <v>1978</v>
      </c>
      <c r="E7426" t="s">
        <v>1979</v>
      </c>
      <c r="F7426" s="11">
        <v>12982.920353224499</v>
      </c>
      <c r="G7426" t="s">
        <v>30948</v>
      </c>
      <c r="H7426">
        <v>39</v>
      </c>
      <c r="I7426" t="s">
        <v>17</v>
      </c>
      <c r="J7426" t="s">
        <v>17</v>
      </c>
      <c r="K7426">
        <v>123.29</v>
      </c>
      <c r="L7426">
        <v>0.99977099999999997</v>
      </c>
      <c r="M7426">
        <v>1.12982E-4</v>
      </c>
      <c r="N7426" t="s">
        <v>30949</v>
      </c>
      <c r="O7426">
        <v>9740</v>
      </c>
      <c r="P7426" t="s">
        <v>136</v>
      </c>
    </row>
    <row r="7427" spans="1:16" x14ac:dyDescent="0.2">
      <c r="A7427" t="s">
        <v>11</v>
      </c>
      <c r="B7427" t="s">
        <v>1687</v>
      </c>
      <c r="C7427" t="s">
        <v>30950</v>
      </c>
      <c r="D7427" t="s">
        <v>1689</v>
      </c>
      <c r="E7427" t="s">
        <v>1690</v>
      </c>
      <c r="F7427" s="11">
        <v>3047.6969473283102</v>
      </c>
      <c r="G7427" t="s">
        <v>30951</v>
      </c>
      <c r="H7427">
        <v>23</v>
      </c>
      <c r="I7427" t="s">
        <v>17</v>
      </c>
      <c r="J7427" t="s">
        <v>17</v>
      </c>
      <c r="K7427">
        <v>161.80000000000001</v>
      </c>
      <c r="L7427">
        <v>0.98388100000000001</v>
      </c>
      <c r="M7427" s="1">
        <v>1.48766E-21</v>
      </c>
      <c r="N7427" t="s">
        <v>30952</v>
      </c>
      <c r="O7427">
        <v>13532</v>
      </c>
      <c r="P7427" t="s">
        <v>40</v>
      </c>
    </row>
    <row r="7428" spans="1:16" x14ac:dyDescent="0.2">
      <c r="A7428" t="s">
        <v>11</v>
      </c>
      <c r="B7428" t="s">
        <v>7804</v>
      </c>
      <c r="C7428" t="s">
        <v>30953</v>
      </c>
      <c r="D7428" t="s">
        <v>7806</v>
      </c>
      <c r="E7428" t="s">
        <v>7807</v>
      </c>
      <c r="F7428" s="11">
        <v>7832.7843254999998</v>
      </c>
      <c r="G7428" t="s">
        <v>30954</v>
      </c>
      <c r="H7428">
        <v>81</v>
      </c>
      <c r="I7428" t="s">
        <v>17</v>
      </c>
      <c r="J7428" t="s">
        <v>17</v>
      </c>
      <c r="K7428">
        <v>132.24</v>
      </c>
      <c r="L7428">
        <v>1</v>
      </c>
      <c r="M7428" s="1">
        <v>6.4183199999999997E-8</v>
      </c>
      <c r="N7428" t="s">
        <v>30955</v>
      </c>
      <c r="O7428">
        <v>10588</v>
      </c>
      <c r="P7428" t="s">
        <v>15512</v>
      </c>
    </row>
    <row r="7429" spans="1:16" x14ac:dyDescent="0.2">
      <c r="A7429" t="s">
        <v>11</v>
      </c>
      <c r="B7429" t="s">
        <v>9683</v>
      </c>
      <c r="C7429" t="s">
        <v>30956</v>
      </c>
      <c r="D7429" t="s">
        <v>9685</v>
      </c>
      <c r="E7429" t="s">
        <v>9686</v>
      </c>
      <c r="F7429" s="11">
        <v>1365.9348757738401</v>
      </c>
      <c r="G7429" t="s">
        <v>30957</v>
      </c>
      <c r="H7429">
        <v>2</v>
      </c>
      <c r="I7429" t="s">
        <v>17</v>
      </c>
      <c r="J7429" t="s">
        <v>17</v>
      </c>
      <c r="K7429">
        <v>49.417999999999999</v>
      </c>
      <c r="L7429">
        <v>1</v>
      </c>
      <c r="M7429">
        <v>1.2323799999999999E-2</v>
      </c>
      <c r="N7429" t="s">
        <v>30958</v>
      </c>
      <c r="O7429">
        <v>6009</v>
      </c>
      <c r="P7429" t="s">
        <v>5578</v>
      </c>
    </row>
    <row r="7430" spans="1:16" x14ac:dyDescent="0.2">
      <c r="A7430" t="s">
        <v>11</v>
      </c>
      <c r="B7430" t="s">
        <v>30959</v>
      </c>
      <c r="C7430" t="s">
        <v>30960</v>
      </c>
      <c r="D7430" t="s">
        <v>30961</v>
      </c>
      <c r="E7430" t="s">
        <v>30962</v>
      </c>
      <c r="F7430" s="11">
        <v>41251.119189999998</v>
      </c>
      <c r="G7430" t="s">
        <v>30963</v>
      </c>
      <c r="H7430">
        <v>19</v>
      </c>
      <c r="I7430" t="s">
        <v>17</v>
      </c>
      <c r="J7430" t="s">
        <v>17</v>
      </c>
      <c r="K7430">
        <v>193.42</v>
      </c>
      <c r="L7430">
        <v>1</v>
      </c>
      <c r="M7430" s="1">
        <v>2.11674E-23</v>
      </c>
      <c r="N7430" t="s">
        <v>30964</v>
      </c>
      <c r="O7430">
        <v>7557</v>
      </c>
      <c r="P7430" t="s">
        <v>1829</v>
      </c>
    </row>
    <row r="7431" spans="1:16" x14ac:dyDescent="0.2">
      <c r="A7431" t="s">
        <v>11</v>
      </c>
      <c r="B7431" t="s">
        <v>7159</v>
      </c>
      <c r="C7431" t="s">
        <v>30965</v>
      </c>
      <c r="D7431" t="s">
        <v>7161</v>
      </c>
      <c r="E7431" t="s">
        <v>7162</v>
      </c>
      <c r="F7431" s="11">
        <v>3122.9321683622702</v>
      </c>
      <c r="G7431" t="s">
        <v>30966</v>
      </c>
      <c r="H7431">
        <v>91</v>
      </c>
      <c r="I7431" t="s">
        <v>17</v>
      </c>
      <c r="J7431" t="s">
        <v>17</v>
      </c>
      <c r="K7431">
        <v>151.30000000000001</v>
      </c>
      <c r="L7431">
        <v>0.85593799999999998</v>
      </c>
      <c r="M7431" s="1">
        <v>2.4569600000000002E-13</v>
      </c>
      <c r="N7431" t="s">
        <v>11261</v>
      </c>
      <c r="O7431">
        <v>5476</v>
      </c>
      <c r="P7431" t="s">
        <v>205</v>
      </c>
    </row>
    <row r="7432" spans="1:16" x14ac:dyDescent="0.2">
      <c r="A7432" t="s">
        <v>11</v>
      </c>
      <c r="B7432" t="s">
        <v>30967</v>
      </c>
      <c r="C7432" t="s">
        <v>30968</v>
      </c>
      <c r="D7432" t="s">
        <v>30969</v>
      </c>
      <c r="E7432" t="s">
        <v>30970</v>
      </c>
      <c r="F7432" s="11">
        <v>1561.7231984724699</v>
      </c>
      <c r="G7432" t="s">
        <v>30971</v>
      </c>
      <c r="H7432">
        <v>21</v>
      </c>
      <c r="I7432" t="s">
        <v>17</v>
      </c>
      <c r="J7432" t="s">
        <v>17</v>
      </c>
      <c r="K7432">
        <v>180.42</v>
      </c>
      <c r="L7432">
        <v>0.94354199999999999</v>
      </c>
      <c r="M7432" s="1">
        <v>6.8942300000000004E-44</v>
      </c>
      <c r="N7432" t="s">
        <v>30972</v>
      </c>
      <c r="O7432">
        <v>12501</v>
      </c>
      <c r="P7432" t="s">
        <v>5848</v>
      </c>
    </row>
    <row r="7433" spans="1:16" x14ac:dyDescent="0.2">
      <c r="A7433" t="s">
        <v>11</v>
      </c>
      <c r="B7433" t="s">
        <v>18081</v>
      </c>
      <c r="C7433" t="s">
        <v>30973</v>
      </c>
      <c r="D7433" t="s">
        <v>18083</v>
      </c>
      <c r="E7433" t="s">
        <v>18084</v>
      </c>
      <c r="F7433" s="11">
        <v>706.97017358281403</v>
      </c>
      <c r="G7433" t="s">
        <v>30974</v>
      </c>
      <c r="H7433" s="7">
        <v>1</v>
      </c>
      <c r="I7433" t="s">
        <v>17</v>
      </c>
      <c r="J7433" t="s">
        <v>17</v>
      </c>
      <c r="K7433">
        <v>43.808</v>
      </c>
      <c r="L7433">
        <v>0.84642399999999995</v>
      </c>
      <c r="M7433">
        <v>5.9026799999999997E-2</v>
      </c>
      <c r="N7433" t="s">
        <v>30975</v>
      </c>
      <c r="O7433">
        <v>781</v>
      </c>
      <c r="P7433" t="s">
        <v>557</v>
      </c>
    </row>
    <row r="7434" spans="1:16" x14ac:dyDescent="0.2">
      <c r="A7434" t="s">
        <v>11</v>
      </c>
      <c r="B7434" t="s">
        <v>771</v>
      </c>
      <c r="C7434" t="s">
        <v>30976</v>
      </c>
      <c r="D7434" t="s">
        <v>773</v>
      </c>
      <c r="E7434" t="s">
        <v>774</v>
      </c>
      <c r="F7434" s="11">
        <v>5298.5096388092697</v>
      </c>
      <c r="G7434" t="s">
        <v>30977</v>
      </c>
      <c r="H7434">
        <v>3</v>
      </c>
      <c r="I7434" t="s">
        <v>17</v>
      </c>
      <c r="J7434" t="s">
        <v>17</v>
      </c>
      <c r="K7434">
        <v>61.649000000000001</v>
      </c>
      <c r="L7434">
        <v>0.75786799999999999</v>
      </c>
      <c r="M7434">
        <v>2.1021E-3</v>
      </c>
      <c r="N7434" t="s">
        <v>30978</v>
      </c>
      <c r="O7434">
        <v>1878</v>
      </c>
      <c r="P7434" t="s">
        <v>1743</v>
      </c>
    </row>
    <row r="7435" spans="1:16" x14ac:dyDescent="0.2">
      <c r="A7435" t="s">
        <v>11</v>
      </c>
      <c r="B7435" t="s">
        <v>2006</v>
      </c>
      <c r="C7435" t="s">
        <v>30979</v>
      </c>
      <c r="D7435" t="s">
        <v>2008</v>
      </c>
      <c r="E7435" t="s">
        <v>2009</v>
      </c>
      <c r="F7435" s="11">
        <v>1330</v>
      </c>
      <c r="G7435" t="s">
        <v>30980</v>
      </c>
      <c r="H7435">
        <v>6</v>
      </c>
      <c r="I7435" t="s">
        <v>17</v>
      </c>
      <c r="J7435" t="s">
        <v>17</v>
      </c>
      <c r="K7435">
        <v>127.3</v>
      </c>
      <c r="L7435">
        <v>0.99245000000000005</v>
      </c>
      <c r="M7435" s="1">
        <v>1.8261700000000001E-10</v>
      </c>
      <c r="N7435" t="s">
        <v>30981</v>
      </c>
      <c r="O7435">
        <v>15505</v>
      </c>
      <c r="P7435" t="s">
        <v>4876</v>
      </c>
    </row>
    <row r="7436" spans="1:16" x14ac:dyDescent="0.2">
      <c r="A7436" t="s">
        <v>11</v>
      </c>
      <c r="B7436" t="s">
        <v>7227</v>
      </c>
      <c r="C7436" t="s">
        <v>30982</v>
      </c>
      <c r="D7436" t="s">
        <v>7229</v>
      </c>
      <c r="E7436" t="s">
        <v>7230</v>
      </c>
      <c r="F7436" s="11">
        <v>1467.2104263587801</v>
      </c>
      <c r="G7436" t="s">
        <v>30983</v>
      </c>
      <c r="H7436">
        <v>315</v>
      </c>
      <c r="I7436" t="s">
        <v>17</v>
      </c>
      <c r="J7436" t="s">
        <v>17</v>
      </c>
      <c r="K7436">
        <v>160.18</v>
      </c>
      <c r="L7436">
        <v>1</v>
      </c>
      <c r="M7436" s="1">
        <v>1.9769300000000001E-12</v>
      </c>
      <c r="N7436" t="s">
        <v>30984</v>
      </c>
      <c r="O7436">
        <v>12198</v>
      </c>
      <c r="P7436" t="s">
        <v>4601</v>
      </c>
    </row>
    <row r="7437" spans="1:16" x14ac:dyDescent="0.2">
      <c r="A7437" t="s">
        <v>11</v>
      </c>
      <c r="B7437" t="s">
        <v>20</v>
      </c>
      <c r="C7437" t="s">
        <v>30985</v>
      </c>
      <c r="D7437" t="s">
        <v>22</v>
      </c>
      <c r="E7437" t="s">
        <v>23</v>
      </c>
      <c r="F7437" s="11">
        <v>158738.17239770101</v>
      </c>
      <c r="G7437" t="s">
        <v>30986</v>
      </c>
      <c r="H7437">
        <v>36</v>
      </c>
      <c r="I7437" t="s">
        <v>17</v>
      </c>
      <c r="J7437" t="s">
        <v>17</v>
      </c>
      <c r="K7437">
        <v>191.06</v>
      </c>
      <c r="L7437">
        <v>0.99997499999999995</v>
      </c>
      <c r="M7437" s="1">
        <v>5.0965699999999996E-13</v>
      </c>
      <c r="N7437" t="s">
        <v>30987</v>
      </c>
      <c r="O7437">
        <v>10579</v>
      </c>
      <c r="P7437" t="s">
        <v>68</v>
      </c>
    </row>
    <row r="7438" spans="1:16" x14ac:dyDescent="0.2">
      <c r="A7438" t="s">
        <v>11</v>
      </c>
      <c r="B7438" t="s">
        <v>4264</v>
      </c>
      <c r="C7438" t="s">
        <v>30988</v>
      </c>
      <c r="D7438" t="s">
        <v>4266</v>
      </c>
      <c r="E7438" t="s">
        <v>4267</v>
      </c>
      <c r="F7438" s="11">
        <v>14968.7277956383</v>
      </c>
      <c r="G7438" t="s">
        <v>30989</v>
      </c>
      <c r="H7438">
        <v>13</v>
      </c>
      <c r="I7438" t="s">
        <v>17</v>
      </c>
      <c r="J7438" t="s">
        <v>17</v>
      </c>
      <c r="K7438">
        <v>151.16</v>
      </c>
      <c r="L7438">
        <v>1</v>
      </c>
      <c r="M7438" s="1">
        <v>4.1710799999999998E-13</v>
      </c>
      <c r="N7438" t="s">
        <v>30990</v>
      </c>
      <c r="O7438">
        <v>8759</v>
      </c>
      <c r="P7438" t="s">
        <v>19</v>
      </c>
    </row>
    <row r="7439" spans="1:16" x14ac:dyDescent="0.2">
      <c r="A7439" t="s">
        <v>11</v>
      </c>
      <c r="B7439" t="s">
        <v>3519</v>
      </c>
      <c r="C7439" t="s">
        <v>30991</v>
      </c>
      <c r="D7439" t="s">
        <v>3521</v>
      </c>
      <c r="E7439" t="s">
        <v>3522</v>
      </c>
      <c r="F7439" s="11">
        <v>3412.5112307525601</v>
      </c>
      <c r="G7439" t="s">
        <v>30992</v>
      </c>
      <c r="H7439" s="7">
        <v>1</v>
      </c>
      <c r="I7439" t="s">
        <v>17</v>
      </c>
      <c r="J7439" t="s">
        <v>17</v>
      </c>
      <c r="K7439">
        <v>95.650999999999996</v>
      </c>
      <c r="L7439">
        <v>0.86202599999999996</v>
      </c>
      <c r="M7439">
        <v>4.4554600000000001E-4</v>
      </c>
      <c r="N7439" t="s">
        <v>30993</v>
      </c>
      <c r="O7439">
        <v>14463</v>
      </c>
      <c r="P7439" t="s">
        <v>355</v>
      </c>
    </row>
    <row r="7440" spans="1:16" x14ac:dyDescent="0.2">
      <c r="A7440" t="s">
        <v>11</v>
      </c>
      <c r="B7440" t="s">
        <v>5563</v>
      </c>
      <c r="C7440" t="s">
        <v>30994</v>
      </c>
      <c r="D7440" t="s">
        <v>5565</v>
      </c>
      <c r="E7440" t="s">
        <v>5566</v>
      </c>
      <c r="F7440" s="11">
        <v>7319.2901589696803</v>
      </c>
      <c r="G7440" t="s">
        <v>30995</v>
      </c>
      <c r="H7440">
        <v>28</v>
      </c>
      <c r="I7440" t="s">
        <v>17</v>
      </c>
      <c r="J7440" t="s">
        <v>17</v>
      </c>
      <c r="K7440">
        <v>96.756</v>
      </c>
      <c r="L7440">
        <v>0.92766999999999999</v>
      </c>
      <c r="M7440" s="1">
        <v>6.8703599999999997E-5</v>
      </c>
      <c r="N7440" t="s">
        <v>30996</v>
      </c>
      <c r="O7440">
        <v>3736</v>
      </c>
      <c r="P7440" t="s">
        <v>267</v>
      </c>
    </row>
    <row r="7441" spans="1:16" x14ac:dyDescent="0.2">
      <c r="A7441" t="s">
        <v>11</v>
      </c>
      <c r="B7441" t="s">
        <v>30997</v>
      </c>
      <c r="C7441" t="s">
        <v>30998</v>
      </c>
      <c r="D7441" t="s">
        <v>30999</v>
      </c>
      <c r="E7441" t="s">
        <v>31000</v>
      </c>
      <c r="F7441" s="11">
        <v>2716.2370759359901</v>
      </c>
      <c r="G7441" t="s">
        <v>31001</v>
      </c>
      <c r="H7441" s="7">
        <v>1</v>
      </c>
      <c r="I7441" t="s">
        <v>17</v>
      </c>
      <c r="J7441" t="s">
        <v>17</v>
      </c>
      <c r="K7441">
        <v>42.598999999999997</v>
      </c>
      <c r="L7441">
        <v>0.99974499999999999</v>
      </c>
      <c r="M7441">
        <v>3.59663E-2</v>
      </c>
      <c r="N7441" t="s">
        <v>31002</v>
      </c>
      <c r="O7441">
        <v>5313</v>
      </c>
      <c r="P7441" t="s">
        <v>18029</v>
      </c>
    </row>
    <row r="7442" spans="1:16" x14ac:dyDescent="0.2">
      <c r="A7442" t="s">
        <v>11</v>
      </c>
      <c r="B7442" t="s">
        <v>8426</v>
      </c>
      <c r="C7442" t="s">
        <v>31003</v>
      </c>
      <c r="D7442" t="s">
        <v>8428</v>
      </c>
      <c r="E7442" t="s">
        <v>8429</v>
      </c>
      <c r="F7442" s="11">
        <v>1576.43304315144</v>
      </c>
      <c r="G7442" t="s">
        <v>31004</v>
      </c>
      <c r="H7442">
        <v>9</v>
      </c>
      <c r="I7442" t="s">
        <v>17</v>
      </c>
      <c r="J7442" t="s">
        <v>17</v>
      </c>
      <c r="K7442">
        <v>111.57</v>
      </c>
      <c r="L7442">
        <v>0.99975099999999995</v>
      </c>
      <c r="M7442" s="1">
        <v>5.4853800000000003E-9</v>
      </c>
      <c r="N7442" t="s">
        <v>31005</v>
      </c>
      <c r="O7442">
        <v>3322</v>
      </c>
      <c r="P7442" t="s">
        <v>2649</v>
      </c>
    </row>
    <row r="7443" spans="1:16" x14ac:dyDescent="0.2">
      <c r="A7443" t="s">
        <v>11</v>
      </c>
      <c r="B7443" t="s">
        <v>10423</v>
      </c>
      <c r="C7443" t="s">
        <v>31006</v>
      </c>
      <c r="D7443" t="s">
        <v>10425</v>
      </c>
      <c r="E7443" t="s">
        <v>10423</v>
      </c>
      <c r="F7443" s="11">
        <v>1566.9865397979199</v>
      </c>
      <c r="G7443" t="s">
        <v>31007</v>
      </c>
      <c r="H7443">
        <v>5</v>
      </c>
      <c r="I7443" t="s">
        <v>17</v>
      </c>
      <c r="J7443" t="s">
        <v>17</v>
      </c>
      <c r="K7443">
        <v>101.58</v>
      </c>
      <c r="L7443">
        <v>0.79553300000000005</v>
      </c>
      <c r="M7443" s="1">
        <v>4.62078E-10</v>
      </c>
      <c r="N7443" t="s">
        <v>31008</v>
      </c>
      <c r="O7443">
        <v>13315</v>
      </c>
      <c r="P7443" t="s">
        <v>683</v>
      </c>
    </row>
    <row r="7444" spans="1:16" x14ac:dyDescent="0.2">
      <c r="A7444" t="s">
        <v>11</v>
      </c>
      <c r="B7444" t="s">
        <v>31009</v>
      </c>
      <c r="C7444" t="s">
        <v>31010</v>
      </c>
      <c r="D7444" t="s">
        <v>31011</v>
      </c>
      <c r="E7444" t="s">
        <v>31012</v>
      </c>
      <c r="F7444" s="11">
        <v>2151.06579575361</v>
      </c>
      <c r="G7444" t="s">
        <v>31013</v>
      </c>
      <c r="H7444" s="7">
        <v>1</v>
      </c>
      <c r="I7444" t="s">
        <v>17</v>
      </c>
      <c r="J7444" t="s">
        <v>17</v>
      </c>
      <c r="K7444">
        <v>100.55</v>
      </c>
      <c r="L7444">
        <v>0.992232</v>
      </c>
      <c r="M7444" s="1">
        <v>2.6368000000000002E-8</v>
      </c>
      <c r="N7444" t="s">
        <v>31014</v>
      </c>
      <c r="O7444">
        <v>18382</v>
      </c>
      <c r="P7444" t="s">
        <v>657</v>
      </c>
    </row>
    <row r="7445" spans="1:16" x14ac:dyDescent="0.2">
      <c r="A7445" t="s">
        <v>11</v>
      </c>
      <c r="B7445" t="s">
        <v>6373</v>
      </c>
      <c r="C7445" t="s">
        <v>31015</v>
      </c>
      <c r="D7445" t="s">
        <v>6375</v>
      </c>
      <c r="E7445" t="s">
        <v>6376</v>
      </c>
      <c r="F7445" s="11">
        <v>1401.784308</v>
      </c>
      <c r="G7445" t="s">
        <v>31016</v>
      </c>
      <c r="H7445">
        <v>157</v>
      </c>
      <c r="I7445" t="s">
        <v>17</v>
      </c>
      <c r="J7445" t="s">
        <v>17</v>
      </c>
      <c r="K7445">
        <v>249.75</v>
      </c>
      <c r="L7445">
        <v>0.99934699999999999</v>
      </c>
      <c r="M7445" s="1">
        <v>5.5100300000000005E-29</v>
      </c>
      <c r="N7445" t="s">
        <v>31017</v>
      </c>
      <c r="O7445">
        <v>5455</v>
      </c>
      <c r="P7445" t="s">
        <v>212</v>
      </c>
    </row>
    <row r="7446" spans="1:16" x14ac:dyDescent="0.2">
      <c r="A7446" t="s">
        <v>11</v>
      </c>
      <c r="B7446" t="s">
        <v>31018</v>
      </c>
      <c r="C7446" t="s">
        <v>31019</v>
      </c>
      <c r="D7446" t="s">
        <v>31020</v>
      </c>
      <c r="E7446" t="s">
        <v>31021</v>
      </c>
      <c r="F7446" s="11">
        <v>25752.165623407102</v>
      </c>
      <c r="G7446" t="s">
        <v>31022</v>
      </c>
      <c r="H7446">
        <v>51</v>
      </c>
      <c r="I7446" t="s">
        <v>17</v>
      </c>
      <c r="J7446" t="s">
        <v>17</v>
      </c>
      <c r="K7446">
        <v>142</v>
      </c>
      <c r="L7446">
        <v>0.99974700000000005</v>
      </c>
      <c r="M7446" s="1">
        <v>7.4340300000000004E-5</v>
      </c>
      <c r="N7446" t="s">
        <v>31023</v>
      </c>
      <c r="O7446">
        <v>6230</v>
      </c>
      <c r="P7446" t="s">
        <v>3479</v>
      </c>
    </row>
    <row r="7447" spans="1:16" x14ac:dyDescent="0.2">
      <c r="A7447" t="s">
        <v>11</v>
      </c>
      <c r="B7447" t="s">
        <v>1969</v>
      </c>
      <c r="C7447" t="s">
        <v>31024</v>
      </c>
      <c r="D7447" t="s">
        <v>1971</v>
      </c>
      <c r="E7447" t="s">
        <v>1972</v>
      </c>
      <c r="F7447" s="11">
        <v>3107.7157753686001</v>
      </c>
      <c r="G7447" t="s">
        <v>31025</v>
      </c>
      <c r="H7447">
        <v>79</v>
      </c>
      <c r="I7447" t="s">
        <v>17</v>
      </c>
      <c r="J7447" t="s">
        <v>17</v>
      </c>
      <c r="K7447">
        <v>188.12</v>
      </c>
      <c r="L7447">
        <v>0.97427900000000001</v>
      </c>
      <c r="M7447" s="1">
        <v>2.9185800000000002E-22</v>
      </c>
      <c r="N7447" t="s">
        <v>31026</v>
      </c>
      <c r="O7447">
        <v>6725</v>
      </c>
      <c r="P7447" t="s">
        <v>451</v>
      </c>
    </row>
    <row r="7448" spans="1:16" x14ac:dyDescent="0.2">
      <c r="A7448" t="s">
        <v>11</v>
      </c>
      <c r="B7448" t="s">
        <v>16002</v>
      </c>
      <c r="C7448" t="s">
        <v>31027</v>
      </c>
      <c r="D7448" t="s">
        <v>16004</v>
      </c>
      <c r="E7448" t="s">
        <v>16005</v>
      </c>
      <c r="F7448" s="11">
        <v>8335.6084916384207</v>
      </c>
      <c r="G7448" t="s">
        <v>31028</v>
      </c>
      <c r="H7448">
        <v>31</v>
      </c>
      <c r="I7448" t="s">
        <v>17</v>
      </c>
      <c r="J7448" t="s">
        <v>17</v>
      </c>
      <c r="K7448">
        <v>184.03</v>
      </c>
      <c r="L7448">
        <v>1</v>
      </c>
      <c r="M7448" s="1">
        <v>2.05837E-53</v>
      </c>
      <c r="N7448" t="s">
        <v>31029</v>
      </c>
      <c r="O7448">
        <v>6284</v>
      </c>
      <c r="P7448" t="s">
        <v>1200</v>
      </c>
    </row>
    <row r="7449" spans="1:16" x14ac:dyDescent="0.2">
      <c r="A7449" t="s">
        <v>11</v>
      </c>
      <c r="B7449" t="s">
        <v>1435</v>
      </c>
      <c r="C7449" t="s">
        <v>31030</v>
      </c>
      <c r="D7449" t="s">
        <v>1437</v>
      </c>
      <c r="E7449" t="s">
        <v>1438</v>
      </c>
      <c r="F7449" s="11">
        <v>5204.3768455289101</v>
      </c>
      <c r="G7449" t="s">
        <v>31031</v>
      </c>
      <c r="H7449">
        <v>158</v>
      </c>
      <c r="I7449" t="s">
        <v>17</v>
      </c>
      <c r="J7449" t="s">
        <v>17</v>
      </c>
      <c r="K7449">
        <v>131.43</v>
      </c>
      <c r="L7449">
        <v>0.78837000000000002</v>
      </c>
      <c r="M7449" s="1">
        <v>9.9832999999999993E-12</v>
      </c>
      <c r="N7449" t="s">
        <v>31032</v>
      </c>
      <c r="O7449">
        <v>2636</v>
      </c>
      <c r="P7449" t="s">
        <v>2035</v>
      </c>
    </row>
    <row r="7450" spans="1:16" x14ac:dyDescent="0.2">
      <c r="A7450" t="s">
        <v>11</v>
      </c>
      <c r="B7450" t="s">
        <v>14708</v>
      </c>
      <c r="C7450" t="s">
        <v>31033</v>
      </c>
      <c r="D7450" t="s">
        <v>14710</v>
      </c>
      <c r="E7450" t="s">
        <v>14711</v>
      </c>
      <c r="F7450" s="11">
        <v>1509.7642731321</v>
      </c>
      <c r="G7450" t="s">
        <v>31034</v>
      </c>
      <c r="H7450">
        <v>8</v>
      </c>
      <c r="I7450" t="s">
        <v>17</v>
      </c>
      <c r="J7450" t="s">
        <v>17</v>
      </c>
      <c r="K7450">
        <v>128.08000000000001</v>
      </c>
      <c r="L7450">
        <v>0.99956500000000004</v>
      </c>
      <c r="M7450" s="1">
        <v>2.54401E-8</v>
      </c>
      <c r="N7450" t="s">
        <v>31035</v>
      </c>
      <c r="O7450">
        <v>3078</v>
      </c>
      <c r="P7450" t="s">
        <v>857</v>
      </c>
    </row>
    <row r="7451" spans="1:16" x14ac:dyDescent="0.2">
      <c r="A7451" t="s">
        <v>11</v>
      </c>
      <c r="B7451" t="s">
        <v>6971</v>
      </c>
      <c r="C7451" t="s">
        <v>31036</v>
      </c>
      <c r="D7451" t="s">
        <v>6973</v>
      </c>
      <c r="E7451" t="s">
        <v>6974</v>
      </c>
      <c r="F7451" s="11">
        <v>1612.3962985329699</v>
      </c>
      <c r="G7451" t="s">
        <v>31037</v>
      </c>
      <c r="H7451" s="7">
        <v>1</v>
      </c>
      <c r="I7451" t="s">
        <v>17</v>
      </c>
      <c r="J7451" t="s">
        <v>17</v>
      </c>
      <c r="K7451">
        <v>110.32</v>
      </c>
      <c r="L7451">
        <v>0.97960800000000003</v>
      </c>
      <c r="M7451">
        <v>1.0926899999999999E-3</v>
      </c>
      <c r="N7451" t="s">
        <v>31038</v>
      </c>
      <c r="O7451">
        <v>15954</v>
      </c>
      <c r="P7451" t="s">
        <v>355</v>
      </c>
    </row>
    <row r="7452" spans="1:16" x14ac:dyDescent="0.2">
      <c r="A7452" t="s">
        <v>11</v>
      </c>
      <c r="B7452" t="s">
        <v>12136</v>
      </c>
      <c r="C7452" t="s">
        <v>31039</v>
      </c>
      <c r="D7452" t="s">
        <v>12138</v>
      </c>
      <c r="E7452" t="s">
        <v>12139</v>
      </c>
      <c r="F7452" s="11">
        <v>3668.5833375367602</v>
      </c>
      <c r="G7452" t="s">
        <v>31040</v>
      </c>
      <c r="H7452">
        <v>106</v>
      </c>
      <c r="I7452" t="s">
        <v>17</v>
      </c>
      <c r="J7452" t="s">
        <v>17</v>
      </c>
      <c r="K7452">
        <v>211.77</v>
      </c>
      <c r="L7452">
        <v>0.99996099999999999</v>
      </c>
      <c r="M7452" s="1">
        <v>9.9905400000000001E-40</v>
      </c>
      <c r="N7452" t="s">
        <v>31041</v>
      </c>
      <c r="O7452">
        <v>2112</v>
      </c>
      <c r="P7452" t="s">
        <v>3235</v>
      </c>
    </row>
    <row r="7453" spans="1:16" x14ac:dyDescent="0.2">
      <c r="A7453" t="s">
        <v>11</v>
      </c>
      <c r="B7453" t="s">
        <v>26262</v>
      </c>
      <c r="C7453" t="s">
        <v>31042</v>
      </c>
      <c r="D7453" t="s">
        <v>26264</v>
      </c>
      <c r="E7453" t="s">
        <v>26265</v>
      </c>
      <c r="F7453" s="11">
        <v>2161.9070800572399</v>
      </c>
      <c r="G7453" t="s">
        <v>31043</v>
      </c>
      <c r="H7453">
        <v>17</v>
      </c>
      <c r="I7453" t="s">
        <v>17</v>
      </c>
      <c r="J7453" t="s">
        <v>17</v>
      </c>
      <c r="K7453">
        <v>135.62</v>
      </c>
      <c r="L7453">
        <v>0.77257299999999995</v>
      </c>
      <c r="M7453" s="1">
        <v>6.65676E-12</v>
      </c>
      <c r="N7453" t="s">
        <v>31044</v>
      </c>
      <c r="O7453">
        <v>18634</v>
      </c>
      <c r="P7453" t="s">
        <v>7553</v>
      </c>
    </row>
    <row r="7454" spans="1:16" x14ac:dyDescent="0.2">
      <c r="A7454" t="s">
        <v>11</v>
      </c>
      <c r="B7454" t="s">
        <v>4055</v>
      </c>
      <c r="C7454" t="s">
        <v>31045</v>
      </c>
      <c r="D7454" t="s">
        <v>4057</v>
      </c>
      <c r="E7454" t="s">
        <v>4058</v>
      </c>
      <c r="F7454" s="11">
        <v>1160.3003766889999</v>
      </c>
      <c r="G7454" t="s">
        <v>31046</v>
      </c>
      <c r="H7454">
        <v>14</v>
      </c>
      <c r="I7454" t="s">
        <v>17</v>
      </c>
      <c r="J7454" t="s">
        <v>17</v>
      </c>
      <c r="K7454">
        <v>176.33</v>
      </c>
      <c r="L7454">
        <v>0.80543699999999996</v>
      </c>
      <c r="M7454" s="1">
        <v>1.9477799999999998E-5</v>
      </c>
      <c r="N7454" t="s">
        <v>31047</v>
      </c>
      <c r="O7454">
        <v>7948</v>
      </c>
      <c r="P7454" t="s">
        <v>24830</v>
      </c>
    </row>
    <row r="7455" spans="1:16" x14ac:dyDescent="0.2">
      <c r="A7455" t="s">
        <v>11</v>
      </c>
      <c r="B7455" t="s">
        <v>9793</v>
      </c>
      <c r="C7455" t="s">
        <v>31048</v>
      </c>
      <c r="D7455" t="s">
        <v>9795</v>
      </c>
      <c r="E7455" t="s">
        <v>9796</v>
      </c>
      <c r="F7455" s="11">
        <v>1231.54597114033</v>
      </c>
      <c r="G7455" t="s">
        <v>31049</v>
      </c>
      <c r="H7455">
        <v>42</v>
      </c>
      <c r="I7455" t="s">
        <v>17</v>
      </c>
      <c r="J7455" t="s">
        <v>17</v>
      </c>
      <c r="K7455">
        <v>122.34</v>
      </c>
      <c r="L7455">
        <v>1</v>
      </c>
      <c r="M7455" s="1">
        <v>7.1893699999999997E-6</v>
      </c>
      <c r="N7455" t="s">
        <v>31050</v>
      </c>
      <c r="O7455">
        <v>4940</v>
      </c>
      <c r="P7455" t="s">
        <v>1152</v>
      </c>
    </row>
    <row r="7456" spans="1:16" x14ac:dyDescent="0.2">
      <c r="A7456" t="s">
        <v>11</v>
      </c>
      <c r="B7456" t="s">
        <v>4091</v>
      </c>
      <c r="C7456" t="s">
        <v>31051</v>
      </c>
      <c r="D7456" t="s">
        <v>4093</v>
      </c>
      <c r="E7456" t="s">
        <v>4094</v>
      </c>
      <c r="F7456" s="11">
        <v>813.12755752222199</v>
      </c>
      <c r="G7456" t="s">
        <v>31052</v>
      </c>
      <c r="H7456">
        <v>59</v>
      </c>
      <c r="I7456" t="s">
        <v>17</v>
      </c>
      <c r="J7456" t="s">
        <v>17</v>
      </c>
      <c r="K7456">
        <v>150.82</v>
      </c>
      <c r="L7456">
        <v>0.97003399999999995</v>
      </c>
      <c r="M7456" s="1">
        <v>2.2984599999999999E-26</v>
      </c>
      <c r="N7456" t="s">
        <v>31053</v>
      </c>
      <c r="O7456">
        <v>11117</v>
      </c>
      <c r="P7456" t="s">
        <v>1862</v>
      </c>
    </row>
    <row r="7457" spans="1:16" x14ac:dyDescent="0.2">
      <c r="A7457" t="s">
        <v>11</v>
      </c>
      <c r="B7457" t="s">
        <v>19290</v>
      </c>
      <c r="C7457" t="s">
        <v>31054</v>
      </c>
      <c r="D7457" t="s">
        <v>19292</v>
      </c>
      <c r="E7457" t="s">
        <v>19293</v>
      </c>
      <c r="F7457" s="11">
        <v>17153.506143488699</v>
      </c>
      <c r="G7457" t="s">
        <v>31055</v>
      </c>
      <c r="H7457">
        <v>2</v>
      </c>
      <c r="I7457" t="s">
        <v>17</v>
      </c>
      <c r="J7457" t="s">
        <v>17</v>
      </c>
      <c r="K7457">
        <v>63.183999999999997</v>
      </c>
      <c r="L7457">
        <v>0.99999800000000005</v>
      </c>
      <c r="M7457">
        <v>2.7957799999999999E-3</v>
      </c>
      <c r="N7457" t="s">
        <v>31056</v>
      </c>
      <c r="O7457">
        <v>9148</v>
      </c>
      <c r="P7457" t="s">
        <v>2255</v>
      </c>
    </row>
    <row r="7458" spans="1:16" x14ac:dyDescent="0.2">
      <c r="A7458" t="s">
        <v>11</v>
      </c>
      <c r="B7458" t="s">
        <v>19617</v>
      </c>
      <c r="C7458" t="s">
        <v>31057</v>
      </c>
      <c r="D7458" t="s">
        <v>19619</v>
      </c>
      <c r="E7458" t="s">
        <v>19620</v>
      </c>
      <c r="F7458" s="11">
        <v>2367.5905790516699</v>
      </c>
      <c r="G7458" t="s">
        <v>31058</v>
      </c>
      <c r="H7458">
        <v>140</v>
      </c>
      <c r="I7458" t="s">
        <v>17</v>
      </c>
      <c r="J7458" t="s">
        <v>17</v>
      </c>
      <c r="K7458">
        <v>282.55</v>
      </c>
      <c r="L7458">
        <v>0.99988200000000005</v>
      </c>
      <c r="M7458" s="1">
        <v>3.39568E-81</v>
      </c>
      <c r="N7458" t="s">
        <v>31059</v>
      </c>
      <c r="O7458">
        <v>19534</v>
      </c>
      <c r="P7458" t="s">
        <v>3469</v>
      </c>
    </row>
    <row r="7459" spans="1:16" x14ac:dyDescent="0.2">
      <c r="A7459" t="s">
        <v>11</v>
      </c>
      <c r="B7459" t="s">
        <v>7150</v>
      </c>
      <c r="C7459" t="s">
        <v>31060</v>
      </c>
      <c r="D7459" t="s">
        <v>7152</v>
      </c>
      <c r="E7459" t="s">
        <v>7153</v>
      </c>
      <c r="F7459" s="11">
        <v>3501.1012133694999</v>
      </c>
      <c r="G7459" t="s">
        <v>31061</v>
      </c>
      <c r="H7459">
        <v>2</v>
      </c>
      <c r="I7459" t="s">
        <v>17</v>
      </c>
      <c r="J7459" t="s">
        <v>17</v>
      </c>
      <c r="K7459">
        <v>129.82</v>
      </c>
      <c r="L7459">
        <v>0.998753</v>
      </c>
      <c r="M7459" s="1">
        <v>3.0458299999999997E-8</v>
      </c>
      <c r="N7459" t="s">
        <v>31062</v>
      </c>
      <c r="O7459">
        <v>14652</v>
      </c>
      <c r="P7459" t="s">
        <v>643</v>
      </c>
    </row>
    <row r="7460" spans="1:16" x14ac:dyDescent="0.2">
      <c r="A7460" t="s">
        <v>11</v>
      </c>
      <c r="B7460" t="s">
        <v>13451</v>
      </c>
      <c r="C7460" t="s">
        <v>31063</v>
      </c>
      <c r="D7460" t="s">
        <v>13453</v>
      </c>
      <c r="E7460" t="s">
        <v>13454</v>
      </c>
      <c r="F7460" s="11">
        <v>2005.6621033525901</v>
      </c>
      <c r="G7460" t="s">
        <v>31064</v>
      </c>
      <c r="H7460" s="7">
        <v>1</v>
      </c>
      <c r="I7460" t="s">
        <v>17</v>
      </c>
      <c r="J7460" t="s">
        <v>17</v>
      </c>
      <c r="K7460">
        <v>85.248000000000005</v>
      </c>
      <c r="L7460">
        <v>0.83122200000000002</v>
      </c>
      <c r="M7460" s="1">
        <v>4.1802399999999996E-6</v>
      </c>
      <c r="N7460" t="s">
        <v>31065</v>
      </c>
      <c r="O7460">
        <v>5883</v>
      </c>
      <c r="P7460" t="s">
        <v>3044</v>
      </c>
    </row>
    <row r="7461" spans="1:16" x14ac:dyDescent="0.2">
      <c r="A7461" t="s">
        <v>11</v>
      </c>
      <c r="B7461" t="s">
        <v>28664</v>
      </c>
      <c r="C7461" t="s">
        <v>31066</v>
      </c>
      <c r="D7461" t="s">
        <v>28666</v>
      </c>
      <c r="E7461" t="s">
        <v>28667</v>
      </c>
      <c r="F7461" s="11">
        <v>19843.798727711401</v>
      </c>
      <c r="G7461" t="s">
        <v>31067</v>
      </c>
      <c r="H7461">
        <v>2</v>
      </c>
      <c r="I7461" t="s">
        <v>17</v>
      </c>
      <c r="J7461" t="s">
        <v>17</v>
      </c>
      <c r="K7461">
        <v>51.192999999999998</v>
      </c>
      <c r="L7461">
        <v>0.99915200000000004</v>
      </c>
      <c r="M7461">
        <v>2.8683400000000001E-2</v>
      </c>
      <c r="N7461" t="s">
        <v>31068</v>
      </c>
      <c r="O7461">
        <v>1994</v>
      </c>
      <c r="P7461" t="s">
        <v>324</v>
      </c>
    </row>
    <row r="7462" spans="1:16" x14ac:dyDescent="0.2">
      <c r="A7462" t="s">
        <v>11</v>
      </c>
      <c r="B7462" t="s">
        <v>24792</v>
      </c>
      <c r="C7462" t="s">
        <v>31069</v>
      </c>
      <c r="D7462" t="s">
        <v>24794</v>
      </c>
      <c r="E7462" t="s">
        <v>24795</v>
      </c>
      <c r="F7462" s="11">
        <v>26200.141392137299</v>
      </c>
      <c r="G7462" t="s">
        <v>31070</v>
      </c>
      <c r="H7462">
        <v>19</v>
      </c>
      <c r="I7462" t="s">
        <v>17</v>
      </c>
      <c r="J7462" t="s">
        <v>17</v>
      </c>
      <c r="K7462">
        <v>82.426000000000002</v>
      </c>
      <c r="L7462">
        <v>1</v>
      </c>
      <c r="M7462">
        <v>2.3E-3</v>
      </c>
      <c r="N7462" t="s">
        <v>31071</v>
      </c>
      <c r="O7462">
        <v>3185</v>
      </c>
      <c r="P7462" t="s">
        <v>2909</v>
      </c>
    </row>
    <row r="7463" spans="1:16" x14ac:dyDescent="0.2">
      <c r="A7463" t="s">
        <v>11</v>
      </c>
      <c r="B7463" t="s">
        <v>12</v>
      </c>
      <c r="C7463" t="s">
        <v>31072</v>
      </c>
      <c r="D7463" t="s">
        <v>14</v>
      </c>
      <c r="E7463" t="s">
        <v>15</v>
      </c>
      <c r="F7463" s="11">
        <v>1892.5850337545301</v>
      </c>
      <c r="G7463" t="s">
        <v>31073</v>
      </c>
      <c r="H7463">
        <v>216</v>
      </c>
      <c r="I7463" t="s">
        <v>17</v>
      </c>
      <c r="J7463" t="s">
        <v>17</v>
      </c>
      <c r="K7463">
        <v>197.29</v>
      </c>
      <c r="L7463">
        <v>0.99862499999999998</v>
      </c>
      <c r="M7463" s="1">
        <v>9.28792E-43</v>
      </c>
      <c r="N7463" t="s">
        <v>31074</v>
      </c>
      <c r="O7463">
        <v>14769</v>
      </c>
      <c r="P7463" t="s">
        <v>5103</v>
      </c>
    </row>
    <row r="7464" spans="1:16" x14ac:dyDescent="0.2">
      <c r="A7464" t="s">
        <v>11</v>
      </c>
      <c r="B7464" t="s">
        <v>22103</v>
      </c>
      <c r="C7464" t="s">
        <v>31075</v>
      </c>
      <c r="D7464" t="s">
        <v>22105</v>
      </c>
      <c r="E7464" t="s">
        <v>22106</v>
      </c>
      <c r="F7464" s="11" t="e">
        <v>#N/A</v>
      </c>
      <c r="G7464" t="s">
        <v>31076</v>
      </c>
      <c r="H7464">
        <v>7</v>
      </c>
      <c r="I7464" t="s">
        <v>17</v>
      </c>
      <c r="J7464" t="s">
        <v>17</v>
      </c>
      <c r="K7464">
        <v>99.522000000000006</v>
      </c>
      <c r="L7464">
        <v>0.99951800000000002</v>
      </c>
      <c r="M7464" s="1">
        <v>6.63896E-6</v>
      </c>
      <c r="N7464" t="s">
        <v>31077</v>
      </c>
      <c r="O7464">
        <v>12613</v>
      </c>
      <c r="P7464" t="s">
        <v>5450</v>
      </c>
    </row>
    <row r="7465" spans="1:16" x14ac:dyDescent="0.2">
      <c r="A7465" t="s">
        <v>11</v>
      </c>
      <c r="B7465" t="s">
        <v>14164</v>
      </c>
      <c r="C7465" t="s">
        <v>31078</v>
      </c>
      <c r="D7465" t="s">
        <v>14166</v>
      </c>
      <c r="E7465" t="s">
        <v>14167</v>
      </c>
      <c r="F7465" s="11">
        <v>6757.8833457137798</v>
      </c>
      <c r="G7465" t="s">
        <v>31079</v>
      </c>
      <c r="H7465" s="7">
        <v>1</v>
      </c>
      <c r="I7465" t="s">
        <v>17</v>
      </c>
      <c r="J7465" t="s">
        <v>17</v>
      </c>
      <c r="K7465">
        <v>105.39</v>
      </c>
      <c r="L7465">
        <v>0.85451999999999995</v>
      </c>
      <c r="M7465" s="1">
        <v>9.0697999999999996E-8</v>
      </c>
      <c r="N7465" t="s">
        <v>31080</v>
      </c>
      <c r="O7465">
        <v>13371</v>
      </c>
      <c r="P7465" t="s">
        <v>6011</v>
      </c>
    </row>
    <row r="7466" spans="1:16" x14ac:dyDescent="0.2">
      <c r="A7466" t="s">
        <v>11</v>
      </c>
      <c r="B7466" t="s">
        <v>7361</v>
      </c>
      <c r="C7466" t="s">
        <v>31081</v>
      </c>
      <c r="D7466" t="s">
        <v>7363</v>
      </c>
      <c r="E7466" t="s">
        <v>7364</v>
      </c>
      <c r="F7466" s="11">
        <v>10053.8329158958</v>
      </c>
      <c r="G7466" t="s">
        <v>31082</v>
      </c>
      <c r="H7466" s="7">
        <v>1</v>
      </c>
      <c r="I7466" t="s">
        <v>17</v>
      </c>
      <c r="J7466" t="s">
        <v>17</v>
      </c>
      <c r="K7466">
        <v>95.236000000000004</v>
      </c>
      <c r="L7466">
        <v>0.78727599999999998</v>
      </c>
      <c r="M7466">
        <v>4.2878200000000003E-3</v>
      </c>
      <c r="N7466" t="s">
        <v>31083</v>
      </c>
      <c r="O7466">
        <v>10276</v>
      </c>
      <c r="P7466" t="s">
        <v>89</v>
      </c>
    </row>
    <row r="7467" spans="1:16" x14ac:dyDescent="0.2">
      <c r="A7467" t="s">
        <v>11</v>
      </c>
      <c r="B7467" t="s">
        <v>9215</v>
      </c>
      <c r="C7467" t="s">
        <v>31084</v>
      </c>
      <c r="D7467" t="s">
        <v>9217</v>
      </c>
      <c r="E7467" t="s">
        <v>9218</v>
      </c>
      <c r="F7467" s="11">
        <v>1199.3537380615701</v>
      </c>
      <c r="G7467" t="s">
        <v>31085</v>
      </c>
      <c r="H7467">
        <v>158</v>
      </c>
      <c r="I7467" t="s">
        <v>17</v>
      </c>
      <c r="J7467" t="s">
        <v>17</v>
      </c>
      <c r="K7467">
        <v>138.19999999999999</v>
      </c>
      <c r="L7467">
        <v>0.99999300000000002</v>
      </c>
      <c r="M7467" s="1">
        <v>2.2030300000000001E-7</v>
      </c>
      <c r="N7467" t="s">
        <v>31086</v>
      </c>
      <c r="O7467">
        <v>14378</v>
      </c>
      <c r="P7467" t="s">
        <v>375</v>
      </c>
    </row>
    <row r="7468" spans="1:16" x14ac:dyDescent="0.2">
      <c r="A7468" t="s">
        <v>11</v>
      </c>
      <c r="B7468" t="s">
        <v>23436</v>
      </c>
      <c r="C7468" t="s">
        <v>31087</v>
      </c>
      <c r="D7468" t="s">
        <v>23438</v>
      </c>
      <c r="E7468" t="s">
        <v>23439</v>
      </c>
      <c r="F7468" s="11">
        <v>2134.04206628356</v>
      </c>
      <c r="G7468" t="s">
        <v>31088</v>
      </c>
      <c r="H7468" s="7">
        <v>1</v>
      </c>
      <c r="I7468" t="s">
        <v>17</v>
      </c>
      <c r="J7468" t="s">
        <v>17</v>
      </c>
      <c r="K7468">
        <v>51.997999999999998</v>
      </c>
      <c r="L7468">
        <v>0.89205400000000001</v>
      </c>
      <c r="M7468">
        <v>5.9186799999999999E-3</v>
      </c>
      <c r="N7468" t="s">
        <v>31089</v>
      </c>
      <c r="O7468">
        <v>436</v>
      </c>
      <c r="P7468" t="s">
        <v>185</v>
      </c>
    </row>
    <row r="7469" spans="1:16" x14ac:dyDescent="0.2">
      <c r="A7469" t="s">
        <v>11</v>
      </c>
      <c r="B7469" t="s">
        <v>1139</v>
      </c>
      <c r="C7469" t="s">
        <v>31090</v>
      </c>
      <c r="D7469" t="s">
        <v>1141</v>
      </c>
      <c r="E7469" t="s">
        <v>1142</v>
      </c>
      <c r="F7469" s="11">
        <v>18348.076247348501</v>
      </c>
      <c r="G7469" t="s">
        <v>31091</v>
      </c>
      <c r="H7469">
        <v>437</v>
      </c>
      <c r="I7469" t="s">
        <v>17</v>
      </c>
      <c r="J7469" t="s">
        <v>17</v>
      </c>
      <c r="K7469">
        <v>240.11</v>
      </c>
      <c r="L7469">
        <v>1</v>
      </c>
      <c r="M7469" s="1">
        <v>2.65406E-26</v>
      </c>
      <c r="N7469" t="s">
        <v>31092</v>
      </c>
      <c r="O7469">
        <v>11011</v>
      </c>
      <c r="P7469" t="s">
        <v>8687</v>
      </c>
    </row>
    <row r="7470" spans="1:16" x14ac:dyDescent="0.2">
      <c r="A7470" t="s">
        <v>11</v>
      </c>
      <c r="B7470" t="s">
        <v>19717</v>
      </c>
      <c r="C7470" t="s">
        <v>31093</v>
      </c>
      <c r="D7470" t="s">
        <v>19719</v>
      </c>
      <c r="E7470" t="s">
        <v>19720</v>
      </c>
      <c r="F7470" s="11">
        <v>14938.345137161399</v>
      </c>
      <c r="G7470" t="s">
        <v>31094</v>
      </c>
      <c r="H7470">
        <v>25</v>
      </c>
      <c r="I7470" t="s">
        <v>17</v>
      </c>
      <c r="J7470" t="s">
        <v>17</v>
      </c>
      <c r="K7470">
        <v>168.02</v>
      </c>
      <c r="L7470">
        <v>0.86048500000000006</v>
      </c>
      <c r="M7470" s="1">
        <v>5.1298799999999998E-20</v>
      </c>
      <c r="N7470" t="s">
        <v>31095</v>
      </c>
      <c r="O7470">
        <v>6260</v>
      </c>
      <c r="P7470" t="s">
        <v>3704</v>
      </c>
    </row>
    <row r="7471" spans="1:16" x14ac:dyDescent="0.2">
      <c r="A7471" t="s">
        <v>11</v>
      </c>
      <c r="B7471" t="s">
        <v>31096</v>
      </c>
      <c r="C7471" t="s">
        <v>31097</v>
      </c>
      <c r="D7471" t="s">
        <v>31098</v>
      </c>
      <c r="E7471" t="s">
        <v>31099</v>
      </c>
      <c r="F7471" s="11">
        <v>6255.2354213261196</v>
      </c>
      <c r="G7471" t="s">
        <v>31100</v>
      </c>
      <c r="H7471" s="7">
        <v>1</v>
      </c>
      <c r="I7471" t="s">
        <v>17</v>
      </c>
      <c r="J7471" t="s">
        <v>17</v>
      </c>
      <c r="K7471">
        <v>40.237000000000002</v>
      </c>
      <c r="L7471">
        <v>0.98398099999999999</v>
      </c>
      <c r="M7471">
        <v>7.7106700000000002E-3</v>
      </c>
      <c r="N7471" t="s">
        <v>31101</v>
      </c>
      <c r="O7471">
        <v>21280</v>
      </c>
      <c r="P7471" t="s">
        <v>1232</v>
      </c>
    </row>
    <row r="7472" spans="1:16" x14ac:dyDescent="0.2">
      <c r="A7472" t="s">
        <v>11</v>
      </c>
      <c r="B7472" t="s">
        <v>3634</v>
      </c>
      <c r="C7472" t="s">
        <v>31102</v>
      </c>
      <c r="D7472" t="s">
        <v>3636</v>
      </c>
      <c r="E7472" t="s">
        <v>3637</v>
      </c>
      <c r="F7472" s="11">
        <v>3844.51476085184</v>
      </c>
      <c r="G7472" t="s">
        <v>31103</v>
      </c>
      <c r="H7472">
        <v>1676</v>
      </c>
      <c r="I7472" t="s">
        <v>17</v>
      </c>
      <c r="J7472" t="s">
        <v>17</v>
      </c>
      <c r="K7472">
        <v>195.48</v>
      </c>
      <c r="L7472">
        <v>1</v>
      </c>
      <c r="M7472" s="1">
        <v>2.9091600000000001E-56</v>
      </c>
      <c r="N7472" t="s">
        <v>7106</v>
      </c>
      <c r="O7472">
        <v>6784</v>
      </c>
      <c r="P7472" t="s">
        <v>7107</v>
      </c>
    </row>
    <row r="7473" spans="1:16" x14ac:dyDescent="0.2">
      <c r="A7473" t="s">
        <v>11</v>
      </c>
      <c r="B7473" t="s">
        <v>738</v>
      </c>
      <c r="C7473" t="s">
        <v>31104</v>
      </c>
      <c r="D7473" t="s">
        <v>740</v>
      </c>
      <c r="E7473" t="s">
        <v>741</v>
      </c>
      <c r="F7473" s="11">
        <v>1572.8858864752699</v>
      </c>
      <c r="G7473" t="s">
        <v>31105</v>
      </c>
      <c r="H7473">
        <v>5</v>
      </c>
      <c r="I7473" t="s">
        <v>17</v>
      </c>
      <c r="J7473" t="s">
        <v>17</v>
      </c>
      <c r="K7473">
        <v>85.715999999999994</v>
      </c>
      <c r="L7473">
        <v>0.87265300000000001</v>
      </c>
      <c r="M7473">
        <v>5.7162399999999996E-4</v>
      </c>
      <c r="N7473" t="s">
        <v>31106</v>
      </c>
      <c r="O7473">
        <v>6500</v>
      </c>
      <c r="P7473" t="s">
        <v>2335</v>
      </c>
    </row>
    <row r="7474" spans="1:16" x14ac:dyDescent="0.2">
      <c r="A7474" t="s">
        <v>11</v>
      </c>
      <c r="B7474" t="s">
        <v>1365</v>
      </c>
      <c r="C7474" t="s">
        <v>31107</v>
      </c>
      <c r="D7474" t="s">
        <v>1367</v>
      </c>
      <c r="E7474" t="s">
        <v>1368</v>
      </c>
      <c r="F7474" s="11">
        <v>4196.8313699325599</v>
      </c>
      <c r="G7474" t="s">
        <v>31108</v>
      </c>
      <c r="H7474">
        <v>10</v>
      </c>
      <c r="I7474" t="s">
        <v>17</v>
      </c>
      <c r="J7474" t="s">
        <v>17</v>
      </c>
      <c r="K7474">
        <v>90.826999999999998</v>
      </c>
      <c r="L7474">
        <v>0.99410500000000002</v>
      </c>
      <c r="M7474">
        <v>1.61342E-3</v>
      </c>
      <c r="N7474" t="s">
        <v>31109</v>
      </c>
      <c r="O7474">
        <v>4263</v>
      </c>
      <c r="P7474" t="s">
        <v>68</v>
      </c>
    </row>
    <row r="7475" spans="1:16" x14ac:dyDescent="0.2">
      <c r="A7475" t="s">
        <v>11</v>
      </c>
      <c r="B7475" t="s">
        <v>12800</v>
      </c>
      <c r="C7475" t="s">
        <v>31110</v>
      </c>
      <c r="D7475" t="s">
        <v>12802</v>
      </c>
      <c r="E7475" t="s">
        <v>12803</v>
      </c>
      <c r="F7475" s="11">
        <v>5020.4370724999999</v>
      </c>
      <c r="G7475" t="s">
        <v>31111</v>
      </c>
      <c r="H7475">
        <v>9</v>
      </c>
      <c r="I7475" t="s">
        <v>17</v>
      </c>
      <c r="J7475" t="s">
        <v>17</v>
      </c>
      <c r="K7475">
        <v>200.76</v>
      </c>
      <c r="L7475">
        <v>0.99999899999999997</v>
      </c>
      <c r="M7475" s="1">
        <v>1.27232E-24</v>
      </c>
      <c r="N7475" t="s">
        <v>31112</v>
      </c>
      <c r="O7475">
        <v>5936</v>
      </c>
      <c r="P7475" t="s">
        <v>205</v>
      </c>
    </row>
    <row r="7476" spans="1:16" x14ac:dyDescent="0.2">
      <c r="A7476" t="s">
        <v>11</v>
      </c>
      <c r="B7476" t="s">
        <v>6204</v>
      </c>
      <c r="C7476" t="s">
        <v>31113</v>
      </c>
      <c r="D7476" t="s">
        <v>6206</v>
      </c>
      <c r="E7476" t="s">
        <v>6207</v>
      </c>
      <c r="F7476" s="11">
        <v>3141.4830038878299</v>
      </c>
      <c r="G7476" t="s">
        <v>31114</v>
      </c>
      <c r="H7476">
        <v>4</v>
      </c>
      <c r="I7476" t="s">
        <v>17</v>
      </c>
      <c r="J7476" t="s">
        <v>17</v>
      </c>
      <c r="K7476">
        <v>83.965999999999994</v>
      </c>
      <c r="L7476">
        <v>0.99319000000000002</v>
      </c>
      <c r="M7476" s="1">
        <v>9.9583700000000007E-5</v>
      </c>
      <c r="N7476" t="s">
        <v>31115</v>
      </c>
      <c r="O7476">
        <v>10413</v>
      </c>
      <c r="P7476" t="s">
        <v>5578</v>
      </c>
    </row>
    <row r="7477" spans="1:16" x14ac:dyDescent="0.2">
      <c r="A7477" t="s">
        <v>11</v>
      </c>
      <c r="B7477" t="s">
        <v>3126</v>
      </c>
      <c r="C7477" t="s">
        <v>31116</v>
      </c>
      <c r="D7477" t="s">
        <v>3128</v>
      </c>
      <c r="E7477" t="s">
        <v>3126</v>
      </c>
      <c r="F7477" s="11">
        <v>1324.6686158689799</v>
      </c>
      <c r="G7477" t="s">
        <v>31117</v>
      </c>
      <c r="H7477">
        <v>2</v>
      </c>
      <c r="I7477" t="s">
        <v>17</v>
      </c>
      <c r="J7477" t="s">
        <v>17</v>
      </c>
      <c r="K7477">
        <v>50.09</v>
      </c>
      <c r="L7477">
        <v>0.75368400000000002</v>
      </c>
      <c r="M7477">
        <v>7.3010899999999997E-3</v>
      </c>
      <c r="N7477" t="s">
        <v>31118</v>
      </c>
      <c r="O7477">
        <v>477</v>
      </c>
      <c r="P7477" t="s">
        <v>8383</v>
      </c>
    </row>
    <row r="7478" spans="1:16" x14ac:dyDescent="0.2">
      <c r="A7478" t="s">
        <v>11</v>
      </c>
      <c r="B7478" t="s">
        <v>30932</v>
      </c>
      <c r="C7478" t="s">
        <v>31119</v>
      </c>
      <c r="D7478" t="s">
        <v>30934</v>
      </c>
      <c r="E7478" t="s">
        <v>30935</v>
      </c>
      <c r="F7478" s="11">
        <v>3184.6221539926</v>
      </c>
      <c r="G7478" t="s">
        <v>31120</v>
      </c>
      <c r="H7478" s="7">
        <v>1</v>
      </c>
      <c r="I7478" t="s">
        <v>17</v>
      </c>
      <c r="J7478" t="s">
        <v>17</v>
      </c>
      <c r="K7478">
        <v>182.76</v>
      </c>
      <c r="L7478">
        <v>0.73071799999999998</v>
      </c>
      <c r="M7478" s="1">
        <v>8.8839E-17</v>
      </c>
      <c r="N7478" t="s">
        <v>31121</v>
      </c>
      <c r="O7478">
        <v>16456</v>
      </c>
      <c r="P7478" t="s">
        <v>89</v>
      </c>
    </row>
    <row r="7479" spans="1:16" x14ac:dyDescent="0.2">
      <c r="A7479" t="s">
        <v>11</v>
      </c>
      <c r="B7479" t="s">
        <v>598</v>
      </c>
      <c r="C7479" t="s">
        <v>31122</v>
      </c>
      <c r="D7479" t="s">
        <v>600</v>
      </c>
      <c r="E7479" t="s">
        <v>601</v>
      </c>
      <c r="F7479" s="11">
        <v>4545.4787074462301</v>
      </c>
      <c r="G7479" t="s">
        <v>31123</v>
      </c>
      <c r="H7479">
        <v>3</v>
      </c>
      <c r="I7479" t="s">
        <v>17</v>
      </c>
      <c r="J7479" t="s">
        <v>17</v>
      </c>
      <c r="K7479">
        <v>47.036999999999999</v>
      </c>
      <c r="L7479">
        <v>0.86345799999999995</v>
      </c>
      <c r="M7479">
        <v>5.6090199999999995E-4</v>
      </c>
      <c r="N7479" t="s">
        <v>31124</v>
      </c>
      <c r="O7479">
        <v>12068</v>
      </c>
      <c r="P7479" t="s">
        <v>3437</v>
      </c>
    </row>
    <row r="7480" spans="1:16" x14ac:dyDescent="0.2">
      <c r="A7480" t="s">
        <v>11</v>
      </c>
      <c r="B7480" t="s">
        <v>172</v>
      </c>
      <c r="C7480" t="s">
        <v>31125</v>
      </c>
      <c r="D7480" t="s">
        <v>174</v>
      </c>
      <c r="E7480" t="s">
        <v>175</v>
      </c>
      <c r="F7480" s="11">
        <v>10384.981654850801</v>
      </c>
      <c r="G7480" t="s">
        <v>31126</v>
      </c>
      <c r="H7480">
        <v>47</v>
      </c>
      <c r="I7480" t="s">
        <v>17</v>
      </c>
      <c r="J7480" t="s">
        <v>17</v>
      </c>
      <c r="K7480">
        <v>190.11</v>
      </c>
      <c r="L7480">
        <v>0.98605799999999999</v>
      </c>
      <c r="M7480" s="1">
        <v>1.17867E-20</v>
      </c>
      <c r="N7480" t="s">
        <v>31127</v>
      </c>
      <c r="O7480">
        <v>1551</v>
      </c>
      <c r="P7480" t="s">
        <v>14484</v>
      </c>
    </row>
    <row r="7481" spans="1:16" x14ac:dyDescent="0.2">
      <c r="A7481" t="s">
        <v>11</v>
      </c>
      <c r="B7481" t="s">
        <v>5888</v>
      </c>
      <c r="C7481" t="s">
        <v>31128</v>
      </c>
      <c r="D7481" t="s">
        <v>5890</v>
      </c>
      <c r="E7481" t="s">
        <v>5891</v>
      </c>
      <c r="F7481" s="11">
        <v>835.62270465029201</v>
      </c>
      <c r="G7481" t="s">
        <v>31129</v>
      </c>
      <c r="H7481">
        <v>21</v>
      </c>
      <c r="I7481" t="s">
        <v>17</v>
      </c>
      <c r="J7481" t="s">
        <v>17</v>
      </c>
      <c r="K7481">
        <v>98.564999999999998</v>
      </c>
      <c r="L7481">
        <v>0.99700500000000003</v>
      </c>
      <c r="M7481" s="1">
        <v>1.45676E-8</v>
      </c>
      <c r="N7481" t="s">
        <v>31130</v>
      </c>
      <c r="O7481">
        <v>9725</v>
      </c>
      <c r="P7481" t="s">
        <v>744</v>
      </c>
    </row>
    <row r="7482" spans="1:16" x14ac:dyDescent="0.2">
      <c r="A7482" t="s">
        <v>11</v>
      </c>
      <c r="B7482" t="s">
        <v>3590</v>
      </c>
      <c r="C7482" t="s">
        <v>31131</v>
      </c>
      <c r="D7482" t="s">
        <v>3592</v>
      </c>
      <c r="E7482" t="s">
        <v>3593</v>
      </c>
      <c r="F7482" s="11">
        <v>3531.9699875455699</v>
      </c>
      <c r="G7482" t="s">
        <v>31132</v>
      </c>
      <c r="H7482">
        <v>17</v>
      </c>
      <c r="I7482" t="s">
        <v>17</v>
      </c>
      <c r="J7482" t="s">
        <v>17</v>
      </c>
      <c r="K7482">
        <v>202.63</v>
      </c>
      <c r="L7482">
        <v>0.98305500000000001</v>
      </c>
      <c r="M7482" s="1">
        <v>9.6279200000000004E-23</v>
      </c>
      <c r="N7482" t="s">
        <v>31133</v>
      </c>
      <c r="O7482">
        <v>12478</v>
      </c>
      <c r="P7482" t="s">
        <v>1350</v>
      </c>
    </row>
    <row r="7483" spans="1:16" x14ac:dyDescent="0.2">
      <c r="A7483" t="s">
        <v>11</v>
      </c>
      <c r="B7483" t="s">
        <v>7890</v>
      </c>
      <c r="C7483" t="s">
        <v>31134</v>
      </c>
      <c r="D7483" t="s">
        <v>7892</v>
      </c>
      <c r="E7483" t="s">
        <v>7893</v>
      </c>
      <c r="F7483" s="11">
        <v>54905.271890000004</v>
      </c>
      <c r="G7483" t="s">
        <v>31135</v>
      </c>
      <c r="H7483">
        <v>8</v>
      </c>
      <c r="I7483" t="s">
        <v>17</v>
      </c>
      <c r="J7483" t="s">
        <v>17</v>
      </c>
      <c r="K7483">
        <v>101.65</v>
      </c>
      <c r="L7483">
        <v>0.98060499999999995</v>
      </c>
      <c r="M7483">
        <v>3.6452400000000002E-4</v>
      </c>
      <c r="N7483" t="s">
        <v>31136</v>
      </c>
      <c r="O7483">
        <v>5011</v>
      </c>
      <c r="P7483" t="s">
        <v>1617</v>
      </c>
    </row>
    <row r="7484" spans="1:16" x14ac:dyDescent="0.2">
      <c r="A7484" t="s">
        <v>11</v>
      </c>
      <c r="B7484" t="s">
        <v>9390</v>
      </c>
      <c r="C7484" t="s">
        <v>31137</v>
      </c>
      <c r="D7484" t="s">
        <v>9392</v>
      </c>
      <c r="E7484" t="s">
        <v>9393</v>
      </c>
      <c r="F7484" s="11">
        <v>1729.51178587707</v>
      </c>
      <c r="G7484" t="s">
        <v>31138</v>
      </c>
      <c r="H7484">
        <v>5</v>
      </c>
      <c r="I7484" t="s">
        <v>17</v>
      </c>
      <c r="J7484" t="s">
        <v>17</v>
      </c>
      <c r="K7484">
        <v>113.01</v>
      </c>
      <c r="L7484">
        <v>0.76762600000000003</v>
      </c>
      <c r="M7484" s="1">
        <v>1.0265999999999999E-7</v>
      </c>
      <c r="N7484" t="s">
        <v>31139</v>
      </c>
      <c r="O7484">
        <v>7747</v>
      </c>
      <c r="P7484" t="s">
        <v>1097</v>
      </c>
    </row>
    <row r="7485" spans="1:16" x14ac:dyDescent="0.2">
      <c r="A7485" t="s">
        <v>11</v>
      </c>
      <c r="B7485" t="s">
        <v>16772</v>
      </c>
      <c r="C7485" t="s">
        <v>31140</v>
      </c>
      <c r="D7485" t="s">
        <v>16774</v>
      </c>
      <c r="E7485" t="s">
        <v>16775</v>
      </c>
      <c r="F7485" s="11">
        <v>1131.4544087587899</v>
      </c>
      <c r="G7485" t="s">
        <v>31141</v>
      </c>
      <c r="H7485" s="7">
        <v>1</v>
      </c>
      <c r="I7485" t="s">
        <v>17</v>
      </c>
      <c r="J7485" t="s">
        <v>17</v>
      </c>
      <c r="K7485">
        <v>58.171999999999997</v>
      </c>
      <c r="L7485">
        <v>0.99953599999999998</v>
      </c>
      <c r="M7485">
        <v>1.3447199999999999E-2</v>
      </c>
      <c r="N7485" t="s">
        <v>31142</v>
      </c>
      <c r="O7485">
        <v>11286</v>
      </c>
      <c r="P7485" t="s">
        <v>1060</v>
      </c>
    </row>
    <row r="7486" spans="1:16" x14ac:dyDescent="0.2">
      <c r="A7486" t="s">
        <v>11</v>
      </c>
      <c r="B7486" t="s">
        <v>158</v>
      </c>
      <c r="C7486" t="s">
        <v>31143</v>
      </c>
      <c r="D7486" t="s">
        <v>160</v>
      </c>
      <c r="E7486" t="s">
        <v>161</v>
      </c>
      <c r="F7486" s="11">
        <v>4864.7187664808098</v>
      </c>
      <c r="G7486" t="s">
        <v>31144</v>
      </c>
      <c r="H7486">
        <v>2</v>
      </c>
      <c r="I7486" t="s">
        <v>17</v>
      </c>
      <c r="J7486" t="s">
        <v>17</v>
      </c>
      <c r="K7486">
        <v>78.837000000000003</v>
      </c>
      <c r="L7486">
        <v>0.94026900000000002</v>
      </c>
      <c r="M7486" s="1">
        <v>8.4546799999999996E-7</v>
      </c>
      <c r="N7486" t="s">
        <v>31145</v>
      </c>
      <c r="O7486">
        <v>5557</v>
      </c>
      <c r="P7486" t="s">
        <v>451</v>
      </c>
    </row>
    <row r="7487" spans="1:16" x14ac:dyDescent="0.2">
      <c r="A7487" t="s">
        <v>11</v>
      </c>
      <c r="B7487" t="s">
        <v>10452</v>
      </c>
      <c r="C7487" t="s">
        <v>31146</v>
      </c>
      <c r="D7487" t="s">
        <v>10454</v>
      </c>
      <c r="E7487" t="s">
        <v>10455</v>
      </c>
      <c r="F7487" s="11">
        <v>898.97414463956397</v>
      </c>
      <c r="G7487" t="s">
        <v>31147</v>
      </c>
      <c r="H7487">
        <v>388</v>
      </c>
      <c r="I7487" t="s">
        <v>17</v>
      </c>
      <c r="J7487" t="s">
        <v>17</v>
      </c>
      <c r="K7487">
        <v>254.82</v>
      </c>
      <c r="L7487">
        <v>1</v>
      </c>
      <c r="M7487" s="1">
        <v>9.7731100000000006E-39</v>
      </c>
      <c r="N7487" t="s">
        <v>31148</v>
      </c>
      <c r="O7487">
        <v>5392</v>
      </c>
      <c r="P7487" t="s">
        <v>7028</v>
      </c>
    </row>
    <row r="7488" spans="1:16" x14ac:dyDescent="0.2">
      <c r="A7488" t="s">
        <v>11</v>
      </c>
      <c r="B7488" t="s">
        <v>116</v>
      </c>
      <c r="C7488" t="s">
        <v>31149</v>
      </c>
      <c r="D7488" t="s">
        <v>118</v>
      </c>
      <c r="E7488" t="s">
        <v>119</v>
      </c>
      <c r="F7488" s="11">
        <v>1844.64123360293</v>
      </c>
      <c r="G7488" t="s">
        <v>31150</v>
      </c>
      <c r="H7488">
        <v>5</v>
      </c>
      <c r="I7488" t="s">
        <v>17</v>
      </c>
      <c r="J7488" t="s">
        <v>17</v>
      </c>
      <c r="K7488">
        <v>79.036000000000001</v>
      </c>
      <c r="L7488">
        <v>0.987626</v>
      </c>
      <c r="M7488">
        <v>9.5555800000000002E-4</v>
      </c>
      <c r="N7488" t="s">
        <v>31151</v>
      </c>
      <c r="O7488">
        <v>14871</v>
      </c>
      <c r="P7488" t="s">
        <v>355</v>
      </c>
    </row>
    <row r="7489" spans="1:16" x14ac:dyDescent="0.2">
      <c r="A7489" t="s">
        <v>11</v>
      </c>
      <c r="B7489" t="s">
        <v>15011</v>
      </c>
      <c r="C7489" t="s">
        <v>31152</v>
      </c>
      <c r="D7489" t="s">
        <v>15013</v>
      </c>
      <c r="E7489" t="s">
        <v>15011</v>
      </c>
      <c r="F7489" s="11">
        <v>1083.12978375066</v>
      </c>
      <c r="G7489" t="s">
        <v>31153</v>
      </c>
      <c r="H7489">
        <v>23</v>
      </c>
      <c r="I7489" t="s">
        <v>17</v>
      </c>
      <c r="J7489" t="s">
        <v>17</v>
      </c>
      <c r="K7489">
        <v>214.04</v>
      </c>
      <c r="L7489">
        <v>0.99719500000000005</v>
      </c>
      <c r="M7489" s="1">
        <v>8.21908E-42</v>
      </c>
      <c r="N7489" t="s">
        <v>31154</v>
      </c>
      <c r="O7489">
        <v>17093</v>
      </c>
      <c r="P7489" t="s">
        <v>5324</v>
      </c>
    </row>
    <row r="7490" spans="1:16" x14ac:dyDescent="0.2">
      <c r="A7490" t="s">
        <v>11</v>
      </c>
      <c r="B7490" t="s">
        <v>55</v>
      </c>
      <c r="C7490" t="s">
        <v>31155</v>
      </c>
      <c r="D7490" t="s">
        <v>57</v>
      </c>
      <c r="E7490" t="s">
        <v>58</v>
      </c>
      <c r="F7490" s="11" t="e">
        <v>#N/A</v>
      </c>
      <c r="G7490" t="s">
        <v>31156</v>
      </c>
      <c r="H7490">
        <v>143</v>
      </c>
      <c r="I7490" t="s">
        <v>17</v>
      </c>
      <c r="J7490" t="s">
        <v>17</v>
      </c>
      <c r="K7490">
        <v>200.77</v>
      </c>
      <c r="L7490">
        <v>1</v>
      </c>
      <c r="M7490" s="1">
        <v>1.5858400000000001E-32</v>
      </c>
      <c r="N7490" t="s">
        <v>31157</v>
      </c>
      <c r="O7490">
        <v>10150</v>
      </c>
      <c r="P7490" t="s">
        <v>4662</v>
      </c>
    </row>
    <row r="7491" spans="1:16" x14ac:dyDescent="0.2">
      <c r="A7491" t="s">
        <v>11</v>
      </c>
      <c r="B7491" t="s">
        <v>28442</v>
      </c>
      <c r="C7491" t="s">
        <v>31158</v>
      </c>
      <c r="D7491" t="s">
        <v>28444</v>
      </c>
      <c r="E7491" t="s">
        <v>28445</v>
      </c>
      <c r="F7491" s="11">
        <v>7556.2387152098299</v>
      </c>
      <c r="G7491" t="s">
        <v>31159</v>
      </c>
      <c r="H7491">
        <v>7</v>
      </c>
      <c r="I7491" t="s">
        <v>17</v>
      </c>
      <c r="J7491" t="s">
        <v>17</v>
      </c>
      <c r="K7491">
        <v>102.62</v>
      </c>
      <c r="L7491">
        <v>1</v>
      </c>
      <c r="M7491">
        <v>1.56343E-4</v>
      </c>
      <c r="N7491" t="s">
        <v>31160</v>
      </c>
      <c r="O7491">
        <v>219</v>
      </c>
      <c r="P7491" t="s">
        <v>143</v>
      </c>
    </row>
    <row r="7492" spans="1:16" x14ac:dyDescent="0.2">
      <c r="A7492" t="s">
        <v>11</v>
      </c>
      <c r="B7492" t="s">
        <v>901</v>
      </c>
      <c r="C7492" t="s">
        <v>31161</v>
      </c>
      <c r="D7492" t="s">
        <v>903</v>
      </c>
      <c r="E7492" t="s">
        <v>904</v>
      </c>
      <c r="F7492" s="11">
        <v>9667.3141402412093</v>
      </c>
      <c r="G7492" t="s">
        <v>31162</v>
      </c>
      <c r="H7492">
        <v>49</v>
      </c>
      <c r="I7492" t="s">
        <v>17</v>
      </c>
      <c r="J7492" t="s">
        <v>17</v>
      </c>
      <c r="K7492">
        <v>265.12</v>
      </c>
      <c r="L7492">
        <v>1</v>
      </c>
      <c r="M7492" s="1">
        <v>2.6703900000000002E-69</v>
      </c>
      <c r="N7492" t="s">
        <v>31163</v>
      </c>
      <c r="O7492">
        <v>24629</v>
      </c>
      <c r="P7492" t="s">
        <v>3033</v>
      </c>
    </row>
    <row r="7493" spans="1:16" x14ac:dyDescent="0.2">
      <c r="A7493" t="s">
        <v>11</v>
      </c>
      <c r="B7493" t="s">
        <v>31164</v>
      </c>
      <c r="C7493" t="s">
        <v>31165</v>
      </c>
      <c r="D7493" t="s">
        <v>31166</v>
      </c>
      <c r="E7493" t="s">
        <v>31167</v>
      </c>
      <c r="F7493" s="11">
        <v>1030</v>
      </c>
      <c r="G7493" t="s">
        <v>31168</v>
      </c>
      <c r="H7493">
        <v>3</v>
      </c>
      <c r="I7493" t="s">
        <v>17</v>
      </c>
      <c r="J7493" t="s">
        <v>17</v>
      </c>
      <c r="K7493">
        <v>54.415999999999997</v>
      </c>
      <c r="L7493">
        <v>0.99690900000000005</v>
      </c>
      <c r="M7493">
        <v>2.3818800000000001E-2</v>
      </c>
      <c r="N7493" t="s">
        <v>31169</v>
      </c>
      <c r="O7493">
        <v>5152</v>
      </c>
      <c r="P7493" t="s">
        <v>617</v>
      </c>
    </row>
    <row r="7494" spans="1:16" x14ac:dyDescent="0.2">
      <c r="A7494" t="s">
        <v>11</v>
      </c>
      <c r="B7494" t="s">
        <v>6532</v>
      </c>
      <c r="C7494" t="s">
        <v>31170</v>
      </c>
      <c r="D7494" t="s">
        <v>6534</v>
      </c>
      <c r="E7494" t="s">
        <v>6535</v>
      </c>
      <c r="F7494" s="11">
        <v>2969.1620525745202</v>
      </c>
      <c r="G7494" t="s">
        <v>31171</v>
      </c>
      <c r="H7494">
        <v>22</v>
      </c>
      <c r="I7494" t="s">
        <v>17</v>
      </c>
      <c r="J7494" t="s">
        <v>17</v>
      </c>
      <c r="K7494">
        <v>188.39</v>
      </c>
      <c r="L7494">
        <v>1</v>
      </c>
      <c r="M7494" s="1">
        <v>8.9672000000000004E-13</v>
      </c>
      <c r="N7494" t="s">
        <v>31172</v>
      </c>
      <c r="O7494">
        <v>3045</v>
      </c>
      <c r="P7494" t="s">
        <v>5591</v>
      </c>
    </row>
    <row r="7495" spans="1:16" x14ac:dyDescent="0.2">
      <c r="A7495" t="s">
        <v>11</v>
      </c>
      <c r="B7495" t="s">
        <v>31173</v>
      </c>
      <c r="C7495" t="s">
        <v>31174</v>
      </c>
      <c r="D7495" t="s">
        <v>31175</v>
      </c>
      <c r="E7495" t="s">
        <v>31176</v>
      </c>
      <c r="F7495" s="11">
        <v>659.95809185961002</v>
      </c>
      <c r="G7495" t="s">
        <v>31177</v>
      </c>
      <c r="H7495">
        <v>2</v>
      </c>
      <c r="I7495" t="s">
        <v>17</v>
      </c>
      <c r="J7495" t="s">
        <v>17</v>
      </c>
      <c r="K7495">
        <v>50.966000000000001</v>
      </c>
      <c r="L7495">
        <v>0.99972000000000005</v>
      </c>
      <c r="M7495">
        <v>3.85951E-2</v>
      </c>
      <c r="N7495" t="s">
        <v>31178</v>
      </c>
      <c r="O7495">
        <v>8287</v>
      </c>
      <c r="P7495" t="s">
        <v>11965</v>
      </c>
    </row>
    <row r="7496" spans="1:16" x14ac:dyDescent="0.2">
      <c r="A7496" t="s">
        <v>11</v>
      </c>
      <c r="B7496" t="s">
        <v>31179</v>
      </c>
      <c r="C7496" t="s">
        <v>31180</v>
      </c>
      <c r="D7496" t="s">
        <v>31181</v>
      </c>
      <c r="E7496" t="s">
        <v>31182</v>
      </c>
      <c r="F7496" s="11" t="e">
        <v>#N/A</v>
      </c>
      <c r="G7496" t="s">
        <v>31183</v>
      </c>
      <c r="H7496">
        <v>116</v>
      </c>
      <c r="I7496" t="s">
        <v>17</v>
      </c>
      <c r="J7496" t="s">
        <v>17</v>
      </c>
      <c r="K7496">
        <v>284.89999999999998</v>
      </c>
      <c r="L7496">
        <v>0.99310500000000002</v>
      </c>
      <c r="M7496" s="1">
        <v>1.0622800000000001E-96</v>
      </c>
      <c r="N7496" t="s">
        <v>31184</v>
      </c>
      <c r="O7496">
        <v>4282</v>
      </c>
      <c r="P7496" t="s">
        <v>7502</v>
      </c>
    </row>
    <row r="7497" spans="1:16" x14ac:dyDescent="0.2">
      <c r="A7497" t="s">
        <v>11</v>
      </c>
      <c r="B7497" t="s">
        <v>4091</v>
      </c>
      <c r="C7497" t="s">
        <v>31185</v>
      </c>
      <c r="D7497" t="s">
        <v>4093</v>
      </c>
      <c r="E7497" t="s">
        <v>4094</v>
      </c>
      <c r="F7497" s="11">
        <v>813.12755752222199</v>
      </c>
      <c r="G7497" t="s">
        <v>31186</v>
      </c>
      <c r="H7497">
        <v>13</v>
      </c>
      <c r="I7497" t="s">
        <v>17</v>
      </c>
      <c r="J7497" t="s">
        <v>17</v>
      </c>
      <c r="K7497">
        <v>152.88</v>
      </c>
      <c r="L7497">
        <v>0.74809800000000004</v>
      </c>
      <c r="M7497" s="1">
        <v>3.98224E-23</v>
      </c>
      <c r="N7497" t="s">
        <v>31187</v>
      </c>
      <c r="O7497">
        <v>12010</v>
      </c>
      <c r="P7497" t="s">
        <v>9768</v>
      </c>
    </row>
    <row r="7498" spans="1:16" x14ac:dyDescent="0.2">
      <c r="A7498" t="s">
        <v>11</v>
      </c>
      <c r="B7498" t="s">
        <v>4507</v>
      </c>
      <c r="C7498" t="s">
        <v>31188</v>
      </c>
      <c r="D7498" t="s">
        <v>4509</v>
      </c>
      <c r="E7498" t="s">
        <v>4510</v>
      </c>
      <c r="F7498" s="11">
        <v>11577.2077742813</v>
      </c>
      <c r="G7498" t="s">
        <v>31189</v>
      </c>
      <c r="H7498">
        <v>36</v>
      </c>
      <c r="I7498" t="s">
        <v>17</v>
      </c>
      <c r="J7498" t="s">
        <v>17</v>
      </c>
      <c r="K7498">
        <v>174.39</v>
      </c>
      <c r="L7498">
        <v>0.77375000000000005</v>
      </c>
      <c r="M7498" s="1">
        <v>3.15901E-23</v>
      </c>
      <c r="N7498" t="s">
        <v>31190</v>
      </c>
      <c r="O7498">
        <v>7387</v>
      </c>
      <c r="P7498" t="s">
        <v>2400</v>
      </c>
    </row>
    <row r="7499" spans="1:16" x14ac:dyDescent="0.2">
      <c r="A7499" t="s">
        <v>11</v>
      </c>
      <c r="B7499" t="s">
        <v>4214</v>
      </c>
      <c r="C7499" t="s">
        <v>31191</v>
      </c>
      <c r="D7499" t="s">
        <v>4216</v>
      </c>
      <c r="E7499" t="s">
        <v>4217</v>
      </c>
      <c r="F7499" s="11">
        <v>2980.5543707295601</v>
      </c>
      <c r="G7499" t="s">
        <v>31192</v>
      </c>
      <c r="H7499">
        <v>33</v>
      </c>
      <c r="I7499" t="s">
        <v>17</v>
      </c>
      <c r="J7499" t="s">
        <v>17</v>
      </c>
      <c r="K7499">
        <v>236.37</v>
      </c>
      <c r="L7499">
        <v>0.99971900000000002</v>
      </c>
      <c r="M7499" s="1">
        <v>9.4373999999999997E-74</v>
      </c>
      <c r="N7499" t="s">
        <v>31193</v>
      </c>
      <c r="O7499">
        <v>4237</v>
      </c>
      <c r="P7499" t="s">
        <v>1266</v>
      </c>
    </row>
    <row r="7500" spans="1:16" x14ac:dyDescent="0.2">
      <c r="A7500" t="s">
        <v>11</v>
      </c>
      <c r="B7500" t="s">
        <v>6459</v>
      </c>
      <c r="C7500" t="s">
        <v>31194</v>
      </c>
      <c r="D7500" t="s">
        <v>6461</v>
      </c>
      <c r="E7500" t="s">
        <v>6462</v>
      </c>
      <c r="F7500" s="11">
        <v>2299.7780676760799</v>
      </c>
      <c r="G7500" t="s">
        <v>31195</v>
      </c>
      <c r="H7500" s="7">
        <v>1</v>
      </c>
      <c r="I7500" t="s">
        <v>17</v>
      </c>
      <c r="J7500" t="s">
        <v>17</v>
      </c>
      <c r="K7500">
        <v>90.475999999999999</v>
      </c>
      <c r="L7500">
        <v>0.98937600000000003</v>
      </c>
      <c r="M7500">
        <v>6.3451299999999996E-4</v>
      </c>
      <c r="N7500" t="s">
        <v>31196</v>
      </c>
      <c r="O7500">
        <v>12351</v>
      </c>
      <c r="P7500" t="s">
        <v>643</v>
      </c>
    </row>
    <row r="7501" spans="1:16" x14ac:dyDescent="0.2">
      <c r="A7501" t="s">
        <v>11</v>
      </c>
      <c r="B7501" t="s">
        <v>4037</v>
      </c>
      <c r="C7501" t="s">
        <v>31197</v>
      </c>
      <c r="D7501" t="s">
        <v>4039</v>
      </c>
      <c r="E7501" t="s">
        <v>4040</v>
      </c>
      <c r="F7501" s="11">
        <v>3868.7313303198998</v>
      </c>
      <c r="G7501" t="s">
        <v>31198</v>
      </c>
      <c r="H7501">
        <v>2</v>
      </c>
      <c r="I7501" t="s">
        <v>17</v>
      </c>
      <c r="J7501" t="s">
        <v>17</v>
      </c>
      <c r="K7501">
        <v>91.415999999999997</v>
      </c>
      <c r="L7501">
        <v>0.82511500000000004</v>
      </c>
      <c r="M7501" s="1">
        <v>6.7225499999999997E-6</v>
      </c>
      <c r="N7501" t="s">
        <v>31199</v>
      </c>
      <c r="O7501">
        <v>9175</v>
      </c>
      <c r="P7501" t="s">
        <v>5177</v>
      </c>
    </row>
    <row r="7502" spans="1:16" x14ac:dyDescent="0.2">
      <c r="A7502" t="s">
        <v>11</v>
      </c>
      <c r="B7502" t="s">
        <v>5473</v>
      </c>
      <c r="C7502" t="s">
        <v>31200</v>
      </c>
      <c r="D7502" t="s">
        <v>5475</v>
      </c>
      <c r="E7502" t="s">
        <v>5473</v>
      </c>
      <c r="F7502" s="11">
        <v>1941.7355274668701</v>
      </c>
      <c r="G7502" t="s">
        <v>31201</v>
      </c>
      <c r="H7502">
        <v>29</v>
      </c>
      <c r="I7502" t="s">
        <v>17</v>
      </c>
      <c r="J7502" t="s">
        <v>17</v>
      </c>
      <c r="K7502">
        <v>143.5</v>
      </c>
      <c r="L7502">
        <v>0.92585700000000004</v>
      </c>
      <c r="M7502" s="1">
        <v>4.92661E-26</v>
      </c>
      <c r="N7502" t="s">
        <v>31202</v>
      </c>
      <c r="O7502">
        <v>3781</v>
      </c>
      <c r="P7502" t="s">
        <v>1200</v>
      </c>
    </row>
    <row r="7503" spans="1:16" x14ac:dyDescent="0.2">
      <c r="A7503" t="s">
        <v>11</v>
      </c>
      <c r="B7503" t="s">
        <v>426</v>
      </c>
      <c r="C7503" t="s">
        <v>31203</v>
      </c>
      <c r="D7503" t="s">
        <v>428</v>
      </c>
      <c r="E7503" t="s">
        <v>429</v>
      </c>
      <c r="F7503" s="11">
        <v>1782.2176456349</v>
      </c>
      <c r="G7503" t="s">
        <v>31204</v>
      </c>
      <c r="H7503">
        <v>3</v>
      </c>
      <c r="I7503" t="s">
        <v>17</v>
      </c>
      <c r="J7503" t="s">
        <v>17</v>
      </c>
      <c r="K7503">
        <v>159.4</v>
      </c>
      <c r="L7503">
        <v>0.93439799999999995</v>
      </c>
      <c r="M7503" s="1">
        <v>9.7809899999999998E-20</v>
      </c>
      <c r="N7503" t="s">
        <v>31205</v>
      </c>
      <c r="O7503">
        <v>11463</v>
      </c>
      <c r="P7503" t="s">
        <v>4998</v>
      </c>
    </row>
    <row r="7504" spans="1:16" x14ac:dyDescent="0.2">
      <c r="A7504" t="s">
        <v>11</v>
      </c>
      <c r="B7504" t="s">
        <v>22806</v>
      </c>
      <c r="C7504" t="s">
        <v>31206</v>
      </c>
      <c r="D7504" t="s">
        <v>22808</v>
      </c>
      <c r="E7504" t="s">
        <v>22806</v>
      </c>
      <c r="F7504" s="11">
        <v>18472.763139999999</v>
      </c>
      <c r="G7504" t="s">
        <v>31207</v>
      </c>
      <c r="H7504" s="7">
        <v>1</v>
      </c>
      <c r="I7504" t="s">
        <v>17</v>
      </c>
      <c r="J7504" t="s">
        <v>17</v>
      </c>
      <c r="K7504">
        <v>60.277999999999999</v>
      </c>
      <c r="L7504">
        <v>0.96155100000000004</v>
      </c>
      <c r="M7504">
        <v>6.5774900000000001E-4</v>
      </c>
      <c r="N7504" t="s">
        <v>31208</v>
      </c>
      <c r="O7504">
        <v>16272</v>
      </c>
      <c r="P7504" t="s">
        <v>9528</v>
      </c>
    </row>
    <row r="7505" spans="1:16" x14ac:dyDescent="0.2">
      <c r="A7505" t="s">
        <v>11</v>
      </c>
      <c r="B7505" t="s">
        <v>3242</v>
      </c>
      <c r="C7505" t="s">
        <v>31209</v>
      </c>
      <c r="D7505" t="s">
        <v>3244</v>
      </c>
      <c r="E7505" t="s">
        <v>3245</v>
      </c>
      <c r="F7505" s="11">
        <v>18547.605072579299</v>
      </c>
      <c r="G7505" t="s">
        <v>31210</v>
      </c>
      <c r="H7505">
        <v>2</v>
      </c>
      <c r="I7505" t="s">
        <v>17</v>
      </c>
      <c r="J7505" t="s">
        <v>17</v>
      </c>
      <c r="K7505">
        <v>137.84</v>
      </c>
      <c r="L7505">
        <v>0.99922200000000005</v>
      </c>
      <c r="M7505" s="1">
        <v>1.0277100000000001E-12</v>
      </c>
      <c r="N7505" t="s">
        <v>31211</v>
      </c>
      <c r="O7505">
        <v>38</v>
      </c>
      <c r="P7505" t="s">
        <v>5752</v>
      </c>
    </row>
    <row r="7506" spans="1:16" x14ac:dyDescent="0.2">
      <c r="A7506" t="s">
        <v>11</v>
      </c>
      <c r="B7506" t="s">
        <v>558</v>
      </c>
      <c r="C7506" t="s">
        <v>31212</v>
      </c>
      <c r="D7506" t="s">
        <v>560</v>
      </c>
      <c r="E7506" t="s">
        <v>561</v>
      </c>
      <c r="F7506" s="11">
        <v>1794.38383150101</v>
      </c>
      <c r="G7506" t="s">
        <v>31213</v>
      </c>
      <c r="H7506">
        <v>133</v>
      </c>
      <c r="I7506" t="s">
        <v>17</v>
      </c>
      <c r="J7506" t="s">
        <v>17</v>
      </c>
      <c r="K7506">
        <v>254.72</v>
      </c>
      <c r="L7506">
        <v>0.999305</v>
      </c>
      <c r="M7506" s="1">
        <v>8.1856100000000004E-45</v>
      </c>
      <c r="N7506" t="s">
        <v>31214</v>
      </c>
      <c r="O7506">
        <v>21823</v>
      </c>
      <c r="P7506" t="s">
        <v>4852</v>
      </c>
    </row>
    <row r="7507" spans="1:16" x14ac:dyDescent="0.2">
      <c r="A7507" t="s">
        <v>11</v>
      </c>
      <c r="B7507" t="s">
        <v>889</v>
      </c>
      <c r="C7507" t="s">
        <v>31215</v>
      </c>
      <c r="D7507" t="s">
        <v>891</v>
      </c>
      <c r="E7507" t="s">
        <v>892</v>
      </c>
      <c r="F7507" s="11">
        <v>2207.3117796418901</v>
      </c>
      <c r="G7507" t="s">
        <v>31216</v>
      </c>
      <c r="H7507">
        <v>38</v>
      </c>
      <c r="I7507" t="s">
        <v>17</v>
      </c>
      <c r="J7507" t="s">
        <v>17</v>
      </c>
      <c r="K7507">
        <v>150.51</v>
      </c>
      <c r="L7507">
        <v>0.74701799999999996</v>
      </c>
      <c r="M7507" s="1">
        <v>4.8561599999999998E-12</v>
      </c>
      <c r="N7507" t="s">
        <v>31217</v>
      </c>
      <c r="O7507">
        <v>11955</v>
      </c>
      <c r="P7507" t="s">
        <v>17459</v>
      </c>
    </row>
    <row r="7508" spans="1:16" x14ac:dyDescent="0.2">
      <c r="A7508" t="s">
        <v>11</v>
      </c>
      <c r="B7508" t="s">
        <v>738</v>
      </c>
      <c r="C7508" t="s">
        <v>31218</v>
      </c>
      <c r="D7508" t="s">
        <v>740</v>
      </c>
      <c r="E7508" t="s">
        <v>741</v>
      </c>
      <c r="F7508" s="11">
        <v>1572.8858864752699</v>
      </c>
      <c r="G7508" t="s">
        <v>31219</v>
      </c>
      <c r="H7508" s="7">
        <v>1</v>
      </c>
      <c r="I7508" t="s">
        <v>17</v>
      </c>
      <c r="J7508" t="s">
        <v>17</v>
      </c>
      <c r="K7508">
        <v>93.477999999999994</v>
      </c>
      <c r="L7508">
        <v>0.99996200000000002</v>
      </c>
      <c r="M7508">
        <v>3.6300900000000002E-4</v>
      </c>
      <c r="N7508" t="s">
        <v>31220</v>
      </c>
      <c r="O7508">
        <v>8366</v>
      </c>
      <c r="P7508" t="s">
        <v>1357</v>
      </c>
    </row>
    <row r="7509" spans="1:16" x14ac:dyDescent="0.2">
      <c r="A7509" t="s">
        <v>11</v>
      </c>
      <c r="B7509" t="s">
        <v>1382</v>
      </c>
      <c r="C7509" t="s">
        <v>31221</v>
      </c>
      <c r="D7509" t="s">
        <v>1384</v>
      </c>
      <c r="E7509" t="s">
        <v>1385</v>
      </c>
      <c r="F7509" s="11">
        <v>3056.8861479688599</v>
      </c>
      <c r="G7509" t="s">
        <v>31222</v>
      </c>
      <c r="H7509">
        <v>4</v>
      </c>
      <c r="I7509" t="s">
        <v>17</v>
      </c>
      <c r="J7509" t="s">
        <v>17</v>
      </c>
      <c r="K7509">
        <v>75.819000000000003</v>
      </c>
      <c r="L7509">
        <v>1</v>
      </c>
      <c r="M7509">
        <v>1.2720499999999999E-2</v>
      </c>
      <c r="N7509" t="s">
        <v>31223</v>
      </c>
      <c r="O7509">
        <v>20239</v>
      </c>
      <c r="P7509" t="s">
        <v>6267</v>
      </c>
    </row>
    <row r="7510" spans="1:16" x14ac:dyDescent="0.2">
      <c r="A7510" t="s">
        <v>11</v>
      </c>
      <c r="B7510" t="s">
        <v>6168</v>
      </c>
      <c r="C7510" t="s">
        <v>31224</v>
      </c>
      <c r="D7510" t="s">
        <v>6170</v>
      </c>
      <c r="E7510" t="s">
        <v>6171</v>
      </c>
      <c r="F7510" s="11">
        <v>2056.2563008904799</v>
      </c>
      <c r="G7510" t="s">
        <v>31225</v>
      </c>
      <c r="H7510">
        <v>5</v>
      </c>
      <c r="I7510" t="s">
        <v>17</v>
      </c>
      <c r="J7510" t="s">
        <v>17</v>
      </c>
      <c r="K7510">
        <v>162.29</v>
      </c>
      <c r="L7510">
        <v>1</v>
      </c>
      <c r="M7510" s="1">
        <v>8.0000000000000005E-9</v>
      </c>
      <c r="N7510" t="s">
        <v>31226</v>
      </c>
      <c r="O7510">
        <v>12509</v>
      </c>
      <c r="P7510" t="s">
        <v>89</v>
      </c>
    </row>
    <row r="7511" spans="1:16" x14ac:dyDescent="0.2">
      <c r="A7511" t="s">
        <v>11</v>
      </c>
      <c r="B7511" t="s">
        <v>3842</v>
      </c>
      <c r="C7511" t="s">
        <v>31227</v>
      </c>
      <c r="D7511" t="s">
        <v>3844</v>
      </c>
      <c r="E7511" t="s">
        <v>3845</v>
      </c>
      <c r="F7511" s="11">
        <v>1091</v>
      </c>
      <c r="G7511" t="s">
        <v>31228</v>
      </c>
      <c r="H7511">
        <v>49</v>
      </c>
      <c r="I7511" t="s">
        <v>17</v>
      </c>
      <c r="J7511" t="s">
        <v>17</v>
      </c>
      <c r="K7511">
        <v>260.24</v>
      </c>
      <c r="L7511">
        <v>0.99626099999999995</v>
      </c>
      <c r="M7511" s="1">
        <v>6.9142299999999997E-51</v>
      </c>
      <c r="N7511" t="s">
        <v>31229</v>
      </c>
      <c r="O7511">
        <v>18438</v>
      </c>
      <c r="P7511" t="s">
        <v>305</v>
      </c>
    </row>
    <row r="7512" spans="1:16" x14ac:dyDescent="0.2">
      <c r="A7512" t="s">
        <v>11</v>
      </c>
      <c r="B7512" t="s">
        <v>3002</v>
      </c>
      <c r="C7512" t="s">
        <v>31230</v>
      </c>
      <c r="D7512" t="s">
        <v>3004</v>
      </c>
      <c r="E7512" t="s">
        <v>3005</v>
      </c>
      <c r="F7512" s="11">
        <v>1727.70545721131</v>
      </c>
      <c r="G7512" t="s">
        <v>31231</v>
      </c>
      <c r="H7512">
        <v>23</v>
      </c>
      <c r="I7512" t="s">
        <v>17</v>
      </c>
      <c r="J7512" t="s">
        <v>17</v>
      </c>
      <c r="K7512">
        <v>141.72999999999999</v>
      </c>
      <c r="L7512">
        <v>0.97657300000000002</v>
      </c>
      <c r="M7512" s="1">
        <v>3.1973799999999997E-7</v>
      </c>
      <c r="N7512" t="s">
        <v>31232</v>
      </c>
      <c r="O7512">
        <v>18762</v>
      </c>
      <c r="P7512" t="s">
        <v>68</v>
      </c>
    </row>
    <row r="7513" spans="1:16" x14ac:dyDescent="0.2">
      <c r="A7513" t="s">
        <v>11</v>
      </c>
      <c r="B7513" t="s">
        <v>16272</v>
      </c>
      <c r="C7513" t="s">
        <v>31233</v>
      </c>
      <c r="D7513" t="s">
        <v>16274</v>
      </c>
      <c r="E7513" t="s">
        <v>16275</v>
      </c>
      <c r="F7513" s="11">
        <v>48158.128106983997</v>
      </c>
      <c r="G7513" t="s">
        <v>31234</v>
      </c>
      <c r="H7513">
        <v>4</v>
      </c>
      <c r="I7513" t="s">
        <v>17</v>
      </c>
      <c r="J7513" t="s">
        <v>17</v>
      </c>
      <c r="K7513">
        <v>70.099999999999994</v>
      </c>
      <c r="L7513">
        <v>0.87495999999999996</v>
      </c>
      <c r="M7513">
        <v>4.5363000000000001E-3</v>
      </c>
      <c r="N7513" t="s">
        <v>31235</v>
      </c>
      <c r="O7513">
        <v>4639</v>
      </c>
      <c r="P7513" t="s">
        <v>3386</v>
      </c>
    </row>
    <row r="7514" spans="1:16" x14ac:dyDescent="0.2">
      <c r="A7514" t="s">
        <v>11</v>
      </c>
      <c r="B7514" t="s">
        <v>6498</v>
      </c>
      <c r="C7514" t="s">
        <v>31236</v>
      </c>
      <c r="D7514" t="s">
        <v>6500</v>
      </c>
      <c r="E7514" t="s">
        <v>6501</v>
      </c>
      <c r="F7514" s="11">
        <v>291203.35811112798</v>
      </c>
      <c r="G7514" t="s">
        <v>31237</v>
      </c>
      <c r="H7514">
        <v>10</v>
      </c>
      <c r="I7514" t="s">
        <v>17</v>
      </c>
      <c r="J7514" t="s">
        <v>17</v>
      </c>
      <c r="K7514">
        <v>190.41</v>
      </c>
      <c r="L7514">
        <v>1</v>
      </c>
      <c r="M7514" s="1">
        <v>2.3158000000000001E-29</v>
      </c>
      <c r="N7514" t="s">
        <v>31238</v>
      </c>
      <c r="O7514">
        <v>13449</v>
      </c>
      <c r="P7514" t="s">
        <v>3173</v>
      </c>
    </row>
    <row r="7515" spans="1:16" x14ac:dyDescent="0.2">
      <c r="A7515" t="s">
        <v>11</v>
      </c>
      <c r="B7515" t="s">
        <v>605</v>
      </c>
      <c r="C7515" t="s">
        <v>31239</v>
      </c>
      <c r="D7515" t="s">
        <v>607</v>
      </c>
      <c r="E7515" t="s">
        <v>608</v>
      </c>
      <c r="F7515" s="11">
        <v>1355.57380519803</v>
      </c>
      <c r="G7515" t="s">
        <v>31240</v>
      </c>
      <c r="H7515">
        <v>16</v>
      </c>
      <c r="I7515" t="s">
        <v>17</v>
      </c>
      <c r="J7515" t="s">
        <v>17</v>
      </c>
      <c r="K7515">
        <v>97.564999999999998</v>
      </c>
      <c r="L7515">
        <v>0.96879700000000002</v>
      </c>
      <c r="M7515" s="1">
        <v>8.2499300000000005E-5</v>
      </c>
      <c r="N7515" t="s">
        <v>31241</v>
      </c>
      <c r="O7515">
        <v>11167</v>
      </c>
      <c r="P7515" t="s">
        <v>1118</v>
      </c>
    </row>
    <row r="7516" spans="1:16" x14ac:dyDescent="0.2">
      <c r="A7516" t="s">
        <v>11</v>
      </c>
      <c r="B7516" t="s">
        <v>116</v>
      </c>
      <c r="C7516" t="s">
        <v>31242</v>
      </c>
      <c r="D7516" t="s">
        <v>118</v>
      </c>
      <c r="E7516" t="s">
        <v>119</v>
      </c>
      <c r="F7516" s="11">
        <v>1844.64123360293</v>
      </c>
      <c r="G7516" t="s">
        <v>31243</v>
      </c>
      <c r="H7516">
        <v>174</v>
      </c>
      <c r="I7516" t="s">
        <v>17</v>
      </c>
      <c r="J7516" t="s">
        <v>17</v>
      </c>
      <c r="K7516">
        <v>150.27000000000001</v>
      </c>
      <c r="L7516">
        <v>0.99986200000000003</v>
      </c>
      <c r="M7516" s="1">
        <v>2.5800000000000001E-7</v>
      </c>
      <c r="N7516" t="s">
        <v>31244</v>
      </c>
      <c r="O7516">
        <v>2861</v>
      </c>
      <c r="P7516" t="s">
        <v>1700</v>
      </c>
    </row>
    <row r="7517" spans="1:16" x14ac:dyDescent="0.2">
      <c r="A7517" t="s">
        <v>11</v>
      </c>
      <c r="B7517" t="s">
        <v>240</v>
      </c>
      <c r="C7517" t="s">
        <v>31245</v>
      </c>
      <c r="D7517" t="s">
        <v>242</v>
      </c>
      <c r="E7517" t="s">
        <v>243</v>
      </c>
      <c r="F7517" s="11">
        <v>11335.6323642526</v>
      </c>
      <c r="G7517" t="s">
        <v>31246</v>
      </c>
      <c r="H7517">
        <v>8</v>
      </c>
      <c r="I7517" t="s">
        <v>17</v>
      </c>
      <c r="J7517" t="s">
        <v>17</v>
      </c>
      <c r="K7517">
        <v>102.63</v>
      </c>
      <c r="L7517">
        <v>0.91579900000000003</v>
      </c>
      <c r="M7517" s="1">
        <v>7.5177099999999999E-7</v>
      </c>
      <c r="N7517" t="s">
        <v>31247</v>
      </c>
      <c r="O7517">
        <v>4370</v>
      </c>
      <c r="P7517" t="s">
        <v>843</v>
      </c>
    </row>
    <row r="7518" spans="1:16" x14ac:dyDescent="0.2">
      <c r="A7518" t="s">
        <v>11</v>
      </c>
      <c r="B7518" t="s">
        <v>1817</v>
      </c>
      <c r="C7518" t="s">
        <v>31248</v>
      </c>
      <c r="D7518" t="s">
        <v>1819</v>
      </c>
      <c r="E7518" t="s">
        <v>1820</v>
      </c>
      <c r="F7518" s="11">
        <v>936.42762360206405</v>
      </c>
      <c r="G7518" t="s">
        <v>31249</v>
      </c>
      <c r="H7518">
        <v>2</v>
      </c>
      <c r="I7518" t="s">
        <v>17</v>
      </c>
      <c r="J7518" t="s">
        <v>17</v>
      </c>
      <c r="K7518">
        <v>67.902000000000001</v>
      </c>
      <c r="L7518">
        <v>0.72583500000000001</v>
      </c>
      <c r="M7518">
        <v>2.5944299999999999E-4</v>
      </c>
      <c r="N7518" t="s">
        <v>31250</v>
      </c>
      <c r="O7518">
        <v>15410</v>
      </c>
      <c r="P7518" t="s">
        <v>4296</v>
      </c>
    </row>
    <row r="7519" spans="1:16" x14ac:dyDescent="0.2">
      <c r="A7519" t="s">
        <v>11</v>
      </c>
      <c r="B7519" t="s">
        <v>914</v>
      </c>
      <c r="C7519" t="s">
        <v>31251</v>
      </c>
      <c r="D7519" t="s">
        <v>916</v>
      </c>
      <c r="E7519" t="s">
        <v>917</v>
      </c>
      <c r="F7519" s="11">
        <v>9715.3986940517407</v>
      </c>
      <c r="G7519" t="s">
        <v>31252</v>
      </c>
      <c r="H7519">
        <v>304</v>
      </c>
      <c r="I7519" t="s">
        <v>17</v>
      </c>
      <c r="J7519" t="s">
        <v>17</v>
      </c>
      <c r="K7519">
        <v>331.8</v>
      </c>
      <c r="L7519">
        <v>1</v>
      </c>
      <c r="M7519" s="1">
        <v>3.9135900000000001E-87</v>
      </c>
      <c r="N7519" t="s">
        <v>31253</v>
      </c>
      <c r="O7519">
        <v>5682</v>
      </c>
      <c r="P7519" t="s">
        <v>205</v>
      </c>
    </row>
    <row r="7520" spans="1:16" x14ac:dyDescent="0.2">
      <c r="A7520" t="s">
        <v>11</v>
      </c>
      <c r="B7520" t="s">
        <v>20498</v>
      </c>
      <c r="C7520" t="s">
        <v>31254</v>
      </c>
      <c r="D7520" t="s">
        <v>20500</v>
      </c>
      <c r="E7520" t="s">
        <v>20501</v>
      </c>
      <c r="F7520" s="11">
        <v>3483.5576297180301</v>
      </c>
      <c r="G7520" t="s">
        <v>31255</v>
      </c>
      <c r="H7520">
        <v>2</v>
      </c>
      <c r="I7520" t="s">
        <v>17</v>
      </c>
      <c r="J7520" t="s">
        <v>17</v>
      </c>
      <c r="K7520">
        <v>71.176000000000002</v>
      </c>
      <c r="L7520">
        <v>0.98752200000000001</v>
      </c>
      <c r="M7520">
        <v>3.1601799999999998E-3</v>
      </c>
      <c r="N7520" t="s">
        <v>31256</v>
      </c>
      <c r="O7520">
        <v>1840</v>
      </c>
      <c r="P7520" t="s">
        <v>219</v>
      </c>
    </row>
    <row r="7521" spans="1:16" x14ac:dyDescent="0.2">
      <c r="A7521" t="s">
        <v>11</v>
      </c>
      <c r="B7521" t="s">
        <v>4718</v>
      </c>
      <c r="C7521" t="s">
        <v>31257</v>
      </c>
      <c r="D7521" t="s">
        <v>4720</v>
      </c>
      <c r="E7521" t="s">
        <v>4721</v>
      </c>
      <c r="F7521" s="11">
        <v>6069.8797114658801</v>
      </c>
      <c r="G7521" t="s">
        <v>31258</v>
      </c>
      <c r="H7521">
        <v>2</v>
      </c>
      <c r="I7521" t="s">
        <v>17</v>
      </c>
      <c r="J7521" t="s">
        <v>17</v>
      </c>
      <c r="K7521">
        <v>92.635999999999996</v>
      </c>
      <c r="L7521">
        <v>1</v>
      </c>
      <c r="M7521" s="1">
        <v>4.7955700000000001E-7</v>
      </c>
      <c r="N7521" t="s">
        <v>31259</v>
      </c>
      <c r="O7521">
        <v>14386</v>
      </c>
      <c r="P7521" t="s">
        <v>3437</v>
      </c>
    </row>
    <row r="7522" spans="1:16" x14ac:dyDescent="0.2">
      <c r="A7522" t="s">
        <v>11</v>
      </c>
      <c r="B7522" t="s">
        <v>11551</v>
      </c>
      <c r="C7522" t="s">
        <v>31260</v>
      </c>
      <c r="D7522" t="s">
        <v>11553</v>
      </c>
      <c r="E7522" t="s">
        <v>11551</v>
      </c>
      <c r="F7522" s="11">
        <v>3827.76890941698</v>
      </c>
      <c r="G7522" t="s">
        <v>31261</v>
      </c>
      <c r="H7522">
        <v>13</v>
      </c>
      <c r="I7522" t="s">
        <v>17</v>
      </c>
      <c r="J7522" t="s">
        <v>17</v>
      </c>
      <c r="K7522">
        <v>281.64999999999998</v>
      </c>
      <c r="L7522">
        <v>0.74571600000000005</v>
      </c>
      <c r="M7522" s="1">
        <v>3.9062499999999997E-43</v>
      </c>
      <c r="N7522" t="s">
        <v>31262</v>
      </c>
      <c r="O7522">
        <v>9177</v>
      </c>
      <c r="P7522" t="s">
        <v>337</v>
      </c>
    </row>
    <row r="7523" spans="1:16" x14ac:dyDescent="0.2">
      <c r="A7523" t="s">
        <v>11</v>
      </c>
      <c r="B7523" t="s">
        <v>5792</v>
      </c>
      <c r="C7523" t="s">
        <v>31263</v>
      </c>
      <c r="D7523" t="s">
        <v>5794</v>
      </c>
      <c r="E7523" t="s">
        <v>5795</v>
      </c>
      <c r="F7523" s="11">
        <v>1186</v>
      </c>
      <c r="G7523" t="s">
        <v>31264</v>
      </c>
      <c r="H7523">
        <v>180</v>
      </c>
      <c r="I7523" t="s">
        <v>17</v>
      </c>
      <c r="J7523" t="s">
        <v>17</v>
      </c>
      <c r="K7523">
        <v>319.33</v>
      </c>
      <c r="L7523">
        <v>1</v>
      </c>
      <c r="M7523" s="1">
        <v>7.0072600000000003E-136</v>
      </c>
      <c r="N7523" t="s">
        <v>31265</v>
      </c>
      <c r="O7523">
        <v>17600</v>
      </c>
      <c r="P7523" t="s">
        <v>2968</v>
      </c>
    </row>
    <row r="7524" spans="1:16" x14ac:dyDescent="0.2">
      <c r="A7524" t="s">
        <v>11</v>
      </c>
      <c r="B7524" t="s">
        <v>611</v>
      </c>
      <c r="C7524" t="s">
        <v>31266</v>
      </c>
      <c r="D7524" t="s">
        <v>613</v>
      </c>
      <c r="E7524" t="s">
        <v>614</v>
      </c>
      <c r="F7524" s="11">
        <v>3141.72427569617</v>
      </c>
      <c r="G7524" t="s">
        <v>31267</v>
      </c>
      <c r="H7524" s="7">
        <v>1</v>
      </c>
      <c r="I7524" t="s">
        <v>17</v>
      </c>
      <c r="J7524" t="s">
        <v>17</v>
      </c>
      <c r="K7524">
        <v>47.186999999999998</v>
      </c>
      <c r="L7524">
        <v>1</v>
      </c>
      <c r="M7524">
        <v>1.41759E-2</v>
      </c>
      <c r="N7524" t="s">
        <v>30054</v>
      </c>
      <c r="O7524">
        <v>10076</v>
      </c>
      <c r="P7524" t="s">
        <v>1305</v>
      </c>
    </row>
    <row r="7525" spans="1:16" x14ac:dyDescent="0.2">
      <c r="A7525" t="s">
        <v>11</v>
      </c>
      <c r="B7525" t="s">
        <v>1190</v>
      </c>
      <c r="C7525" t="s">
        <v>31268</v>
      </c>
      <c r="D7525" t="s">
        <v>1192</v>
      </c>
      <c r="E7525" t="s">
        <v>1193</v>
      </c>
      <c r="F7525" s="11">
        <v>3068.84566409528</v>
      </c>
      <c r="G7525" t="s">
        <v>31269</v>
      </c>
      <c r="H7525">
        <v>125</v>
      </c>
      <c r="I7525" t="s">
        <v>17</v>
      </c>
      <c r="J7525" t="s">
        <v>17</v>
      </c>
      <c r="K7525">
        <v>162.32</v>
      </c>
      <c r="L7525">
        <v>0.93987299999999996</v>
      </c>
      <c r="M7525" s="1">
        <v>3.4374900000000001E-12</v>
      </c>
      <c r="N7525" t="s">
        <v>31270</v>
      </c>
      <c r="O7525">
        <v>9541</v>
      </c>
      <c r="P7525" t="s">
        <v>5324</v>
      </c>
    </row>
    <row r="7526" spans="1:16" x14ac:dyDescent="0.2">
      <c r="A7526" t="s">
        <v>11</v>
      </c>
      <c r="B7526" t="s">
        <v>3308</v>
      </c>
      <c r="C7526" t="s">
        <v>31271</v>
      </c>
      <c r="D7526" t="s">
        <v>3310</v>
      </c>
      <c r="E7526" t="s">
        <v>3311</v>
      </c>
      <c r="F7526" s="11">
        <v>1754.64092299208</v>
      </c>
      <c r="G7526" t="s">
        <v>31272</v>
      </c>
      <c r="H7526">
        <v>248</v>
      </c>
      <c r="I7526" t="s">
        <v>17</v>
      </c>
      <c r="J7526" t="s">
        <v>17</v>
      </c>
      <c r="K7526">
        <v>235.22</v>
      </c>
      <c r="L7526">
        <v>0.99933799999999995</v>
      </c>
      <c r="M7526" s="1">
        <v>2.0813299999999999E-32</v>
      </c>
      <c r="N7526" t="s">
        <v>31273</v>
      </c>
      <c r="O7526">
        <v>9750</v>
      </c>
      <c r="P7526" t="s">
        <v>4386</v>
      </c>
    </row>
    <row r="7527" spans="1:16" x14ac:dyDescent="0.2">
      <c r="A7527" t="s">
        <v>11</v>
      </c>
      <c r="B7527" t="s">
        <v>31274</v>
      </c>
      <c r="C7527" t="s">
        <v>31275</v>
      </c>
      <c r="D7527" t="s">
        <v>31276</v>
      </c>
      <c r="E7527" t="s">
        <v>31277</v>
      </c>
      <c r="F7527" s="11" t="e">
        <v>#N/A</v>
      </c>
      <c r="G7527" t="s">
        <v>31278</v>
      </c>
      <c r="H7527" s="7">
        <v>1</v>
      </c>
      <c r="I7527" t="s">
        <v>17</v>
      </c>
      <c r="J7527" t="s">
        <v>17</v>
      </c>
      <c r="K7527">
        <v>88.596000000000004</v>
      </c>
      <c r="L7527">
        <v>0.99591099999999999</v>
      </c>
      <c r="M7527">
        <v>3.8803399999999999E-3</v>
      </c>
      <c r="N7527" t="s">
        <v>31279</v>
      </c>
      <c r="O7527">
        <v>15751</v>
      </c>
      <c r="P7527" t="s">
        <v>643</v>
      </c>
    </row>
    <row r="7528" spans="1:16" x14ac:dyDescent="0.2">
      <c r="A7528" t="s">
        <v>11</v>
      </c>
      <c r="B7528" t="s">
        <v>3676</v>
      </c>
      <c r="C7528" t="s">
        <v>31280</v>
      </c>
      <c r="D7528" t="s">
        <v>3678</v>
      </c>
      <c r="E7528" t="s">
        <v>3679</v>
      </c>
      <c r="F7528" s="11">
        <v>2909.1257301845699</v>
      </c>
      <c r="G7528" t="s">
        <v>31281</v>
      </c>
      <c r="H7528">
        <v>7</v>
      </c>
      <c r="I7528" t="s">
        <v>17</v>
      </c>
      <c r="J7528" t="s">
        <v>17</v>
      </c>
      <c r="K7528">
        <v>43.957999999999998</v>
      </c>
      <c r="L7528">
        <v>0.92049000000000003</v>
      </c>
      <c r="M7528">
        <v>3.1070299999999999E-2</v>
      </c>
      <c r="N7528" t="s">
        <v>31282</v>
      </c>
      <c r="O7528">
        <v>281</v>
      </c>
      <c r="P7528" t="s">
        <v>12434</v>
      </c>
    </row>
    <row r="7529" spans="1:16" x14ac:dyDescent="0.2">
      <c r="A7529" t="s">
        <v>11</v>
      </c>
      <c r="B7529" t="s">
        <v>2557</v>
      </c>
      <c r="C7529" t="s">
        <v>31283</v>
      </c>
      <c r="D7529" t="s">
        <v>2559</v>
      </c>
      <c r="E7529" t="s">
        <v>2560</v>
      </c>
      <c r="F7529" s="11">
        <v>2904.8301704590099</v>
      </c>
      <c r="G7529" t="s">
        <v>31284</v>
      </c>
      <c r="H7529">
        <v>10</v>
      </c>
      <c r="I7529" t="s">
        <v>17</v>
      </c>
      <c r="J7529" t="s">
        <v>17</v>
      </c>
      <c r="K7529">
        <v>198.74</v>
      </c>
      <c r="L7529">
        <v>0.99998600000000004</v>
      </c>
      <c r="M7529" s="1">
        <v>4.9236399999999998E-35</v>
      </c>
      <c r="N7529" t="s">
        <v>31285</v>
      </c>
      <c r="O7529">
        <v>21942</v>
      </c>
      <c r="P7529" t="s">
        <v>150</v>
      </c>
    </row>
    <row r="7530" spans="1:16" x14ac:dyDescent="0.2">
      <c r="A7530" t="s">
        <v>89066</v>
      </c>
      <c r="B7530" t="s">
        <v>90711</v>
      </c>
      <c r="C7530" t="s">
        <v>90712</v>
      </c>
      <c r="D7530" t="s">
        <v>90713</v>
      </c>
      <c r="E7530" t="s">
        <v>90714</v>
      </c>
      <c r="F7530" s="11" t="e">
        <v>#N/A</v>
      </c>
      <c r="G7530" t="s">
        <v>90715</v>
      </c>
      <c r="H7530">
        <v>33</v>
      </c>
      <c r="I7530" t="s">
        <v>17</v>
      </c>
      <c r="J7530" t="s">
        <v>17</v>
      </c>
      <c r="K7530">
        <v>1.55</v>
      </c>
      <c r="L7530" t="s">
        <v>89071</v>
      </c>
      <c r="M7530">
        <v>2.8860000000000001E-3</v>
      </c>
      <c r="N7530" t="s">
        <v>90716</v>
      </c>
      <c r="O7530">
        <v>1157</v>
      </c>
      <c r="P7530" t="s">
        <v>89177</v>
      </c>
    </row>
    <row r="7531" spans="1:16" x14ac:dyDescent="0.2">
      <c r="A7531" t="s">
        <v>11</v>
      </c>
      <c r="B7531" t="s">
        <v>13104</v>
      </c>
      <c r="C7531" t="s">
        <v>31289</v>
      </c>
      <c r="D7531" t="s">
        <v>13106</v>
      </c>
      <c r="E7531" t="s">
        <v>13107</v>
      </c>
      <c r="F7531" s="11">
        <v>837.89990888114198</v>
      </c>
      <c r="G7531" t="s">
        <v>31290</v>
      </c>
      <c r="H7531">
        <v>173</v>
      </c>
      <c r="I7531" t="s">
        <v>17</v>
      </c>
      <c r="J7531" t="s">
        <v>17</v>
      </c>
      <c r="K7531">
        <v>171.29</v>
      </c>
      <c r="L7531">
        <v>0.98369399999999996</v>
      </c>
      <c r="M7531" s="1">
        <v>3.4224399999999999E-11</v>
      </c>
      <c r="N7531" t="s">
        <v>31291</v>
      </c>
      <c r="O7531">
        <v>12073</v>
      </c>
      <c r="P7531" t="s">
        <v>697</v>
      </c>
    </row>
    <row r="7532" spans="1:16" x14ac:dyDescent="0.2">
      <c r="A7532" t="s">
        <v>11</v>
      </c>
      <c r="B7532" t="s">
        <v>31292</v>
      </c>
      <c r="C7532" t="s">
        <v>31293</v>
      </c>
      <c r="D7532" t="s">
        <v>31294</v>
      </c>
      <c r="E7532" t="s">
        <v>31295</v>
      </c>
      <c r="F7532" s="11">
        <v>1471.50128920457</v>
      </c>
      <c r="G7532" t="s">
        <v>31296</v>
      </c>
      <c r="H7532">
        <v>4</v>
      </c>
      <c r="I7532" t="s">
        <v>17</v>
      </c>
      <c r="J7532" t="s">
        <v>17</v>
      </c>
      <c r="K7532">
        <v>53.027999999999999</v>
      </c>
      <c r="L7532">
        <v>0.985097</v>
      </c>
      <c r="M7532">
        <v>1.5799799999999999E-2</v>
      </c>
      <c r="N7532" t="s">
        <v>31297</v>
      </c>
      <c r="O7532">
        <v>1769</v>
      </c>
      <c r="P7532" t="s">
        <v>4836</v>
      </c>
    </row>
    <row r="7533" spans="1:16" x14ac:dyDescent="0.2">
      <c r="A7533" t="s">
        <v>11</v>
      </c>
      <c r="B7533" t="s">
        <v>8384</v>
      </c>
      <c r="C7533" t="s">
        <v>31298</v>
      </c>
      <c r="D7533" t="s">
        <v>8386</v>
      </c>
      <c r="E7533" t="s">
        <v>8387</v>
      </c>
      <c r="F7533" s="11">
        <v>953.02039795422695</v>
      </c>
      <c r="G7533" t="s">
        <v>31299</v>
      </c>
      <c r="H7533" s="7">
        <v>1</v>
      </c>
      <c r="I7533" t="s">
        <v>17</v>
      </c>
      <c r="J7533" t="s">
        <v>17</v>
      </c>
      <c r="K7533">
        <v>40.058</v>
      </c>
      <c r="L7533">
        <v>0.89639999999999997</v>
      </c>
      <c r="M7533">
        <v>5.6722300000000003E-2</v>
      </c>
      <c r="N7533" t="s">
        <v>31300</v>
      </c>
      <c r="O7533">
        <v>1063</v>
      </c>
      <c r="P7533" t="s">
        <v>1357</v>
      </c>
    </row>
    <row r="7534" spans="1:16" x14ac:dyDescent="0.2">
      <c r="A7534" t="s">
        <v>11</v>
      </c>
      <c r="B7534" t="s">
        <v>9507</v>
      </c>
      <c r="C7534" t="s">
        <v>31301</v>
      </c>
      <c r="D7534" t="s">
        <v>9509</v>
      </c>
      <c r="E7534" t="s">
        <v>9510</v>
      </c>
      <c r="F7534" s="11">
        <v>5838.8470571396401</v>
      </c>
      <c r="G7534" t="s">
        <v>31302</v>
      </c>
      <c r="H7534">
        <v>9</v>
      </c>
      <c r="I7534" t="s">
        <v>17</v>
      </c>
      <c r="J7534" t="s">
        <v>17</v>
      </c>
      <c r="K7534">
        <v>73.781000000000006</v>
      </c>
      <c r="L7534">
        <v>0.99998900000000002</v>
      </c>
      <c r="M7534">
        <v>1.0915E-3</v>
      </c>
      <c r="N7534" t="s">
        <v>31303</v>
      </c>
      <c r="O7534">
        <v>11246</v>
      </c>
      <c r="P7534" t="s">
        <v>7428</v>
      </c>
    </row>
    <row r="7535" spans="1:16" x14ac:dyDescent="0.2">
      <c r="A7535" t="s">
        <v>11</v>
      </c>
      <c r="B7535" t="s">
        <v>15524</v>
      </c>
      <c r="C7535" t="s">
        <v>31304</v>
      </c>
      <c r="D7535" t="s">
        <v>15526</v>
      </c>
      <c r="E7535" t="s">
        <v>15527</v>
      </c>
      <c r="F7535" s="11">
        <v>2407.8535384822399</v>
      </c>
      <c r="G7535" t="s">
        <v>31305</v>
      </c>
      <c r="H7535">
        <v>2</v>
      </c>
      <c r="I7535" t="s">
        <v>17</v>
      </c>
      <c r="J7535" t="s">
        <v>17</v>
      </c>
      <c r="K7535">
        <v>52.6</v>
      </c>
      <c r="L7535">
        <v>0.99108700000000005</v>
      </c>
      <c r="M7535">
        <v>9.5807199999999992E-3</v>
      </c>
      <c r="N7535" t="s">
        <v>31306</v>
      </c>
      <c r="O7535">
        <v>8978</v>
      </c>
      <c r="P7535" t="s">
        <v>1118</v>
      </c>
    </row>
    <row r="7536" spans="1:16" x14ac:dyDescent="0.2">
      <c r="A7536" t="s">
        <v>11</v>
      </c>
      <c r="B7536" t="s">
        <v>21151</v>
      </c>
      <c r="C7536" t="s">
        <v>31307</v>
      </c>
      <c r="D7536" t="s">
        <v>21153</v>
      </c>
      <c r="E7536" t="s">
        <v>21154</v>
      </c>
      <c r="F7536" s="11">
        <v>23370.539704631999</v>
      </c>
      <c r="G7536" t="s">
        <v>31308</v>
      </c>
      <c r="H7536">
        <v>197</v>
      </c>
      <c r="I7536" t="s">
        <v>17</v>
      </c>
      <c r="J7536" t="s">
        <v>17</v>
      </c>
      <c r="K7536">
        <v>180.02</v>
      </c>
      <c r="L7536">
        <v>1</v>
      </c>
      <c r="M7536" s="1">
        <v>4.6744899999999999E-20</v>
      </c>
      <c r="N7536" t="s">
        <v>31309</v>
      </c>
      <c r="O7536">
        <v>9836</v>
      </c>
      <c r="P7536" t="s">
        <v>1162</v>
      </c>
    </row>
    <row r="7537" spans="1:16" x14ac:dyDescent="0.2">
      <c r="A7537" t="s">
        <v>11</v>
      </c>
      <c r="B7537" t="s">
        <v>10672</v>
      </c>
      <c r="C7537" t="s">
        <v>31310</v>
      </c>
      <c r="D7537" t="s">
        <v>10674</v>
      </c>
      <c r="E7537" t="s">
        <v>10675</v>
      </c>
      <c r="F7537" s="11">
        <v>6323.4753556442902</v>
      </c>
      <c r="G7537" t="s">
        <v>31311</v>
      </c>
      <c r="H7537">
        <v>181</v>
      </c>
      <c r="I7537" t="s">
        <v>17</v>
      </c>
      <c r="J7537" t="s">
        <v>17</v>
      </c>
      <c r="K7537">
        <v>396.06</v>
      </c>
      <c r="L7537">
        <v>0.99997199999999997</v>
      </c>
      <c r="M7537" s="1">
        <v>6.28057E-228</v>
      </c>
      <c r="N7537" t="s">
        <v>31312</v>
      </c>
      <c r="O7537">
        <v>2320</v>
      </c>
      <c r="P7537" t="s">
        <v>2035</v>
      </c>
    </row>
    <row r="7538" spans="1:16" x14ac:dyDescent="0.2">
      <c r="A7538" t="s">
        <v>11</v>
      </c>
      <c r="B7538" t="s">
        <v>116</v>
      </c>
      <c r="C7538" t="s">
        <v>31313</v>
      </c>
      <c r="D7538" t="s">
        <v>118</v>
      </c>
      <c r="E7538" t="s">
        <v>119</v>
      </c>
      <c r="F7538" s="11">
        <v>1844.64123360293</v>
      </c>
      <c r="G7538" t="s">
        <v>31314</v>
      </c>
      <c r="H7538">
        <v>71</v>
      </c>
      <c r="I7538" t="s">
        <v>17</v>
      </c>
      <c r="J7538" t="s">
        <v>17</v>
      </c>
      <c r="K7538">
        <v>83.947999999999993</v>
      </c>
      <c r="L7538">
        <v>1</v>
      </c>
      <c r="M7538">
        <v>3.31869E-3</v>
      </c>
      <c r="N7538" t="s">
        <v>31315</v>
      </c>
      <c r="O7538">
        <v>9954</v>
      </c>
      <c r="P7538" t="s">
        <v>7428</v>
      </c>
    </row>
    <row r="7539" spans="1:16" x14ac:dyDescent="0.2">
      <c r="A7539" t="s">
        <v>11</v>
      </c>
      <c r="B7539" t="s">
        <v>6412</v>
      </c>
      <c r="C7539" t="s">
        <v>31316</v>
      </c>
      <c r="D7539" t="s">
        <v>6414</v>
      </c>
      <c r="E7539" t="s">
        <v>6415</v>
      </c>
      <c r="F7539" s="11">
        <v>33155.590478004298</v>
      </c>
      <c r="G7539" t="s">
        <v>31317</v>
      </c>
      <c r="H7539">
        <v>875</v>
      </c>
      <c r="I7539" t="s">
        <v>17</v>
      </c>
      <c r="J7539" t="s">
        <v>17</v>
      </c>
      <c r="K7539">
        <v>125.71</v>
      </c>
      <c r="L7539">
        <v>1</v>
      </c>
      <c r="M7539" s="1">
        <v>8.2278399999999996E-10</v>
      </c>
      <c r="N7539" t="s">
        <v>31318</v>
      </c>
      <c r="O7539">
        <v>5089</v>
      </c>
      <c r="P7539" t="s">
        <v>2519</v>
      </c>
    </row>
    <row r="7540" spans="1:16" x14ac:dyDescent="0.2">
      <c r="A7540" t="s">
        <v>11</v>
      </c>
      <c r="B7540" t="s">
        <v>1226</v>
      </c>
      <c r="C7540" t="s">
        <v>31319</v>
      </c>
      <c r="D7540" t="s">
        <v>1228</v>
      </c>
      <c r="E7540" t="s">
        <v>1229</v>
      </c>
      <c r="F7540" s="11">
        <v>1279</v>
      </c>
      <c r="G7540" t="s">
        <v>31320</v>
      </c>
      <c r="H7540">
        <v>47</v>
      </c>
      <c r="I7540" t="s">
        <v>17</v>
      </c>
      <c r="J7540" t="s">
        <v>17</v>
      </c>
      <c r="K7540">
        <v>134.22999999999999</v>
      </c>
      <c r="L7540">
        <v>1</v>
      </c>
      <c r="M7540">
        <v>2.1226799999999999E-4</v>
      </c>
      <c r="N7540" t="s">
        <v>31321</v>
      </c>
      <c r="O7540">
        <v>14822</v>
      </c>
      <c r="P7540" t="s">
        <v>2238</v>
      </c>
    </row>
    <row r="7541" spans="1:16" x14ac:dyDescent="0.2">
      <c r="A7541" t="s">
        <v>11</v>
      </c>
      <c r="B7541" t="s">
        <v>7150</v>
      </c>
      <c r="C7541" t="s">
        <v>31322</v>
      </c>
      <c r="D7541" t="s">
        <v>7152</v>
      </c>
      <c r="E7541" t="s">
        <v>7153</v>
      </c>
      <c r="F7541" s="11">
        <v>3501.1012133694999</v>
      </c>
      <c r="G7541" t="s">
        <v>31323</v>
      </c>
      <c r="H7541">
        <v>137</v>
      </c>
      <c r="I7541" t="s">
        <v>17</v>
      </c>
      <c r="J7541" t="s">
        <v>17</v>
      </c>
      <c r="K7541">
        <v>143.97999999999999</v>
      </c>
      <c r="L7541">
        <v>0.95350800000000002</v>
      </c>
      <c r="M7541" s="1">
        <v>3.8819399999999998E-11</v>
      </c>
      <c r="N7541" t="s">
        <v>31324</v>
      </c>
      <c r="O7541">
        <v>9367</v>
      </c>
      <c r="P7541" t="s">
        <v>31325</v>
      </c>
    </row>
    <row r="7542" spans="1:16" x14ac:dyDescent="0.2">
      <c r="A7542" t="s">
        <v>11</v>
      </c>
      <c r="B7542" t="s">
        <v>31326</v>
      </c>
      <c r="C7542" t="s">
        <v>31327</v>
      </c>
      <c r="D7542" t="s">
        <v>31328</v>
      </c>
      <c r="E7542" t="s">
        <v>31326</v>
      </c>
      <c r="F7542" s="11">
        <v>22791.962636771201</v>
      </c>
      <c r="G7542" t="s">
        <v>31329</v>
      </c>
      <c r="H7542">
        <v>11</v>
      </c>
      <c r="I7542" t="s">
        <v>17</v>
      </c>
      <c r="J7542" t="s">
        <v>17</v>
      </c>
      <c r="K7542">
        <v>148.19</v>
      </c>
      <c r="L7542">
        <v>0.99848700000000001</v>
      </c>
      <c r="M7542" s="1">
        <v>1.53598E-11</v>
      </c>
      <c r="N7542" t="s">
        <v>31330</v>
      </c>
      <c r="O7542">
        <v>18821</v>
      </c>
      <c r="P7542" t="s">
        <v>2238</v>
      </c>
    </row>
    <row r="7543" spans="1:16" x14ac:dyDescent="0.2">
      <c r="A7543" t="s">
        <v>11</v>
      </c>
      <c r="B7543" t="s">
        <v>8048</v>
      </c>
      <c r="C7543" t="s">
        <v>31331</v>
      </c>
      <c r="D7543" t="s">
        <v>8050</v>
      </c>
      <c r="E7543" t="s">
        <v>8051</v>
      </c>
      <c r="F7543" s="11">
        <v>1517.5056484704301</v>
      </c>
      <c r="G7543" t="s">
        <v>31332</v>
      </c>
      <c r="H7543" s="7">
        <v>1</v>
      </c>
      <c r="I7543" t="s">
        <v>17</v>
      </c>
      <c r="J7543" t="s">
        <v>17</v>
      </c>
      <c r="K7543">
        <v>127.75</v>
      </c>
      <c r="L7543">
        <v>0.98155199999999998</v>
      </c>
      <c r="M7543" s="1">
        <v>2.0691899999999999E-8</v>
      </c>
      <c r="N7543" t="s">
        <v>31333</v>
      </c>
      <c r="O7543">
        <v>8299</v>
      </c>
      <c r="P7543" t="s">
        <v>5246</v>
      </c>
    </row>
    <row r="7544" spans="1:16" x14ac:dyDescent="0.2">
      <c r="A7544" t="s">
        <v>11</v>
      </c>
      <c r="B7544" t="s">
        <v>3268</v>
      </c>
      <c r="C7544" t="s">
        <v>31334</v>
      </c>
      <c r="D7544" t="s">
        <v>3270</v>
      </c>
      <c r="E7544" t="s">
        <v>3268</v>
      </c>
      <c r="F7544" s="11">
        <v>784</v>
      </c>
      <c r="G7544" t="s">
        <v>31335</v>
      </c>
      <c r="H7544">
        <v>27</v>
      </c>
      <c r="I7544" t="s">
        <v>17</v>
      </c>
      <c r="J7544" t="s">
        <v>17</v>
      </c>
      <c r="K7544">
        <v>198.15</v>
      </c>
      <c r="L7544">
        <v>0.78959000000000001</v>
      </c>
      <c r="M7544" s="1">
        <v>3.3762999999999998E-26</v>
      </c>
      <c r="N7544" t="s">
        <v>31336</v>
      </c>
      <c r="O7544">
        <v>10832</v>
      </c>
      <c r="P7544" t="s">
        <v>305</v>
      </c>
    </row>
    <row r="7545" spans="1:16" x14ac:dyDescent="0.2">
      <c r="A7545" t="s">
        <v>11</v>
      </c>
      <c r="B7545" t="s">
        <v>10920</v>
      </c>
      <c r="C7545" t="s">
        <v>31337</v>
      </c>
      <c r="D7545" t="s">
        <v>10922</v>
      </c>
      <c r="E7545" t="s">
        <v>10923</v>
      </c>
      <c r="F7545" s="11">
        <v>1931.3405242067199</v>
      </c>
      <c r="G7545" t="s">
        <v>31338</v>
      </c>
      <c r="H7545">
        <v>6</v>
      </c>
      <c r="I7545" t="s">
        <v>17</v>
      </c>
      <c r="J7545" t="s">
        <v>17</v>
      </c>
      <c r="K7545">
        <v>41.091999999999999</v>
      </c>
      <c r="L7545">
        <v>1</v>
      </c>
      <c r="M7545">
        <v>5.6272900000000001E-3</v>
      </c>
      <c r="N7545" t="s">
        <v>13231</v>
      </c>
      <c r="O7545">
        <v>9169</v>
      </c>
      <c r="P7545" t="s">
        <v>2618</v>
      </c>
    </row>
    <row r="7546" spans="1:16" x14ac:dyDescent="0.2">
      <c r="A7546" t="s">
        <v>11</v>
      </c>
      <c r="B7546" t="s">
        <v>31339</v>
      </c>
      <c r="C7546" t="s">
        <v>31340</v>
      </c>
      <c r="D7546" t="s">
        <v>31341</v>
      </c>
      <c r="E7546" t="s">
        <v>31342</v>
      </c>
      <c r="F7546" s="11">
        <v>3719.18530051273</v>
      </c>
      <c r="G7546" t="s">
        <v>31343</v>
      </c>
      <c r="H7546">
        <v>5</v>
      </c>
      <c r="I7546" t="s">
        <v>17</v>
      </c>
      <c r="J7546" t="s">
        <v>17</v>
      </c>
      <c r="K7546">
        <v>81.337999999999994</v>
      </c>
      <c r="L7546">
        <v>0.99998200000000004</v>
      </c>
      <c r="M7546">
        <v>6.0831100000000005E-4</v>
      </c>
      <c r="N7546" t="s">
        <v>31344</v>
      </c>
      <c r="O7546">
        <v>3808</v>
      </c>
      <c r="P7546" t="s">
        <v>829</v>
      </c>
    </row>
    <row r="7547" spans="1:16" x14ac:dyDescent="0.2">
      <c r="A7547" t="s">
        <v>11</v>
      </c>
      <c r="B7547" t="s">
        <v>15806</v>
      </c>
      <c r="C7547" t="s">
        <v>31345</v>
      </c>
      <c r="D7547" t="s">
        <v>15808</v>
      </c>
      <c r="E7547" t="s">
        <v>15809</v>
      </c>
      <c r="F7547" s="11">
        <v>37100</v>
      </c>
      <c r="G7547" t="s">
        <v>31346</v>
      </c>
      <c r="H7547">
        <v>52</v>
      </c>
      <c r="I7547" t="s">
        <v>17</v>
      </c>
      <c r="J7547" t="s">
        <v>17</v>
      </c>
      <c r="K7547">
        <v>210.39</v>
      </c>
      <c r="L7547">
        <v>0.76900800000000002</v>
      </c>
      <c r="M7547" s="1">
        <v>2.77157E-28</v>
      </c>
      <c r="N7547" t="s">
        <v>31347</v>
      </c>
      <c r="O7547">
        <v>4369</v>
      </c>
      <c r="P7547" t="s">
        <v>267</v>
      </c>
    </row>
    <row r="7548" spans="1:16" x14ac:dyDescent="0.2">
      <c r="A7548" t="s">
        <v>11</v>
      </c>
      <c r="B7548" t="s">
        <v>15757</v>
      </c>
      <c r="C7548" t="s">
        <v>31348</v>
      </c>
      <c r="D7548" t="s">
        <v>15759</v>
      </c>
      <c r="E7548" t="s">
        <v>15760</v>
      </c>
      <c r="F7548" s="11">
        <v>4910.2405366433004</v>
      </c>
      <c r="G7548" t="s">
        <v>31349</v>
      </c>
      <c r="H7548">
        <v>4</v>
      </c>
      <c r="I7548" t="s">
        <v>17</v>
      </c>
      <c r="J7548" t="s">
        <v>17</v>
      </c>
      <c r="K7548">
        <v>128.03</v>
      </c>
      <c r="L7548">
        <v>0.93042000000000002</v>
      </c>
      <c r="M7548" s="1">
        <v>5.9274100000000003E-18</v>
      </c>
      <c r="N7548" t="s">
        <v>31350</v>
      </c>
      <c r="O7548">
        <v>19716</v>
      </c>
      <c r="P7548" t="s">
        <v>2238</v>
      </c>
    </row>
    <row r="7549" spans="1:16" x14ac:dyDescent="0.2">
      <c r="A7549" t="s">
        <v>11</v>
      </c>
      <c r="B7549" t="s">
        <v>8492</v>
      </c>
      <c r="C7549" t="s">
        <v>31351</v>
      </c>
      <c r="D7549" t="s">
        <v>8494</v>
      </c>
      <c r="E7549" t="s">
        <v>8495</v>
      </c>
      <c r="F7549" s="11">
        <v>140</v>
      </c>
      <c r="G7549" t="s">
        <v>31352</v>
      </c>
      <c r="H7549">
        <v>176</v>
      </c>
      <c r="I7549" t="s">
        <v>17</v>
      </c>
      <c r="J7549" t="s">
        <v>17</v>
      </c>
      <c r="K7549">
        <v>151.56</v>
      </c>
      <c r="L7549">
        <v>0.99895299999999998</v>
      </c>
      <c r="M7549" s="1">
        <v>1.0765399999999999E-18</v>
      </c>
      <c r="N7549" t="s">
        <v>31353</v>
      </c>
      <c r="O7549">
        <v>12689</v>
      </c>
      <c r="P7549" t="s">
        <v>2506</v>
      </c>
    </row>
    <row r="7550" spans="1:16" x14ac:dyDescent="0.2">
      <c r="A7550" t="s">
        <v>11</v>
      </c>
      <c r="B7550" t="s">
        <v>3605</v>
      </c>
      <c r="C7550" t="s">
        <v>31354</v>
      </c>
      <c r="D7550" t="s">
        <v>3607</v>
      </c>
      <c r="E7550" t="s">
        <v>3608</v>
      </c>
      <c r="F7550" s="11">
        <v>889.07677411804605</v>
      </c>
      <c r="G7550" t="s">
        <v>31355</v>
      </c>
      <c r="H7550">
        <v>5</v>
      </c>
      <c r="I7550" t="s">
        <v>17</v>
      </c>
      <c r="J7550" t="s">
        <v>17</v>
      </c>
      <c r="K7550">
        <v>60.101999999999997</v>
      </c>
      <c r="L7550">
        <v>0.75961699999999999</v>
      </c>
      <c r="M7550">
        <v>3.26561E-3</v>
      </c>
      <c r="N7550" t="s">
        <v>31356</v>
      </c>
      <c r="O7550">
        <v>261</v>
      </c>
      <c r="P7550" t="s">
        <v>4379</v>
      </c>
    </row>
    <row r="7551" spans="1:16" x14ac:dyDescent="0.2">
      <c r="A7551" t="s">
        <v>11</v>
      </c>
      <c r="B7551" t="s">
        <v>392</v>
      </c>
      <c r="C7551" t="s">
        <v>31357</v>
      </c>
      <c r="D7551" t="s">
        <v>394</v>
      </c>
      <c r="E7551" t="s">
        <v>395</v>
      </c>
      <c r="F7551" s="11">
        <v>13922.8466277473</v>
      </c>
      <c r="G7551" t="s">
        <v>31358</v>
      </c>
      <c r="H7551">
        <v>153</v>
      </c>
      <c r="I7551" t="s">
        <v>17</v>
      </c>
      <c r="J7551" t="s">
        <v>17</v>
      </c>
      <c r="K7551">
        <v>117.79</v>
      </c>
      <c r="L7551">
        <v>0.79921500000000001</v>
      </c>
      <c r="M7551" s="1">
        <v>1.7400700000000001E-6</v>
      </c>
      <c r="N7551" t="s">
        <v>31359</v>
      </c>
      <c r="O7551">
        <v>6422</v>
      </c>
      <c r="P7551" t="s">
        <v>11771</v>
      </c>
    </row>
    <row r="7552" spans="1:16" x14ac:dyDescent="0.2">
      <c r="A7552" t="s">
        <v>11</v>
      </c>
      <c r="B7552" t="s">
        <v>8721</v>
      </c>
      <c r="C7552" t="s">
        <v>31360</v>
      </c>
      <c r="D7552" t="s">
        <v>8723</v>
      </c>
      <c r="E7552" t="s">
        <v>8724</v>
      </c>
      <c r="F7552" s="11">
        <v>15783.5535866954</v>
      </c>
      <c r="G7552" t="s">
        <v>31361</v>
      </c>
      <c r="H7552">
        <v>7</v>
      </c>
      <c r="I7552" t="s">
        <v>17</v>
      </c>
      <c r="J7552" t="s">
        <v>17</v>
      </c>
      <c r="K7552">
        <v>84.14</v>
      </c>
      <c r="L7552">
        <v>0.87904300000000002</v>
      </c>
      <c r="M7552" s="1">
        <v>1.37863E-5</v>
      </c>
      <c r="N7552" t="s">
        <v>31362</v>
      </c>
      <c r="O7552">
        <v>13071</v>
      </c>
      <c r="P7552" t="s">
        <v>405</v>
      </c>
    </row>
    <row r="7553" spans="1:16" x14ac:dyDescent="0.2">
      <c r="A7553" t="s">
        <v>11</v>
      </c>
      <c r="B7553" t="s">
        <v>27152</v>
      </c>
      <c r="C7553" t="s">
        <v>31363</v>
      </c>
      <c r="D7553" t="s">
        <v>27154</v>
      </c>
      <c r="E7553" t="s">
        <v>27155</v>
      </c>
      <c r="F7553" s="11">
        <v>3767.8265668394502</v>
      </c>
      <c r="G7553" t="s">
        <v>31364</v>
      </c>
      <c r="H7553" s="7">
        <v>1</v>
      </c>
      <c r="I7553" t="s">
        <v>17</v>
      </c>
      <c r="J7553" t="s">
        <v>17</v>
      </c>
      <c r="K7553">
        <v>66.19</v>
      </c>
      <c r="L7553">
        <v>0.72500100000000001</v>
      </c>
      <c r="M7553">
        <v>2.47409E-3</v>
      </c>
      <c r="N7553" t="s">
        <v>31365</v>
      </c>
      <c r="O7553">
        <v>10110</v>
      </c>
      <c r="P7553" t="s">
        <v>89</v>
      </c>
    </row>
    <row r="7554" spans="1:16" x14ac:dyDescent="0.2">
      <c r="A7554" t="s">
        <v>11</v>
      </c>
      <c r="B7554" t="s">
        <v>7429</v>
      </c>
      <c r="C7554" t="s">
        <v>31366</v>
      </c>
      <c r="D7554" t="s">
        <v>7431</v>
      </c>
      <c r="E7554" t="s">
        <v>7432</v>
      </c>
      <c r="F7554" s="11">
        <v>1919.89761895947</v>
      </c>
      <c r="G7554" t="s">
        <v>31367</v>
      </c>
      <c r="H7554" s="7">
        <v>1</v>
      </c>
      <c r="I7554" t="s">
        <v>17</v>
      </c>
      <c r="J7554" t="s">
        <v>17</v>
      </c>
      <c r="K7554">
        <v>60.91</v>
      </c>
      <c r="L7554">
        <v>0.99985500000000005</v>
      </c>
      <c r="M7554">
        <v>8.55677E-3</v>
      </c>
      <c r="N7554" t="s">
        <v>31368</v>
      </c>
      <c r="O7554">
        <v>2793</v>
      </c>
      <c r="P7554" t="s">
        <v>439</v>
      </c>
    </row>
    <row r="7555" spans="1:16" x14ac:dyDescent="0.2">
      <c r="A7555" t="s">
        <v>11</v>
      </c>
      <c r="B7555" t="s">
        <v>3208</v>
      </c>
      <c r="C7555" t="s">
        <v>31369</v>
      </c>
      <c r="D7555" t="s">
        <v>3210</v>
      </c>
      <c r="E7555" t="s">
        <v>3211</v>
      </c>
      <c r="F7555" s="11">
        <v>1550</v>
      </c>
      <c r="G7555" t="s">
        <v>31370</v>
      </c>
      <c r="H7555">
        <v>116</v>
      </c>
      <c r="I7555" t="s">
        <v>17</v>
      </c>
      <c r="J7555" t="s">
        <v>17</v>
      </c>
      <c r="K7555">
        <v>140.16</v>
      </c>
      <c r="L7555">
        <v>0.99978199999999995</v>
      </c>
      <c r="M7555">
        <v>3.1364499999999998E-4</v>
      </c>
      <c r="N7555" t="s">
        <v>31371</v>
      </c>
      <c r="O7555">
        <v>7883</v>
      </c>
      <c r="P7555" t="s">
        <v>136</v>
      </c>
    </row>
    <row r="7556" spans="1:16" x14ac:dyDescent="0.2">
      <c r="A7556" t="s">
        <v>11</v>
      </c>
      <c r="B7556" t="s">
        <v>31372</v>
      </c>
      <c r="C7556" t="s">
        <v>31373</v>
      </c>
      <c r="D7556" t="s">
        <v>31374</v>
      </c>
      <c r="E7556" t="s">
        <v>31372</v>
      </c>
      <c r="F7556" s="11">
        <v>1539</v>
      </c>
      <c r="G7556" t="s">
        <v>31375</v>
      </c>
      <c r="H7556">
        <v>11</v>
      </c>
      <c r="I7556" t="s">
        <v>17</v>
      </c>
      <c r="J7556" t="s">
        <v>17</v>
      </c>
      <c r="K7556">
        <v>76.063999999999993</v>
      </c>
      <c r="L7556">
        <v>1</v>
      </c>
      <c r="M7556">
        <v>1.17403E-3</v>
      </c>
      <c r="N7556" t="s">
        <v>31376</v>
      </c>
      <c r="O7556">
        <v>10630</v>
      </c>
      <c r="P7556" t="s">
        <v>7079</v>
      </c>
    </row>
    <row r="7557" spans="1:16" x14ac:dyDescent="0.2">
      <c r="A7557" t="s">
        <v>11</v>
      </c>
      <c r="B7557" t="s">
        <v>5205</v>
      </c>
      <c r="C7557" t="s">
        <v>31377</v>
      </c>
      <c r="D7557" t="s">
        <v>5207</v>
      </c>
      <c r="E7557" t="s">
        <v>5208</v>
      </c>
      <c r="F7557" s="11">
        <v>1606.99191409326</v>
      </c>
      <c r="G7557" t="s">
        <v>31378</v>
      </c>
      <c r="H7557">
        <v>99</v>
      </c>
      <c r="I7557" t="s">
        <v>17</v>
      </c>
      <c r="J7557" t="s">
        <v>17</v>
      </c>
      <c r="K7557">
        <v>218.93</v>
      </c>
      <c r="L7557">
        <v>0.99996499999999999</v>
      </c>
      <c r="M7557" s="1">
        <v>7.3528000000000002E-50</v>
      </c>
      <c r="N7557" t="s">
        <v>31379</v>
      </c>
      <c r="O7557">
        <v>18881</v>
      </c>
      <c r="P7557" t="s">
        <v>4735</v>
      </c>
    </row>
    <row r="7558" spans="1:16" x14ac:dyDescent="0.2">
      <c r="A7558" t="s">
        <v>11</v>
      </c>
      <c r="B7558" t="s">
        <v>18237</v>
      </c>
      <c r="C7558" t="s">
        <v>31380</v>
      </c>
      <c r="D7558" t="s">
        <v>18239</v>
      </c>
      <c r="E7558" t="s">
        <v>18240</v>
      </c>
      <c r="F7558" s="11">
        <v>135000</v>
      </c>
      <c r="G7558" t="s">
        <v>31381</v>
      </c>
      <c r="H7558">
        <v>76</v>
      </c>
      <c r="I7558" t="s">
        <v>17</v>
      </c>
      <c r="J7558" t="s">
        <v>17</v>
      </c>
      <c r="K7558">
        <v>161.94</v>
      </c>
      <c r="L7558">
        <v>0.89019499999999996</v>
      </c>
      <c r="M7558" s="1">
        <v>1.56889E-12</v>
      </c>
      <c r="N7558" t="s">
        <v>31382</v>
      </c>
      <c r="O7558">
        <v>5352</v>
      </c>
      <c r="P7558" t="s">
        <v>1617</v>
      </c>
    </row>
    <row r="7559" spans="1:16" x14ac:dyDescent="0.2">
      <c r="A7559" t="s">
        <v>11</v>
      </c>
      <c r="B7559" t="s">
        <v>8193</v>
      </c>
      <c r="C7559" t="s">
        <v>31383</v>
      </c>
      <c r="D7559" t="s">
        <v>8195</v>
      </c>
      <c r="E7559" t="s">
        <v>8196</v>
      </c>
      <c r="F7559" s="11">
        <v>16308.911978087801</v>
      </c>
      <c r="G7559" t="s">
        <v>31384</v>
      </c>
      <c r="H7559">
        <v>145</v>
      </c>
      <c r="I7559" t="s">
        <v>17</v>
      </c>
      <c r="J7559" t="s">
        <v>17</v>
      </c>
      <c r="K7559">
        <v>252.55</v>
      </c>
      <c r="L7559">
        <v>0.99991099999999999</v>
      </c>
      <c r="M7559" s="1">
        <v>2.3009999999999999E-71</v>
      </c>
      <c r="N7559" t="s">
        <v>31385</v>
      </c>
      <c r="O7559">
        <v>11238</v>
      </c>
      <c r="P7559" t="s">
        <v>5103</v>
      </c>
    </row>
    <row r="7560" spans="1:16" x14ac:dyDescent="0.2">
      <c r="A7560" t="s">
        <v>11</v>
      </c>
      <c r="B7560" t="s">
        <v>20437</v>
      </c>
      <c r="C7560" t="s">
        <v>31386</v>
      </c>
      <c r="D7560" t="s">
        <v>20439</v>
      </c>
      <c r="E7560" t="s">
        <v>20440</v>
      </c>
      <c r="F7560" s="11">
        <v>1601.7533325924201</v>
      </c>
      <c r="G7560" t="s">
        <v>31387</v>
      </c>
      <c r="H7560">
        <v>4</v>
      </c>
      <c r="I7560" t="s">
        <v>17</v>
      </c>
      <c r="J7560" t="s">
        <v>17</v>
      </c>
      <c r="K7560">
        <v>51.688000000000002</v>
      </c>
      <c r="L7560">
        <v>1</v>
      </c>
      <c r="M7560">
        <v>7.0493400000000003E-3</v>
      </c>
      <c r="N7560" t="s">
        <v>31388</v>
      </c>
      <c r="O7560">
        <v>12041</v>
      </c>
      <c r="P7560" t="s">
        <v>1076</v>
      </c>
    </row>
    <row r="7561" spans="1:16" x14ac:dyDescent="0.2">
      <c r="A7561" t="s">
        <v>11</v>
      </c>
      <c r="B7561" t="s">
        <v>15251</v>
      </c>
      <c r="C7561" t="s">
        <v>31389</v>
      </c>
      <c r="D7561" t="s">
        <v>15253</v>
      </c>
      <c r="E7561" t="s">
        <v>15254</v>
      </c>
      <c r="F7561" s="11">
        <v>1583.10134326811</v>
      </c>
      <c r="G7561" t="s">
        <v>31390</v>
      </c>
      <c r="H7561">
        <v>13</v>
      </c>
      <c r="I7561" t="s">
        <v>17</v>
      </c>
      <c r="J7561" t="s">
        <v>17</v>
      </c>
      <c r="K7561">
        <v>151.4</v>
      </c>
      <c r="L7561">
        <v>0.92615499999999995</v>
      </c>
      <c r="M7561" s="1">
        <v>1.1606600000000001E-30</v>
      </c>
      <c r="N7561" t="s">
        <v>31391</v>
      </c>
      <c r="O7561">
        <v>4459</v>
      </c>
      <c r="P7561" t="s">
        <v>6248</v>
      </c>
    </row>
    <row r="7562" spans="1:16" x14ac:dyDescent="0.2">
      <c r="A7562" t="s">
        <v>11</v>
      </c>
      <c r="B7562" t="s">
        <v>1837</v>
      </c>
      <c r="C7562" t="s">
        <v>31392</v>
      </c>
      <c r="D7562" t="s">
        <v>1839</v>
      </c>
      <c r="E7562" t="s">
        <v>1840</v>
      </c>
      <c r="F7562" s="11">
        <v>3118.99954498854</v>
      </c>
      <c r="G7562" t="s">
        <v>31393</v>
      </c>
      <c r="H7562" s="7">
        <v>1</v>
      </c>
      <c r="I7562" t="s">
        <v>17</v>
      </c>
      <c r="J7562" t="s">
        <v>17</v>
      </c>
      <c r="K7562">
        <v>79.346000000000004</v>
      </c>
      <c r="L7562">
        <v>0.96650700000000001</v>
      </c>
      <c r="M7562" s="1">
        <v>3.5021899999999998E-5</v>
      </c>
      <c r="N7562" t="s">
        <v>31394</v>
      </c>
      <c r="O7562">
        <v>513</v>
      </c>
      <c r="P7562" t="s">
        <v>3072</v>
      </c>
    </row>
    <row r="7563" spans="1:16" x14ac:dyDescent="0.2">
      <c r="A7563" t="s">
        <v>11</v>
      </c>
      <c r="B7563" t="s">
        <v>7383</v>
      </c>
      <c r="C7563" t="s">
        <v>31395</v>
      </c>
      <c r="D7563" t="s">
        <v>7385</v>
      </c>
      <c r="E7563" t="s">
        <v>7386</v>
      </c>
      <c r="F7563" s="11">
        <v>99907.391849092499</v>
      </c>
      <c r="G7563" t="s">
        <v>31396</v>
      </c>
      <c r="H7563">
        <v>2</v>
      </c>
      <c r="I7563" t="s">
        <v>17</v>
      </c>
      <c r="J7563" t="s">
        <v>17</v>
      </c>
      <c r="K7563">
        <v>43.860999999999997</v>
      </c>
      <c r="L7563">
        <v>0.85765899999999995</v>
      </c>
      <c r="M7563">
        <v>1.7945900000000001E-2</v>
      </c>
      <c r="N7563" t="s">
        <v>31397</v>
      </c>
      <c r="O7563">
        <v>17773</v>
      </c>
      <c r="P7563" t="s">
        <v>5246</v>
      </c>
    </row>
    <row r="7564" spans="1:16" x14ac:dyDescent="0.2">
      <c r="A7564" t="s">
        <v>11</v>
      </c>
      <c r="B7564" t="s">
        <v>1402</v>
      </c>
      <c r="C7564" t="s">
        <v>31398</v>
      </c>
      <c r="D7564" t="s">
        <v>1404</v>
      </c>
      <c r="E7564" t="s">
        <v>1405</v>
      </c>
      <c r="F7564" s="11">
        <v>3618.2954212363602</v>
      </c>
      <c r="G7564" t="s">
        <v>31399</v>
      </c>
      <c r="H7564">
        <v>3</v>
      </c>
      <c r="I7564" t="s">
        <v>17</v>
      </c>
      <c r="J7564" t="s">
        <v>17</v>
      </c>
      <c r="K7564">
        <v>45.685000000000002</v>
      </c>
      <c r="L7564">
        <v>0.71574700000000002</v>
      </c>
      <c r="M7564">
        <v>5.4536000000000005E-4</v>
      </c>
      <c r="N7564" t="s">
        <v>31400</v>
      </c>
      <c r="O7564">
        <v>10158</v>
      </c>
      <c r="P7564" t="s">
        <v>54</v>
      </c>
    </row>
    <row r="7565" spans="1:16" x14ac:dyDescent="0.2">
      <c r="A7565" t="s">
        <v>11</v>
      </c>
      <c r="B7565" t="s">
        <v>7307</v>
      </c>
      <c r="C7565" t="s">
        <v>31401</v>
      </c>
      <c r="D7565" t="s">
        <v>7309</v>
      </c>
      <c r="E7565" t="s">
        <v>7310</v>
      </c>
      <c r="F7565" s="11">
        <v>4058.5112184459499</v>
      </c>
      <c r="G7565" t="s">
        <v>31402</v>
      </c>
      <c r="H7565">
        <v>64</v>
      </c>
      <c r="I7565" t="s">
        <v>17</v>
      </c>
      <c r="J7565" t="s">
        <v>17</v>
      </c>
      <c r="K7565">
        <v>147.62</v>
      </c>
      <c r="L7565">
        <v>0.999996</v>
      </c>
      <c r="M7565" s="1">
        <v>1.8190099999999999E-6</v>
      </c>
      <c r="N7565" t="s">
        <v>31403</v>
      </c>
      <c r="O7565">
        <v>2004</v>
      </c>
      <c r="P7565" t="s">
        <v>4259</v>
      </c>
    </row>
    <row r="7566" spans="1:16" x14ac:dyDescent="0.2">
      <c r="A7566" t="s">
        <v>11</v>
      </c>
      <c r="B7566" t="s">
        <v>2969</v>
      </c>
      <c r="C7566" t="s">
        <v>31404</v>
      </c>
      <c r="D7566" t="s">
        <v>2971</v>
      </c>
      <c r="E7566" t="s">
        <v>2972</v>
      </c>
      <c r="F7566" s="11">
        <v>3780.9729385099599</v>
      </c>
      <c r="G7566" t="s">
        <v>31405</v>
      </c>
      <c r="H7566">
        <v>3</v>
      </c>
      <c r="I7566" t="s">
        <v>17</v>
      </c>
      <c r="J7566" t="s">
        <v>17</v>
      </c>
      <c r="K7566">
        <v>86.498000000000005</v>
      </c>
      <c r="L7566">
        <v>0.91089699999999996</v>
      </c>
      <c r="M7566" s="1">
        <v>1.6685500000000001E-5</v>
      </c>
      <c r="N7566" t="s">
        <v>31406</v>
      </c>
      <c r="O7566">
        <v>2326</v>
      </c>
      <c r="P7566" t="s">
        <v>7042</v>
      </c>
    </row>
    <row r="7567" spans="1:16" x14ac:dyDescent="0.2">
      <c r="A7567" t="s">
        <v>11</v>
      </c>
      <c r="B7567" t="s">
        <v>9859</v>
      </c>
      <c r="C7567" t="s">
        <v>31407</v>
      </c>
      <c r="D7567" t="s">
        <v>9861</v>
      </c>
      <c r="E7567" t="s">
        <v>9862</v>
      </c>
      <c r="F7567" s="11">
        <v>4876.6057634776598</v>
      </c>
      <c r="G7567" t="s">
        <v>31408</v>
      </c>
      <c r="H7567">
        <v>271</v>
      </c>
      <c r="I7567" t="s">
        <v>17</v>
      </c>
      <c r="J7567" t="s">
        <v>17</v>
      </c>
      <c r="K7567">
        <v>133.91</v>
      </c>
      <c r="L7567">
        <v>1</v>
      </c>
      <c r="M7567">
        <v>3.7331400000000002E-4</v>
      </c>
      <c r="N7567" t="s">
        <v>31409</v>
      </c>
      <c r="O7567">
        <v>13888</v>
      </c>
      <c r="P7567" t="s">
        <v>962</v>
      </c>
    </row>
    <row r="7568" spans="1:16" x14ac:dyDescent="0.2">
      <c r="A7568" t="s">
        <v>11</v>
      </c>
      <c r="B7568" t="s">
        <v>12277</v>
      </c>
      <c r="C7568" t="s">
        <v>31410</v>
      </c>
      <c r="D7568" t="s">
        <v>12279</v>
      </c>
      <c r="E7568" t="s">
        <v>12280</v>
      </c>
      <c r="F7568" s="11">
        <v>4495.0595517866996</v>
      </c>
      <c r="G7568" t="s">
        <v>31411</v>
      </c>
      <c r="H7568" s="7">
        <v>1</v>
      </c>
      <c r="I7568" t="s">
        <v>17</v>
      </c>
      <c r="J7568" t="s">
        <v>17</v>
      </c>
      <c r="K7568">
        <v>57.744999999999997</v>
      </c>
      <c r="L7568">
        <v>0.86656</v>
      </c>
      <c r="M7568">
        <v>9.3148799999999993E-3</v>
      </c>
      <c r="N7568" t="s">
        <v>31412</v>
      </c>
      <c r="O7568">
        <v>8114</v>
      </c>
      <c r="P7568" t="s">
        <v>927</v>
      </c>
    </row>
    <row r="7569" spans="1:16" x14ac:dyDescent="0.2">
      <c r="A7569" t="s">
        <v>11</v>
      </c>
      <c r="B7569" t="s">
        <v>31413</v>
      </c>
      <c r="C7569" t="s">
        <v>31414</v>
      </c>
      <c r="D7569" t="s">
        <v>31415</v>
      </c>
      <c r="E7569" t="s">
        <v>31416</v>
      </c>
      <c r="F7569" s="11">
        <v>4724.0884008763396</v>
      </c>
      <c r="G7569" t="s">
        <v>31417</v>
      </c>
      <c r="H7569">
        <v>35</v>
      </c>
      <c r="I7569" t="s">
        <v>17</v>
      </c>
      <c r="J7569" t="s">
        <v>17</v>
      </c>
      <c r="K7569">
        <v>160.19999999999999</v>
      </c>
      <c r="L7569">
        <v>0.78685300000000002</v>
      </c>
      <c r="M7569" s="1">
        <v>2.2752499999999999E-23</v>
      </c>
      <c r="N7569" t="s">
        <v>31418</v>
      </c>
      <c r="O7569">
        <v>16603</v>
      </c>
      <c r="P7569" t="s">
        <v>2477</v>
      </c>
    </row>
    <row r="7570" spans="1:16" x14ac:dyDescent="0.2">
      <c r="A7570" t="s">
        <v>11</v>
      </c>
      <c r="B7570" t="s">
        <v>8222</v>
      </c>
      <c r="C7570" t="s">
        <v>31419</v>
      </c>
      <c r="D7570" t="s">
        <v>8224</v>
      </c>
      <c r="E7570" t="s">
        <v>8225</v>
      </c>
      <c r="F7570" s="11">
        <v>2457.17560336515</v>
      </c>
      <c r="G7570" t="s">
        <v>31420</v>
      </c>
      <c r="H7570">
        <v>96</v>
      </c>
      <c r="I7570" t="s">
        <v>17</v>
      </c>
      <c r="J7570" t="s">
        <v>17</v>
      </c>
      <c r="K7570">
        <v>182.74</v>
      </c>
      <c r="L7570">
        <v>1</v>
      </c>
      <c r="M7570" s="1">
        <v>3.5268299999999999E-34</v>
      </c>
      <c r="N7570" t="s">
        <v>31421</v>
      </c>
      <c r="O7570">
        <v>19935</v>
      </c>
      <c r="P7570" t="s">
        <v>1989</v>
      </c>
    </row>
    <row r="7571" spans="1:16" x14ac:dyDescent="0.2">
      <c r="A7571" t="s">
        <v>11</v>
      </c>
      <c r="B7571" t="s">
        <v>5554</v>
      </c>
      <c r="C7571" t="s">
        <v>31422</v>
      </c>
      <c r="D7571" t="s">
        <v>5556</v>
      </c>
      <c r="E7571" t="s">
        <v>5557</v>
      </c>
      <c r="F7571" s="11">
        <v>1314.9031678337501</v>
      </c>
      <c r="G7571" t="s">
        <v>31423</v>
      </c>
      <c r="H7571">
        <v>4</v>
      </c>
      <c r="I7571" t="s">
        <v>17</v>
      </c>
      <c r="J7571" t="s">
        <v>17</v>
      </c>
      <c r="K7571">
        <v>80.790000000000006</v>
      </c>
      <c r="L7571">
        <v>0.98137399999999997</v>
      </c>
      <c r="M7571" s="1">
        <v>1.01147E-7</v>
      </c>
      <c r="N7571" t="s">
        <v>31424</v>
      </c>
      <c r="O7571">
        <v>10595</v>
      </c>
      <c r="P7571" t="s">
        <v>465</v>
      </c>
    </row>
    <row r="7572" spans="1:16" x14ac:dyDescent="0.2">
      <c r="A7572" t="s">
        <v>11</v>
      </c>
      <c r="B7572" t="s">
        <v>26488</v>
      </c>
      <c r="C7572" t="s">
        <v>31425</v>
      </c>
      <c r="D7572" t="s">
        <v>26490</v>
      </c>
      <c r="E7572" t="s">
        <v>26491</v>
      </c>
      <c r="F7572" s="11">
        <v>4297</v>
      </c>
      <c r="G7572" t="s">
        <v>31426</v>
      </c>
      <c r="H7572">
        <v>2</v>
      </c>
      <c r="I7572" t="s">
        <v>17</v>
      </c>
      <c r="J7572" t="s">
        <v>17</v>
      </c>
      <c r="K7572">
        <v>123.28</v>
      </c>
      <c r="L7572">
        <v>1</v>
      </c>
      <c r="M7572" s="1">
        <v>4.7936600000000003E-7</v>
      </c>
      <c r="N7572" t="s">
        <v>31427</v>
      </c>
      <c r="O7572">
        <v>13896</v>
      </c>
      <c r="P7572" t="s">
        <v>643</v>
      </c>
    </row>
    <row r="7573" spans="1:16" x14ac:dyDescent="0.2">
      <c r="A7573" t="s">
        <v>11</v>
      </c>
      <c r="B7573" t="s">
        <v>5437</v>
      </c>
      <c r="C7573" t="s">
        <v>31428</v>
      </c>
      <c r="D7573" t="s">
        <v>5439</v>
      </c>
      <c r="E7573" t="s">
        <v>5440</v>
      </c>
      <c r="F7573" s="11">
        <v>1301.63901618625</v>
      </c>
      <c r="G7573" t="s">
        <v>31429</v>
      </c>
      <c r="H7573">
        <v>5</v>
      </c>
      <c r="I7573" t="s">
        <v>17</v>
      </c>
      <c r="J7573" t="s">
        <v>17</v>
      </c>
      <c r="K7573">
        <v>75.378</v>
      </c>
      <c r="L7573">
        <v>1</v>
      </c>
      <c r="M7573">
        <v>2.5952900000000001E-3</v>
      </c>
      <c r="N7573" t="s">
        <v>31430</v>
      </c>
      <c r="O7573">
        <v>3595</v>
      </c>
      <c r="P7573" t="s">
        <v>683</v>
      </c>
    </row>
    <row r="7574" spans="1:16" x14ac:dyDescent="0.2">
      <c r="A7574" t="s">
        <v>11</v>
      </c>
      <c r="B7574" t="s">
        <v>11551</v>
      </c>
      <c r="C7574" t="s">
        <v>31431</v>
      </c>
      <c r="D7574" t="s">
        <v>11553</v>
      </c>
      <c r="E7574" t="s">
        <v>11551</v>
      </c>
      <c r="F7574" s="11">
        <v>3827.76890941698</v>
      </c>
      <c r="G7574" t="s">
        <v>31432</v>
      </c>
      <c r="H7574">
        <v>634</v>
      </c>
      <c r="I7574" t="s">
        <v>17</v>
      </c>
      <c r="J7574" t="s">
        <v>17</v>
      </c>
      <c r="K7574">
        <v>279.48</v>
      </c>
      <c r="L7574">
        <v>0.99790699999999999</v>
      </c>
      <c r="M7574" s="1">
        <v>1.86931E-79</v>
      </c>
      <c r="N7574" t="s">
        <v>31433</v>
      </c>
      <c r="O7574">
        <v>8562</v>
      </c>
      <c r="P7574" t="s">
        <v>2512</v>
      </c>
    </row>
    <row r="7575" spans="1:16" x14ac:dyDescent="0.2">
      <c r="A7575" t="s">
        <v>11</v>
      </c>
      <c r="B7575" t="s">
        <v>2123</v>
      </c>
      <c r="C7575" t="s">
        <v>31434</v>
      </c>
      <c r="D7575" t="s">
        <v>2125</v>
      </c>
      <c r="E7575" t="s">
        <v>2126</v>
      </c>
      <c r="F7575" s="11">
        <v>1222.26046481304</v>
      </c>
      <c r="G7575" t="s">
        <v>31435</v>
      </c>
      <c r="H7575" s="7">
        <v>1</v>
      </c>
      <c r="I7575" t="s">
        <v>17</v>
      </c>
      <c r="J7575" t="s">
        <v>17</v>
      </c>
      <c r="K7575">
        <v>54.198</v>
      </c>
      <c r="L7575">
        <v>0.999838</v>
      </c>
      <c r="M7575">
        <v>4.7374799999999996E-3</v>
      </c>
      <c r="N7575" t="s">
        <v>31436</v>
      </c>
      <c r="O7575">
        <v>281</v>
      </c>
      <c r="P7575" t="s">
        <v>465</v>
      </c>
    </row>
    <row r="7576" spans="1:16" x14ac:dyDescent="0.2">
      <c r="A7576" t="s">
        <v>11</v>
      </c>
      <c r="B7576" t="s">
        <v>23789</v>
      </c>
      <c r="C7576" t="s">
        <v>31437</v>
      </c>
      <c r="D7576" t="s">
        <v>23791</v>
      </c>
      <c r="E7576" t="s">
        <v>23792</v>
      </c>
      <c r="F7576" s="11">
        <v>300.68125194682</v>
      </c>
      <c r="G7576" t="s">
        <v>31438</v>
      </c>
      <c r="H7576">
        <v>116</v>
      </c>
      <c r="I7576" t="s">
        <v>17</v>
      </c>
      <c r="J7576" t="s">
        <v>17</v>
      </c>
      <c r="K7576">
        <v>216.01</v>
      </c>
      <c r="L7576">
        <v>0.96463200000000004</v>
      </c>
      <c r="M7576" s="1">
        <v>9.5284699999999997E-28</v>
      </c>
      <c r="N7576" t="s">
        <v>31439</v>
      </c>
      <c r="O7576">
        <v>2263</v>
      </c>
      <c r="P7576" t="s">
        <v>6360</v>
      </c>
    </row>
    <row r="7577" spans="1:16" x14ac:dyDescent="0.2">
      <c r="A7577" t="s">
        <v>11</v>
      </c>
      <c r="B7577" t="s">
        <v>9805</v>
      </c>
      <c r="C7577" t="s">
        <v>31440</v>
      </c>
      <c r="D7577" t="s">
        <v>9807</v>
      </c>
      <c r="E7577" t="s">
        <v>9808</v>
      </c>
      <c r="F7577" s="11">
        <v>1829.6821319917401</v>
      </c>
      <c r="G7577" t="s">
        <v>31441</v>
      </c>
      <c r="H7577" s="7">
        <v>1</v>
      </c>
      <c r="I7577" t="s">
        <v>17</v>
      </c>
      <c r="J7577" t="s">
        <v>17</v>
      </c>
      <c r="K7577">
        <v>164.27</v>
      </c>
      <c r="L7577">
        <v>0.91138699999999995</v>
      </c>
      <c r="M7577" s="1">
        <v>8.0808399999999999E-18</v>
      </c>
      <c r="N7577" t="s">
        <v>31442</v>
      </c>
      <c r="O7577">
        <v>8489</v>
      </c>
      <c r="P7577" t="s">
        <v>5591</v>
      </c>
    </row>
    <row r="7578" spans="1:16" x14ac:dyDescent="0.2">
      <c r="A7578" t="s">
        <v>11</v>
      </c>
      <c r="B7578" t="s">
        <v>9354</v>
      </c>
      <c r="C7578" t="s">
        <v>31443</v>
      </c>
      <c r="D7578" t="s">
        <v>9356</v>
      </c>
      <c r="E7578" t="s">
        <v>9357</v>
      </c>
      <c r="F7578" s="11">
        <v>1203.7659757808001</v>
      </c>
      <c r="G7578" t="s">
        <v>31444</v>
      </c>
      <c r="H7578">
        <v>10</v>
      </c>
      <c r="I7578" t="s">
        <v>17</v>
      </c>
      <c r="J7578" t="s">
        <v>17</v>
      </c>
      <c r="K7578">
        <v>54.418999999999997</v>
      </c>
      <c r="L7578">
        <v>1</v>
      </c>
      <c r="M7578">
        <v>8.2296699999999997E-3</v>
      </c>
      <c r="N7578" t="s">
        <v>31445</v>
      </c>
      <c r="O7578">
        <v>12803</v>
      </c>
      <c r="P7578" t="s">
        <v>3280</v>
      </c>
    </row>
    <row r="7579" spans="1:16" x14ac:dyDescent="0.2">
      <c r="A7579" t="s">
        <v>11</v>
      </c>
      <c r="B7579" t="s">
        <v>26358</v>
      </c>
      <c r="C7579" t="s">
        <v>31446</v>
      </c>
      <c r="D7579" t="s">
        <v>26360</v>
      </c>
      <c r="E7579" t="s">
        <v>26361</v>
      </c>
      <c r="F7579" s="11">
        <v>7815.5811585268802</v>
      </c>
      <c r="G7579" t="s">
        <v>31447</v>
      </c>
      <c r="H7579">
        <v>2</v>
      </c>
      <c r="I7579" t="s">
        <v>17</v>
      </c>
      <c r="J7579" t="s">
        <v>17</v>
      </c>
      <c r="K7579">
        <v>65.5</v>
      </c>
      <c r="L7579">
        <v>1</v>
      </c>
      <c r="M7579">
        <v>1.9938600000000001E-3</v>
      </c>
      <c r="N7579" t="s">
        <v>31448</v>
      </c>
      <c r="O7579">
        <v>20052</v>
      </c>
      <c r="P7579" t="s">
        <v>5932</v>
      </c>
    </row>
    <row r="7580" spans="1:16" x14ac:dyDescent="0.2">
      <c r="A7580" t="s">
        <v>11</v>
      </c>
      <c r="B7580" t="s">
        <v>11002</v>
      </c>
      <c r="C7580" t="s">
        <v>31449</v>
      </c>
      <c r="D7580" t="s">
        <v>11004</v>
      </c>
      <c r="E7580" t="s">
        <v>11005</v>
      </c>
      <c r="F7580" s="11">
        <v>136905.24020731801</v>
      </c>
      <c r="G7580" t="s">
        <v>31450</v>
      </c>
      <c r="H7580">
        <v>11</v>
      </c>
      <c r="I7580" t="s">
        <v>17</v>
      </c>
      <c r="J7580" t="s">
        <v>17</v>
      </c>
      <c r="K7580">
        <v>84.212999999999994</v>
      </c>
      <c r="L7580">
        <v>1</v>
      </c>
      <c r="M7580">
        <v>1.4308700000000001E-3</v>
      </c>
      <c r="N7580" t="s">
        <v>31451</v>
      </c>
      <c r="O7580">
        <v>12618</v>
      </c>
      <c r="P7580" t="s">
        <v>1008</v>
      </c>
    </row>
    <row r="7581" spans="1:16" x14ac:dyDescent="0.2">
      <c r="A7581" t="s">
        <v>11</v>
      </c>
      <c r="B7581" t="s">
        <v>5259</v>
      </c>
      <c r="C7581" t="s">
        <v>31452</v>
      </c>
      <c r="D7581" t="s">
        <v>5261</v>
      </c>
      <c r="E7581" t="s">
        <v>5262</v>
      </c>
      <c r="F7581" s="11">
        <v>14977.708750632501</v>
      </c>
      <c r="G7581" t="s">
        <v>31453</v>
      </c>
      <c r="H7581">
        <v>92</v>
      </c>
      <c r="I7581" t="s">
        <v>17</v>
      </c>
      <c r="J7581" t="s">
        <v>17</v>
      </c>
      <c r="K7581">
        <v>217.33</v>
      </c>
      <c r="L7581">
        <v>0.80644400000000005</v>
      </c>
      <c r="M7581" s="1">
        <v>1.8063000000000001E-36</v>
      </c>
      <c r="N7581" t="s">
        <v>31454</v>
      </c>
      <c r="O7581">
        <v>13882</v>
      </c>
      <c r="P7581" t="s">
        <v>253</v>
      </c>
    </row>
    <row r="7582" spans="1:16" x14ac:dyDescent="0.2">
      <c r="A7582" t="s">
        <v>11</v>
      </c>
      <c r="B7582" t="s">
        <v>20</v>
      </c>
      <c r="C7582" t="s">
        <v>31455</v>
      </c>
      <c r="D7582" t="s">
        <v>22</v>
      </c>
      <c r="E7582" t="s">
        <v>23</v>
      </c>
      <c r="F7582" s="11">
        <v>158738.17239770101</v>
      </c>
      <c r="G7582" t="s">
        <v>31456</v>
      </c>
      <c r="H7582">
        <v>224</v>
      </c>
      <c r="I7582" t="s">
        <v>17</v>
      </c>
      <c r="J7582" t="s">
        <v>17</v>
      </c>
      <c r="K7582">
        <v>259.77</v>
      </c>
      <c r="L7582">
        <v>0.87343199999999999</v>
      </c>
      <c r="M7582" s="1">
        <v>1.1102299999999999E-62</v>
      </c>
      <c r="N7582" t="s">
        <v>31457</v>
      </c>
      <c r="O7582">
        <v>17781</v>
      </c>
      <c r="P7582" t="s">
        <v>246</v>
      </c>
    </row>
    <row r="7583" spans="1:16" x14ac:dyDescent="0.2">
      <c r="A7583" t="s">
        <v>11</v>
      </c>
      <c r="B7583" t="s">
        <v>7150</v>
      </c>
      <c r="C7583" t="s">
        <v>31458</v>
      </c>
      <c r="D7583" t="s">
        <v>7152</v>
      </c>
      <c r="E7583" t="s">
        <v>7153</v>
      </c>
      <c r="F7583" s="11">
        <v>3501.1012133694999</v>
      </c>
      <c r="G7583" t="s">
        <v>31459</v>
      </c>
      <c r="H7583">
        <v>8</v>
      </c>
      <c r="I7583" t="s">
        <v>17</v>
      </c>
      <c r="J7583" t="s">
        <v>17</v>
      </c>
      <c r="K7583">
        <v>86.572999999999993</v>
      </c>
      <c r="L7583">
        <v>0.98580100000000004</v>
      </c>
      <c r="M7583" s="1">
        <v>1.0493600000000001E-5</v>
      </c>
      <c r="N7583" t="s">
        <v>31460</v>
      </c>
      <c r="O7583">
        <v>10267</v>
      </c>
      <c r="P7583" t="s">
        <v>5397</v>
      </c>
    </row>
    <row r="7584" spans="1:16" x14ac:dyDescent="0.2">
      <c r="A7584" t="s">
        <v>11</v>
      </c>
      <c r="B7584" t="s">
        <v>5162</v>
      </c>
      <c r="C7584" t="s">
        <v>31461</v>
      </c>
      <c r="D7584" t="s">
        <v>5164</v>
      </c>
      <c r="E7584" t="s">
        <v>5165</v>
      </c>
      <c r="F7584" s="11">
        <v>1924.67130003071</v>
      </c>
      <c r="G7584" t="s">
        <v>31462</v>
      </c>
      <c r="H7584">
        <v>6</v>
      </c>
      <c r="I7584" t="s">
        <v>17</v>
      </c>
      <c r="J7584" t="s">
        <v>17</v>
      </c>
      <c r="K7584">
        <v>128.54</v>
      </c>
      <c r="L7584">
        <v>0.74137600000000003</v>
      </c>
      <c r="M7584" s="1">
        <v>1.05072E-5</v>
      </c>
      <c r="N7584" t="s">
        <v>31463</v>
      </c>
      <c r="O7584">
        <v>653</v>
      </c>
      <c r="P7584" t="s">
        <v>12328</v>
      </c>
    </row>
    <row r="7585" spans="1:16" x14ac:dyDescent="0.2">
      <c r="A7585" t="s">
        <v>11</v>
      </c>
      <c r="B7585" t="s">
        <v>11559</v>
      </c>
      <c r="C7585" t="s">
        <v>31464</v>
      </c>
      <c r="D7585" t="s">
        <v>11561</v>
      </c>
      <c r="E7585" t="s">
        <v>11562</v>
      </c>
      <c r="F7585" s="11">
        <v>40305.602111261403</v>
      </c>
      <c r="G7585" t="s">
        <v>31465</v>
      </c>
      <c r="H7585">
        <v>206</v>
      </c>
      <c r="I7585" t="s">
        <v>17</v>
      </c>
      <c r="J7585" t="s">
        <v>17</v>
      </c>
      <c r="K7585">
        <v>160.69</v>
      </c>
      <c r="L7585">
        <v>0.99971200000000005</v>
      </c>
      <c r="M7585" s="1">
        <v>5.9072900000000002E-16</v>
      </c>
      <c r="N7585" t="s">
        <v>31466</v>
      </c>
      <c r="O7585">
        <v>8054</v>
      </c>
      <c r="P7585" t="s">
        <v>1802</v>
      </c>
    </row>
    <row r="7586" spans="1:16" x14ac:dyDescent="0.2">
      <c r="A7586" t="s">
        <v>11</v>
      </c>
      <c r="B7586" t="s">
        <v>16079</v>
      </c>
      <c r="C7586" t="s">
        <v>31467</v>
      </c>
      <c r="D7586" t="s">
        <v>16081</v>
      </c>
      <c r="E7586" t="s">
        <v>16082</v>
      </c>
      <c r="F7586" s="11">
        <v>1362.83760482056</v>
      </c>
      <c r="G7586" t="s">
        <v>31468</v>
      </c>
      <c r="H7586">
        <v>57</v>
      </c>
      <c r="I7586" t="s">
        <v>17</v>
      </c>
      <c r="J7586" t="s">
        <v>17</v>
      </c>
      <c r="K7586">
        <v>185.26</v>
      </c>
      <c r="L7586">
        <v>0.97157499999999997</v>
      </c>
      <c r="M7586" s="1">
        <v>1.47503E-25</v>
      </c>
      <c r="N7586" t="s">
        <v>31469</v>
      </c>
      <c r="O7586">
        <v>15603</v>
      </c>
      <c r="P7586" t="s">
        <v>3802</v>
      </c>
    </row>
    <row r="7587" spans="1:16" x14ac:dyDescent="0.2">
      <c r="A7587" t="s">
        <v>11</v>
      </c>
      <c r="B7587" t="s">
        <v>6373</v>
      </c>
      <c r="C7587" t="s">
        <v>31470</v>
      </c>
      <c r="D7587" t="s">
        <v>6375</v>
      </c>
      <c r="E7587" t="s">
        <v>6376</v>
      </c>
      <c r="F7587" s="11">
        <v>1401.784308</v>
      </c>
      <c r="G7587" t="s">
        <v>31471</v>
      </c>
      <c r="H7587">
        <v>2</v>
      </c>
      <c r="I7587" t="s">
        <v>17</v>
      </c>
      <c r="J7587" t="s">
        <v>17</v>
      </c>
      <c r="K7587">
        <v>57.55</v>
      </c>
      <c r="L7587">
        <v>0.99989099999999997</v>
      </c>
      <c r="M7587">
        <v>1.88054E-2</v>
      </c>
      <c r="N7587" t="s">
        <v>31472</v>
      </c>
      <c r="O7587">
        <v>6921</v>
      </c>
      <c r="P7587" t="s">
        <v>1630</v>
      </c>
    </row>
    <row r="7588" spans="1:16" x14ac:dyDescent="0.2">
      <c r="A7588" t="s">
        <v>11</v>
      </c>
      <c r="B7588" t="s">
        <v>18945</v>
      </c>
      <c r="C7588" t="s">
        <v>31473</v>
      </c>
      <c r="D7588" t="s">
        <v>18947</v>
      </c>
      <c r="E7588" t="s">
        <v>18948</v>
      </c>
      <c r="F7588" s="11">
        <v>5367.4806481124497</v>
      </c>
      <c r="G7588" t="s">
        <v>31474</v>
      </c>
      <c r="H7588">
        <v>2</v>
      </c>
      <c r="I7588" t="s">
        <v>17</v>
      </c>
      <c r="J7588" t="s">
        <v>17</v>
      </c>
      <c r="K7588">
        <v>128.31</v>
      </c>
      <c r="L7588">
        <v>0.83654300000000004</v>
      </c>
      <c r="M7588" s="1">
        <v>3.2303199999999999E-8</v>
      </c>
      <c r="N7588" t="s">
        <v>31475</v>
      </c>
      <c r="O7588">
        <v>3005</v>
      </c>
      <c r="P7588" t="s">
        <v>205</v>
      </c>
    </row>
    <row r="7589" spans="1:16" x14ac:dyDescent="0.2">
      <c r="A7589" t="s">
        <v>11</v>
      </c>
      <c r="B7589" t="s">
        <v>24343</v>
      </c>
      <c r="C7589" t="s">
        <v>31476</v>
      </c>
      <c r="D7589" t="s">
        <v>24345</v>
      </c>
      <c r="E7589" t="s">
        <v>24346</v>
      </c>
      <c r="F7589" s="11">
        <v>1153.35317814013</v>
      </c>
      <c r="G7589" t="s">
        <v>31477</v>
      </c>
      <c r="H7589">
        <v>28</v>
      </c>
      <c r="I7589" t="s">
        <v>17</v>
      </c>
      <c r="J7589" t="s">
        <v>17</v>
      </c>
      <c r="K7589">
        <v>315.93</v>
      </c>
      <c r="L7589">
        <v>1</v>
      </c>
      <c r="M7589" s="1">
        <v>1.0142E-139</v>
      </c>
      <c r="N7589" t="s">
        <v>31478</v>
      </c>
      <c r="O7589">
        <v>2456</v>
      </c>
      <c r="P7589" t="s">
        <v>1266</v>
      </c>
    </row>
    <row r="7590" spans="1:16" x14ac:dyDescent="0.2">
      <c r="A7590" t="s">
        <v>11</v>
      </c>
      <c r="B7590" t="s">
        <v>31479</v>
      </c>
      <c r="C7590" t="s">
        <v>31480</v>
      </c>
      <c r="D7590" t="s">
        <v>31481</v>
      </c>
      <c r="E7590" t="s">
        <v>31482</v>
      </c>
      <c r="F7590" s="11">
        <v>1876.6456749019101</v>
      </c>
      <c r="G7590" t="s">
        <v>31483</v>
      </c>
      <c r="H7590" s="7">
        <v>1</v>
      </c>
      <c r="I7590" t="s">
        <v>17</v>
      </c>
      <c r="J7590" t="s">
        <v>17</v>
      </c>
      <c r="K7590">
        <v>46.494999999999997</v>
      </c>
      <c r="L7590">
        <v>0.83797500000000003</v>
      </c>
      <c r="M7590">
        <v>2.6397199999999999E-2</v>
      </c>
      <c r="N7590" t="s">
        <v>31484</v>
      </c>
      <c r="O7590">
        <v>16633</v>
      </c>
      <c r="P7590" t="s">
        <v>643</v>
      </c>
    </row>
    <row r="7591" spans="1:16" x14ac:dyDescent="0.2">
      <c r="A7591" t="s">
        <v>11</v>
      </c>
      <c r="B7591" t="s">
        <v>31485</v>
      </c>
      <c r="C7591" t="s">
        <v>31486</v>
      </c>
      <c r="D7591" t="s">
        <v>31487</v>
      </c>
      <c r="E7591" t="s">
        <v>31488</v>
      </c>
      <c r="F7591" s="11">
        <v>570</v>
      </c>
      <c r="G7591" t="s">
        <v>31489</v>
      </c>
      <c r="H7591">
        <v>311</v>
      </c>
      <c r="I7591" t="s">
        <v>17</v>
      </c>
      <c r="J7591" t="s">
        <v>17</v>
      </c>
      <c r="K7591">
        <v>138.76</v>
      </c>
      <c r="L7591">
        <v>1</v>
      </c>
      <c r="M7591">
        <v>2.5784000000000001E-4</v>
      </c>
      <c r="N7591" t="s">
        <v>31490</v>
      </c>
      <c r="O7591">
        <v>7013</v>
      </c>
      <c r="P7591" t="s">
        <v>185</v>
      </c>
    </row>
    <row r="7592" spans="1:16" x14ac:dyDescent="0.2">
      <c r="A7592" t="s">
        <v>11</v>
      </c>
      <c r="B7592" t="s">
        <v>14590</v>
      </c>
      <c r="C7592" t="s">
        <v>31491</v>
      </c>
      <c r="D7592" t="s">
        <v>14592</v>
      </c>
      <c r="E7592" t="s">
        <v>14593</v>
      </c>
      <c r="F7592" s="11">
        <v>6584.2698033973902</v>
      </c>
      <c r="G7592" t="s">
        <v>31492</v>
      </c>
      <c r="H7592">
        <v>299</v>
      </c>
      <c r="I7592" t="s">
        <v>17</v>
      </c>
      <c r="J7592" t="s">
        <v>17</v>
      </c>
      <c r="K7592">
        <v>106.2</v>
      </c>
      <c r="L7592">
        <v>0.99999400000000005</v>
      </c>
      <c r="M7592">
        <v>5.1389199999999995E-4</v>
      </c>
      <c r="N7592" t="s">
        <v>31493</v>
      </c>
      <c r="O7592">
        <v>6924</v>
      </c>
      <c r="P7592" t="s">
        <v>9067</v>
      </c>
    </row>
    <row r="7593" spans="1:16" x14ac:dyDescent="0.2">
      <c r="A7593" t="s">
        <v>11</v>
      </c>
      <c r="B7593" t="s">
        <v>27380</v>
      </c>
      <c r="C7593" t="s">
        <v>31494</v>
      </c>
      <c r="D7593" t="s">
        <v>27382</v>
      </c>
      <c r="E7593" t="s">
        <v>27383</v>
      </c>
      <c r="F7593" s="11">
        <v>8397.9898830132497</v>
      </c>
      <c r="G7593" t="s">
        <v>31495</v>
      </c>
      <c r="H7593">
        <v>2</v>
      </c>
      <c r="I7593" t="s">
        <v>17</v>
      </c>
      <c r="J7593" t="s">
        <v>17</v>
      </c>
      <c r="K7593">
        <v>92.448999999999998</v>
      </c>
      <c r="L7593">
        <v>0.99239500000000003</v>
      </c>
      <c r="M7593" s="1">
        <v>2.9580200000000002E-10</v>
      </c>
      <c r="N7593" t="s">
        <v>31496</v>
      </c>
      <c r="O7593">
        <v>3373</v>
      </c>
      <c r="P7593" t="s">
        <v>1200</v>
      </c>
    </row>
    <row r="7594" spans="1:16" x14ac:dyDescent="0.2">
      <c r="A7594" t="s">
        <v>11</v>
      </c>
      <c r="B7594" t="s">
        <v>7636</v>
      </c>
      <c r="C7594" t="s">
        <v>31497</v>
      </c>
      <c r="D7594" t="s">
        <v>7638</v>
      </c>
      <c r="E7594" t="s">
        <v>7639</v>
      </c>
      <c r="F7594" s="11">
        <v>3250.2606651154401</v>
      </c>
      <c r="G7594" t="s">
        <v>31498</v>
      </c>
      <c r="H7594">
        <v>3</v>
      </c>
      <c r="I7594" t="s">
        <v>17</v>
      </c>
      <c r="J7594" t="s">
        <v>17</v>
      </c>
      <c r="K7594">
        <v>101.32</v>
      </c>
      <c r="L7594">
        <v>0.99944999999999995</v>
      </c>
      <c r="M7594" s="1">
        <v>1.7630599999999999E-11</v>
      </c>
      <c r="N7594" t="s">
        <v>31499</v>
      </c>
      <c r="O7594">
        <v>7848</v>
      </c>
      <c r="P7594" t="s">
        <v>1836</v>
      </c>
    </row>
    <row r="7595" spans="1:16" x14ac:dyDescent="0.2">
      <c r="A7595" t="s">
        <v>11</v>
      </c>
      <c r="B7595" t="s">
        <v>4013</v>
      </c>
      <c r="C7595" t="s">
        <v>31500</v>
      </c>
      <c r="D7595" t="s">
        <v>4015</v>
      </c>
      <c r="E7595" t="s">
        <v>4016</v>
      </c>
      <c r="F7595" s="11">
        <v>3256.1963936075499</v>
      </c>
      <c r="G7595" t="s">
        <v>31501</v>
      </c>
      <c r="H7595">
        <v>9</v>
      </c>
      <c r="I7595" t="s">
        <v>17</v>
      </c>
      <c r="J7595" t="s">
        <v>17</v>
      </c>
      <c r="K7595">
        <v>92.319000000000003</v>
      </c>
      <c r="L7595">
        <v>0.99991200000000002</v>
      </c>
      <c r="M7595" s="1">
        <v>1.6601399999999999E-7</v>
      </c>
      <c r="N7595" t="s">
        <v>31502</v>
      </c>
      <c r="O7595">
        <v>8430</v>
      </c>
      <c r="P7595" t="s">
        <v>524</v>
      </c>
    </row>
    <row r="7596" spans="1:16" x14ac:dyDescent="0.2">
      <c r="A7596" t="s">
        <v>11</v>
      </c>
      <c r="B7596" t="s">
        <v>27566</v>
      </c>
      <c r="C7596" t="s">
        <v>31503</v>
      </c>
      <c r="D7596" t="s">
        <v>27568</v>
      </c>
      <c r="E7596" t="s">
        <v>27569</v>
      </c>
      <c r="F7596" s="11">
        <v>2544.2912318610902</v>
      </c>
      <c r="G7596" t="s">
        <v>31504</v>
      </c>
      <c r="H7596">
        <v>3</v>
      </c>
      <c r="I7596" t="s">
        <v>17</v>
      </c>
      <c r="J7596" t="s">
        <v>17</v>
      </c>
      <c r="K7596">
        <v>158.88999999999999</v>
      </c>
      <c r="L7596">
        <v>0.99204499999999995</v>
      </c>
      <c r="M7596" s="1">
        <v>1.4466400000000001E-11</v>
      </c>
      <c r="N7596" t="s">
        <v>31505</v>
      </c>
      <c r="O7596">
        <v>19330</v>
      </c>
      <c r="P7596" t="s">
        <v>4817</v>
      </c>
    </row>
    <row r="7597" spans="1:16" x14ac:dyDescent="0.2">
      <c r="A7597" t="s">
        <v>11</v>
      </c>
      <c r="B7597" t="s">
        <v>13791</v>
      </c>
      <c r="C7597" t="s">
        <v>31506</v>
      </c>
      <c r="D7597" t="s">
        <v>13793</v>
      </c>
      <c r="E7597" t="s">
        <v>13794</v>
      </c>
      <c r="F7597" s="11" t="e">
        <v>#N/A</v>
      </c>
      <c r="G7597" t="s">
        <v>31507</v>
      </c>
      <c r="H7597">
        <v>18</v>
      </c>
      <c r="I7597" t="s">
        <v>17</v>
      </c>
      <c r="J7597" t="s">
        <v>17</v>
      </c>
      <c r="K7597">
        <v>124.46</v>
      </c>
      <c r="L7597">
        <v>0.999969</v>
      </c>
      <c r="M7597" s="1">
        <v>3.6408100000000003E-8</v>
      </c>
      <c r="N7597" t="s">
        <v>31508</v>
      </c>
      <c r="O7597">
        <v>4555</v>
      </c>
      <c r="P7597" t="s">
        <v>341</v>
      </c>
    </row>
    <row r="7598" spans="1:16" x14ac:dyDescent="0.2">
      <c r="A7598" t="s">
        <v>11</v>
      </c>
      <c r="B7598" t="s">
        <v>1744</v>
      </c>
      <c r="C7598" t="s">
        <v>31509</v>
      </c>
      <c r="D7598" t="s">
        <v>1746</v>
      </c>
      <c r="E7598" t="s">
        <v>1747</v>
      </c>
      <c r="F7598" s="11">
        <v>3238.33970226164</v>
      </c>
      <c r="G7598" t="s">
        <v>31510</v>
      </c>
      <c r="H7598">
        <v>55</v>
      </c>
      <c r="I7598" t="s">
        <v>17</v>
      </c>
      <c r="J7598" t="s">
        <v>17</v>
      </c>
      <c r="K7598">
        <v>205.07</v>
      </c>
      <c r="L7598">
        <v>1</v>
      </c>
      <c r="M7598" s="1">
        <v>5.9699500000000003E-38</v>
      </c>
      <c r="N7598" t="s">
        <v>31511</v>
      </c>
      <c r="O7598">
        <v>5035</v>
      </c>
      <c r="P7598" t="s">
        <v>1176</v>
      </c>
    </row>
    <row r="7599" spans="1:16" x14ac:dyDescent="0.2">
      <c r="A7599" t="s">
        <v>11</v>
      </c>
      <c r="B7599" t="s">
        <v>5734</v>
      </c>
      <c r="C7599" t="s">
        <v>31512</v>
      </c>
      <c r="D7599" t="s">
        <v>5736</v>
      </c>
      <c r="E7599" t="s">
        <v>5737</v>
      </c>
      <c r="F7599" s="11">
        <v>1993.6795599228601</v>
      </c>
      <c r="G7599" t="s">
        <v>31513</v>
      </c>
      <c r="H7599">
        <v>74</v>
      </c>
      <c r="I7599" t="s">
        <v>17</v>
      </c>
      <c r="J7599" t="s">
        <v>17</v>
      </c>
      <c r="K7599">
        <v>83.861999999999995</v>
      </c>
      <c r="L7599">
        <v>1</v>
      </c>
      <c r="M7599">
        <v>1.9959299999999999E-3</v>
      </c>
      <c r="N7599" t="s">
        <v>31514</v>
      </c>
      <c r="O7599">
        <v>5563</v>
      </c>
      <c r="P7599" t="s">
        <v>198</v>
      </c>
    </row>
    <row r="7600" spans="1:16" x14ac:dyDescent="0.2">
      <c r="A7600" t="s">
        <v>11</v>
      </c>
      <c r="B7600" t="s">
        <v>8162</v>
      </c>
      <c r="C7600" t="s">
        <v>31515</v>
      </c>
      <c r="D7600" t="s">
        <v>8164</v>
      </c>
      <c r="E7600" t="s">
        <v>8162</v>
      </c>
      <c r="F7600" s="11">
        <v>2645.3920835266999</v>
      </c>
      <c r="G7600" t="s">
        <v>31516</v>
      </c>
      <c r="H7600">
        <v>38</v>
      </c>
      <c r="I7600" t="s">
        <v>17</v>
      </c>
      <c r="J7600" t="s">
        <v>17</v>
      </c>
      <c r="K7600">
        <v>144.1</v>
      </c>
      <c r="L7600">
        <v>0.99252200000000002</v>
      </c>
      <c r="M7600" s="1">
        <v>1.7536100000000001E-8</v>
      </c>
      <c r="N7600" t="s">
        <v>31517</v>
      </c>
      <c r="O7600">
        <v>8788</v>
      </c>
      <c r="P7600" t="s">
        <v>5324</v>
      </c>
    </row>
    <row r="7601" spans="1:16" x14ac:dyDescent="0.2">
      <c r="A7601" t="s">
        <v>11</v>
      </c>
      <c r="B7601" t="s">
        <v>5369</v>
      </c>
      <c r="C7601" t="s">
        <v>31518</v>
      </c>
      <c r="D7601" t="s">
        <v>5371</v>
      </c>
      <c r="E7601" t="s">
        <v>5372</v>
      </c>
      <c r="F7601" s="11">
        <v>1851.2344769998899</v>
      </c>
      <c r="G7601" t="s">
        <v>31519</v>
      </c>
      <c r="H7601">
        <v>14</v>
      </c>
      <c r="I7601" t="s">
        <v>17</v>
      </c>
      <c r="J7601" t="s">
        <v>17</v>
      </c>
      <c r="K7601">
        <v>129.84</v>
      </c>
      <c r="L7601">
        <v>1</v>
      </c>
      <c r="M7601" s="1">
        <v>8.13512E-14</v>
      </c>
      <c r="N7601" t="s">
        <v>31520</v>
      </c>
      <c r="O7601">
        <v>17846</v>
      </c>
      <c r="P7601" t="s">
        <v>1273</v>
      </c>
    </row>
    <row r="7602" spans="1:16" x14ac:dyDescent="0.2">
      <c r="A7602" t="s">
        <v>11</v>
      </c>
      <c r="B7602" t="s">
        <v>6856</v>
      </c>
      <c r="C7602" t="s">
        <v>31521</v>
      </c>
      <c r="D7602" t="s">
        <v>6858</v>
      </c>
      <c r="E7602" t="s">
        <v>6859</v>
      </c>
      <c r="F7602" s="11">
        <v>5310.15271364402</v>
      </c>
      <c r="G7602" t="s">
        <v>31522</v>
      </c>
      <c r="H7602">
        <v>58</v>
      </c>
      <c r="I7602" t="s">
        <v>17</v>
      </c>
      <c r="J7602" t="s">
        <v>17</v>
      </c>
      <c r="K7602">
        <v>130.9</v>
      </c>
      <c r="L7602">
        <v>0.70155199999999995</v>
      </c>
      <c r="M7602" s="1">
        <v>1.10742E-15</v>
      </c>
      <c r="N7602" t="s">
        <v>31523</v>
      </c>
      <c r="O7602">
        <v>3642</v>
      </c>
      <c r="P7602" t="s">
        <v>3033</v>
      </c>
    </row>
    <row r="7603" spans="1:16" x14ac:dyDescent="0.2">
      <c r="A7603" t="s">
        <v>11</v>
      </c>
      <c r="B7603" t="s">
        <v>22300</v>
      </c>
      <c r="C7603" t="s">
        <v>31524</v>
      </c>
      <c r="D7603" t="s">
        <v>22302</v>
      </c>
      <c r="E7603" t="s">
        <v>22303</v>
      </c>
      <c r="F7603" s="11">
        <v>5001.2396126293097</v>
      </c>
      <c r="G7603" t="s">
        <v>31525</v>
      </c>
      <c r="H7603">
        <v>262</v>
      </c>
      <c r="I7603" t="s">
        <v>17</v>
      </c>
      <c r="J7603" t="s">
        <v>17</v>
      </c>
      <c r="K7603">
        <v>312.31</v>
      </c>
      <c r="L7603">
        <v>1</v>
      </c>
      <c r="M7603" s="1">
        <v>1.05644E-73</v>
      </c>
      <c r="N7603" t="s">
        <v>31526</v>
      </c>
      <c r="O7603">
        <v>4888</v>
      </c>
      <c r="P7603" t="s">
        <v>8208</v>
      </c>
    </row>
    <row r="7604" spans="1:16" x14ac:dyDescent="0.2">
      <c r="A7604" t="s">
        <v>11</v>
      </c>
      <c r="B7604" t="s">
        <v>151</v>
      </c>
      <c r="C7604" t="s">
        <v>31527</v>
      </c>
      <c r="D7604" t="s">
        <v>153</v>
      </c>
      <c r="E7604" t="s">
        <v>154</v>
      </c>
      <c r="F7604" s="11">
        <v>1634.58736855811</v>
      </c>
      <c r="G7604" t="s">
        <v>31528</v>
      </c>
      <c r="H7604">
        <v>108</v>
      </c>
      <c r="I7604" t="s">
        <v>17</v>
      </c>
      <c r="J7604" t="s">
        <v>17</v>
      </c>
      <c r="K7604">
        <v>327</v>
      </c>
      <c r="L7604">
        <v>1</v>
      </c>
      <c r="M7604" s="1">
        <v>4.5157599999999999E-85</v>
      </c>
      <c r="N7604" t="s">
        <v>31529</v>
      </c>
      <c r="O7604">
        <v>9510</v>
      </c>
      <c r="P7604" t="s">
        <v>1176</v>
      </c>
    </row>
    <row r="7605" spans="1:16" x14ac:dyDescent="0.2">
      <c r="A7605" t="s">
        <v>11</v>
      </c>
      <c r="B7605" t="s">
        <v>192</v>
      </c>
      <c r="C7605" t="s">
        <v>31530</v>
      </c>
      <c r="D7605" t="s">
        <v>194</v>
      </c>
      <c r="E7605" t="s">
        <v>195</v>
      </c>
      <c r="F7605" s="11">
        <v>37896.717020051598</v>
      </c>
      <c r="G7605" t="s">
        <v>31531</v>
      </c>
      <c r="H7605">
        <v>61</v>
      </c>
      <c r="I7605" t="s">
        <v>17</v>
      </c>
      <c r="J7605" t="s">
        <v>17</v>
      </c>
      <c r="K7605">
        <v>177.82</v>
      </c>
      <c r="L7605">
        <v>1</v>
      </c>
      <c r="M7605" s="1">
        <v>1.7136099999999999E-36</v>
      </c>
      <c r="N7605" t="s">
        <v>31532</v>
      </c>
      <c r="O7605">
        <v>16747</v>
      </c>
      <c r="P7605" t="s">
        <v>198</v>
      </c>
    </row>
    <row r="7606" spans="1:16" x14ac:dyDescent="0.2">
      <c r="A7606" t="s">
        <v>11</v>
      </c>
      <c r="B7606" t="s">
        <v>31533</v>
      </c>
      <c r="C7606" t="s">
        <v>31534</v>
      </c>
      <c r="D7606" t="s">
        <v>31535</v>
      </c>
      <c r="E7606" t="s">
        <v>31536</v>
      </c>
      <c r="F7606" s="11">
        <v>3358.7030794961902</v>
      </c>
      <c r="G7606" t="s">
        <v>31537</v>
      </c>
      <c r="H7606">
        <v>2</v>
      </c>
      <c r="I7606" t="s">
        <v>17</v>
      </c>
      <c r="J7606" t="s">
        <v>17</v>
      </c>
      <c r="K7606">
        <v>43.831000000000003</v>
      </c>
      <c r="L7606">
        <v>0.77807400000000004</v>
      </c>
      <c r="M7606">
        <v>3.9809700000000003E-3</v>
      </c>
      <c r="N7606" t="s">
        <v>31538</v>
      </c>
      <c r="O7606">
        <v>7444</v>
      </c>
      <c r="P7606" t="s">
        <v>2021</v>
      </c>
    </row>
    <row r="7607" spans="1:16" x14ac:dyDescent="0.2">
      <c r="A7607" t="s">
        <v>11</v>
      </c>
      <c r="B7607" t="s">
        <v>2631</v>
      </c>
      <c r="C7607" t="s">
        <v>31539</v>
      </c>
      <c r="D7607" t="s">
        <v>2633</v>
      </c>
      <c r="E7607" t="s">
        <v>2634</v>
      </c>
      <c r="F7607" s="11">
        <v>9773.5341308553798</v>
      </c>
      <c r="G7607" t="s">
        <v>31540</v>
      </c>
      <c r="H7607" s="7">
        <v>1</v>
      </c>
      <c r="I7607" t="s">
        <v>17</v>
      </c>
      <c r="J7607" t="s">
        <v>17</v>
      </c>
      <c r="K7607">
        <v>45.68</v>
      </c>
      <c r="L7607">
        <v>0.99309899999999995</v>
      </c>
      <c r="M7607">
        <v>2.6241299999999999E-2</v>
      </c>
      <c r="N7607" t="s">
        <v>31541</v>
      </c>
      <c r="O7607">
        <v>5283</v>
      </c>
      <c r="P7607" t="s">
        <v>643</v>
      </c>
    </row>
    <row r="7608" spans="1:16" x14ac:dyDescent="0.2">
      <c r="A7608" t="s">
        <v>11</v>
      </c>
      <c r="B7608" t="s">
        <v>4214</v>
      </c>
      <c r="C7608" t="s">
        <v>31542</v>
      </c>
      <c r="D7608" t="s">
        <v>4216</v>
      </c>
      <c r="E7608" t="s">
        <v>4217</v>
      </c>
      <c r="F7608" s="11">
        <v>2980.5543707295601</v>
      </c>
      <c r="G7608" t="s">
        <v>31543</v>
      </c>
      <c r="H7608">
        <v>428</v>
      </c>
      <c r="I7608" t="s">
        <v>17</v>
      </c>
      <c r="J7608" t="s">
        <v>17</v>
      </c>
      <c r="K7608">
        <v>266.07</v>
      </c>
      <c r="L7608">
        <v>1</v>
      </c>
      <c r="M7608" s="1">
        <v>1.00464E-44</v>
      </c>
      <c r="N7608" t="s">
        <v>31544</v>
      </c>
      <c r="O7608">
        <v>885</v>
      </c>
      <c r="P7608" t="s">
        <v>11862</v>
      </c>
    </row>
    <row r="7609" spans="1:16" x14ac:dyDescent="0.2">
      <c r="A7609" t="s">
        <v>11</v>
      </c>
      <c r="B7609" t="s">
        <v>31545</v>
      </c>
      <c r="C7609" t="s">
        <v>31546</v>
      </c>
      <c r="D7609" t="s">
        <v>31547</v>
      </c>
      <c r="E7609" t="s">
        <v>31548</v>
      </c>
      <c r="F7609" s="11">
        <v>756.24286057503105</v>
      </c>
      <c r="G7609" t="s">
        <v>31549</v>
      </c>
      <c r="H7609">
        <v>21</v>
      </c>
      <c r="I7609" t="s">
        <v>17</v>
      </c>
      <c r="J7609" t="s">
        <v>17</v>
      </c>
      <c r="K7609">
        <v>98.457999999999998</v>
      </c>
      <c r="L7609">
        <v>0.99981399999999998</v>
      </c>
      <c r="M7609">
        <v>1.9366100000000001E-3</v>
      </c>
      <c r="N7609" t="s">
        <v>31550</v>
      </c>
      <c r="O7609">
        <v>8209</v>
      </c>
      <c r="P7609" t="s">
        <v>95</v>
      </c>
    </row>
    <row r="7610" spans="1:16" x14ac:dyDescent="0.2">
      <c r="A7610" t="s">
        <v>11</v>
      </c>
      <c r="B7610" t="s">
        <v>6380</v>
      </c>
      <c r="C7610" t="s">
        <v>31551</v>
      </c>
      <c r="D7610" t="s">
        <v>6382</v>
      </c>
      <c r="E7610" t="s">
        <v>6383</v>
      </c>
      <c r="F7610" s="11">
        <v>23258.7153660699</v>
      </c>
      <c r="G7610" t="s">
        <v>31552</v>
      </c>
      <c r="H7610">
        <v>109</v>
      </c>
      <c r="I7610" t="s">
        <v>17</v>
      </c>
      <c r="J7610" t="s">
        <v>17</v>
      </c>
      <c r="K7610">
        <v>136.24</v>
      </c>
      <c r="L7610">
        <v>1</v>
      </c>
      <c r="M7610" s="1">
        <v>5.4392899999999999E-10</v>
      </c>
      <c r="N7610" t="s">
        <v>31553</v>
      </c>
      <c r="O7610">
        <v>13777</v>
      </c>
      <c r="P7610" t="s">
        <v>10304</v>
      </c>
    </row>
    <row r="7611" spans="1:16" x14ac:dyDescent="0.2">
      <c r="A7611" t="s">
        <v>11</v>
      </c>
      <c r="B7611" t="s">
        <v>7328</v>
      </c>
      <c r="C7611" t="s">
        <v>31554</v>
      </c>
      <c r="D7611" t="s">
        <v>7330</v>
      </c>
      <c r="E7611" t="s">
        <v>7331</v>
      </c>
      <c r="F7611" s="11">
        <v>7883.3791719999999</v>
      </c>
      <c r="G7611" t="s">
        <v>31555</v>
      </c>
      <c r="H7611">
        <v>6</v>
      </c>
      <c r="I7611" t="s">
        <v>17</v>
      </c>
      <c r="J7611" t="s">
        <v>17</v>
      </c>
      <c r="K7611">
        <v>151.22</v>
      </c>
      <c r="L7611">
        <v>1</v>
      </c>
      <c r="M7611" s="1">
        <v>7.45981E-5</v>
      </c>
      <c r="N7611" t="s">
        <v>31556</v>
      </c>
      <c r="O7611">
        <v>1795</v>
      </c>
      <c r="P7611" t="s">
        <v>472</v>
      </c>
    </row>
    <row r="7612" spans="1:16" x14ac:dyDescent="0.2">
      <c r="A7612" t="s">
        <v>11</v>
      </c>
      <c r="B7612" t="s">
        <v>9415</v>
      </c>
      <c r="C7612" t="s">
        <v>31557</v>
      </c>
      <c r="D7612" t="s">
        <v>9417</v>
      </c>
      <c r="E7612" t="s">
        <v>9418</v>
      </c>
      <c r="F7612" s="11">
        <v>2130.62682900546</v>
      </c>
      <c r="G7612" t="s">
        <v>31558</v>
      </c>
      <c r="H7612">
        <v>5</v>
      </c>
      <c r="I7612" t="s">
        <v>17</v>
      </c>
      <c r="J7612" t="s">
        <v>17</v>
      </c>
      <c r="K7612">
        <v>121.1</v>
      </c>
      <c r="L7612">
        <v>0.81101199999999996</v>
      </c>
      <c r="M7612" s="1">
        <v>1.34944E-11</v>
      </c>
      <c r="N7612" t="s">
        <v>31559</v>
      </c>
      <c r="O7612">
        <v>15424</v>
      </c>
      <c r="P7612" t="s">
        <v>657</v>
      </c>
    </row>
    <row r="7613" spans="1:16" x14ac:dyDescent="0.2">
      <c r="A7613" t="s">
        <v>11</v>
      </c>
      <c r="B7613" t="s">
        <v>851</v>
      </c>
      <c r="C7613" t="s">
        <v>31560</v>
      </c>
      <c r="D7613" t="s">
        <v>853</v>
      </c>
      <c r="E7613" t="s">
        <v>854</v>
      </c>
      <c r="F7613" s="11">
        <v>2927.3118884948299</v>
      </c>
      <c r="G7613" t="s">
        <v>31561</v>
      </c>
      <c r="H7613">
        <v>5</v>
      </c>
      <c r="I7613" t="s">
        <v>17</v>
      </c>
      <c r="J7613" t="s">
        <v>17</v>
      </c>
      <c r="K7613">
        <v>141.78</v>
      </c>
      <c r="L7613">
        <v>0.93460500000000002</v>
      </c>
      <c r="M7613" s="1">
        <v>6.7836200000000003E-17</v>
      </c>
      <c r="N7613" t="s">
        <v>31562</v>
      </c>
      <c r="O7613">
        <v>10117</v>
      </c>
      <c r="P7613" t="s">
        <v>387</v>
      </c>
    </row>
    <row r="7614" spans="1:16" x14ac:dyDescent="0.2">
      <c r="A7614" t="s">
        <v>11</v>
      </c>
      <c r="B7614" t="s">
        <v>28066</v>
      </c>
      <c r="C7614" t="s">
        <v>31563</v>
      </c>
      <c r="D7614" t="s">
        <v>28068</v>
      </c>
      <c r="E7614" t="s">
        <v>28069</v>
      </c>
      <c r="F7614" s="11">
        <v>7790</v>
      </c>
      <c r="G7614" t="s">
        <v>31564</v>
      </c>
      <c r="H7614">
        <v>2</v>
      </c>
      <c r="I7614" t="s">
        <v>17</v>
      </c>
      <c r="J7614" t="s">
        <v>17</v>
      </c>
      <c r="K7614">
        <v>100.77</v>
      </c>
      <c r="L7614">
        <v>0.80733500000000002</v>
      </c>
      <c r="M7614" s="1">
        <v>4.64637E-5</v>
      </c>
      <c r="N7614" t="s">
        <v>31565</v>
      </c>
      <c r="O7614">
        <v>6679</v>
      </c>
      <c r="P7614" t="s">
        <v>298</v>
      </c>
    </row>
    <row r="7615" spans="1:16" x14ac:dyDescent="0.2">
      <c r="A7615" t="s">
        <v>11</v>
      </c>
      <c r="B7615" t="s">
        <v>13614</v>
      </c>
      <c r="C7615" t="s">
        <v>31566</v>
      </c>
      <c r="D7615" t="s">
        <v>13616</v>
      </c>
      <c r="E7615" t="s">
        <v>13617</v>
      </c>
      <c r="F7615" s="11">
        <v>26222.6821312334</v>
      </c>
      <c r="G7615" t="s">
        <v>31567</v>
      </c>
      <c r="H7615">
        <v>115</v>
      </c>
      <c r="I7615" t="s">
        <v>17</v>
      </c>
      <c r="J7615" t="s">
        <v>17</v>
      </c>
      <c r="K7615">
        <v>184.78</v>
      </c>
      <c r="L7615">
        <v>0.98149200000000003</v>
      </c>
      <c r="M7615" s="1">
        <v>1.1554599999999999E-43</v>
      </c>
      <c r="N7615" t="s">
        <v>31568</v>
      </c>
      <c r="O7615">
        <v>11530</v>
      </c>
      <c r="P7615" t="s">
        <v>1597</v>
      </c>
    </row>
    <row r="7616" spans="1:16" x14ac:dyDescent="0.2">
      <c r="A7616" t="s">
        <v>11</v>
      </c>
      <c r="B7616" t="s">
        <v>10630</v>
      </c>
      <c r="C7616" t="s">
        <v>31569</v>
      </c>
      <c r="D7616" t="s">
        <v>10632</v>
      </c>
      <c r="E7616" t="s">
        <v>10633</v>
      </c>
      <c r="F7616" s="11">
        <v>4748.4211720552603</v>
      </c>
      <c r="G7616" t="s">
        <v>31570</v>
      </c>
      <c r="H7616">
        <v>700</v>
      </c>
      <c r="I7616" t="s">
        <v>17</v>
      </c>
      <c r="J7616" t="s">
        <v>17</v>
      </c>
      <c r="K7616">
        <v>190.82</v>
      </c>
      <c r="L7616">
        <v>1</v>
      </c>
      <c r="M7616" s="1">
        <v>1.021E-14</v>
      </c>
      <c r="N7616" t="s">
        <v>28693</v>
      </c>
      <c r="O7616">
        <v>8149</v>
      </c>
      <c r="P7616" t="s">
        <v>458</v>
      </c>
    </row>
    <row r="7617" spans="1:16" x14ac:dyDescent="0.2">
      <c r="A7617" t="s">
        <v>11</v>
      </c>
      <c r="B7617" t="s">
        <v>23560</v>
      </c>
      <c r="C7617" t="s">
        <v>31571</v>
      </c>
      <c r="D7617" t="s">
        <v>23562</v>
      </c>
      <c r="E7617" t="s">
        <v>23560</v>
      </c>
      <c r="F7617" s="11">
        <v>2021.92597211</v>
      </c>
      <c r="G7617" t="s">
        <v>31572</v>
      </c>
      <c r="H7617">
        <v>21</v>
      </c>
      <c r="I7617" t="s">
        <v>17</v>
      </c>
      <c r="J7617" t="s">
        <v>17</v>
      </c>
      <c r="K7617">
        <v>108.97</v>
      </c>
      <c r="L7617">
        <v>1</v>
      </c>
      <c r="M7617" s="1">
        <v>2.0998499999999999E-5</v>
      </c>
      <c r="N7617" t="s">
        <v>31573</v>
      </c>
      <c r="O7617">
        <v>7714</v>
      </c>
      <c r="P7617" t="s">
        <v>2506</v>
      </c>
    </row>
    <row r="7618" spans="1:16" x14ac:dyDescent="0.2">
      <c r="A7618" t="s">
        <v>11</v>
      </c>
      <c r="B7618" t="s">
        <v>3833</v>
      </c>
      <c r="C7618" t="s">
        <v>31574</v>
      </c>
      <c r="D7618" t="s">
        <v>3835</v>
      </c>
      <c r="E7618" t="s">
        <v>3836</v>
      </c>
      <c r="F7618" s="11">
        <v>3690.4604760757602</v>
      </c>
      <c r="G7618" t="s">
        <v>31575</v>
      </c>
      <c r="H7618" s="7">
        <v>1</v>
      </c>
      <c r="I7618" t="s">
        <v>17</v>
      </c>
      <c r="J7618" t="s">
        <v>17</v>
      </c>
      <c r="K7618">
        <v>49.988</v>
      </c>
      <c r="L7618">
        <v>0.84752899999999998</v>
      </c>
      <c r="M7618">
        <v>6.03285E-2</v>
      </c>
      <c r="N7618" t="s">
        <v>31576</v>
      </c>
      <c r="O7618">
        <v>14061</v>
      </c>
      <c r="P7618" t="s">
        <v>4292</v>
      </c>
    </row>
    <row r="7619" spans="1:16" x14ac:dyDescent="0.2">
      <c r="A7619" t="s">
        <v>11</v>
      </c>
      <c r="B7619" t="s">
        <v>31577</v>
      </c>
      <c r="C7619" t="s">
        <v>31578</v>
      </c>
      <c r="D7619" t="s">
        <v>31579</v>
      </c>
      <c r="E7619" t="s">
        <v>31580</v>
      </c>
      <c r="F7619" s="11">
        <v>47016.9344098484</v>
      </c>
      <c r="G7619" t="s">
        <v>31581</v>
      </c>
      <c r="H7619">
        <v>4</v>
      </c>
      <c r="I7619" t="s">
        <v>17</v>
      </c>
      <c r="J7619" t="s">
        <v>17</v>
      </c>
      <c r="K7619">
        <v>76.239999999999995</v>
      </c>
      <c r="L7619">
        <v>1</v>
      </c>
      <c r="M7619">
        <v>2.8723099999999999E-4</v>
      </c>
      <c r="N7619" t="s">
        <v>31582</v>
      </c>
      <c r="O7619">
        <v>11340</v>
      </c>
      <c r="P7619" t="s">
        <v>6216</v>
      </c>
    </row>
    <row r="7620" spans="1:16" x14ac:dyDescent="0.2">
      <c r="A7620" t="s">
        <v>11</v>
      </c>
      <c r="B7620" t="s">
        <v>31583</v>
      </c>
      <c r="C7620" t="s">
        <v>31584</v>
      </c>
      <c r="D7620" t="s">
        <v>31585</v>
      </c>
      <c r="E7620" t="s">
        <v>31586</v>
      </c>
      <c r="F7620" s="11">
        <v>4653.5041461836499</v>
      </c>
      <c r="G7620" t="s">
        <v>31587</v>
      </c>
      <c r="H7620">
        <v>40</v>
      </c>
      <c r="I7620" t="s">
        <v>17</v>
      </c>
      <c r="J7620" t="s">
        <v>17</v>
      </c>
      <c r="K7620">
        <v>221.75</v>
      </c>
      <c r="L7620">
        <v>0.99999899999999997</v>
      </c>
      <c r="M7620" s="1">
        <v>2.7576300000000001E-31</v>
      </c>
      <c r="N7620" t="s">
        <v>31588</v>
      </c>
      <c r="O7620">
        <v>398</v>
      </c>
      <c r="P7620" t="s">
        <v>5246</v>
      </c>
    </row>
    <row r="7621" spans="1:16" x14ac:dyDescent="0.2">
      <c r="A7621" t="s">
        <v>11</v>
      </c>
      <c r="B7621" t="s">
        <v>15049</v>
      </c>
      <c r="C7621" t="s">
        <v>31589</v>
      </c>
      <c r="D7621" t="s">
        <v>15051</v>
      </c>
      <c r="E7621" t="s">
        <v>15052</v>
      </c>
      <c r="F7621" s="11">
        <v>2135.79389923388</v>
      </c>
      <c r="G7621" t="s">
        <v>31590</v>
      </c>
      <c r="H7621">
        <v>75</v>
      </c>
      <c r="I7621" t="s">
        <v>17</v>
      </c>
      <c r="J7621" t="s">
        <v>17</v>
      </c>
      <c r="K7621">
        <v>125.71</v>
      </c>
      <c r="L7621">
        <v>0.99999499999999997</v>
      </c>
      <c r="M7621">
        <v>6.0232799999999996E-4</v>
      </c>
      <c r="N7621" t="s">
        <v>31591</v>
      </c>
      <c r="O7621">
        <v>6389</v>
      </c>
      <c r="P7621" t="s">
        <v>731</v>
      </c>
    </row>
    <row r="7622" spans="1:16" x14ac:dyDescent="0.2">
      <c r="A7622" t="s">
        <v>11</v>
      </c>
      <c r="B7622" t="s">
        <v>31592</v>
      </c>
      <c r="C7622" t="s">
        <v>31593</v>
      </c>
      <c r="D7622" t="s">
        <v>31594</v>
      </c>
      <c r="E7622" t="s">
        <v>31595</v>
      </c>
      <c r="F7622" s="11">
        <v>5978.88766931995</v>
      </c>
      <c r="G7622" t="s">
        <v>31596</v>
      </c>
      <c r="H7622">
        <v>12</v>
      </c>
      <c r="I7622" t="s">
        <v>17</v>
      </c>
      <c r="J7622" t="s">
        <v>17</v>
      </c>
      <c r="K7622">
        <v>211.22</v>
      </c>
      <c r="L7622">
        <v>0.99999800000000005</v>
      </c>
      <c r="M7622" s="1">
        <v>2.57405E-34</v>
      </c>
      <c r="N7622" t="s">
        <v>31597</v>
      </c>
      <c r="O7622">
        <v>13247</v>
      </c>
      <c r="P7622" t="s">
        <v>643</v>
      </c>
    </row>
    <row r="7623" spans="1:16" x14ac:dyDescent="0.2">
      <c r="A7623" t="s">
        <v>11</v>
      </c>
      <c r="B7623" t="s">
        <v>261</v>
      </c>
      <c r="C7623" t="s">
        <v>31598</v>
      </c>
      <c r="D7623" t="s">
        <v>263</v>
      </c>
      <c r="E7623" t="s">
        <v>264</v>
      </c>
      <c r="F7623" s="11">
        <v>3138.51659137978</v>
      </c>
      <c r="G7623" t="s">
        <v>31599</v>
      </c>
      <c r="H7623">
        <v>245</v>
      </c>
      <c r="I7623" t="s">
        <v>17</v>
      </c>
      <c r="J7623" t="s">
        <v>17</v>
      </c>
      <c r="K7623">
        <v>179.58</v>
      </c>
      <c r="L7623">
        <v>0.84176399999999996</v>
      </c>
      <c r="M7623" s="1">
        <v>2.1258900000000001E-21</v>
      </c>
      <c r="N7623" t="s">
        <v>31600</v>
      </c>
      <c r="O7623">
        <v>14888</v>
      </c>
      <c r="P7623" t="s">
        <v>5246</v>
      </c>
    </row>
    <row r="7624" spans="1:16" x14ac:dyDescent="0.2">
      <c r="A7624" t="s">
        <v>11</v>
      </c>
      <c r="B7624" t="s">
        <v>17414</v>
      </c>
      <c r="C7624" t="s">
        <v>31601</v>
      </c>
      <c r="D7624" t="s">
        <v>17416</v>
      </c>
      <c r="E7624" t="s">
        <v>17417</v>
      </c>
      <c r="F7624" s="11">
        <v>54293.552676683503</v>
      </c>
      <c r="G7624" t="s">
        <v>31602</v>
      </c>
      <c r="H7624">
        <v>19</v>
      </c>
      <c r="I7624" t="s">
        <v>17</v>
      </c>
      <c r="J7624" t="s">
        <v>17</v>
      </c>
      <c r="K7624">
        <v>114.86</v>
      </c>
      <c r="L7624">
        <v>0.92567100000000002</v>
      </c>
      <c r="M7624" s="1">
        <v>2.4696699999999999E-6</v>
      </c>
      <c r="N7624" t="s">
        <v>31603</v>
      </c>
      <c r="O7624">
        <v>16719</v>
      </c>
      <c r="P7624" t="s">
        <v>16944</v>
      </c>
    </row>
    <row r="7625" spans="1:16" x14ac:dyDescent="0.2">
      <c r="A7625" t="s">
        <v>11</v>
      </c>
      <c r="B7625" t="s">
        <v>9573</v>
      </c>
      <c r="C7625" t="s">
        <v>31604</v>
      </c>
      <c r="D7625" t="s">
        <v>9575</v>
      </c>
      <c r="E7625" t="s">
        <v>9576</v>
      </c>
      <c r="F7625" s="11">
        <v>4320</v>
      </c>
      <c r="G7625" t="s">
        <v>31605</v>
      </c>
      <c r="H7625">
        <v>3</v>
      </c>
      <c r="I7625" t="s">
        <v>17</v>
      </c>
      <c r="J7625" t="s">
        <v>17</v>
      </c>
      <c r="K7625">
        <v>129.34</v>
      </c>
      <c r="L7625">
        <v>1</v>
      </c>
      <c r="M7625" s="1">
        <v>6.8191299999999998E-9</v>
      </c>
      <c r="N7625" t="s">
        <v>31606</v>
      </c>
      <c r="O7625">
        <v>8831</v>
      </c>
      <c r="P7625" t="s">
        <v>1060</v>
      </c>
    </row>
    <row r="7626" spans="1:16" x14ac:dyDescent="0.2">
      <c r="A7626" t="s">
        <v>11</v>
      </c>
      <c r="B7626" t="s">
        <v>27681</v>
      </c>
      <c r="C7626" t="s">
        <v>31607</v>
      </c>
      <c r="D7626" t="s">
        <v>27683</v>
      </c>
      <c r="E7626" t="s">
        <v>27684</v>
      </c>
      <c r="F7626" s="11">
        <v>27272.954897451</v>
      </c>
      <c r="G7626" t="s">
        <v>31608</v>
      </c>
      <c r="H7626" s="7">
        <v>1</v>
      </c>
      <c r="I7626" t="s">
        <v>17</v>
      </c>
      <c r="J7626" t="s">
        <v>17</v>
      </c>
      <c r="K7626">
        <v>45.863999999999997</v>
      </c>
      <c r="L7626">
        <v>0.99469600000000002</v>
      </c>
      <c r="M7626">
        <v>7.57877E-2</v>
      </c>
      <c r="N7626" t="s">
        <v>31609</v>
      </c>
      <c r="O7626">
        <v>9629</v>
      </c>
      <c r="P7626" t="s">
        <v>4296</v>
      </c>
    </row>
    <row r="7627" spans="1:16" x14ac:dyDescent="0.2">
      <c r="A7627" t="s">
        <v>11</v>
      </c>
      <c r="B7627" t="s">
        <v>24221</v>
      </c>
      <c r="C7627" t="s">
        <v>31610</v>
      </c>
      <c r="D7627" t="s">
        <v>24223</v>
      </c>
      <c r="E7627" t="s">
        <v>24224</v>
      </c>
      <c r="F7627" s="11">
        <v>3452.5328343195301</v>
      </c>
      <c r="G7627" t="s">
        <v>31611</v>
      </c>
      <c r="H7627">
        <v>3</v>
      </c>
      <c r="I7627" t="s">
        <v>17</v>
      </c>
      <c r="J7627" t="s">
        <v>17</v>
      </c>
      <c r="K7627">
        <v>212.41</v>
      </c>
      <c r="L7627">
        <v>0.97699899999999995</v>
      </c>
      <c r="M7627" s="1">
        <v>2.38058E-45</v>
      </c>
      <c r="N7627" t="s">
        <v>31612</v>
      </c>
      <c r="O7627">
        <v>197</v>
      </c>
      <c r="P7627" t="s">
        <v>1131</v>
      </c>
    </row>
    <row r="7628" spans="1:16" x14ac:dyDescent="0.2">
      <c r="A7628" t="s">
        <v>11</v>
      </c>
      <c r="B7628" t="s">
        <v>26424</v>
      </c>
      <c r="C7628" t="s">
        <v>31613</v>
      </c>
      <c r="D7628" t="s">
        <v>26426</v>
      </c>
      <c r="E7628" t="s">
        <v>26427</v>
      </c>
      <c r="F7628" s="11">
        <v>5650.3880850914702</v>
      </c>
      <c r="G7628" t="s">
        <v>31614</v>
      </c>
      <c r="H7628">
        <v>122</v>
      </c>
      <c r="I7628" t="s">
        <v>17</v>
      </c>
      <c r="J7628" t="s">
        <v>17</v>
      </c>
      <c r="K7628">
        <v>150.49</v>
      </c>
      <c r="L7628">
        <v>1</v>
      </c>
      <c r="M7628" s="1">
        <v>3.1786300000000002E-17</v>
      </c>
      <c r="N7628" t="s">
        <v>31615</v>
      </c>
      <c r="O7628">
        <v>14868</v>
      </c>
      <c r="P7628" t="s">
        <v>10175</v>
      </c>
    </row>
    <row r="7629" spans="1:16" x14ac:dyDescent="0.2">
      <c r="A7629" t="s">
        <v>11</v>
      </c>
      <c r="B7629" t="s">
        <v>8199</v>
      </c>
      <c r="C7629" t="s">
        <v>31616</v>
      </c>
      <c r="D7629" t="s">
        <v>8201</v>
      </c>
      <c r="E7629" t="s">
        <v>8202</v>
      </c>
      <c r="F7629" s="11">
        <v>1537.10592552762</v>
      </c>
      <c r="G7629" t="s">
        <v>31617</v>
      </c>
      <c r="H7629">
        <v>7</v>
      </c>
      <c r="I7629" t="s">
        <v>17</v>
      </c>
      <c r="J7629" t="s">
        <v>17</v>
      </c>
      <c r="K7629">
        <v>123.21</v>
      </c>
      <c r="L7629">
        <v>0.982792</v>
      </c>
      <c r="M7629" s="1">
        <v>1.5946099999999999E-18</v>
      </c>
      <c r="N7629" t="s">
        <v>31618</v>
      </c>
      <c r="O7629">
        <v>10188</v>
      </c>
      <c r="P7629" t="s">
        <v>451</v>
      </c>
    </row>
    <row r="7630" spans="1:16" x14ac:dyDescent="0.2">
      <c r="A7630" t="s">
        <v>11</v>
      </c>
      <c r="B7630" t="s">
        <v>4637</v>
      </c>
      <c r="C7630" t="s">
        <v>31619</v>
      </c>
      <c r="D7630" t="s">
        <v>4639</v>
      </c>
      <c r="E7630" t="s">
        <v>4640</v>
      </c>
      <c r="F7630" s="11">
        <v>4755.7546727384797</v>
      </c>
      <c r="G7630" t="s">
        <v>31620</v>
      </c>
      <c r="H7630">
        <v>26</v>
      </c>
      <c r="I7630" t="s">
        <v>17</v>
      </c>
      <c r="J7630" t="s">
        <v>17</v>
      </c>
      <c r="K7630">
        <v>208.47</v>
      </c>
      <c r="L7630">
        <v>0.86031599999999997</v>
      </c>
      <c r="M7630" s="1">
        <v>1.8797000000000001E-18</v>
      </c>
      <c r="N7630" t="s">
        <v>31621</v>
      </c>
      <c r="O7630">
        <v>4765</v>
      </c>
      <c r="P7630" t="s">
        <v>205</v>
      </c>
    </row>
    <row r="7631" spans="1:16" x14ac:dyDescent="0.2">
      <c r="A7631" t="s">
        <v>11</v>
      </c>
      <c r="B7631" t="s">
        <v>14907</v>
      </c>
      <c r="C7631" t="s">
        <v>31622</v>
      </c>
      <c r="D7631" t="s">
        <v>14909</v>
      </c>
      <c r="E7631" t="s">
        <v>14910</v>
      </c>
      <c r="F7631" s="11">
        <v>3074.5093934256902</v>
      </c>
      <c r="G7631" t="s">
        <v>31623</v>
      </c>
      <c r="H7631">
        <v>376</v>
      </c>
      <c r="I7631" t="s">
        <v>17</v>
      </c>
      <c r="J7631" t="s">
        <v>17</v>
      </c>
      <c r="K7631">
        <v>273.3</v>
      </c>
      <c r="L7631">
        <v>0.99999700000000002</v>
      </c>
      <c r="M7631" s="1">
        <v>2.62964E-33</v>
      </c>
      <c r="N7631" t="s">
        <v>31624</v>
      </c>
      <c r="O7631">
        <v>13662</v>
      </c>
      <c r="P7631" t="s">
        <v>198</v>
      </c>
    </row>
    <row r="7632" spans="1:16" x14ac:dyDescent="0.2">
      <c r="A7632" t="s">
        <v>11</v>
      </c>
      <c r="B7632" t="s">
        <v>29803</v>
      </c>
      <c r="C7632" t="s">
        <v>31625</v>
      </c>
      <c r="D7632" t="s">
        <v>29805</v>
      </c>
      <c r="E7632" t="s">
        <v>29806</v>
      </c>
      <c r="F7632" s="11">
        <v>1990.5903551681499</v>
      </c>
      <c r="G7632" t="s">
        <v>31626</v>
      </c>
      <c r="H7632">
        <v>18</v>
      </c>
      <c r="I7632" t="s">
        <v>17</v>
      </c>
      <c r="J7632" t="s">
        <v>17</v>
      </c>
      <c r="K7632">
        <v>144.27000000000001</v>
      </c>
      <c r="L7632">
        <v>0.948577</v>
      </c>
      <c r="M7632" s="1">
        <v>1.8985800000000001E-7</v>
      </c>
      <c r="N7632" t="s">
        <v>31627</v>
      </c>
      <c r="O7632">
        <v>10816</v>
      </c>
      <c r="P7632" t="s">
        <v>1204</v>
      </c>
    </row>
    <row r="7633" spans="1:16" x14ac:dyDescent="0.2">
      <c r="A7633" t="s">
        <v>11</v>
      </c>
      <c r="B7633" t="s">
        <v>6850</v>
      </c>
      <c r="C7633" t="s">
        <v>31628</v>
      </c>
      <c r="D7633" t="s">
        <v>6852</v>
      </c>
      <c r="E7633" t="s">
        <v>6853</v>
      </c>
      <c r="F7633" s="11">
        <v>3850.4566268734502</v>
      </c>
      <c r="G7633" t="s">
        <v>31629</v>
      </c>
      <c r="H7633" s="7">
        <v>1</v>
      </c>
      <c r="I7633" t="s">
        <v>17</v>
      </c>
      <c r="J7633" t="s">
        <v>17</v>
      </c>
      <c r="K7633">
        <v>42.808999999999997</v>
      </c>
      <c r="L7633">
        <v>0.89922899999999995</v>
      </c>
      <c r="M7633">
        <v>5.1986200000000002E-3</v>
      </c>
      <c r="N7633" t="s">
        <v>31630</v>
      </c>
      <c r="O7633">
        <v>13160</v>
      </c>
      <c r="P7633" t="s">
        <v>2975</v>
      </c>
    </row>
    <row r="7634" spans="1:16" x14ac:dyDescent="0.2">
      <c r="A7634" t="s">
        <v>11</v>
      </c>
      <c r="B7634" t="s">
        <v>31631</v>
      </c>
      <c r="C7634" t="s">
        <v>31632</v>
      </c>
      <c r="D7634" t="s">
        <v>31633</v>
      </c>
      <c r="E7634" t="s">
        <v>31634</v>
      </c>
      <c r="F7634" s="11">
        <v>2114.2754385448202</v>
      </c>
      <c r="G7634" t="s">
        <v>31635</v>
      </c>
      <c r="H7634">
        <v>30</v>
      </c>
      <c r="I7634" t="s">
        <v>17</v>
      </c>
      <c r="J7634" t="s">
        <v>17</v>
      </c>
      <c r="K7634">
        <v>127.32</v>
      </c>
      <c r="L7634">
        <v>0.99977400000000005</v>
      </c>
      <c r="M7634" s="1">
        <v>2.01711E-6</v>
      </c>
      <c r="N7634" t="s">
        <v>31636</v>
      </c>
      <c r="O7634">
        <v>11987</v>
      </c>
      <c r="P7634" t="s">
        <v>3386</v>
      </c>
    </row>
    <row r="7635" spans="1:16" x14ac:dyDescent="0.2">
      <c r="A7635" t="s">
        <v>11</v>
      </c>
      <c r="B7635" t="s">
        <v>31637</v>
      </c>
      <c r="C7635" t="s">
        <v>31638</v>
      </c>
      <c r="D7635" t="s">
        <v>31639</v>
      </c>
      <c r="E7635" t="s">
        <v>31640</v>
      </c>
      <c r="F7635" s="11">
        <v>3324.1734730886701</v>
      </c>
      <c r="G7635" t="s">
        <v>31641</v>
      </c>
      <c r="H7635">
        <v>28</v>
      </c>
      <c r="I7635" t="s">
        <v>17</v>
      </c>
      <c r="J7635" t="s">
        <v>17</v>
      </c>
      <c r="K7635">
        <v>176.08</v>
      </c>
      <c r="L7635">
        <v>0.99803699999999995</v>
      </c>
      <c r="M7635" s="1">
        <v>4.3468699999999998E-19</v>
      </c>
      <c r="N7635" t="s">
        <v>31642</v>
      </c>
      <c r="O7635">
        <v>9952</v>
      </c>
      <c r="P7635" t="s">
        <v>3704</v>
      </c>
    </row>
    <row r="7636" spans="1:16" x14ac:dyDescent="0.2">
      <c r="A7636" t="s">
        <v>11</v>
      </c>
      <c r="B7636" t="s">
        <v>5784</v>
      </c>
      <c r="C7636" t="s">
        <v>31643</v>
      </c>
      <c r="D7636" t="s">
        <v>5786</v>
      </c>
      <c r="E7636" t="s">
        <v>5784</v>
      </c>
      <c r="F7636" s="11">
        <v>500</v>
      </c>
      <c r="G7636" t="s">
        <v>31644</v>
      </c>
      <c r="H7636" s="7">
        <v>1</v>
      </c>
      <c r="I7636" t="s">
        <v>17</v>
      </c>
      <c r="J7636" t="s">
        <v>17</v>
      </c>
      <c r="K7636">
        <v>82.650999999999996</v>
      </c>
      <c r="L7636">
        <v>0.84800299999999995</v>
      </c>
      <c r="M7636" s="1">
        <v>9.0662199999999994E-5</v>
      </c>
      <c r="N7636" t="s">
        <v>31645</v>
      </c>
      <c r="O7636">
        <v>7772</v>
      </c>
      <c r="P7636" t="s">
        <v>5578</v>
      </c>
    </row>
    <row r="7637" spans="1:16" x14ac:dyDescent="0.2">
      <c r="A7637" t="s">
        <v>11</v>
      </c>
      <c r="B7637" t="s">
        <v>5672</v>
      </c>
      <c r="C7637" t="s">
        <v>31646</v>
      </c>
      <c r="D7637" t="s">
        <v>5674</v>
      </c>
      <c r="E7637" t="s">
        <v>5675</v>
      </c>
      <c r="F7637" s="11">
        <v>902.26542597872196</v>
      </c>
      <c r="G7637" t="s">
        <v>31647</v>
      </c>
      <c r="H7637">
        <v>2</v>
      </c>
      <c r="I7637" t="s">
        <v>17</v>
      </c>
      <c r="J7637" t="s">
        <v>17</v>
      </c>
      <c r="K7637">
        <v>93.347999999999999</v>
      </c>
      <c r="L7637">
        <v>0.99684899999999999</v>
      </c>
      <c r="M7637" s="1">
        <v>1.4813E-5</v>
      </c>
      <c r="N7637" t="s">
        <v>31648</v>
      </c>
      <c r="O7637">
        <v>309</v>
      </c>
      <c r="P7637" t="s">
        <v>4379</v>
      </c>
    </row>
    <row r="7638" spans="1:16" x14ac:dyDescent="0.2">
      <c r="A7638" t="s">
        <v>11</v>
      </c>
      <c r="B7638" t="s">
        <v>2933</v>
      </c>
      <c r="C7638" t="s">
        <v>31649</v>
      </c>
      <c r="D7638" t="s">
        <v>2935</v>
      </c>
      <c r="E7638" t="s">
        <v>2936</v>
      </c>
      <c r="F7638" s="11">
        <v>1639.1036021981699</v>
      </c>
      <c r="G7638" t="s">
        <v>31650</v>
      </c>
      <c r="H7638">
        <v>56</v>
      </c>
      <c r="I7638" t="s">
        <v>17</v>
      </c>
      <c r="J7638" t="s">
        <v>17</v>
      </c>
      <c r="K7638">
        <v>115.65</v>
      </c>
      <c r="L7638">
        <v>0.99452799999999997</v>
      </c>
      <c r="M7638" s="1">
        <v>3.6487499999999999E-10</v>
      </c>
      <c r="N7638" t="s">
        <v>31651</v>
      </c>
      <c r="O7638">
        <v>15540</v>
      </c>
      <c r="P7638" t="s">
        <v>95</v>
      </c>
    </row>
    <row r="7639" spans="1:16" x14ac:dyDescent="0.2">
      <c r="A7639" t="s">
        <v>11</v>
      </c>
      <c r="B7639" t="s">
        <v>1281</v>
      </c>
      <c r="C7639" t="s">
        <v>31652</v>
      </c>
      <c r="D7639" t="s">
        <v>1283</v>
      </c>
      <c r="E7639" t="s">
        <v>1284</v>
      </c>
      <c r="F7639" s="11">
        <v>2543.0807147342298</v>
      </c>
      <c r="G7639" t="s">
        <v>31653</v>
      </c>
      <c r="H7639">
        <v>4</v>
      </c>
      <c r="I7639" t="s">
        <v>17</v>
      </c>
      <c r="J7639" t="s">
        <v>17</v>
      </c>
      <c r="K7639">
        <v>83.394999999999996</v>
      </c>
      <c r="L7639">
        <v>0.74654200000000004</v>
      </c>
      <c r="M7639" s="1">
        <v>5.3384600000000004E-6</v>
      </c>
      <c r="N7639" t="s">
        <v>31654</v>
      </c>
      <c r="O7639">
        <v>7860</v>
      </c>
      <c r="P7639" t="s">
        <v>15791</v>
      </c>
    </row>
    <row r="7640" spans="1:16" x14ac:dyDescent="0.2">
      <c r="A7640" t="s">
        <v>11</v>
      </c>
      <c r="B7640" t="s">
        <v>381</v>
      </c>
      <c r="C7640" t="s">
        <v>31655</v>
      </c>
      <c r="D7640" t="s">
        <v>383</v>
      </c>
      <c r="E7640" t="s">
        <v>384</v>
      </c>
      <c r="F7640" s="11">
        <v>235.004584715585</v>
      </c>
      <c r="G7640" t="s">
        <v>31656</v>
      </c>
      <c r="H7640">
        <v>6</v>
      </c>
      <c r="I7640" t="s">
        <v>17</v>
      </c>
      <c r="J7640" t="s">
        <v>17</v>
      </c>
      <c r="K7640">
        <v>50.843000000000004</v>
      </c>
      <c r="L7640">
        <v>0.99714000000000003</v>
      </c>
      <c r="M7640">
        <v>3.0579299999999999E-3</v>
      </c>
      <c r="N7640" t="s">
        <v>20524</v>
      </c>
      <c r="O7640">
        <v>3103</v>
      </c>
      <c r="P7640" t="s">
        <v>6360</v>
      </c>
    </row>
    <row r="7641" spans="1:16" x14ac:dyDescent="0.2">
      <c r="A7641" t="s">
        <v>11</v>
      </c>
      <c r="B7641" t="s">
        <v>5293</v>
      </c>
      <c r="C7641" t="s">
        <v>31657</v>
      </c>
      <c r="D7641" t="s">
        <v>5295</v>
      </c>
      <c r="E7641" t="s">
        <v>5296</v>
      </c>
      <c r="F7641" s="11">
        <v>19342.323574583501</v>
      </c>
      <c r="G7641" t="s">
        <v>31658</v>
      </c>
      <c r="H7641">
        <v>9</v>
      </c>
      <c r="I7641" t="s">
        <v>17</v>
      </c>
      <c r="J7641" t="s">
        <v>17</v>
      </c>
      <c r="K7641">
        <v>57.347999999999999</v>
      </c>
      <c r="L7641">
        <v>0.86114100000000005</v>
      </c>
      <c r="M7641">
        <v>6.1826600000000004E-3</v>
      </c>
      <c r="N7641" t="s">
        <v>31659</v>
      </c>
      <c r="O7641">
        <v>5183</v>
      </c>
      <c r="P7641" t="s">
        <v>8646</v>
      </c>
    </row>
    <row r="7642" spans="1:16" x14ac:dyDescent="0.2">
      <c r="A7642" t="s">
        <v>11</v>
      </c>
      <c r="B7642" t="s">
        <v>31660</v>
      </c>
      <c r="C7642" t="s">
        <v>31661</v>
      </c>
      <c r="D7642" t="s">
        <v>31662</v>
      </c>
      <c r="E7642" t="s">
        <v>31663</v>
      </c>
      <c r="F7642" s="11">
        <v>9391.3212617315494</v>
      </c>
      <c r="G7642" t="s">
        <v>31664</v>
      </c>
      <c r="H7642">
        <v>3</v>
      </c>
      <c r="I7642" t="s">
        <v>17</v>
      </c>
      <c r="J7642" t="s">
        <v>17</v>
      </c>
      <c r="K7642">
        <v>76.161000000000001</v>
      </c>
      <c r="L7642">
        <v>0.80178899999999997</v>
      </c>
      <c r="M7642">
        <v>8.9423400000000004E-4</v>
      </c>
      <c r="N7642" t="s">
        <v>31665</v>
      </c>
      <c r="O7642">
        <v>15318</v>
      </c>
      <c r="P7642" t="s">
        <v>4601</v>
      </c>
    </row>
    <row r="7643" spans="1:16" x14ac:dyDescent="0.2">
      <c r="A7643" t="s">
        <v>11</v>
      </c>
      <c r="B7643" t="s">
        <v>17129</v>
      </c>
      <c r="C7643" t="s">
        <v>31666</v>
      </c>
      <c r="D7643" t="s">
        <v>17131</v>
      </c>
      <c r="E7643" t="s">
        <v>17132</v>
      </c>
      <c r="F7643" s="11">
        <v>508.67090536232803</v>
      </c>
      <c r="G7643" t="s">
        <v>31667</v>
      </c>
      <c r="H7643">
        <v>15</v>
      </c>
      <c r="I7643" t="s">
        <v>17</v>
      </c>
      <c r="J7643" t="s">
        <v>17</v>
      </c>
      <c r="K7643">
        <v>74.986999999999995</v>
      </c>
      <c r="L7643">
        <v>0.99429400000000001</v>
      </c>
      <c r="M7643">
        <v>8.3759000000000004E-4</v>
      </c>
      <c r="N7643" t="s">
        <v>31668</v>
      </c>
      <c r="O7643">
        <v>7920</v>
      </c>
      <c r="P7643" t="s">
        <v>143</v>
      </c>
    </row>
    <row r="7644" spans="1:16" x14ac:dyDescent="0.2">
      <c r="A7644" t="s">
        <v>11</v>
      </c>
      <c r="B7644" t="s">
        <v>11191</v>
      </c>
      <c r="C7644" t="s">
        <v>31669</v>
      </c>
      <c r="D7644" t="s">
        <v>11193</v>
      </c>
      <c r="E7644" t="s">
        <v>11194</v>
      </c>
      <c r="F7644" s="11">
        <v>7603.5537010800999</v>
      </c>
      <c r="G7644" t="s">
        <v>31670</v>
      </c>
      <c r="H7644">
        <v>5</v>
      </c>
      <c r="I7644" t="s">
        <v>17</v>
      </c>
      <c r="J7644" t="s">
        <v>17</v>
      </c>
      <c r="K7644">
        <v>48.784999999999997</v>
      </c>
      <c r="L7644">
        <v>1</v>
      </c>
      <c r="M7644">
        <v>4.7206499999999998E-3</v>
      </c>
      <c r="N7644" t="s">
        <v>31671</v>
      </c>
      <c r="O7644">
        <v>327</v>
      </c>
      <c r="P7644" t="s">
        <v>12086</v>
      </c>
    </row>
    <row r="7645" spans="1:16" x14ac:dyDescent="0.2">
      <c r="A7645" t="s">
        <v>11</v>
      </c>
      <c r="B7645" t="s">
        <v>12826</v>
      </c>
      <c r="C7645" t="s">
        <v>31672</v>
      </c>
      <c r="D7645" t="s">
        <v>12828</v>
      </c>
      <c r="E7645" t="s">
        <v>12829</v>
      </c>
      <c r="F7645" s="11">
        <v>11501.966743060801</v>
      </c>
      <c r="G7645" t="s">
        <v>31673</v>
      </c>
      <c r="H7645">
        <v>40</v>
      </c>
      <c r="I7645" t="s">
        <v>17</v>
      </c>
      <c r="J7645" t="s">
        <v>17</v>
      </c>
      <c r="K7645">
        <v>271.8</v>
      </c>
      <c r="L7645">
        <v>1</v>
      </c>
      <c r="M7645" s="1">
        <v>3.2309699999999998E-47</v>
      </c>
      <c r="N7645" t="s">
        <v>31674</v>
      </c>
      <c r="O7645">
        <v>7379</v>
      </c>
      <c r="P7645" t="s">
        <v>3923</v>
      </c>
    </row>
    <row r="7646" spans="1:16" x14ac:dyDescent="0.2">
      <c r="A7646" t="s">
        <v>11</v>
      </c>
      <c r="B7646" t="s">
        <v>6965</v>
      </c>
      <c r="C7646" t="s">
        <v>31675</v>
      </c>
      <c r="D7646" t="s">
        <v>6967</v>
      </c>
      <c r="E7646" t="s">
        <v>6968</v>
      </c>
      <c r="F7646" s="11">
        <v>3620.5888318971802</v>
      </c>
      <c r="G7646" t="s">
        <v>31676</v>
      </c>
      <c r="H7646">
        <v>6</v>
      </c>
      <c r="I7646" t="s">
        <v>17</v>
      </c>
      <c r="J7646" t="s">
        <v>17</v>
      </c>
      <c r="K7646">
        <v>91.941999999999993</v>
      </c>
      <c r="L7646">
        <v>0.999695</v>
      </c>
      <c r="M7646" s="1">
        <v>8.6927600000000001E-9</v>
      </c>
      <c r="N7646" t="s">
        <v>27166</v>
      </c>
      <c r="O7646">
        <v>12759</v>
      </c>
      <c r="P7646" t="s">
        <v>683</v>
      </c>
    </row>
    <row r="7647" spans="1:16" x14ac:dyDescent="0.2">
      <c r="A7647" t="s">
        <v>11</v>
      </c>
      <c r="B7647" t="s">
        <v>13304</v>
      </c>
      <c r="C7647" t="s">
        <v>31677</v>
      </c>
      <c r="D7647" t="s">
        <v>13306</v>
      </c>
      <c r="E7647" t="s">
        <v>13304</v>
      </c>
      <c r="F7647" s="11">
        <v>2360</v>
      </c>
      <c r="G7647" t="s">
        <v>31678</v>
      </c>
      <c r="H7647">
        <v>2</v>
      </c>
      <c r="I7647" t="s">
        <v>17</v>
      </c>
      <c r="J7647" t="s">
        <v>17</v>
      </c>
      <c r="K7647">
        <v>121.45</v>
      </c>
      <c r="L7647">
        <v>0.99997400000000003</v>
      </c>
      <c r="M7647" s="1">
        <v>5.2508699999999996E-6</v>
      </c>
      <c r="N7647" t="s">
        <v>31679</v>
      </c>
      <c r="O7647">
        <v>15738</v>
      </c>
      <c r="P7647" t="s">
        <v>590</v>
      </c>
    </row>
    <row r="7648" spans="1:16" x14ac:dyDescent="0.2">
      <c r="A7648" t="s">
        <v>11</v>
      </c>
      <c r="B7648" t="s">
        <v>31680</v>
      </c>
      <c r="C7648" t="s">
        <v>31681</v>
      </c>
      <c r="D7648" t="s">
        <v>31682</v>
      </c>
      <c r="E7648" t="s">
        <v>31683</v>
      </c>
      <c r="F7648" s="11">
        <v>58722.142240210604</v>
      </c>
      <c r="G7648" t="s">
        <v>31684</v>
      </c>
      <c r="H7648">
        <v>7</v>
      </c>
      <c r="I7648" t="s">
        <v>17</v>
      </c>
      <c r="J7648" t="s">
        <v>17</v>
      </c>
      <c r="K7648">
        <v>65.179000000000002</v>
      </c>
      <c r="L7648">
        <v>0.99997199999999997</v>
      </c>
      <c r="M7648">
        <v>1.84993E-4</v>
      </c>
      <c r="N7648" t="s">
        <v>31685</v>
      </c>
      <c r="O7648">
        <v>8095</v>
      </c>
      <c r="P7648" t="s">
        <v>597</v>
      </c>
    </row>
    <row r="7649" spans="1:16" x14ac:dyDescent="0.2">
      <c r="A7649" t="s">
        <v>11</v>
      </c>
      <c r="B7649" t="s">
        <v>20345</v>
      </c>
      <c r="C7649" t="s">
        <v>31686</v>
      </c>
      <c r="D7649" t="s">
        <v>20347</v>
      </c>
      <c r="E7649" t="s">
        <v>20348</v>
      </c>
      <c r="F7649" s="11">
        <v>2296.6674634073102</v>
      </c>
      <c r="G7649" t="s">
        <v>31687</v>
      </c>
      <c r="H7649">
        <v>201</v>
      </c>
      <c r="I7649" t="s">
        <v>17</v>
      </c>
      <c r="J7649" t="s">
        <v>17</v>
      </c>
      <c r="K7649">
        <v>289.19</v>
      </c>
      <c r="L7649">
        <v>1</v>
      </c>
      <c r="M7649" s="1">
        <v>9.02247E-99</v>
      </c>
      <c r="N7649" t="s">
        <v>31688</v>
      </c>
      <c r="O7649">
        <v>7400</v>
      </c>
      <c r="P7649" t="s">
        <v>143</v>
      </c>
    </row>
    <row r="7650" spans="1:16" x14ac:dyDescent="0.2">
      <c r="A7650" t="s">
        <v>11</v>
      </c>
      <c r="B7650" t="s">
        <v>31689</v>
      </c>
      <c r="C7650" t="s">
        <v>31690</v>
      </c>
      <c r="D7650" t="s">
        <v>31691</v>
      </c>
      <c r="E7650" t="s">
        <v>31692</v>
      </c>
      <c r="F7650" s="11">
        <v>1797.36483271819</v>
      </c>
      <c r="G7650" t="s">
        <v>31693</v>
      </c>
      <c r="H7650" s="7">
        <v>1</v>
      </c>
      <c r="I7650" t="s">
        <v>17</v>
      </c>
      <c r="J7650" t="s">
        <v>17</v>
      </c>
      <c r="K7650">
        <v>81.525000000000006</v>
      </c>
      <c r="L7650">
        <v>0.98754699999999995</v>
      </c>
      <c r="M7650" s="1">
        <v>2.6330500000000001E-7</v>
      </c>
      <c r="N7650" t="s">
        <v>31694</v>
      </c>
      <c r="O7650">
        <v>14503</v>
      </c>
      <c r="P7650" t="s">
        <v>2238</v>
      </c>
    </row>
    <row r="7651" spans="1:16" x14ac:dyDescent="0.2">
      <c r="A7651" t="s">
        <v>11</v>
      </c>
      <c r="B7651" t="s">
        <v>1687</v>
      </c>
      <c r="C7651" t="s">
        <v>31695</v>
      </c>
      <c r="D7651" t="s">
        <v>1689</v>
      </c>
      <c r="E7651" t="s">
        <v>1690</v>
      </c>
      <c r="F7651" s="11">
        <v>3047.6969473283102</v>
      </c>
      <c r="G7651" t="s">
        <v>31696</v>
      </c>
      <c r="H7651">
        <v>7</v>
      </c>
      <c r="I7651" t="s">
        <v>17</v>
      </c>
      <c r="J7651" t="s">
        <v>17</v>
      </c>
      <c r="K7651">
        <v>80.268000000000001</v>
      </c>
      <c r="L7651">
        <v>0.99978599999999995</v>
      </c>
      <c r="M7651" s="1">
        <v>5.5057400000000002E-14</v>
      </c>
      <c r="N7651" t="s">
        <v>31697</v>
      </c>
      <c r="O7651">
        <v>9767</v>
      </c>
      <c r="P7651" t="s">
        <v>9306</v>
      </c>
    </row>
    <row r="7652" spans="1:16" x14ac:dyDescent="0.2">
      <c r="A7652" t="s">
        <v>11</v>
      </c>
      <c r="B7652" t="s">
        <v>1976</v>
      </c>
      <c r="C7652" t="s">
        <v>31698</v>
      </c>
      <c r="D7652" t="s">
        <v>1978</v>
      </c>
      <c r="E7652" t="s">
        <v>1979</v>
      </c>
      <c r="F7652" s="11">
        <v>12982.920353224499</v>
      </c>
      <c r="G7652" t="s">
        <v>31699</v>
      </c>
      <c r="H7652">
        <v>39</v>
      </c>
      <c r="I7652" t="s">
        <v>17</v>
      </c>
      <c r="J7652" t="s">
        <v>17</v>
      </c>
      <c r="K7652">
        <v>150.37</v>
      </c>
      <c r="L7652">
        <v>1</v>
      </c>
      <c r="M7652" s="1">
        <v>3.8992300000000004E-9</v>
      </c>
      <c r="N7652" t="s">
        <v>31700</v>
      </c>
      <c r="O7652">
        <v>6380</v>
      </c>
      <c r="P7652" t="s">
        <v>9125</v>
      </c>
    </row>
    <row r="7653" spans="1:16" x14ac:dyDescent="0.2">
      <c r="A7653" t="s">
        <v>11</v>
      </c>
      <c r="B7653" t="s">
        <v>31701</v>
      </c>
      <c r="C7653" t="s">
        <v>31702</v>
      </c>
      <c r="D7653" t="s">
        <v>31703</v>
      </c>
      <c r="E7653" t="s">
        <v>31704</v>
      </c>
      <c r="F7653" s="11">
        <v>8837.5762284901393</v>
      </c>
      <c r="G7653" t="s">
        <v>31705</v>
      </c>
      <c r="H7653">
        <v>2</v>
      </c>
      <c r="I7653" t="s">
        <v>17</v>
      </c>
      <c r="J7653" t="s">
        <v>17</v>
      </c>
      <c r="K7653">
        <v>85.42</v>
      </c>
      <c r="L7653">
        <v>0.99996700000000005</v>
      </c>
      <c r="M7653" s="1">
        <v>9.9355099999999993E-5</v>
      </c>
      <c r="N7653" t="s">
        <v>31706</v>
      </c>
      <c r="O7653">
        <v>17717</v>
      </c>
      <c r="P7653" t="s">
        <v>962</v>
      </c>
    </row>
    <row r="7654" spans="1:16" x14ac:dyDescent="0.2">
      <c r="A7654" t="s">
        <v>11</v>
      </c>
      <c r="B7654" t="s">
        <v>579</v>
      </c>
      <c r="C7654" t="s">
        <v>31707</v>
      </c>
      <c r="D7654" t="s">
        <v>581</v>
      </c>
      <c r="E7654" t="s">
        <v>579</v>
      </c>
      <c r="F7654" s="11">
        <v>1063.47182585007</v>
      </c>
      <c r="G7654" t="s">
        <v>31708</v>
      </c>
      <c r="H7654">
        <v>8</v>
      </c>
      <c r="I7654" t="s">
        <v>17</v>
      </c>
      <c r="J7654" t="s">
        <v>17</v>
      </c>
      <c r="K7654">
        <v>115.63</v>
      </c>
      <c r="L7654">
        <v>0.72597299999999998</v>
      </c>
      <c r="M7654" s="1">
        <v>1.19598E-14</v>
      </c>
      <c r="N7654" t="s">
        <v>31709</v>
      </c>
      <c r="O7654">
        <v>13262</v>
      </c>
      <c r="P7654" t="s">
        <v>670</v>
      </c>
    </row>
    <row r="7655" spans="1:16" x14ac:dyDescent="0.2">
      <c r="A7655" t="s">
        <v>11</v>
      </c>
      <c r="B7655" t="s">
        <v>247</v>
      </c>
      <c r="C7655" t="s">
        <v>31710</v>
      </c>
      <c r="D7655" t="s">
        <v>249</v>
      </c>
      <c r="E7655" t="s">
        <v>250</v>
      </c>
      <c r="F7655" s="11">
        <v>209</v>
      </c>
      <c r="G7655" t="s">
        <v>31711</v>
      </c>
      <c r="H7655" s="7">
        <v>1</v>
      </c>
      <c r="I7655" t="s">
        <v>17</v>
      </c>
      <c r="J7655" t="s">
        <v>17</v>
      </c>
      <c r="K7655">
        <v>67.725999999999999</v>
      </c>
      <c r="L7655">
        <v>0.87113700000000005</v>
      </c>
      <c r="M7655">
        <v>2.4006499999999998E-3</v>
      </c>
      <c r="N7655" t="s">
        <v>31712</v>
      </c>
      <c r="O7655">
        <v>12584</v>
      </c>
      <c r="P7655" t="s">
        <v>13100</v>
      </c>
    </row>
    <row r="7656" spans="1:16" x14ac:dyDescent="0.2">
      <c r="A7656" t="s">
        <v>11</v>
      </c>
      <c r="B7656" t="s">
        <v>31713</v>
      </c>
      <c r="C7656" t="s">
        <v>31714</v>
      </c>
      <c r="D7656" t="s">
        <v>31715</v>
      </c>
      <c r="E7656" t="s">
        <v>31713</v>
      </c>
      <c r="F7656" s="11">
        <v>1422.74067318318</v>
      </c>
      <c r="G7656" t="s">
        <v>31716</v>
      </c>
      <c r="H7656">
        <v>189</v>
      </c>
      <c r="I7656" t="s">
        <v>17</v>
      </c>
      <c r="J7656" t="s">
        <v>17</v>
      </c>
      <c r="K7656">
        <v>232.87</v>
      </c>
      <c r="L7656">
        <v>0.96663699999999997</v>
      </c>
      <c r="M7656" s="1">
        <v>6.5323200000000001E-46</v>
      </c>
      <c r="N7656" t="s">
        <v>31717</v>
      </c>
      <c r="O7656">
        <v>22960</v>
      </c>
      <c r="P7656" t="s">
        <v>1401</v>
      </c>
    </row>
    <row r="7657" spans="1:16" x14ac:dyDescent="0.2">
      <c r="A7657" t="s">
        <v>11</v>
      </c>
      <c r="B7657" t="s">
        <v>598</v>
      </c>
      <c r="C7657" t="s">
        <v>31718</v>
      </c>
      <c r="D7657" t="s">
        <v>600</v>
      </c>
      <c r="E7657" t="s">
        <v>601</v>
      </c>
      <c r="F7657" s="11">
        <v>4545.4787074462301</v>
      </c>
      <c r="G7657" t="s">
        <v>31719</v>
      </c>
      <c r="H7657">
        <v>2</v>
      </c>
      <c r="I7657" t="s">
        <v>17</v>
      </c>
      <c r="J7657" t="s">
        <v>17</v>
      </c>
      <c r="K7657">
        <v>111.43</v>
      </c>
      <c r="L7657">
        <v>0.99889300000000003</v>
      </c>
      <c r="M7657" s="1">
        <v>1.1268600000000001E-10</v>
      </c>
      <c r="N7657" t="s">
        <v>31720</v>
      </c>
      <c r="O7657">
        <v>13285</v>
      </c>
      <c r="P7657" t="s">
        <v>405</v>
      </c>
    </row>
    <row r="7658" spans="1:16" x14ac:dyDescent="0.2">
      <c r="A7658" t="s">
        <v>11</v>
      </c>
      <c r="B7658" t="s">
        <v>1756</v>
      </c>
      <c r="C7658" t="s">
        <v>31721</v>
      </c>
      <c r="D7658" t="s">
        <v>1758</v>
      </c>
      <c r="E7658" t="s">
        <v>1759</v>
      </c>
      <c r="F7658" s="11">
        <v>1096</v>
      </c>
      <c r="G7658" t="s">
        <v>31722</v>
      </c>
      <c r="H7658">
        <v>22</v>
      </c>
      <c r="I7658" t="s">
        <v>17</v>
      </c>
      <c r="J7658" t="s">
        <v>17</v>
      </c>
      <c r="K7658">
        <v>64.73</v>
      </c>
      <c r="L7658">
        <v>1</v>
      </c>
      <c r="M7658">
        <v>2.9501100000000001E-3</v>
      </c>
      <c r="N7658" t="s">
        <v>31723</v>
      </c>
      <c r="O7658">
        <v>4417</v>
      </c>
      <c r="P7658" t="s">
        <v>2519</v>
      </c>
    </row>
    <row r="7659" spans="1:16" x14ac:dyDescent="0.2">
      <c r="A7659" t="s">
        <v>11</v>
      </c>
      <c r="B7659" t="s">
        <v>5117</v>
      </c>
      <c r="C7659" t="s">
        <v>31724</v>
      </c>
      <c r="D7659" t="s">
        <v>5119</v>
      </c>
      <c r="E7659" t="s">
        <v>5120</v>
      </c>
      <c r="F7659" s="11">
        <v>784</v>
      </c>
      <c r="G7659" t="s">
        <v>31725</v>
      </c>
      <c r="H7659">
        <v>2</v>
      </c>
      <c r="I7659" t="s">
        <v>17</v>
      </c>
      <c r="J7659" t="s">
        <v>17</v>
      </c>
      <c r="K7659">
        <v>54.066000000000003</v>
      </c>
      <c r="L7659">
        <v>0.96971099999999999</v>
      </c>
      <c r="M7659">
        <v>1.8345899999999998E-2</v>
      </c>
      <c r="N7659" t="s">
        <v>31726</v>
      </c>
      <c r="O7659">
        <v>2525</v>
      </c>
      <c r="P7659" t="s">
        <v>5075</v>
      </c>
    </row>
    <row r="7660" spans="1:16" x14ac:dyDescent="0.2">
      <c r="A7660" t="s">
        <v>11</v>
      </c>
      <c r="B7660" t="s">
        <v>5778</v>
      </c>
      <c r="C7660" t="s">
        <v>31727</v>
      </c>
      <c r="D7660" t="s">
        <v>5780</v>
      </c>
      <c r="E7660" t="s">
        <v>5781</v>
      </c>
      <c r="F7660" s="11">
        <v>16557.731357357701</v>
      </c>
      <c r="G7660" t="s">
        <v>31728</v>
      </c>
      <c r="H7660">
        <v>12</v>
      </c>
      <c r="I7660" t="s">
        <v>17</v>
      </c>
      <c r="J7660" t="s">
        <v>17</v>
      </c>
      <c r="K7660">
        <v>119.94</v>
      </c>
      <c r="L7660">
        <v>0.92691699999999999</v>
      </c>
      <c r="M7660" s="1">
        <v>1.3449100000000001E-6</v>
      </c>
      <c r="N7660" t="s">
        <v>31729</v>
      </c>
      <c r="O7660">
        <v>12064</v>
      </c>
      <c r="P7660" t="s">
        <v>789</v>
      </c>
    </row>
    <row r="7661" spans="1:16" x14ac:dyDescent="0.2">
      <c r="A7661" t="s">
        <v>11</v>
      </c>
      <c r="B7661" t="s">
        <v>4097</v>
      </c>
      <c r="C7661" t="s">
        <v>31730</v>
      </c>
      <c r="D7661" t="s">
        <v>4099</v>
      </c>
      <c r="E7661" t="s">
        <v>4100</v>
      </c>
      <c r="F7661" s="11">
        <v>651.71834995929498</v>
      </c>
      <c r="G7661" t="s">
        <v>31731</v>
      </c>
      <c r="H7661">
        <v>176</v>
      </c>
      <c r="I7661" t="s">
        <v>17</v>
      </c>
      <c r="J7661" t="s">
        <v>17</v>
      </c>
      <c r="K7661">
        <v>208.38</v>
      </c>
      <c r="L7661">
        <v>0.99997899999999995</v>
      </c>
      <c r="M7661" s="1">
        <v>8.9349100000000007E-16</v>
      </c>
      <c r="N7661" t="s">
        <v>31732</v>
      </c>
      <c r="O7661">
        <v>13029</v>
      </c>
      <c r="P7661" t="s">
        <v>1775</v>
      </c>
    </row>
    <row r="7662" spans="1:16" x14ac:dyDescent="0.2">
      <c r="A7662" t="s">
        <v>11</v>
      </c>
      <c r="B7662" t="s">
        <v>8968</v>
      </c>
      <c r="C7662" t="s">
        <v>31733</v>
      </c>
      <c r="D7662" t="s">
        <v>8970</v>
      </c>
      <c r="E7662" t="s">
        <v>8968</v>
      </c>
      <c r="F7662" s="11">
        <v>642.52547212854404</v>
      </c>
      <c r="G7662" t="s">
        <v>31734</v>
      </c>
      <c r="H7662" s="7">
        <v>1</v>
      </c>
      <c r="I7662" t="s">
        <v>17</v>
      </c>
      <c r="J7662" t="s">
        <v>17</v>
      </c>
      <c r="K7662">
        <v>43.442</v>
      </c>
      <c r="L7662">
        <v>1</v>
      </c>
      <c r="M7662">
        <v>2.7507E-2</v>
      </c>
      <c r="N7662" t="s">
        <v>31735</v>
      </c>
      <c r="O7662">
        <v>5478</v>
      </c>
      <c r="P7662" t="s">
        <v>2968</v>
      </c>
    </row>
    <row r="7663" spans="1:16" x14ac:dyDescent="0.2">
      <c r="A7663" t="s">
        <v>11</v>
      </c>
      <c r="B7663" t="s">
        <v>545</v>
      </c>
      <c r="C7663" t="s">
        <v>31736</v>
      </c>
      <c r="D7663" t="s">
        <v>547</v>
      </c>
      <c r="E7663" t="s">
        <v>548</v>
      </c>
      <c r="F7663" s="11">
        <v>4816.7666416502198</v>
      </c>
      <c r="G7663" t="s">
        <v>31737</v>
      </c>
      <c r="H7663">
        <v>16</v>
      </c>
      <c r="I7663" t="s">
        <v>17</v>
      </c>
      <c r="J7663" t="s">
        <v>17</v>
      </c>
      <c r="K7663">
        <v>93.146000000000001</v>
      </c>
      <c r="L7663">
        <v>0.827179</v>
      </c>
      <c r="M7663" s="1">
        <v>4.5471899999999996E-15</v>
      </c>
      <c r="N7663" t="s">
        <v>31738</v>
      </c>
      <c r="O7663">
        <v>6654</v>
      </c>
      <c r="P7663" t="s">
        <v>7265</v>
      </c>
    </row>
    <row r="7664" spans="1:16" x14ac:dyDescent="0.2">
      <c r="A7664" t="s">
        <v>11</v>
      </c>
      <c r="B7664" t="s">
        <v>31739</v>
      </c>
      <c r="C7664" t="s">
        <v>31740</v>
      </c>
      <c r="D7664" t="s">
        <v>31741</v>
      </c>
      <c r="E7664" t="s">
        <v>31742</v>
      </c>
      <c r="F7664" s="11">
        <v>1365</v>
      </c>
      <c r="G7664" t="s">
        <v>31743</v>
      </c>
      <c r="H7664">
        <v>4</v>
      </c>
      <c r="I7664" t="s">
        <v>17</v>
      </c>
      <c r="J7664" t="s">
        <v>17</v>
      </c>
      <c r="K7664">
        <v>87.429000000000002</v>
      </c>
      <c r="L7664">
        <v>0.96121699999999999</v>
      </c>
      <c r="M7664" s="1">
        <v>1.4296E-5</v>
      </c>
      <c r="N7664" t="s">
        <v>31744</v>
      </c>
      <c r="O7664">
        <v>1953</v>
      </c>
      <c r="P7664" t="s">
        <v>2596</v>
      </c>
    </row>
    <row r="7665" spans="1:16" x14ac:dyDescent="0.2">
      <c r="A7665" t="s">
        <v>11</v>
      </c>
      <c r="B7665" t="s">
        <v>9397</v>
      </c>
      <c r="C7665" t="s">
        <v>31745</v>
      </c>
      <c r="D7665" t="s">
        <v>9399</v>
      </c>
      <c r="E7665" t="s">
        <v>9400</v>
      </c>
      <c r="F7665" s="11">
        <v>4462.6369404050301</v>
      </c>
      <c r="G7665" t="s">
        <v>31746</v>
      </c>
      <c r="H7665">
        <v>212</v>
      </c>
      <c r="I7665" t="s">
        <v>17</v>
      </c>
      <c r="J7665" t="s">
        <v>17</v>
      </c>
      <c r="K7665">
        <v>215.61</v>
      </c>
      <c r="L7665">
        <v>1</v>
      </c>
      <c r="M7665" s="1">
        <v>7.9022799999999992E-40</v>
      </c>
      <c r="N7665" t="s">
        <v>31747</v>
      </c>
      <c r="O7665">
        <v>1996</v>
      </c>
      <c r="P7665" t="s">
        <v>650</v>
      </c>
    </row>
    <row r="7666" spans="1:16" x14ac:dyDescent="0.2">
      <c r="A7666" t="s">
        <v>11</v>
      </c>
      <c r="B7666" t="s">
        <v>5709</v>
      </c>
      <c r="C7666" t="s">
        <v>31748</v>
      </c>
      <c r="D7666" t="s">
        <v>5711</v>
      </c>
      <c r="E7666" t="s">
        <v>5712</v>
      </c>
      <c r="F7666" s="11">
        <v>3533.13665682893</v>
      </c>
      <c r="G7666" t="s">
        <v>31749</v>
      </c>
      <c r="H7666">
        <v>8</v>
      </c>
      <c r="I7666" t="s">
        <v>17</v>
      </c>
      <c r="J7666" t="s">
        <v>17</v>
      </c>
      <c r="K7666">
        <v>180.71</v>
      </c>
      <c r="L7666">
        <v>0.99996499999999999</v>
      </c>
      <c r="M7666" s="1">
        <v>9.5258199999999995E-30</v>
      </c>
      <c r="N7666" t="s">
        <v>31750</v>
      </c>
      <c r="O7666">
        <v>7349</v>
      </c>
      <c r="P7666" t="s">
        <v>2592</v>
      </c>
    </row>
    <row r="7667" spans="1:16" x14ac:dyDescent="0.2">
      <c r="A7667" t="s">
        <v>11</v>
      </c>
      <c r="B7667" t="s">
        <v>2342</v>
      </c>
      <c r="C7667" t="s">
        <v>31751</v>
      </c>
      <c r="D7667" t="s">
        <v>2344</v>
      </c>
      <c r="E7667" t="s">
        <v>2345</v>
      </c>
      <c r="F7667" s="11">
        <v>1053.414401411</v>
      </c>
      <c r="G7667" t="s">
        <v>31752</v>
      </c>
      <c r="H7667">
        <v>16</v>
      </c>
      <c r="I7667" t="s">
        <v>17</v>
      </c>
      <c r="J7667" t="s">
        <v>17</v>
      </c>
      <c r="K7667">
        <v>232.52</v>
      </c>
      <c r="L7667">
        <v>0.99999499999999997</v>
      </c>
      <c r="M7667" s="1">
        <v>5.2003099999999998E-50</v>
      </c>
      <c r="N7667" t="s">
        <v>31753</v>
      </c>
      <c r="O7667">
        <v>18461</v>
      </c>
      <c r="P7667" t="s">
        <v>1232</v>
      </c>
    </row>
    <row r="7668" spans="1:16" x14ac:dyDescent="0.2">
      <c r="A7668" t="s">
        <v>11</v>
      </c>
      <c r="B7668" t="s">
        <v>31754</v>
      </c>
      <c r="C7668" t="s">
        <v>31755</v>
      </c>
      <c r="D7668" t="s">
        <v>31756</v>
      </c>
      <c r="E7668" t="s">
        <v>31757</v>
      </c>
      <c r="F7668" s="11">
        <v>6011.70330788925</v>
      </c>
      <c r="G7668" t="s">
        <v>31758</v>
      </c>
      <c r="H7668">
        <v>11</v>
      </c>
      <c r="I7668" t="s">
        <v>17</v>
      </c>
      <c r="J7668" t="s">
        <v>17</v>
      </c>
      <c r="K7668">
        <v>71.450999999999993</v>
      </c>
      <c r="L7668">
        <v>0.980217</v>
      </c>
      <c r="M7668">
        <v>2.1936E-3</v>
      </c>
      <c r="N7668" t="s">
        <v>31759</v>
      </c>
      <c r="O7668">
        <v>1771</v>
      </c>
      <c r="P7668" t="s">
        <v>1204</v>
      </c>
    </row>
    <row r="7669" spans="1:16" x14ac:dyDescent="0.2">
      <c r="A7669" t="s">
        <v>11</v>
      </c>
      <c r="B7669" t="s">
        <v>31760</v>
      </c>
      <c r="C7669" t="s">
        <v>31761</v>
      </c>
      <c r="D7669" t="s">
        <v>31762</v>
      </c>
      <c r="E7669" t="s">
        <v>31763</v>
      </c>
      <c r="F7669" s="11">
        <v>3271.3067488240699</v>
      </c>
      <c r="G7669" t="s">
        <v>31764</v>
      </c>
      <c r="H7669" s="7">
        <v>1</v>
      </c>
      <c r="I7669" t="s">
        <v>17</v>
      </c>
      <c r="J7669" t="s">
        <v>17</v>
      </c>
      <c r="K7669">
        <v>52.786000000000001</v>
      </c>
      <c r="L7669">
        <v>0.99998600000000004</v>
      </c>
      <c r="M7669">
        <v>3.07862E-2</v>
      </c>
      <c r="N7669" t="s">
        <v>31765</v>
      </c>
      <c r="O7669">
        <v>11278</v>
      </c>
      <c r="P7669" t="s">
        <v>2818</v>
      </c>
    </row>
    <row r="7670" spans="1:16" x14ac:dyDescent="0.2">
      <c r="A7670" t="s">
        <v>11</v>
      </c>
      <c r="B7670" t="s">
        <v>9215</v>
      </c>
      <c r="C7670" t="s">
        <v>31766</v>
      </c>
      <c r="D7670" t="s">
        <v>9217</v>
      </c>
      <c r="E7670" t="s">
        <v>9218</v>
      </c>
      <c r="F7670" s="11">
        <v>1199.3537380615701</v>
      </c>
      <c r="G7670" t="s">
        <v>31767</v>
      </c>
      <c r="H7670">
        <v>113</v>
      </c>
      <c r="I7670" t="s">
        <v>17</v>
      </c>
      <c r="J7670" t="s">
        <v>17</v>
      </c>
      <c r="K7670">
        <v>328.07</v>
      </c>
      <c r="L7670">
        <v>0.97530499999999998</v>
      </c>
      <c r="M7670" s="1">
        <v>1.203E-91</v>
      </c>
      <c r="N7670" t="s">
        <v>31768</v>
      </c>
      <c r="O7670">
        <v>14168</v>
      </c>
      <c r="P7670" t="s">
        <v>789</v>
      </c>
    </row>
    <row r="7671" spans="1:16" x14ac:dyDescent="0.2">
      <c r="A7671" t="s">
        <v>11</v>
      </c>
      <c r="B7671" t="s">
        <v>31769</v>
      </c>
      <c r="C7671" t="s">
        <v>31770</v>
      </c>
      <c r="D7671" t="s">
        <v>31771</v>
      </c>
      <c r="E7671" t="s">
        <v>31772</v>
      </c>
      <c r="F7671" s="11">
        <v>434.36259369789502</v>
      </c>
      <c r="G7671" t="s">
        <v>31773</v>
      </c>
      <c r="H7671">
        <v>3</v>
      </c>
      <c r="I7671" t="s">
        <v>17</v>
      </c>
      <c r="J7671" t="s">
        <v>17</v>
      </c>
      <c r="K7671">
        <v>61.932000000000002</v>
      </c>
      <c r="L7671">
        <v>1</v>
      </c>
      <c r="M7671">
        <v>1.1268E-2</v>
      </c>
      <c r="N7671" t="s">
        <v>31774</v>
      </c>
      <c r="O7671">
        <v>365</v>
      </c>
      <c r="P7671" t="s">
        <v>3339</v>
      </c>
    </row>
    <row r="7672" spans="1:16" x14ac:dyDescent="0.2">
      <c r="A7672" t="s">
        <v>11</v>
      </c>
      <c r="B7672" t="s">
        <v>10794</v>
      </c>
      <c r="C7672" t="s">
        <v>31775</v>
      </c>
      <c r="D7672" t="s">
        <v>10796</v>
      </c>
      <c r="E7672" t="s">
        <v>10797</v>
      </c>
      <c r="F7672" s="11">
        <v>1534.6206959429301</v>
      </c>
      <c r="G7672" t="s">
        <v>31776</v>
      </c>
      <c r="H7672" s="7">
        <v>1</v>
      </c>
      <c r="I7672" t="s">
        <v>17</v>
      </c>
      <c r="J7672" t="s">
        <v>17</v>
      </c>
      <c r="K7672">
        <v>43.296999999999997</v>
      </c>
      <c r="L7672">
        <v>0.98387100000000005</v>
      </c>
      <c r="M7672">
        <v>1.94825E-2</v>
      </c>
      <c r="N7672" t="s">
        <v>31777</v>
      </c>
      <c r="O7672">
        <v>6086</v>
      </c>
      <c r="P7672" t="s">
        <v>298</v>
      </c>
    </row>
    <row r="7673" spans="1:16" x14ac:dyDescent="0.2">
      <c r="A7673" t="s">
        <v>11</v>
      </c>
      <c r="B7673" t="s">
        <v>21242</v>
      </c>
      <c r="C7673" t="s">
        <v>31778</v>
      </c>
      <c r="D7673" t="s">
        <v>21244</v>
      </c>
      <c r="E7673" t="s">
        <v>21245</v>
      </c>
      <c r="F7673" s="11">
        <v>1870.80750664631</v>
      </c>
      <c r="G7673" t="s">
        <v>31779</v>
      </c>
      <c r="H7673">
        <v>5</v>
      </c>
      <c r="I7673" t="s">
        <v>17</v>
      </c>
      <c r="J7673" t="s">
        <v>17</v>
      </c>
      <c r="K7673">
        <v>114.31</v>
      </c>
      <c r="L7673">
        <v>0.74673</v>
      </c>
      <c r="M7673" s="1">
        <v>1.29553E-15</v>
      </c>
      <c r="N7673" t="s">
        <v>31780</v>
      </c>
      <c r="O7673">
        <v>6472</v>
      </c>
      <c r="P7673" t="s">
        <v>1343</v>
      </c>
    </row>
    <row r="7674" spans="1:16" x14ac:dyDescent="0.2">
      <c r="A7674" t="s">
        <v>11</v>
      </c>
      <c r="B7674" t="s">
        <v>31781</v>
      </c>
      <c r="C7674" t="s">
        <v>31782</v>
      </c>
      <c r="D7674" t="s">
        <v>31783</v>
      </c>
      <c r="E7674" t="s">
        <v>31781</v>
      </c>
      <c r="F7674" s="11">
        <v>18248.9895980086</v>
      </c>
      <c r="G7674" t="s">
        <v>31784</v>
      </c>
      <c r="H7674">
        <v>7</v>
      </c>
      <c r="I7674" t="s">
        <v>17</v>
      </c>
      <c r="J7674" t="s">
        <v>17</v>
      </c>
      <c r="K7674">
        <v>164.68</v>
      </c>
      <c r="L7674">
        <v>0.99999899999999997</v>
      </c>
      <c r="M7674" s="1">
        <v>1.03899E-10</v>
      </c>
      <c r="N7674" t="s">
        <v>31785</v>
      </c>
      <c r="O7674">
        <v>10954</v>
      </c>
      <c r="P7674" t="s">
        <v>590</v>
      </c>
    </row>
    <row r="7675" spans="1:16" x14ac:dyDescent="0.2">
      <c r="A7675" t="s">
        <v>11</v>
      </c>
      <c r="B7675" t="s">
        <v>22300</v>
      </c>
      <c r="C7675" t="s">
        <v>31786</v>
      </c>
      <c r="D7675" t="s">
        <v>22302</v>
      </c>
      <c r="E7675" t="s">
        <v>22303</v>
      </c>
      <c r="F7675" s="11">
        <v>5001.2396126293097</v>
      </c>
      <c r="G7675" t="s">
        <v>31787</v>
      </c>
      <c r="H7675">
        <v>171</v>
      </c>
      <c r="I7675" t="s">
        <v>17</v>
      </c>
      <c r="J7675" t="s">
        <v>17</v>
      </c>
      <c r="K7675">
        <v>126.07</v>
      </c>
      <c r="L7675">
        <v>0.99863299999999999</v>
      </c>
      <c r="M7675" s="1">
        <v>2.33616E-12</v>
      </c>
      <c r="N7675" t="s">
        <v>31788</v>
      </c>
      <c r="O7675">
        <v>4426</v>
      </c>
      <c r="P7675" t="s">
        <v>1239</v>
      </c>
    </row>
    <row r="7676" spans="1:16" x14ac:dyDescent="0.2">
      <c r="A7676" t="s">
        <v>11</v>
      </c>
      <c r="B7676" t="s">
        <v>2275</v>
      </c>
      <c r="C7676" t="s">
        <v>31789</v>
      </c>
      <c r="D7676" t="s">
        <v>2277</v>
      </c>
      <c r="E7676" t="s">
        <v>2278</v>
      </c>
      <c r="F7676" s="11">
        <v>5700.0099276809697</v>
      </c>
      <c r="G7676" t="s">
        <v>31790</v>
      </c>
      <c r="H7676">
        <v>15</v>
      </c>
      <c r="I7676" t="s">
        <v>17</v>
      </c>
      <c r="J7676" t="s">
        <v>17</v>
      </c>
      <c r="K7676">
        <v>202.5</v>
      </c>
      <c r="L7676">
        <v>0.99835799999999997</v>
      </c>
      <c r="M7676" s="1">
        <v>1.23726E-21</v>
      </c>
      <c r="N7676" t="s">
        <v>31791</v>
      </c>
      <c r="O7676">
        <v>7728</v>
      </c>
      <c r="P7676" t="s">
        <v>1176</v>
      </c>
    </row>
    <row r="7677" spans="1:16" x14ac:dyDescent="0.2">
      <c r="A7677" t="s">
        <v>11</v>
      </c>
      <c r="B7677" t="s">
        <v>31792</v>
      </c>
      <c r="C7677" t="s">
        <v>31793</v>
      </c>
      <c r="D7677" t="s">
        <v>31794</v>
      </c>
      <c r="E7677" t="s">
        <v>31795</v>
      </c>
      <c r="F7677" s="11">
        <v>2240.2778191543798</v>
      </c>
      <c r="G7677" t="s">
        <v>31796</v>
      </c>
      <c r="H7677">
        <v>2</v>
      </c>
      <c r="I7677" t="s">
        <v>17</v>
      </c>
      <c r="J7677" t="s">
        <v>17</v>
      </c>
      <c r="K7677">
        <v>109.83</v>
      </c>
      <c r="L7677">
        <v>1</v>
      </c>
      <c r="M7677" s="1">
        <v>7.2215300000000002E-7</v>
      </c>
      <c r="N7677" t="s">
        <v>31797</v>
      </c>
      <c r="O7677">
        <v>10471</v>
      </c>
      <c r="P7677" t="s">
        <v>3314</v>
      </c>
    </row>
    <row r="7678" spans="1:16" x14ac:dyDescent="0.2">
      <c r="A7678" t="s">
        <v>11</v>
      </c>
      <c r="B7678" t="s">
        <v>8893</v>
      </c>
      <c r="C7678" t="s">
        <v>31798</v>
      </c>
      <c r="D7678" t="s">
        <v>8895</v>
      </c>
      <c r="E7678" t="s">
        <v>8896</v>
      </c>
      <c r="F7678" s="11">
        <v>5739.1677850939004</v>
      </c>
      <c r="G7678" t="s">
        <v>31799</v>
      </c>
      <c r="H7678" s="7">
        <v>1</v>
      </c>
      <c r="I7678" t="s">
        <v>17</v>
      </c>
      <c r="J7678" t="s">
        <v>17</v>
      </c>
      <c r="K7678">
        <v>147.93</v>
      </c>
      <c r="L7678">
        <v>0.90091100000000002</v>
      </c>
      <c r="M7678">
        <v>3.3531799999999998E-4</v>
      </c>
      <c r="N7678" t="s">
        <v>31800</v>
      </c>
      <c r="O7678">
        <v>11963</v>
      </c>
      <c r="P7678" t="s">
        <v>298</v>
      </c>
    </row>
    <row r="7679" spans="1:16" x14ac:dyDescent="0.2">
      <c r="A7679" t="s">
        <v>11</v>
      </c>
      <c r="B7679" t="s">
        <v>5907</v>
      </c>
      <c r="C7679" t="s">
        <v>31801</v>
      </c>
      <c r="D7679" t="s">
        <v>5909</v>
      </c>
      <c r="E7679" t="s">
        <v>5907</v>
      </c>
      <c r="F7679" s="11">
        <v>4261.3304403970596</v>
      </c>
      <c r="G7679" t="s">
        <v>31802</v>
      </c>
      <c r="H7679">
        <v>24</v>
      </c>
      <c r="I7679" t="s">
        <v>17</v>
      </c>
      <c r="J7679" t="s">
        <v>17</v>
      </c>
      <c r="K7679">
        <v>186.56</v>
      </c>
      <c r="L7679">
        <v>0.99950700000000003</v>
      </c>
      <c r="M7679" s="1">
        <v>1.50052E-14</v>
      </c>
      <c r="N7679" t="s">
        <v>31803</v>
      </c>
      <c r="O7679">
        <v>8922</v>
      </c>
      <c r="P7679" t="s">
        <v>8498</v>
      </c>
    </row>
    <row r="7680" spans="1:16" x14ac:dyDescent="0.2">
      <c r="A7680" t="s">
        <v>11</v>
      </c>
      <c r="B7680" t="s">
        <v>28357</v>
      </c>
      <c r="C7680" t="s">
        <v>31804</v>
      </c>
      <c r="D7680" t="s">
        <v>28359</v>
      </c>
      <c r="E7680" t="s">
        <v>28360</v>
      </c>
      <c r="F7680" s="11">
        <v>2496.9934696641899</v>
      </c>
      <c r="G7680" t="s">
        <v>31805</v>
      </c>
      <c r="H7680">
        <v>16</v>
      </c>
      <c r="I7680" t="s">
        <v>17</v>
      </c>
      <c r="J7680" t="s">
        <v>17</v>
      </c>
      <c r="K7680">
        <v>128.01</v>
      </c>
      <c r="L7680">
        <v>0.99439599999999995</v>
      </c>
      <c r="M7680" s="1">
        <v>6.1296700000000004E-7</v>
      </c>
      <c r="N7680" t="s">
        <v>31806</v>
      </c>
      <c r="O7680">
        <v>8864</v>
      </c>
      <c r="P7680" t="s">
        <v>136</v>
      </c>
    </row>
    <row r="7681" spans="1:16" x14ac:dyDescent="0.2">
      <c r="A7681" t="s">
        <v>11</v>
      </c>
      <c r="B7681" t="s">
        <v>1661</v>
      </c>
      <c r="C7681" t="s">
        <v>31807</v>
      </c>
      <c r="D7681" t="s">
        <v>1663</v>
      </c>
      <c r="E7681" t="s">
        <v>1664</v>
      </c>
      <c r="F7681" s="11">
        <v>9068.1751709153395</v>
      </c>
      <c r="G7681" t="s">
        <v>31808</v>
      </c>
      <c r="H7681">
        <v>128</v>
      </c>
      <c r="I7681" t="s">
        <v>17</v>
      </c>
      <c r="J7681" t="s">
        <v>17</v>
      </c>
      <c r="K7681">
        <v>122.53</v>
      </c>
      <c r="L7681">
        <v>0.76378000000000001</v>
      </c>
      <c r="M7681" s="1">
        <v>1.54853E-31</v>
      </c>
      <c r="N7681" t="s">
        <v>31809</v>
      </c>
      <c r="O7681">
        <v>12201</v>
      </c>
      <c r="P7681" t="s">
        <v>1788</v>
      </c>
    </row>
    <row r="7682" spans="1:16" x14ac:dyDescent="0.2">
      <c r="A7682" t="s">
        <v>11</v>
      </c>
      <c r="B7682" t="s">
        <v>31810</v>
      </c>
      <c r="C7682" t="s">
        <v>31811</v>
      </c>
      <c r="D7682" t="s">
        <v>31812</v>
      </c>
      <c r="E7682" t="s">
        <v>31813</v>
      </c>
      <c r="F7682" s="11">
        <v>4305.4176782982604</v>
      </c>
      <c r="G7682" t="s">
        <v>31814</v>
      </c>
      <c r="H7682">
        <v>163</v>
      </c>
      <c r="I7682" t="s">
        <v>17</v>
      </c>
      <c r="J7682" t="s">
        <v>17</v>
      </c>
      <c r="K7682">
        <v>167.71</v>
      </c>
      <c r="L7682">
        <v>0.99646800000000002</v>
      </c>
      <c r="M7682" s="1">
        <v>5.0231199999999999E-9</v>
      </c>
      <c r="N7682" t="s">
        <v>31815</v>
      </c>
      <c r="O7682">
        <v>10755</v>
      </c>
      <c r="P7682" t="s">
        <v>1252</v>
      </c>
    </row>
    <row r="7683" spans="1:16" x14ac:dyDescent="0.2">
      <c r="A7683" t="s">
        <v>11</v>
      </c>
      <c r="B7683" t="s">
        <v>31816</v>
      </c>
      <c r="C7683" t="s">
        <v>31817</v>
      </c>
      <c r="D7683" t="s">
        <v>31818</v>
      </c>
      <c r="E7683" t="s">
        <v>31819</v>
      </c>
      <c r="F7683" s="11">
        <v>4261.42974066226</v>
      </c>
      <c r="G7683" t="s">
        <v>31820</v>
      </c>
      <c r="H7683">
        <v>13</v>
      </c>
      <c r="I7683" t="s">
        <v>17</v>
      </c>
      <c r="J7683" t="s">
        <v>17</v>
      </c>
      <c r="K7683">
        <v>137.62</v>
      </c>
      <c r="L7683">
        <v>0.95729900000000001</v>
      </c>
      <c r="M7683" s="1">
        <v>3.9934700000000004E-12</v>
      </c>
      <c r="N7683" t="s">
        <v>31821</v>
      </c>
      <c r="O7683">
        <v>813</v>
      </c>
      <c r="P7683" t="s">
        <v>219</v>
      </c>
    </row>
    <row r="7684" spans="1:16" x14ac:dyDescent="0.2">
      <c r="A7684" t="s">
        <v>11</v>
      </c>
      <c r="B7684" t="s">
        <v>18347</v>
      </c>
      <c r="C7684" t="s">
        <v>31822</v>
      </c>
      <c r="D7684" t="s">
        <v>18349</v>
      </c>
      <c r="E7684" t="s">
        <v>18350</v>
      </c>
      <c r="F7684" s="11">
        <v>2149.5502885045698</v>
      </c>
      <c r="G7684" t="s">
        <v>31823</v>
      </c>
      <c r="H7684">
        <v>41</v>
      </c>
      <c r="I7684" t="s">
        <v>17</v>
      </c>
      <c r="J7684" t="s">
        <v>17</v>
      </c>
      <c r="K7684">
        <v>178.75</v>
      </c>
      <c r="L7684">
        <v>1</v>
      </c>
      <c r="M7684" s="1">
        <v>4.64966E-13</v>
      </c>
      <c r="N7684" t="s">
        <v>31824</v>
      </c>
      <c r="O7684">
        <v>8319</v>
      </c>
      <c r="P7684" t="s">
        <v>1434</v>
      </c>
    </row>
    <row r="7685" spans="1:16" x14ac:dyDescent="0.2">
      <c r="A7685" t="s">
        <v>11</v>
      </c>
      <c r="B7685" t="s">
        <v>12751</v>
      </c>
      <c r="C7685" t="s">
        <v>31825</v>
      </c>
      <c r="D7685" t="s">
        <v>12753</v>
      </c>
      <c r="E7685" t="s">
        <v>12754</v>
      </c>
      <c r="F7685" s="11">
        <v>2603.4672516982901</v>
      </c>
      <c r="G7685" t="s">
        <v>31826</v>
      </c>
      <c r="H7685">
        <v>111</v>
      </c>
      <c r="I7685" t="s">
        <v>17</v>
      </c>
      <c r="J7685" t="s">
        <v>17</v>
      </c>
      <c r="K7685">
        <v>134.57</v>
      </c>
      <c r="L7685">
        <v>0.999996</v>
      </c>
      <c r="M7685">
        <v>3.35299E-4</v>
      </c>
      <c r="N7685" t="s">
        <v>31827</v>
      </c>
      <c r="O7685">
        <v>7929</v>
      </c>
      <c r="P7685" t="s">
        <v>2335</v>
      </c>
    </row>
    <row r="7686" spans="1:16" x14ac:dyDescent="0.2">
      <c r="A7686" t="s">
        <v>11</v>
      </c>
      <c r="B7686" t="s">
        <v>31828</v>
      </c>
      <c r="C7686" t="s">
        <v>31829</v>
      </c>
      <c r="D7686" t="s">
        <v>31830</v>
      </c>
      <c r="E7686" t="s">
        <v>31831</v>
      </c>
      <c r="F7686" s="11">
        <v>2814.2430402331202</v>
      </c>
      <c r="G7686" t="s">
        <v>31832</v>
      </c>
      <c r="H7686">
        <v>195</v>
      </c>
      <c r="I7686" t="s">
        <v>17</v>
      </c>
      <c r="J7686" t="s">
        <v>17</v>
      </c>
      <c r="K7686">
        <v>299.23</v>
      </c>
      <c r="L7686">
        <v>1</v>
      </c>
      <c r="M7686" s="1">
        <v>6.4919499999999995E-75</v>
      </c>
      <c r="N7686" t="s">
        <v>31833</v>
      </c>
      <c r="O7686">
        <v>13764</v>
      </c>
      <c r="P7686" t="s">
        <v>212</v>
      </c>
    </row>
    <row r="7687" spans="1:16" x14ac:dyDescent="0.2">
      <c r="A7687" t="s">
        <v>11</v>
      </c>
      <c r="B7687" t="s">
        <v>6106</v>
      </c>
      <c r="C7687" t="s">
        <v>31834</v>
      </c>
      <c r="D7687" t="s">
        <v>6108</v>
      </c>
      <c r="E7687" t="s">
        <v>6109</v>
      </c>
      <c r="F7687" s="11">
        <v>1766</v>
      </c>
      <c r="G7687" t="s">
        <v>31835</v>
      </c>
      <c r="H7687">
        <v>2</v>
      </c>
      <c r="I7687" t="s">
        <v>17</v>
      </c>
      <c r="J7687" t="s">
        <v>17</v>
      </c>
      <c r="K7687">
        <v>116.71</v>
      </c>
      <c r="L7687">
        <v>0.99999800000000005</v>
      </c>
      <c r="M7687" s="1">
        <v>7.6654900000000002E-8</v>
      </c>
      <c r="N7687" t="s">
        <v>31836</v>
      </c>
      <c r="O7687">
        <v>10615</v>
      </c>
      <c r="P7687" t="s">
        <v>630</v>
      </c>
    </row>
    <row r="7688" spans="1:16" x14ac:dyDescent="0.2">
      <c r="A7688" t="s">
        <v>11</v>
      </c>
      <c r="B7688" t="s">
        <v>17216</v>
      </c>
      <c r="C7688" t="s">
        <v>31837</v>
      </c>
      <c r="D7688" t="s">
        <v>17218</v>
      </c>
      <c r="E7688" t="s">
        <v>17216</v>
      </c>
      <c r="F7688" s="11">
        <v>1452</v>
      </c>
      <c r="G7688" t="s">
        <v>31838</v>
      </c>
      <c r="H7688" s="7">
        <v>1</v>
      </c>
      <c r="I7688" t="s">
        <v>17</v>
      </c>
      <c r="J7688" t="s">
        <v>17</v>
      </c>
      <c r="K7688">
        <v>91.936999999999998</v>
      </c>
      <c r="L7688">
        <v>1</v>
      </c>
      <c r="M7688">
        <v>4.7040800000000002E-3</v>
      </c>
      <c r="N7688" t="s">
        <v>31839</v>
      </c>
      <c r="O7688">
        <v>11759</v>
      </c>
      <c r="P7688" t="s">
        <v>355</v>
      </c>
    </row>
    <row r="7689" spans="1:16" x14ac:dyDescent="0.2">
      <c r="A7689" t="s">
        <v>11</v>
      </c>
      <c r="B7689" t="s">
        <v>31840</v>
      </c>
      <c r="C7689" t="s">
        <v>31841</v>
      </c>
      <c r="D7689" t="s">
        <v>31842</v>
      </c>
      <c r="E7689" t="s">
        <v>31843</v>
      </c>
      <c r="F7689" s="11">
        <v>3274.9052616643598</v>
      </c>
      <c r="G7689" t="s">
        <v>31844</v>
      </c>
      <c r="H7689">
        <v>71</v>
      </c>
      <c r="I7689" t="s">
        <v>17</v>
      </c>
      <c r="J7689" t="s">
        <v>17</v>
      </c>
      <c r="K7689">
        <v>210.91</v>
      </c>
      <c r="L7689">
        <v>0.99876100000000001</v>
      </c>
      <c r="M7689" s="1">
        <v>3.3651299999999999E-26</v>
      </c>
      <c r="N7689" t="s">
        <v>31845</v>
      </c>
      <c r="O7689">
        <v>3582</v>
      </c>
      <c r="P7689" t="s">
        <v>704</v>
      </c>
    </row>
    <row r="7690" spans="1:16" x14ac:dyDescent="0.2">
      <c r="A7690" t="s">
        <v>11</v>
      </c>
      <c r="B7690" t="s">
        <v>318</v>
      </c>
      <c r="C7690" t="s">
        <v>31846</v>
      </c>
      <c r="D7690" t="s">
        <v>320</v>
      </c>
      <c r="E7690" t="s">
        <v>321</v>
      </c>
      <c r="F7690" s="11">
        <v>12174.860557215299</v>
      </c>
      <c r="G7690" t="s">
        <v>31847</v>
      </c>
      <c r="H7690">
        <v>25</v>
      </c>
      <c r="I7690" t="s">
        <v>17</v>
      </c>
      <c r="J7690" t="s">
        <v>17</v>
      </c>
      <c r="K7690">
        <v>170.93</v>
      </c>
      <c r="L7690">
        <v>0.76672899999999999</v>
      </c>
      <c r="M7690" s="1">
        <v>1.20652E-27</v>
      </c>
      <c r="N7690" t="s">
        <v>31848</v>
      </c>
      <c r="O7690">
        <v>19372</v>
      </c>
      <c r="P7690" t="s">
        <v>2818</v>
      </c>
    </row>
    <row r="7691" spans="1:16" x14ac:dyDescent="0.2">
      <c r="A7691" t="s">
        <v>11</v>
      </c>
      <c r="B7691" t="s">
        <v>9683</v>
      </c>
      <c r="C7691" t="s">
        <v>31849</v>
      </c>
      <c r="D7691" t="s">
        <v>9685</v>
      </c>
      <c r="E7691" t="s">
        <v>9686</v>
      </c>
      <c r="F7691" s="11">
        <v>1365.9348757738401</v>
      </c>
      <c r="G7691" t="s">
        <v>31850</v>
      </c>
      <c r="H7691" s="7">
        <v>1</v>
      </c>
      <c r="I7691" t="s">
        <v>17</v>
      </c>
      <c r="J7691" t="s">
        <v>17</v>
      </c>
      <c r="K7691">
        <v>88.552000000000007</v>
      </c>
      <c r="L7691">
        <v>0.99996799999999997</v>
      </c>
      <c r="M7691">
        <v>7.1387999999999996E-4</v>
      </c>
      <c r="N7691" t="s">
        <v>31851</v>
      </c>
      <c r="O7691">
        <v>16513</v>
      </c>
      <c r="P7691" t="s">
        <v>355</v>
      </c>
    </row>
    <row r="7692" spans="1:16" x14ac:dyDescent="0.2">
      <c r="A7692" t="s">
        <v>11</v>
      </c>
      <c r="B7692" t="s">
        <v>5104</v>
      </c>
      <c r="C7692" t="s">
        <v>31852</v>
      </c>
      <c r="D7692" t="s">
        <v>5106</v>
      </c>
      <c r="E7692" t="s">
        <v>5107</v>
      </c>
      <c r="F7692" s="11">
        <v>1667.09284513683</v>
      </c>
      <c r="G7692" t="s">
        <v>31853</v>
      </c>
      <c r="H7692">
        <v>45</v>
      </c>
      <c r="I7692" t="s">
        <v>17</v>
      </c>
      <c r="J7692" t="s">
        <v>17</v>
      </c>
      <c r="K7692">
        <v>181.76</v>
      </c>
      <c r="L7692">
        <v>0.99387199999999998</v>
      </c>
      <c r="M7692" s="1">
        <v>4.5659099999999998E-22</v>
      </c>
      <c r="N7692" t="s">
        <v>31854</v>
      </c>
      <c r="O7692">
        <v>14319</v>
      </c>
      <c r="P7692" t="s">
        <v>2116</v>
      </c>
    </row>
    <row r="7693" spans="1:16" x14ac:dyDescent="0.2">
      <c r="A7693" t="s">
        <v>11</v>
      </c>
      <c r="B7693" t="s">
        <v>9102</v>
      </c>
      <c r="C7693" t="s">
        <v>31855</v>
      </c>
      <c r="D7693" t="s">
        <v>9104</v>
      </c>
      <c r="E7693" t="s">
        <v>9105</v>
      </c>
      <c r="F7693" s="11">
        <v>59936.044597217202</v>
      </c>
      <c r="G7693" t="s">
        <v>31856</v>
      </c>
      <c r="H7693">
        <v>72</v>
      </c>
      <c r="I7693" t="s">
        <v>17</v>
      </c>
      <c r="J7693" t="s">
        <v>17</v>
      </c>
      <c r="K7693">
        <v>84.614999999999995</v>
      </c>
      <c r="L7693">
        <v>0.98547700000000005</v>
      </c>
      <c r="M7693">
        <v>4.2672700000000001E-3</v>
      </c>
      <c r="N7693" t="s">
        <v>31857</v>
      </c>
      <c r="O7693">
        <v>1063</v>
      </c>
      <c r="P7693" t="s">
        <v>2799</v>
      </c>
    </row>
    <row r="7694" spans="1:16" x14ac:dyDescent="0.2">
      <c r="A7694" t="s">
        <v>11</v>
      </c>
      <c r="B7694" t="s">
        <v>12826</v>
      </c>
      <c r="C7694" t="s">
        <v>31858</v>
      </c>
      <c r="D7694" t="s">
        <v>12828</v>
      </c>
      <c r="E7694" t="s">
        <v>12829</v>
      </c>
      <c r="F7694" s="11">
        <v>11501.966743060801</v>
      </c>
      <c r="G7694" t="s">
        <v>31859</v>
      </c>
      <c r="H7694">
        <v>374</v>
      </c>
      <c r="I7694" t="s">
        <v>17</v>
      </c>
      <c r="J7694" t="s">
        <v>17</v>
      </c>
      <c r="K7694">
        <v>269.79000000000002</v>
      </c>
      <c r="L7694">
        <v>1</v>
      </c>
      <c r="M7694" s="1">
        <v>7.4042200000000001E-51</v>
      </c>
      <c r="N7694" t="s">
        <v>31860</v>
      </c>
      <c r="O7694">
        <v>7110</v>
      </c>
      <c r="P7694" t="s">
        <v>3248</v>
      </c>
    </row>
    <row r="7695" spans="1:16" x14ac:dyDescent="0.2">
      <c r="A7695" t="s">
        <v>11</v>
      </c>
      <c r="B7695" t="s">
        <v>27911</v>
      </c>
      <c r="C7695" t="s">
        <v>31861</v>
      </c>
      <c r="D7695" t="s">
        <v>27913</v>
      </c>
      <c r="E7695" t="s">
        <v>27914</v>
      </c>
      <c r="F7695" s="11">
        <v>62206.590292714398</v>
      </c>
      <c r="G7695" t="s">
        <v>31862</v>
      </c>
      <c r="H7695">
        <v>113</v>
      </c>
      <c r="I7695" t="s">
        <v>17</v>
      </c>
      <c r="J7695" t="s">
        <v>17</v>
      </c>
      <c r="K7695">
        <v>142.83000000000001</v>
      </c>
      <c r="L7695">
        <v>0.999996</v>
      </c>
      <c r="M7695" s="1">
        <v>1.19598E-9</v>
      </c>
      <c r="N7695" t="s">
        <v>31863</v>
      </c>
      <c r="O7695">
        <v>7364</v>
      </c>
      <c r="P7695" t="s">
        <v>22749</v>
      </c>
    </row>
    <row r="7696" spans="1:16" x14ac:dyDescent="0.2">
      <c r="A7696" t="s">
        <v>11</v>
      </c>
      <c r="B7696" t="s">
        <v>6302</v>
      </c>
      <c r="C7696" t="s">
        <v>31864</v>
      </c>
      <c r="D7696" t="s">
        <v>6304</v>
      </c>
      <c r="E7696" t="s">
        <v>6305</v>
      </c>
      <c r="F7696" s="11">
        <v>4935.0188029057199</v>
      </c>
      <c r="G7696" t="s">
        <v>31865</v>
      </c>
      <c r="H7696">
        <v>423</v>
      </c>
      <c r="I7696" t="s">
        <v>17</v>
      </c>
      <c r="J7696" t="s">
        <v>17</v>
      </c>
      <c r="K7696">
        <v>286.74</v>
      </c>
      <c r="L7696">
        <v>0.99996799999999997</v>
      </c>
      <c r="M7696" s="1">
        <v>6.1195199999999997E-67</v>
      </c>
      <c r="N7696" t="s">
        <v>31866</v>
      </c>
      <c r="O7696">
        <v>13622</v>
      </c>
      <c r="P7696" t="s">
        <v>1067</v>
      </c>
    </row>
    <row r="7697" spans="1:16" x14ac:dyDescent="0.2">
      <c r="A7697" t="s">
        <v>11</v>
      </c>
      <c r="B7697" t="s">
        <v>31867</v>
      </c>
      <c r="C7697" t="s">
        <v>31868</v>
      </c>
      <c r="D7697" t="s">
        <v>31869</v>
      </c>
      <c r="E7697" t="s">
        <v>31870</v>
      </c>
      <c r="F7697" s="11">
        <v>2085.91659297863</v>
      </c>
      <c r="G7697" t="s">
        <v>31871</v>
      </c>
      <c r="H7697">
        <v>2</v>
      </c>
      <c r="I7697" t="s">
        <v>17</v>
      </c>
      <c r="J7697" t="s">
        <v>17</v>
      </c>
      <c r="K7697">
        <v>95.814999999999998</v>
      </c>
      <c r="L7697">
        <v>1</v>
      </c>
      <c r="M7697">
        <v>4.9175399999999995E-4</v>
      </c>
      <c r="N7697" t="s">
        <v>31872</v>
      </c>
      <c r="O7697">
        <v>1407</v>
      </c>
      <c r="P7697" t="s">
        <v>1343</v>
      </c>
    </row>
    <row r="7698" spans="1:16" x14ac:dyDescent="0.2">
      <c r="A7698" t="s">
        <v>11</v>
      </c>
      <c r="B7698" t="s">
        <v>5753</v>
      </c>
      <c r="C7698" t="s">
        <v>31873</v>
      </c>
      <c r="D7698" t="s">
        <v>5755</v>
      </c>
      <c r="E7698" t="s">
        <v>5756</v>
      </c>
      <c r="F7698" s="11">
        <v>2221.5334002997001</v>
      </c>
      <c r="G7698" t="s">
        <v>31874</v>
      </c>
      <c r="H7698">
        <v>2</v>
      </c>
      <c r="I7698" t="s">
        <v>17</v>
      </c>
      <c r="J7698" t="s">
        <v>17</v>
      </c>
      <c r="K7698">
        <v>79.819999999999993</v>
      </c>
      <c r="L7698">
        <v>0.99639900000000003</v>
      </c>
      <c r="M7698">
        <v>2.33907E-4</v>
      </c>
      <c r="N7698" t="s">
        <v>31875</v>
      </c>
      <c r="O7698">
        <v>6768</v>
      </c>
      <c r="P7698" t="s">
        <v>544</v>
      </c>
    </row>
    <row r="7699" spans="1:16" x14ac:dyDescent="0.2">
      <c r="A7699" t="s">
        <v>11</v>
      </c>
      <c r="B7699" t="s">
        <v>24627</v>
      </c>
      <c r="C7699" t="s">
        <v>31876</v>
      </c>
      <c r="D7699" t="s">
        <v>24629</v>
      </c>
      <c r="E7699" t="s">
        <v>24630</v>
      </c>
      <c r="F7699" s="11">
        <v>3031.0001799393499</v>
      </c>
      <c r="G7699" t="s">
        <v>31877</v>
      </c>
      <c r="H7699" s="7">
        <v>1</v>
      </c>
      <c r="I7699" t="s">
        <v>17</v>
      </c>
      <c r="J7699" t="s">
        <v>17</v>
      </c>
      <c r="K7699">
        <v>40.801000000000002</v>
      </c>
      <c r="L7699">
        <v>0.99987700000000002</v>
      </c>
      <c r="M7699">
        <v>4.11469E-2</v>
      </c>
      <c r="N7699" t="s">
        <v>31878</v>
      </c>
      <c r="O7699">
        <v>9065</v>
      </c>
      <c r="P7699" t="s">
        <v>16821</v>
      </c>
    </row>
    <row r="7700" spans="1:16" x14ac:dyDescent="0.2">
      <c r="A7700" t="s">
        <v>11</v>
      </c>
      <c r="B7700" t="s">
        <v>14796</v>
      </c>
      <c r="C7700" t="s">
        <v>31879</v>
      </c>
      <c r="D7700" t="s">
        <v>14798</v>
      </c>
      <c r="E7700" t="s">
        <v>14799</v>
      </c>
      <c r="F7700" s="11">
        <v>2170.2836721741401</v>
      </c>
      <c r="G7700" t="s">
        <v>31880</v>
      </c>
      <c r="H7700">
        <v>3</v>
      </c>
      <c r="I7700" t="s">
        <v>17</v>
      </c>
      <c r="J7700" t="s">
        <v>17</v>
      </c>
      <c r="K7700">
        <v>185.55</v>
      </c>
      <c r="L7700">
        <v>1</v>
      </c>
      <c r="M7700" s="1">
        <v>2.8617899999999998E-50</v>
      </c>
      <c r="N7700" t="s">
        <v>31881</v>
      </c>
      <c r="O7700">
        <v>10925</v>
      </c>
      <c r="P7700" t="s">
        <v>650</v>
      </c>
    </row>
    <row r="7701" spans="1:16" x14ac:dyDescent="0.2">
      <c r="A7701" t="s">
        <v>11</v>
      </c>
      <c r="B7701" t="s">
        <v>11140</v>
      </c>
      <c r="C7701" t="s">
        <v>31882</v>
      </c>
      <c r="D7701" t="s">
        <v>11142</v>
      </c>
      <c r="E7701" t="s">
        <v>11143</v>
      </c>
      <c r="F7701" s="11">
        <v>4820.2394485722798</v>
      </c>
      <c r="G7701" t="s">
        <v>31883</v>
      </c>
      <c r="H7701">
        <v>6</v>
      </c>
      <c r="I7701" t="s">
        <v>17</v>
      </c>
      <c r="J7701" t="s">
        <v>17</v>
      </c>
      <c r="K7701">
        <v>61.353000000000002</v>
      </c>
      <c r="L7701">
        <v>0.99999899999999997</v>
      </c>
      <c r="M7701">
        <v>1.26918E-2</v>
      </c>
      <c r="N7701" t="s">
        <v>31884</v>
      </c>
      <c r="O7701">
        <v>15705</v>
      </c>
      <c r="P7701" t="s">
        <v>198</v>
      </c>
    </row>
    <row r="7702" spans="1:16" x14ac:dyDescent="0.2">
      <c r="A7702" t="s">
        <v>11</v>
      </c>
      <c r="B7702" t="s">
        <v>20507</v>
      </c>
      <c r="C7702" t="s">
        <v>31885</v>
      </c>
      <c r="D7702" t="s">
        <v>20509</v>
      </c>
      <c r="E7702" t="s">
        <v>20510</v>
      </c>
      <c r="F7702" s="11" t="e">
        <v>#N/A</v>
      </c>
      <c r="G7702" t="s">
        <v>31886</v>
      </c>
      <c r="H7702">
        <v>53</v>
      </c>
      <c r="I7702" t="s">
        <v>17</v>
      </c>
      <c r="J7702" t="s">
        <v>17</v>
      </c>
      <c r="K7702">
        <v>97.564999999999998</v>
      </c>
      <c r="L7702">
        <v>0.99999700000000002</v>
      </c>
      <c r="M7702">
        <v>1.51366E-3</v>
      </c>
      <c r="N7702" t="s">
        <v>31887</v>
      </c>
      <c r="O7702">
        <v>491</v>
      </c>
      <c r="P7702" t="s">
        <v>10259</v>
      </c>
    </row>
    <row r="7703" spans="1:16" x14ac:dyDescent="0.2">
      <c r="A7703" t="s">
        <v>11</v>
      </c>
      <c r="B7703" t="s">
        <v>31888</v>
      </c>
      <c r="C7703" t="s">
        <v>31889</v>
      </c>
      <c r="D7703" t="s">
        <v>31890</v>
      </c>
      <c r="E7703" t="s">
        <v>31891</v>
      </c>
      <c r="F7703" s="11">
        <v>14884.1426816441</v>
      </c>
      <c r="G7703" t="s">
        <v>31892</v>
      </c>
      <c r="H7703" s="7">
        <v>1</v>
      </c>
      <c r="I7703" t="s">
        <v>17</v>
      </c>
      <c r="J7703" t="s">
        <v>17</v>
      </c>
      <c r="K7703">
        <v>131.32</v>
      </c>
      <c r="L7703">
        <v>0.94209799999999999</v>
      </c>
      <c r="M7703" s="1">
        <v>4.6434200000000002E-8</v>
      </c>
      <c r="N7703" t="s">
        <v>31893</v>
      </c>
      <c r="O7703">
        <v>4472</v>
      </c>
      <c r="P7703" t="s">
        <v>3173</v>
      </c>
    </row>
    <row r="7704" spans="1:16" x14ac:dyDescent="0.2">
      <c r="A7704" t="s">
        <v>11</v>
      </c>
      <c r="B7704" t="s">
        <v>27380</v>
      </c>
      <c r="C7704" t="s">
        <v>31894</v>
      </c>
      <c r="D7704" t="s">
        <v>27382</v>
      </c>
      <c r="E7704" t="s">
        <v>27383</v>
      </c>
      <c r="F7704" s="11">
        <v>8397.9898830132497</v>
      </c>
      <c r="G7704" t="s">
        <v>31895</v>
      </c>
      <c r="H7704" s="7">
        <v>1</v>
      </c>
      <c r="I7704" t="s">
        <v>17</v>
      </c>
      <c r="J7704" t="s">
        <v>17</v>
      </c>
      <c r="K7704">
        <v>51.286000000000001</v>
      </c>
      <c r="L7704">
        <v>0.93390600000000001</v>
      </c>
      <c r="M7704">
        <v>3.4888599999999999E-2</v>
      </c>
      <c r="N7704" t="s">
        <v>31896</v>
      </c>
      <c r="O7704">
        <v>11205</v>
      </c>
      <c r="P7704" t="s">
        <v>4852</v>
      </c>
    </row>
    <row r="7705" spans="1:16" x14ac:dyDescent="0.2">
      <c r="A7705" t="s">
        <v>11</v>
      </c>
      <c r="B7705" t="s">
        <v>31897</v>
      </c>
      <c r="C7705" t="s">
        <v>31898</v>
      </c>
      <c r="D7705" t="s">
        <v>31899</v>
      </c>
      <c r="E7705" t="s">
        <v>31900</v>
      </c>
      <c r="F7705" s="11">
        <v>576.28636217348105</v>
      </c>
      <c r="G7705" t="s">
        <v>31901</v>
      </c>
      <c r="H7705">
        <v>10</v>
      </c>
      <c r="I7705" t="s">
        <v>17</v>
      </c>
      <c r="J7705" t="s">
        <v>17</v>
      </c>
      <c r="K7705">
        <v>153.55000000000001</v>
      </c>
      <c r="L7705">
        <v>0.99334699999999998</v>
      </c>
      <c r="M7705" s="1">
        <v>4.6158100000000001E-24</v>
      </c>
      <c r="N7705" t="s">
        <v>31902</v>
      </c>
      <c r="O7705">
        <v>11946</v>
      </c>
      <c r="P7705" t="s">
        <v>75</v>
      </c>
    </row>
    <row r="7706" spans="1:16" x14ac:dyDescent="0.2">
      <c r="A7706" t="s">
        <v>11</v>
      </c>
      <c r="B7706" t="s">
        <v>10354</v>
      </c>
      <c r="C7706" t="s">
        <v>31903</v>
      </c>
      <c r="D7706" t="s">
        <v>10356</v>
      </c>
      <c r="E7706" t="s">
        <v>10357</v>
      </c>
      <c r="F7706" s="11">
        <v>740</v>
      </c>
      <c r="G7706" t="s">
        <v>31904</v>
      </c>
      <c r="H7706" s="7">
        <v>1</v>
      </c>
      <c r="I7706" t="s">
        <v>17</v>
      </c>
      <c r="J7706" t="s">
        <v>17</v>
      </c>
      <c r="K7706">
        <v>104.81</v>
      </c>
      <c r="L7706">
        <v>0.978495</v>
      </c>
      <c r="M7706" s="1">
        <v>5.0782399999999996E-7</v>
      </c>
      <c r="N7706" t="s">
        <v>31905</v>
      </c>
      <c r="O7706">
        <v>8837</v>
      </c>
      <c r="P7706" t="s">
        <v>657</v>
      </c>
    </row>
    <row r="7707" spans="1:16" x14ac:dyDescent="0.2">
      <c r="A7707" t="s">
        <v>11</v>
      </c>
      <c r="B7707" t="s">
        <v>12664</v>
      </c>
      <c r="C7707" t="s">
        <v>31906</v>
      </c>
      <c r="D7707" t="s">
        <v>12666</v>
      </c>
      <c r="E7707" t="s">
        <v>12667</v>
      </c>
      <c r="F7707" s="11">
        <v>581219.28989526001</v>
      </c>
      <c r="G7707" t="s">
        <v>31907</v>
      </c>
      <c r="H7707">
        <v>10</v>
      </c>
      <c r="I7707" t="s">
        <v>17</v>
      </c>
      <c r="J7707" t="s">
        <v>17</v>
      </c>
      <c r="K7707">
        <v>172.66</v>
      </c>
      <c r="L7707">
        <v>0.99938499999999997</v>
      </c>
      <c r="M7707" s="1">
        <v>1.18721E-17</v>
      </c>
      <c r="N7707" t="s">
        <v>31908</v>
      </c>
      <c r="O7707">
        <v>22713</v>
      </c>
      <c r="P7707" t="s">
        <v>33</v>
      </c>
    </row>
    <row r="7708" spans="1:16" x14ac:dyDescent="0.2">
      <c r="A7708" t="s">
        <v>11</v>
      </c>
      <c r="B7708" t="s">
        <v>631</v>
      </c>
      <c r="C7708" t="s">
        <v>31909</v>
      </c>
      <c r="D7708" t="s">
        <v>633</v>
      </c>
      <c r="E7708" t="s">
        <v>634</v>
      </c>
      <c r="F7708" s="11">
        <v>2983.1968527968602</v>
      </c>
      <c r="G7708" t="s">
        <v>31910</v>
      </c>
      <c r="H7708">
        <v>112</v>
      </c>
      <c r="I7708" t="s">
        <v>17</v>
      </c>
      <c r="J7708" t="s">
        <v>17</v>
      </c>
      <c r="K7708">
        <v>128.21</v>
      </c>
      <c r="L7708">
        <v>0.70304500000000003</v>
      </c>
      <c r="M7708" s="1">
        <v>1.5392799999999999E-5</v>
      </c>
      <c r="N7708" t="s">
        <v>31911</v>
      </c>
      <c r="O7708">
        <v>5332</v>
      </c>
      <c r="P7708" t="s">
        <v>990</v>
      </c>
    </row>
    <row r="7709" spans="1:16" x14ac:dyDescent="0.2">
      <c r="A7709" t="s">
        <v>11</v>
      </c>
      <c r="B7709" t="s">
        <v>11937</v>
      </c>
      <c r="C7709" t="s">
        <v>31912</v>
      </c>
      <c r="D7709" t="s">
        <v>11939</v>
      </c>
      <c r="E7709" t="s">
        <v>11940</v>
      </c>
      <c r="F7709" s="11">
        <v>2910.8724664838801</v>
      </c>
      <c r="G7709" t="s">
        <v>31913</v>
      </c>
      <c r="H7709">
        <v>703</v>
      </c>
      <c r="I7709" t="s">
        <v>17</v>
      </c>
      <c r="J7709" t="s">
        <v>17</v>
      </c>
      <c r="K7709">
        <v>200.9</v>
      </c>
      <c r="L7709">
        <v>1</v>
      </c>
      <c r="M7709" s="1">
        <v>2.1509200000000001E-42</v>
      </c>
      <c r="N7709" t="s">
        <v>31914</v>
      </c>
      <c r="O7709">
        <v>20086</v>
      </c>
      <c r="P7709" t="s">
        <v>405</v>
      </c>
    </row>
    <row r="7710" spans="1:16" x14ac:dyDescent="0.2">
      <c r="A7710" t="s">
        <v>11</v>
      </c>
      <c r="B7710" t="s">
        <v>3457</v>
      </c>
      <c r="C7710" t="s">
        <v>31915</v>
      </c>
      <c r="D7710" t="s">
        <v>3459</v>
      </c>
      <c r="E7710" t="s">
        <v>3460</v>
      </c>
      <c r="F7710" s="11">
        <v>1449.0677293056101</v>
      </c>
      <c r="G7710" t="s">
        <v>31916</v>
      </c>
      <c r="H7710">
        <v>18</v>
      </c>
      <c r="I7710" t="s">
        <v>17</v>
      </c>
      <c r="J7710" t="s">
        <v>17</v>
      </c>
      <c r="K7710">
        <v>130.81</v>
      </c>
      <c r="L7710">
        <v>0.90873000000000004</v>
      </c>
      <c r="M7710" s="1">
        <v>3.4045600000000001E-11</v>
      </c>
      <c r="N7710" t="s">
        <v>31917</v>
      </c>
      <c r="O7710">
        <v>1255</v>
      </c>
      <c r="P7710" t="s">
        <v>14330</v>
      </c>
    </row>
    <row r="7711" spans="1:16" x14ac:dyDescent="0.2">
      <c r="A7711" t="s">
        <v>11</v>
      </c>
      <c r="B7711" t="s">
        <v>31918</v>
      </c>
      <c r="C7711" t="s">
        <v>31919</v>
      </c>
      <c r="D7711" t="s">
        <v>31920</v>
      </c>
      <c r="E7711" t="s">
        <v>31921</v>
      </c>
      <c r="F7711" s="11">
        <v>118603.953377738</v>
      </c>
      <c r="G7711" t="s">
        <v>31922</v>
      </c>
      <c r="H7711">
        <v>3</v>
      </c>
      <c r="I7711" t="s">
        <v>17</v>
      </c>
      <c r="J7711" t="s">
        <v>17</v>
      </c>
      <c r="K7711">
        <v>116.55</v>
      </c>
      <c r="L7711">
        <v>0.98156900000000002</v>
      </c>
      <c r="M7711" s="1">
        <v>4.7179699999999998E-5</v>
      </c>
      <c r="N7711" t="s">
        <v>31923</v>
      </c>
      <c r="O7711">
        <v>12192</v>
      </c>
      <c r="P7711" t="s">
        <v>1989</v>
      </c>
    </row>
    <row r="7712" spans="1:16" x14ac:dyDescent="0.2">
      <c r="A7712" t="s">
        <v>11</v>
      </c>
      <c r="B7712" t="s">
        <v>31924</v>
      </c>
      <c r="C7712" t="s">
        <v>31925</v>
      </c>
      <c r="D7712" t="s">
        <v>31926</v>
      </c>
      <c r="E7712" t="s">
        <v>31927</v>
      </c>
      <c r="F7712" s="11">
        <v>2948.6867435989302</v>
      </c>
      <c r="G7712" t="s">
        <v>31928</v>
      </c>
      <c r="H7712">
        <v>64</v>
      </c>
      <c r="I7712" t="s">
        <v>17</v>
      </c>
      <c r="J7712" t="s">
        <v>17</v>
      </c>
      <c r="K7712">
        <v>159.99</v>
      </c>
      <c r="L7712">
        <v>1</v>
      </c>
      <c r="M7712" s="1">
        <v>7.7370799999999997E-16</v>
      </c>
      <c r="N7712" t="s">
        <v>31929</v>
      </c>
      <c r="O7712">
        <v>8238</v>
      </c>
      <c r="P7712" t="s">
        <v>324</v>
      </c>
    </row>
    <row r="7713" spans="1:16" x14ac:dyDescent="0.2">
      <c r="A7713" t="s">
        <v>11</v>
      </c>
      <c r="B7713" t="s">
        <v>30358</v>
      </c>
      <c r="C7713" t="s">
        <v>31930</v>
      </c>
      <c r="D7713" t="s">
        <v>30360</v>
      </c>
      <c r="E7713" t="s">
        <v>30361</v>
      </c>
      <c r="F7713" s="11">
        <v>1151.7894011502599</v>
      </c>
      <c r="G7713" t="s">
        <v>31931</v>
      </c>
      <c r="H7713" s="7">
        <v>1</v>
      </c>
      <c r="I7713" t="s">
        <v>17</v>
      </c>
      <c r="J7713" t="s">
        <v>17</v>
      </c>
      <c r="K7713">
        <v>60.79</v>
      </c>
      <c r="L7713">
        <v>0.99989300000000003</v>
      </c>
      <c r="M7713">
        <v>8.7339000000000004E-4</v>
      </c>
      <c r="N7713" t="s">
        <v>30363</v>
      </c>
      <c r="O7713">
        <v>5046</v>
      </c>
      <c r="P7713" t="s">
        <v>2519</v>
      </c>
    </row>
    <row r="7714" spans="1:16" x14ac:dyDescent="0.2">
      <c r="A7714" t="s">
        <v>11</v>
      </c>
      <c r="B7714" t="s">
        <v>8321</v>
      </c>
      <c r="C7714" t="s">
        <v>31932</v>
      </c>
      <c r="D7714" t="s">
        <v>8323</v>
      </c>
      <c r="E7714" t="s">
        <v>8324</v>
      </c>
      <c r="F7714" s="11">
        <v>457.07287862512601</v>
      </c>
      <c r="G7714" t="s">
        <v>31933</v>
      </c>
      <c r="H7714">
        <v>2</v>
      </c>
      <c r="I7714" t="s">
        <v>17</v>
      </c>
      <c r="J7714" t="s">
        <v>17</v>
      </c>
      <c r="K7714">
        <v>95.853999999999999</v>
      </c>
      <c r="L7714">
        <v>0.82271300000000003</v>
      </c>
      <c r="M7714">
        <v>1.9679599999999999E-3</v>
      </c>
      <c r="N7714" t="s">
        <v>31934</v>
      </c>
      <c r="O7714">
        <v>9858</v>
      </c>
      <c r="P7714" t="s">
        <v>14173</v>
      </c>
    </row>
    <row r="7715" spans="1:16" x14ac:dyDescent="0.2">
      <c r="A7715" t="s">
        <v>11</v>
      </c>
      <c r="B7715" t="s">
        <v>2407</v>
      </c>
      <c r="C7715" t="s">
        <v>31935</v>
      </c>
      <c r="D7715" t="s">
        <v>2409</v>
      </c>
      <c r="E7715" t="s">
        <v>2410</v>
      </c>
      <c r="F7715" s="11">
        <v>4028.2688255908001</v>
      </c>
      <c r="G7715" t="s">
        <v>31936</v>
      </c>
      <c r="H7715">
        <v>18</v>
      </c>
      <c r="I7715" t="s">
        <v>17</v>
      </c>
      <c r="J7715" t="s">
        <v>17</v>
      </c>
      <c r="K7715">
        <v>149.49</v>
      </c>
      <c r="L7715">
        <v>0.94467400000000001</v>
      </c>
      <c r="M7715" s="1">
        <v>9.9889799999999992E-25</v>
      </c>
      <c r="N7715" t="s">
        <v>31937</v>
      </c>
      <c r="O7715">
        <v>21722</v>
      </c>
      <c r="P7715" t="s">
        <v>198</v>
      </c>
    </row>
    <row r="7716" spans="1:16" x14ac:dyDescent="0.2">
      <c r="A7716" t="s">
        <v>11</v>
      </c>
      <c r="B7716" t="s">
        <v>4031</v>
      </c>
      <c r="C7716" t="s">
        <v>31938</v>
      </c>
      <c r="D7716" t="s">
        <v>4033</v>
      </c>
      <c r="E7716" t="s">
        <v>4034</v>
      </c>
      <c r="F7716" s="11">
        <v>2319.9517082391499</v>
      </c>
      <c r="G7716" t="s">
        <v>31939</v>
      </c>
      <c r="H7716" s="7">
        <v>1</v>
      </c>
      <c r="I7716" t="s">
        <v>17</v>
      </c>
      <c r="J7716" t="s">
        <v>17</v>
      </c>
      <c r="K7716">
        <v>78.341999999999999</v>
      </c>
      <c r="L7716">
        <v>1</v>
      </c>
      <c r="M7716">
        <v>1.52599E-2</v>
      </c>
      <c r="N7716" t="s">
        <v>31940</v>
      </c>
      <c r="O7716">
        <v>7602</v>
      </c>
      <c r="P7716" t="s">
        <v>2255</v>
      </c>
    </row>
    <row r="7717" spans="1:16" x14ac:dyDescent="0.2">
      <c r="A7717" t="s">
        <v>11</v>
      </c>
      <c r="B7717" t="s">
        <v>11131</v>
      </c>
      <c r="C7717" t="s">
        <v>31941</v>
      </c>
      <c r="D7717" t="s">
        <v>11133</v>
      </c>
      <c r="E7717" t="s">
        <v>11134</v>
      </c>
      <c r="F7717" s="11">
        <v>1783.8727163693</v>
      </c>
      <c r="G7717" t="s">
        <v>31942</v>
      </c>
      <c r="H7717">
        <v>264</v>
      </c>
      <c r="I7717" t="s">
        <v>17</v>
      </c>
      <c r="J7717" t="s">
        <v>17</v>
      </c>
      <c r="K7717">
        <v>418.78</v>
      </c>
      <c r="L7717">
        <v>0.99743599999999999</v>
      </c>
      <c r="M7717" s="1">
        <v>3.9594800000000002E-202</v>
      </c>
      <c r="N7717" t="s">
        <v>31943</v>
      </c>
      <c r="O7717">
        <v>5446</v>
      </c>
      <c r="P7717" t="s">
        <v>472</v>
      </c>
    </row>
    <row r="7718" spans="1:16" x14ac:dyDescent="0.2">
      <c r="A7718" t="s">
        <v>11</v>
      </c>
      <c r="B7718" t="s">
        <v>31944</v>
      </c>
      <c r="C7718" t="s">
        <v>31945</v>
      </c>
      <c r="D7718" t="s">
        <v>31946</v>
      </c>
      <c r="E7718" t="s">
        <v>31947</v>
      </c>
      <c r="F7718" s="11">
        <v>1188.9275420807901</v>
      </c>
      <c r="G7718" t="s">
        <v>31948</v>
      </c>
      <c r="H7718">
        <v>6</v>
      </c>
      <c r="I7718" t="s">
        <v>17</v>
      </c>
      <c r="J7718" t="s">
        <v>17</v>
      </c>
      <c r="K7718">
        <v>173.44</v>
      </c>
      <c r="L7718">
        <v>1</v>
      </c>
      <c r="M7718" s="1">
        <v>1.11094E-19</v>
      </c>
      <c r="N7718" t="s">
        <v>31949</v>
      </c>
      <c r="O7718">
        <v>9386</v>
      </c>
      <c r="P7718" t="s">
        <v>432</v>
      </c>
    </row>
    <row r="7719" spans="1:16" x14ac:dyDescent="0.2">
      <c r="A7719" t="s">
        <v>11</v>
      </c>
      <c r="B7719" t="s">
        <v>1856</v>
      </c>
      <c r="C7719" t="s">
        <v>31950</v>
      </c>
      <c r="D7719" t="s">
        <v>1858</v>
      </c>
      <c r="E7719" t="s">
        <v>1859</v>
      </c>
      <c r="F7719" s="11">
        <v>4159.7063068623502</v>
      </c>
      <c r="G7719" t="s">
        <v>31951</v>
      </c>
      <c r="H7719">
        <v>277</v>
      </c>
      <c r="I7719" t="s">
        <v>17</v>
      </c>
      <c r="J7719" t="s">
        <v>17</v>
      </c>
      <c r="K7719">
        <v>205.18</v>
      </c>
      <c r="L7719">
        <v>0.94465600000000005</v>
      </c>
      <c r="M7719" s="1">
        <v>1.30898E-41</v>
      </c>
      <c r="N7719" t="s">
        <v>31952</v>
      </c>
      <c r="O7719">
        <v>12963</v>
      </c>
      <c r="P7719" t="s">
        <v>557</v>
      </c>
    </row>
    <row r="7720" spans="1:16" x14ac:dyDescent="0.2">
      <c r="A7720" t="s">
        <v>11</v>
      </c>
      <c r="B7720" t="s">
        <v>31953</v>
      </c>
      <c r="C7720" t="s">
        <v>31954</v>
      </c>
      <c r="D7720" t="s">
        <v>31955</v>
      </c>
      <c r="E7720" t="s">
        <v>31956</v>
      </c>
      <c r="F7720" s="11">
        <v>873.74193980452196</v>
      </c>
      <c r="G7720" t="s">
        <v>31957</v>
      </c>
      <c r="H7720" s="7">
        <v>1</v>
      </c>
      <c r="I7720" t="s">
        <v>17</v>
      </c>
      <c r="J7720" t="s">
        <v>17</v>
      </c>
      <c r="K7720">
        <v>49.594999999999999</v>
      </c>
      <c r="L7720">
        <v>1</v>
      </c>
      <c r="M7720">
        <v>4.43539E-3</v>
      </c>
      <c r="N7720" t="s">
        <v>31958</v>
      </c>
      <c r="O7720">
        <v>814</v>
      </c>
      <c r="P7720" t="s">
        <v>3145</v>
      </c>
    </row>
    <row r="7721" spans="1:16" x14ac:dyDescent="0.2">
      <c r="A7721" t="s">
        <v>11</v>
      </c>
      <c r="B7721" t="s">
        <v>31959</v>
      </c>
      <c r="C7721" t="s">
        <v>31960</v>
      </c>
      <c r="D7721" t="s">
        <v>31961</v>
      </c>
      <c r="E7721" t="s">
        <v>31959</v>
      </c>
      <c r="F7721" s="11" t="e">
        <v>#N/A</v>
      </c>
      <c r="G7721" t="s">
        <v>31962</v>
      </c>
      <c r="H7721">
        <v>5</v>
      </c>
      <c r="I7721" t="s">
        <v>17</v>
      </c>
      <c r="J7721" t="s">
        <v>17</v>
      </c>
      <c r="K7721">
        <v>101.59</v>
      </c>
      <c r="L7721">
        <v>0.93519399999999997</v>
      </c>
      <c r="M7721" s="1">
        <v>3.3080099999999997E-14</v>
      </c>
      <c r="N7721" t="s">
        <v>31963</v>
      </c>
      <c r="O7721">
        <v>11242</v>
      </c>
      <c r="P7721" t="s">
        <v>5848</v>
      </c>
    </row>
    <row r="7722" spans="1:16" x14ac:dyDescent="0.2">
      <c r="A7722" t="s">
        <v>11</v>
      </c>
      <c r="B7722" t="s">
        <v>1500</v>
      </c>
      <c r="C7722" t="s">
        <v>31964</v>
      </c>
      <c r="D7722" t="s">
        <v>1502</v>
      </c>
      <c r="E7722" t="s">
        <v>1503</v>
      </c>
      <c r="F7722" s="11">
        <v>9964.5239718583107</v>
      </c>
      <c r="G7722" t="s">
        <v>31965</v>
      </c>
      <c r="H7722">
        <v>7</v>
      </c>
      <c r="I7722" t="s">
        <v>17</v>
      </c>
      <c r="J7722" t="s">
        <v>17</v>
      </c>
      <c r="K7722">
        <v>88.283000000000001</v>
      </c>
      <c r="L7722">
        <v>0.76092300000000002</v>
      </c>
      <c r="M7722" s="1">
        <v>6.1659599999999997E-6</v>
      </c>
      <c r="N7722" t="s">
        <v>31966</v>
      </c>
      <c r="O7722">
        <v>7812</v>
      </c>
      <c r="P7722" t="s">
        <v>267</v>
      </c>
    </row>
    <row r="7723" spans="1:16" x14ac:dyDescent="0.2">
      <c r="A7723" t="s">
        <v>11</v>
      </c>
      <c r="B7723" t="s">
        <v>31967</v>
      </c>
      <c r="C7723" t="s">
        <v>31968</v>
      </c>
      <c r="D7723" t="s">
        <v>31969</v>
      </c>
      <c r="E7723" t="s">
        <v>31967</v>
      </c>
      <c r="F7723" s="11">
        <v>6080.3440471140702</v>
      </c>
      <c r="G7723" t="s">
        <v>31970</v>
      </c>
      <c r="H7723">
        <v>16</v>
      </c>
      <c r="I7723" t="s">
        <v>17</v>
      </c>
      <c r="J7723" t="s">
        <v>17</v>
      </c>
      <c r="K7723">
        <v>111.79</v>
      </c>
      <c r="L7723">
        <v>1</v>
      </c>
      <c r="M7723" s="1">
        <v>3.1644499999999998E-6</v>
      </c>
      <c r="N7723" t="s">
        <v>31971</v>
      </c>
      <c r="O7723">
        <v>776</v>
      </c>
      <c r="P7723" t="s">
        <v>205</v>
      </c>
    </row>
    <row r="7724" spans="1:16" x14ac:dyDescent="0.2">
      <c r="A7724" t="s">
        <v>11</v>
      </c>
      <c r="B7724" t="s">
        <v>2000</v>
      </c>
      <c r="C7724" t="s">
        <v>31972</v>
      </c>
      <c r="D7724" t="s">
        <v>2002</v>
      </c>
      <c r="E7724" t="s">
        <v>2003</v>
      </c>
      <c r="F7724" s="11">
        <v>8850.7890099961805</v>
      </c>
      <c r="G7724" t="s">
        <v>31973</v>
      </c>
      <c r="H7724">
        <v>25</v>
      </c>
      <c r="I7724" t="s">
        <v>17</v>
      </c>
      <c r="J7724" t="s">
        <v>17</v>
      </c>
      <c r="K7724">
        <v>125.48</v>
      </c>
      <c r="L7724">
        <v>1</v>
      </c>
      <c r="M7724" s="1">
        <v>2.6118600000000001E-5</v>
      </c>
      <c r="N7724" t="s">
        <v>31974</v>
      </c>
      <c r="O7724">
        <v>4462</v>
      </c>
      <c r="P7724" t="s">
        <v>233</v>
      </c>
    </row>
    <row r="7725" spans="1:16" x14ac:dyDescent="0.2">
      <c r="A7725" t="s">
        <v>11</v>
      </c>
      <c r="B7725" t="s">
        <v>3073</v>
      </c>
      <c r="C7725" t="s">
        <v>31975</v>
      </c>
      <c r="D7725" t="s">
        <v>3075</v>
      </c>
      <c r="E7725" t="s">
        <v>3076</v>
      </c>
      <c r="F7725" s="11">
        <v>5365.2501893595299</v>
      </c>
      <c r="G7725" t="s">
        <v>31976</v>
      </c>
      <c r="H7725" s="7">
        <v>1</v>
      </c>
      <c r="I7725" t="s">
        <v>17</v>
      </c>
      <c r="J7725" t="s">
        <v>17</v>
      </c>
      <c r="K7725">
        <v>67.978999999999999</v>
      </c>
      <c r="L7725">
        <v>0.99652799999999997</v>
      </c>
      <c r="M7725">
        <v>4.76243E-4</v>
      </c>
      <c r="N7725" t="s">
        <v>31977</v>
      </c>
      <c r="O7725">
        <v>9012</v>
      </c>
      <c r="P7725" t="s">
        <v>298</v>
      </c>
    </row>
    <row r="7726" spans="1:16" x14ac:dyDescent="0.2">
      <c r="A7726" t="s">
        <v>11</v>
      </c>
      <c r="B7726" t="s">
        <v>1500</v>
      </c>
      <c r="C7726" t="s">
        <v>31978</v>
      </c>
      <c r="D7726" t="s">
        <v>1502</v>
      </c>
      <c r="E7726" t="s">
        <v>1503</v>
      </c>
      <c r="F7726" s="11">
        <v>9964.5239718583107</v>
      </c>
      <c r="G7726" t="s">
        <v>31979</v>
      </c>
      <c r="H7726">
        <v>6</v>
      </c>
      <c r="I7726" t="s">
        <v>17</v>
      </c>
      <c r="J7726" t="s">
        <v>17</v>
      </c>
      <c r="K7726">
        <v>94.882000000000005</v>
      </c>
      <c r="L7726">
        <v>0.84737399999999996</v>
      </c>
      <c r="M7726" s="1">
        <v>1.1442500000000001E-6</v>
      </c>
      <c r="N7726" t="s">
        <v>31980</v>
      </c>
      <c r="O7726">
        <v>7844</v>
      </c>
      <c r="P7726" t="s">
        <v>405</v>
      </c>
    </row>
    <row r="7727" spans="1:16" x14ac:dyDescent="0.2">
      <c r="A7727" t="s">
        <v>11</v>
      </c>
      <c r="B7727" t="s">
        <v>9058</v>
      </c>
      <c r="C7727" t="s">
        <v>31981</v>
      </c>
      <c r="D7727" t="s">
        <v>9060</v>
      </c>
      <c r="E7727" t="s">
        <v>9061</v>
      </c>
      <c r="F7727" s="11">
        <v>3893.4764795933002</v>
      </c>
      <c r="G7727" t="s">
        <v>31982</v>
      </c>
      <c r="H7727" s="7">
        <v>1</v>
      </c>
      <c r="I7727" t="s">
        <v>17</v>
      </c>
      <c r="J7727" t="s">
        <v>17</v>
      </c>
      <c r="K7727">
        <v>75.668999999999997</v>
      </c>
      <c r="L7727">
        <v>0.87088200000000004</v>
      </c>
      <c r="M7727">
        <v>1.6735900000000001E-4</v>
      </c>
      <c r="N7727" t="s">
        <v>31983</v>
      </c>
      <c r="O7727">
        <v>4044</v>
      </c>
      <c r="P7727" t="s">
        <v>14484</v>
      </c>
    </row>
    <row r="7728" spans="1:16" x14ac:dyDescent="0.2">
      <c r="A7728" t="s">
        <v>11</v>
      </c>
      <c r="B7728" t="s">
        <v>7447</v>
      </c>
      <c r="C7728" t="s">
        <v>31984</v>
      </c>
      <c r="D7728" t="s">
        <v>7449</v>
      </c>
      <c r="E7728" t="s">
        <v>7450</v>
      </c>
      <c r="F7728" s="11">
        <v>1701.5554320767701</v>
      </c>
      <c r="G7728" t="s">
        <v>31985</v>
      </c>
      <c r="H7728">
        <v>17</v>
      </c>
      <c r="I7728" t="s">
        <v>17</v>
      </c>
      <c r="J7728" t="s">
        <v>17</v>
      </c>
      <c r="K7728">
        <v>213.71</v>
      </c>
      <c r="L7728">
        <v>0.88093200000000005</v>
      </c>
      <c r="M7728" s="1">
        <v>1.9601200000000001E-56</v>
      </c>
      <c r="N7728" t="s">
        <v>31986</v>
      </c>
      <c r="O7728">
        <v>18865</v>
      </c>
      <c r="P7728" t="s">
        <v>697</v>
      </c>
    </row>
    <row r="7729" spans="1:16" x14ac:dyDescent="0.2">
      <c r="A7729" t="s">
        <v>11</v>
      </c>
      <c r="B7729" t="s">
        <v>12999</v>
      </c>
      <c r="C7729" t="s">
        <v>31987</v>
      </c>
      <c r="D7729" t="s">
        <v>13001</v>
      </c>
      <c r="E7729" t="s">
        <v>13002</v>
      </c>
      <c r="F7729" s="11">
        <v>20474.667463612099</v>
      </c>
      <c r="G7729" t="s">
        <v>31988</v>
      </c>
      <c r="H7729">
        <v>26</v>
      </c>
      <c r="I7729" t="s">
        <v>17</v>
      </c>
      <c r="J7729" t="s">
        <v>17</v>
      </c>
      <c r="K7729">
        <v>131.32</v>
      </c>
      <c r="L7729">
        <v>0.98302699999999998</v>
      </c>
      <c r="M7729" s="1">
        <v>6.9893899999999996E-10</v>
      </c>
      <c r="N7729" t="s">
        <v>31989</v>
      </c>
      <c r="O7729">
        <v>19416</v>
      </c>
      <c r="P7729" t="s">
        <v>2052</v>
      </c>
    </row>
    <row r="7730" spans="1:16" x14ac:dyDescent="0.2">
      <c r="A7730" t="s">
        <v>11</v>
      </c>
      <c r="B7730" t="s">
        <v>20464</v>
      </c>
      <c r="C7730" t="s">
        <v>31990</v>
      </c>
      <c r="D7730" t="s">
        <v>20466</v>
      </c>
      <c r="E7730" t="s">
        <v>20467</v>
      </c>
      <c r="F7730" s="11">
        <v>15189.028799636</v>
      </c>
      <c r="G7730" t="s">
        <v>31991</v>
      </c>
      <c r="H7730">
        <v>2</v>
      </c>
      <c r="I7730" t="s">
        <v>17</v>
      </c>
      <c r="J7730" t="s">
        <v>17</v>
      </c>
      <c r="K7730">
        <v>104.41</v>
      </c>
      <c r="L7730">
        <v>1</v>
      </c>
      <c r="M7730" s="1">
        <v>5.3170100000000001E-5</v>
      </c>
      <c r="N7730" t="s">
        <v>31992</v>
      </c>
      <c r="O7730">
        <v>16779</v>
      </c>
      <c r="P7730" t="s">
        <v>355</v>
      </c>
    </row>
    <row r="7731" spans="1:16" x14ac:dyDescent="0.2">
      <c r="A7731" t="s">
        <v>11</v>
      </c>
      <c r="B7731" t="s">
        <v>8492</v>
      </c>
      <c r="C7731" t="s">
        <v>31993</v>
      </c>
      <c r="D7731" t="s">
        <v>8494</v>
      </c>
      <c r="E7731" t="s">
        <v>8495</v>
      </c>
      <c r="F7731" s="11">
        <v>140</v>
      </c>
      <c r="G7731" t="s">
        <v>31994</v>
      </c>
      <c r="H7731" s="7">
        <v>1</v>
      </c>
      <c r="I7731" t="s">
        <v>17</v>
      </c>
      <c r="J7731" t="s">
        <v>17</v>
      </c>
      <c r="K7731">
        <v>145.86000000000001</v>
      </c>
      <c r="L7731">
        <v>0.729078</v>
      </c>
      <c r="M7731" s="1">
        <v>1.4470199999999999E-14</v>
      </c>
      <c r="N7731" t="s">
        <v>31995</v>
      </c>
      <c r="O7731">
        <v>8182</v>
      </c>
      <c r="P7731" t="s">
        <v>6353</v>
      </c>
    </row>
    <row r="7732" spans="1:16" x14ac:dyDescent="0.2">
      <c r="A7732" t="s">
        <v>11</v>
      </c>
      <c r="B7732" t="s">
        <v>14386</v>
      </c>
      <c r="C7732" t="s">
        <v>31996</v>
      </c>
      <c r="D7732" t="s">
        <v>14388</v>
      </c>
      <c r="E7732" t="s">
        <v>14389</v>
      </c>
      <c r="F7732" s="11">
        <v>669.074965595393</v>
      </c>
      <c r="G7732" t="s">
        <v>31997</v>
      </c>
      <c r="H7732">
        <v>64</v>
      </c>
      <c r="I7732" t="s">
        <v>17</v>
      </c>
      <c r="J7732" t="s">
        <v>17</v>
      </c>
      <c r="K7732">
        <v>158.02000000000001</v>
      </c>
      <c r="L7732">
        <v>0.97141</v>
      </c>
      <c r="M7732" s="1">
        <v>2.6673799999999998E-10</v>
      </c>
      <c r="N7732" t="s">
        <v>31998</v>
      </c>
      <c r="O7732">
        <v>267</v>
      </c>
      <c r="P7732" t="s">
        <v>717</v>
      </c>
    </row>
    <row r="7733" spans="1:16" x14ac:dyDescent="0.2">
      <c r="A7733" t="s">
        <v>11</v>
      </c>
      <c r="B7733" t="s">
        <v>8881</v>
      </c>
      <c r="C7733" t="s">
        <v>31999</v>
      </c>
      <c r="D7733" t="s">
        <v>8883</v>
      </c>
      <c r="E7733" t="s">
        <v>8884</v>
      </c>
      <c r="F7733" s="11">
        <v>2330.7464971644399</v>
      </c>
      <c r="G7733" t="s">
        <v>32000</v>
      </c>
      <c r="H7733" s="7">
        <v>1</v>
      </c>
      <c r="I7733" t="s">
        <v>17</v>
      </c>
      <c r="J7733" t="s">
        <v>17</v>
      </c>
      <c r="K7733">
        <v>99.731999999999999</v>
      </c>
      <c r="L7733">
        <v>0.99999899999999997</v>
      </c>
      <c r="M7733">
        <v>2.7326999999999999E-4</v>
      </c>
      <c r="N7733" t="s">
        <v>32001</v>
      </c>
      <c r="O7733">
        <v>10476</v>
      </c>
      <c r="P7733" t="s">
        <v>643</v>
      </c>
    </row>
    <row r="7734" spans="1:16" x14ac:dyDescent="0.2">
      <c r="A7734" t="s">
        <v>11</v>
      </c>
      <c r="B7734" t="s">
        <v>32002</v>
      </c>
      <c r="C7734" t="s">
        <v>32003</v>
      </c>
      <c r="D7734" t="s">
        <v>32004</v>
      </c>
      <c r="E7734" t="s">
        <v>32005</v>
      </c>
      <c r="F7734" s="11">
        <v>2268</v>
      </c>
      <c r="G7734" t="s">
        <v>32006</v>
      </c>
      <c r="H7734">
        <v>8</v>
      </c>
      <c r="I7734" t="s">
        <v>17</v>
      </c>
      <c r="J7734" t="s">
        <v>17</v>
      </c>
      <c r="K7734">
        <v>115.19</v>
      </c>
      <c r="L7734">
        <v>0.99985500000000005</v>
      </c>
      <c r="M7734" s="1">
        <v>1.8465399999999999E-12</v>
      </c>
      <c r="N7734" t="s">
        <v>32007</v>
      </c>
      <c r="O7734">
        <v>14386</v>
      </c>
      <c r="P7734" t="s">
        <v>4296</v>
      </c>
    </row>
    <row r="7735" spans="1:16" x14ac:dyDescent="0.2">
      <c r="A7735" t="s">
        <v>11</v>
      </c>
      <c r="B7735" t="s">
        <v>7307</v>
      </c>
      <c r="C7735" t="s">
        <v>32008</v>
      </c>
      <c r="D7735" t="s">
        <v>7309</v>
      </c>
      <c r="E7735" t="s">
        <v>7310</v>
      </c>
      <c r="F7735" s="11">
        <v>4058.5112184459499</v>
      </c>
      <c r="G7735" t="s">
        <v>32009</v>
      </c>
      <c r="H7735">
        <v>8</v>
      </c>
      <c r="I7735" t="s">
        <v>17</v>
      </c>
      <c r="J7735" t="s">
        <v>17</v>
      </c>
      <c r="K7735">
        <v>126.52</v>
      </c>
      <c r="L7735">
        <v>0.76443700000000003</v>
      </c>
      <c r="M7735" s="1">
        <v>4.7234800000000004E-16</v>
      </c>
      <c r="N7735" t="s">
        <v>32010</v>
      </c>
      <c r="O7735">
        <v>9898</v>
      </c>
      <c r="P7735" t="s">
        <v>205</v>
      </c>
    </row>
    <row r="7736" spans="1:16" x14ac:dyDescent="0.2">
      <c r="A7736" t="s">
        <v>11</v>
      </c>
      <c r="B7736" t="s">
        <v>4870</v>
      </c>
      <c r="C7736" t="s">
        <v>32011</v>
      </c>
      <c r="D7736" t="s">
        <v>4872</v>
      </c>
      <c r="E7736" t="s">
        <v>4873</v>
      </c>
      <c r="F7736" s="11">
        <v>504</v>
      </c>
      <c r="G7736" t="s">
        <v>32012</v>
      </c>
      <c r="H7736">
        <v>50</v>
      </c>
      <c r="I7736" t="s">
        <v>17</v>
      </c>
      <c r="J7736" t="s">
        <v>17</v>
      </c>
      <c r="K7736">
        <v>282.35000000000002</v>
      </c>
      <c r="L7736">
        <v>0.99990999999999997</v>
      </c>
      <c r="M7736" s="1">
        <v>1.3784E-58</v>
      </c>
      <c r="N7736" t="s">
        <v>32013</v>
      </c>
      <c r="O7736">
        <v>7530</v>
      </c>
      <c r="P7736" t="s">
        <v>1434</v>
      </c>
    </row>
    <row r="7737" spans="1:16" x14ac:dyDescent="0.2">
      <c r="A7737" t="s">
        <v>11</v>
      </c>
      <c r="B7737" t="s">
        <v>17553</v>
      </c>
      <c r="C7737" t="s">
        <v>32014</v>
      </c>
      <c r="D7737" t="s">
        <v>17555</v>
      </c>
      <c r="E7737" t="s">
        <v>17556</v>
      </c>
      <c r="F7737" s="11">
        <v>4560.6448372269197</v>
      </c>
      <c r="G7737" t="s">
        <v>32015</v>
      </c>
      <c r="H7737">
        <v>621</v>
      </c>
      <c r="I7737" t="s">
        <v>17</v>
      </c>
      <c r="J7737" t="s">
        <v>17</v>
      </c>
      <c r="K7737">
        <v>193.77</v>
      </c>
      <c r="L7737">
        <v>1</v>
      </c>
      <c r="M7737" s="1">
        <v>5.66656E-37</v>
      </c>
      <c r="N7737" t="s">
        <v>32016</v>
      </c>
      <c r="O7737">
        <v>13706</v>
      </c>
      <c r="P7737" t="s">
        <v>6980</v>
      </c>
    </row>
    <row r="7738" spans="1:16" x14ac:dyDescent="0.2">
      <c r="A7738" t="s">
        <v>11</v>
      </c>
      <c r="B7738" t="s">
        <v>2464</v>
      </c>
      <c r="C7738" t="s">
        <v>32017</v>
      </c>
      <c r="D7738" t="s">
        <v>2466</v>
      </c>
      <c r="E7738" t="s">
        <v>2467</v>
      </c>
      <c r="F7738" s="11">
        <v>2513.3553174837398</v>
      </c>
      <c r="G7738" t="s">
        <v>32018</v>
      </c>
      <c r="H7738">
        <v>131</v>
      </c>
      <c r="I7738" t="s">
        <v>17</v>
      </c>
      <c r="J7738" t="s">
        <v>17</v>
      </c>
      <c r="K7738">
        <v>179.36</v>
      </c>
      <c r="L7738">
        <v>0.99997499999999995</v>
      </c>
      <c r="M7738" s="1">
        <v>8.0184600000000005E-34</v>
      </c>
      <c r="N7738" t="s">
        <v>32019</v>
      </c>
      <c r="O7738">
        <v>13787</v>
      </c>
      <c r="P7738" t="s">
        <v>1145</v>
      </c>
    </row>
    <row r="7739" spans="1:16" x14ac:dyDescent="0.2">
      <c r="A7739" t="s">
        <v>11</v>
      </c>
      <c r="B7739" t="s">
        <v>261</v>
      </c>
      <c r="C7739" t="s">
        <v>32020</v>
      </c>
      <c r="D7739" t="s">
        <v>263</v>
      </c>
      <c r="E7739" t="s">
        <v>264</v>
      </c>
      <c r="F7739" s="11">
        <v>3138.51659137978</v>
      </c>
      <c r="G7739" t="s">
        <v>32021</v>
      </c>
      <c r="H7739">
        <v>3</v>
      </c>
      <c r="I7739" t="s">
        <v>17</v>
      </c>
      <c r="J7739" t="s">
        <v>17</v>
      </c>
      <c r="K7739">
        <v>83.054000000000002</v>
      </c>
      <c r="L7739">
        <v>0.92819300000000005</v>
      </c>
      <c r="M7739" s="1">
        <v>1.5243899999999999E-15</v>
      </c>
      <c r="N7739" t="s">
        <v>32022</v>
      </c>
      <c r="O7739">
        <v>8962</v>
      </c>
      <c r="P7739" t="s">
        <v>3863</v>
      </c>
    </row>
    <row r="7740" spans="1:16" x14ac:dyDescent="0.2">
      <c r="A7740" t="s">
        <v>11</v>
      </c>
      <c r="B7740" t="s">
        <v>32023</v>
      </c>
      <c r="C7740" t="s">
        <v>32024</v>
      </c>
      <c r="D7740" t="s">
        <v>32025</v>
      </c>
      <c r="E7740" t="s">
        <v>32026</v>
      </c>
      <c r="F7740" s="11">
        <v>584.48636570076303</v>
      </c>
      <c r="G7740" t="s">
        <v>32027</v>
      </c>
      <c r="H7740">
        <v>111</v>
      </c>
      <c r="I7740" t="s">
        <v>17</v>
      </c>
      <c r="J7740" t="s">
        <v>17</v>
      </c>
      <c r="K7740">
        <v>112.8</v>
      </c>
      <c r="L7740">
        <v>0.99985999999999997</v>
      </c>
      <c r="M7740">
        <v>4.0751999999999997E-4</v>
      </c>
      <c r="N7740" t="s">
        <v>32028</v>
      </c>
      <c r="O7740">
        <v>1260</v>
      </c>
      <c r="P7740" t="s">
        <v>4789</v>
      </c>
    </row>
    <row r="7741" spans="1:16" x14ac:dyDescent="0.2">
      <c r="A7741" t="s">
        <v>11</v>
      </c>
      <c r="B7741" t="s">
        <v>30431</v>
      </c>
      <c r="C7741" t="s">
        <v>32029</v>
      </c>
      <c r="D7741" t="s">
        <v>30433</v>
      </c>
      <c r="E7741" t="s">
        <v>30434</v>
      </c>
      <c r="F7741" s="11">
        <v>2357.4772846539199</v>
      </c>
      <c r="G7741" t="s">
        <v>32030</v>
      </c>
      <c r="H7741">
        <v>35</v>
      </c>
      <c r="I7741" t="s">
        <v>17</v>
      </c>
      <c r="J7741" t="s">
        <v>17</v>
      </c>
      <c r="K7741">
        <v>72.927999999999997</v>
      </c>
      <c r="L7741">
        <v>0.96126400000000001</v>
      </c>
      <c r="M7741">
        <v>3.0257999999999999E-3</v>
      </c>
      <c r="N7741" t="s">
        <v>32031</v>
      </c>
      <c r="O7741">
        <v>7585</v>
      </c>
      <c r="P7741" t="s">
        <v>1252</v>
      </c>
    </row>
    <row r="7742" spans="1:16" x14ac:dyDescent="0.2">
      <c r="A7742" t="s">
        <v>11</v>
      </c>
      <c r="B7742" t="s">
        <v>18102</v>
      </c>
      <c r="C7742" t="s">
        <v>32032</v>
      </c>
      <c r="D7742" t="s">
        <v>18104</v>
      </c>
      <c r="E7742" t="s">
        <v>18105</v>
      </c>
      <c r="F7742" s="11">
        <v>312</v>
      </c>
      <c r="G7742" t="s">
        <v>32033</v>
      </c>
      <c r="H7742">
        <v>13</v>
      </c>
      <c r="I7742" t="s">
        <v>17</v>
      </c>
      <c r="J7742" t="s">
        <v>17</v>
      </c>
      <c r="K7742">
        <v>134.9</v>
      </c>
      <c r="L7742">
        <v>1</v>
      </c>
      <c r="M7742" s="1">
        <v>9.394260000000001E-10</v>
      </c>
      <c r="N7742" t="s">
        <v>32034</v>
      </c>
      <c r="O7742">
        <v>17279</v>
      </c>
      <c r="P7742" t="s">
        <v>3083</v>
      </c>
    </row>
    <row r="7743" spans="1:16" x14ac:dyDescent="0.2">
      <c r="A7743" t="s">
        <v>11</v>
      </c>
      <c r="B7743" t="s">
        <v>9172</v>
      </c>
      <c r="C7743" t="s">
        <v>32035</v>
      </c>
      <c r="D7743" t="s">
        <v>9174</v>
      </c>
      <c r="E7743" t="s">
        <v>9175</v>
      </c>
      <c r="F7743" s="11">
        <v>10200</v>
      </c>
      <c r="G7743" t="s">
        <v>32036</v>
      </c>
      <c r="H7743" s="7">
        <v>1</v>
      </c>
      <c r="I7743" t="s">
        <v>17</v>
      </c>
      <c r="J7743" t="s">
        <v>17</v>
      </c>
      <c r="K7743">
        <v>131.6</v>
      </c>
      <c r="L7743">
        <v>0.99046199999999995</v>
      </c>
      <c r="M7743" s="1">
        <v>1.0090300000000001E-24</v>
      </c>
      <c r="N7743" t="s">
        <v>32037</v>
      </c>
      <c r="O7743">
        <v>17558</v>
      </c>
      <c r="P7743" t="s">
        <v>291</v>
      </c>
    </row>
    <row r="7744" spans="1:16" x14ac:dyDescent="0.2">
      <c r="A7744" t="s">
        <v>11</v>
      </c>
      <c r="B7744" t="s">
        <v>5325</v>
      </c>
      <c r="C7744" t="s">
        <v>32038</v>
      </c>
      <c r="D7744" t="s">
        <v>5327</v>
      </c>
      <c r="E7744" t="s">
        <v>5328</v>
      </c>
      <c r="F7744" s="11" t="e">
        <v>#N/A</v>
      </c>
      <c r="G7744" t="s">
        <v>32039</v>
      </c>
      <c r="H7744">
        <v>4</v>
      </c>
      <c r="I7744" t="s">
        <v>17</v>
      </c>
      <c r="J7744" t="s">
        <v>17</v>
      </c>
      <c r="K7744">
        <v>54.259</v>
      </c>
      <c r="L7744">
        <v>0.97220200000000001</v>
      </c>
      <c r="M7744">
        <v>9.5174400000000003E-3</v>
      </c>
      <c r="N7744" t="s">
        <v>5330</v>
      </c>
      <c r="O7744">
        <v>8986</v>
      </c>
      <c r="P7744" t="s">
        <v>3273</v>
      </c>
    </row>
    <row r="7745" spans="1:16" x14ac:dyDescent="0.2">
      <c r="A7745" t="s">
        <v>11</v>
      </c>
      <c r="B7745" t="s">
        <v>1976</v>
      </c>
      <c r="C7745" t="s">
        <v>32040</v>
      </c>
      <c r="D7745" t="s">
        <v>1978</v>
      </c>
      <c r="E7745" t="s">
        <v>1979</v>
      </c>
      <c r="F7745" s="11">
        <v>12982.920353224499</v>
      </c>
      <c r="G7745" t="s">
        <v>32041</v>
      </c>
      <c r="H7745" s="7">
        <v>1</v>
      </c>
      <c r="I7745" t="s">
        <v>17</v>
      </c>
      <c r="J7745" t="s">
        <v>17</v>
      </c>
      <c r="K7745">
        <v>57.036000000000001</v>
      </c>
      <c r="L7745">
        <v>0.75788800000000001</v>
      </c>
      <c r="M7745" s="1">
        <v>5.2177699999999999E-6</v>
      </c>
      <c r="N7745" t="s">
        <v>32042</v>
      </c>
      <c r="O7745">
        <v>22874</v>
      </c>
      <c r="P7745" t="s">
        <v>4601</v>
      </c>
    </row>
    <row r="7746" spans="1:16" x14ac:dyDescent="0.2">
      <c r="A7746" t="s">
        <v>11</v>
      </c>
      <c r="B7746" t="s">
        <v>30247</v>
      </c>
      <c r="C7746" t="s">
        <v>32043</v>
      </c>
      <c r="D7746" t="s">
        <v>32044</v>
      </c>
      <c r="E7746" t="s">
        <v>32045</v>
      </c>
      <c r="F7746" s="11" t="e">
        <v>#N/A</v>
      </c>
      <c r="G7746" t="s">
        <v>32046</v>
      </c>
      <c r="H7746">
        <v>183</v>
      </c>
      <c r="I7746" t="s">
        <v>17</v>
      </c>
      <c r="J7746" t="s">
        <v>17</v>
      </c>
      <c r="K7746">
        <v>135.94</v>
      </c>
      <c r="L7746">
        <v>0.93219200000000002</v>
      </c>
      <c r="M7746" s="1">
        <v>4.4924500000000003E-12</v>
      </c>
      <c r="N7746" t="s">
        <v>32047</v>
      </c>
      <c r="O7746">
        <v>1046</v>
      </c>
      <c r="P7746" t="s">
        <v>32048</v>
      </c>
    </row>
    <row r="7747" spans="1:16" x14ac:dyDescent="0.2">
      <c r="A7747" t="s">
        <v>11</v>
      </c>
      <c r="B7747" t="s">
        <v>32049</v>
      </c>
      <c r="C7747" t="s">
        <v>32050</v>
      </c>
      <c r="D7747" t="s">
        <v>32051</v>
      </c>
      <c r="E7747" t="s">
        <v>32049</v>
      </c>
      <c r="F7747" s="11">
        <v>2995.8923207079301</v>
      </c>
      <c r="G7747" t="s">
        <v>32052</v>
      </c>
      <c r="H7747" s="7">
        <v>1</v>
      </c>
      <c r="I7747" t="s">
        <v>17</v>
      </c>
      <c r="J7747" t="s">
        <v>17</v>
      </c>
      <c r="K7747">
        <v>102.73</v>
      </c>
      <c r="L7747">
        <v>0.99924599999999997</v>
      </c>
      <c r="M7747" s="1">
        <v>9.2051900000000004E-8</v>
      </c>
      <c r="N7747" t="s">
        <v>32053</v>
      </c>
      <c r="O7747">
        <v>15333</v>
      </c>
      <c r="P7747" t="s">
        <v>136</v>
      </c>
    </row>
    <row r="7748" spans="1:16" x14ac:dyDescent="0.2">
      <c r="A7748" t="s">
        <v>11</v>
      </c>
      <c r="B7748" t="s">
        <v>32054</v>
      </c>
      <c r="C7748" t="s">
        <v>32055</v>
      </c>
      <c r="D7748" t="s">
        <v>32056</v>
      </c>
      <c r="E7748" t="s">
        <v>32057</v>
      </c>
      <c r="F7748" s="11">
        <v>1895.1462049028701</v>
      </c>
      <c r="G7748" t="s">
        <v>32058</v>
      </c>
      <c r="H7748">
        <v>13</v>
      </c>
      <c r="I7748" t="s">
        <v>17</v>
      </c>
      <c r="J7748" t="s">
        <v>17</v>
      </c>
      <c r="K7748">
        <v>162.49</v>
      </c>
      <c r="L7748">
        <v>0.99998799999999999</v>
      </c>
      <c r="M7748" s="1">
        <v>3.65127E-14</v>
      </c>
      <c r="N7748" t="s">
        <v>32059</v>
      </c>
      <c r="O7748">
        <v>7529</v>
      </c>
      <c r="P7748" t="s">
        <v>5324</v>
      </c>
    </row>
    <row r="7749" spans="1:16" x14ac:dyDescent="0.2">
      <c r="A7749" t="s">
        <v>11</v>
      </c>
      <c r="B7749" t="s">
        <v>18075</v>
      </c>
      <c r="C7749" t="s">
        <v>32060</v>
      </c>
      <c r="D7749" t="s">
        <v>18077</v>
      </c>
      <c r="E7749" t="s">
        <v>18078</v>
      </c>
      <c r="F7749" s="11">
        <v>3410.0963481306098</v>
      </c>
      <c r="G7749" t="s">
        <v>32061</v>
      </c>
      <c r="H7749" s="7">
        <v>1</v>
      </c>
      <c r="I7749" t="s">
        <v>17</v>
      </c>
      <c r="J7749" t="s">
        <v>17</v>
      </c>
      <c r="K7749">
        <v>54.981999999999999</v>
      </c>
      <c r="L7749">
        <v>1</v>
      </c>
      <c r="M7749">
        <v>1.15502E-2</v>
      </c>
      <c r="N7749" t="s">
        <v>32062</v>
      </c>
      <c r="O7749">
        <v>9615</v>
      </c>
      <c r="P7749" t="s">
        <v>418</v>
      </c>
    </row>
    <row r="7750" spans="1:16" x14ac:dyDescent="0.2">
      <c r="A7750" t="s">
        <v>11</v>
      </c>
      <c r="B7750" t="s">
        <v>172</v>
      </c>
      <c r="C7750" t="s">
        <v>32063</v>
      </c>
      <c r="D7750" t="s">
        <v>174</v>
      </c>
      <c r="E7750" t="s">
        <v>175</v>
      </c>
      <c r="F7750" s="11">
        <v>10384.981654850801</v>
      </c>
      <c r="G7750" t="s">
        <v>32064</v>
      </c>
      <c r="H7750" s="7">
        <v>1</v>
      </c>
      <c r="I7750" t="s">
        <v>17</v>
      </c>
      <c r="J7750" t="s">
        <v>17</v>
      </c>
      <c r="K7750">
        <v>56.765999999999998</v>
      </c>
      <c r="L7750">
        <v>0.99785400000000002</v>
      </c>
      <c r="M7750">
        <v>1.4187E-3</v>
      </c>
      <c r="N7750" t="s">
        <v>32065</v>
      </c>
      <c r="O7750">
        <v>13650</v>
      </c>
      <c r="P7750" t="s">
        <v>298</v>
      </c>
    </row>
    <row r="7751" spans="1:16" x14ac:dyDescent="0.2">
      <c r="A7751" t="s">
        <v>11</v>
      </c>
      <c r="B7751" t="s">
        <v>27407</v>
      </c>
      <c r="C7751" t="s">
        <v>32066</v>
      </c>
      <c r="D7751" t="s">
        <v>27409</v>
      </c>
      <c r="E7751" t="s">
        <v>27410</v>
      </c>
      <c r="F7751" s="11">
        <v>539.56221244264702</v>
      </c>
      <c r="G7751" t="s">
        <v>32067</v>
      </c>
      <c r="H7751">
        <v>19</v>
      </c>
      <c r="I7751" t="s">
        <v>17</v>
      </c>
      <c r="J7751" t="s">
        <v>17</v>
      </c>
      <c r="K7751">
        <v>90.757000000000005</v>
      </c>
      <c r="L7751">
        <v>0.81672800000000001</v>
      </c>
      <c r="M7751" s="1">
        <v>7.4447899999999999E-10</v>
      </c>
      <c r="N7751" t="s">
        <v>32068</v>
      </c>
      <c r="O7751">
        <v>9030</v>
      </c>
      <c r="P7751" t="s">
        <v>1660</v>
      </c>
    </row>
    <row r="7752" spans="1:16" x14ac:dyDescent="0.2">
      <c r="A7752" t="s">
        <v>11</v>
      </c>
      <c r="B7752" t="s">
        <v>32069</v>
      </c>
      <c r="C7752" t="s">
        <v>32070</v>
      </c>
      <c r="D7752" t="s">
        <v>32071</v>
      </c>
      <c r="E7752" t="s">
        <v>32072</v>
      </c>
      <c r="F7752" s="11">
        <v>1883.07511474378</v>
      </c>
      <c r="G7752" t="s">
        <v>32073</v>
      </c>
      <c r="H7752">
        <v>67</v>
      </c>
      <c r="I7752" t="s">
        <v>17</v>
      </c>
      <c r="J7752" t="s">
        <v>17</v>
      </c>
      <c r="K7752">
        <v>114.99</v>
      </c>
      <c r="L7752">
        <v>0.99999099999999996</v>
      </c>
      <c r="M7752" s="1">
        <v>4.9027699999999999E-7</v>
      </c>
      <c r="N7752" t="s">
        <v>32074</v>
      </c>
      <c r="O7752">
        <v>12332</v>
      </c>
      <c r="P7752" t="s">
        <v>8810</v>
      </c>
    </row>
    <row r="7753" spans="1:16" x14ac:dyDescent="0.2">
      <c r="A7753" t="s">
        <v>11</v>
      </c>
      <c r="B7753" t="s">
        <v>8774</v>
      </c>
      <c r="C7753" t="s">
        <v>32075</v>
      </c>
      <c r="D7753" t="s">
        <v>8776</v>
      </c>
      <c r="E7753" t="s">
        <v>8777</v>
      </c>
      <c r="F7753" s="11">
        <v>32589.287090000002</v>
      </c>
      <c r="G7753" t="s">
        <v>32076</v>
      </c>
      <c r="H7753">
        <v>4</v>
      </c>
      <c r="I7753" t="s">
        <v>17</v>
      </c>
      <c r="J7753" t="s">
        <v>17</v>
      </c>
      <c r="K7753">
        <v>116.43</v>
      </c>
      <c r="L7753">
        <v>0.99998699999999996</v>
      </c>
      <c r="M7753" s="1">
        <v>7.2447500000000005E-14</v>
      </c>
      <c r="N7753" t="s">
        <v>32077</v>
      </c>
      <c r="O7753">
        <v>15371</v>
      </c>
      <c r="P7753" t="s">
        <v>697</v>
      </c>
    </row>
    <row r="7754" spans="1:16" x14ac:dyDescent="0.2">
      <c r="A7754" t="s">
        <v>11</v>
      </c>
      <c r="B7754" t="s">
        <v>5126</v>
      </c>
      <c r="C7754" t="s">
        <v>32078</v>
      </c>
      <c r="D7754" t="s">
        <v>5128</v>
      </c>
      <c r="E7754" t="s">
        <v>5129</v>
      </c>
      <c r="F7754" s="11">
        <v>3353.7778182217598</v>
      </c>
      <c r="G7754" t="s">
        <v>32079</v>
      </c>
      <c r="H7754" s="7">
        <v>1</v>
      </c>
      <c r="I7754" t="s">
        <v>17</v>
      </c>
      <c r="J7754" t="s">
        <v>17</v>
      </c>
      <c r="K7754">
        <v>53.073</v>
      </c>
      <c r="L7754">
        <v>0.75668800000000003</v>
      </c>
      <c r="M7754">
        <v>1.1724999999999999E-3</v>
      </c>
      <c r="N7754" t="s">
        <v>32080</v>
      </c>
      <c r="O7754">
        <v>15339</v>
      </c>
      <c r="P7754" t="s">
        <v>683</v>
      </c>
    </row>
    <row r="7755" spans="1:16" x14ac:dyDescent="0.2">
      <c r="A7755" t="s">
        <v>11</v>
      </c>
      <c r="B7755" t="s">
        <v>3519</v>
      </c>
      <c r="C7755" t="s">
        <v>32081</v>
      </c>
      <c r="D7755" t="s">
        <v>3521</v>
      </c>
      <c r="E7755" t="s">
        <v>3522</v>
      </c>
      <c r="F7755" s="11">
        <v>3412.5112307525601</v>
      </c>
      <c r="G7755" t="s">
        <v>32082</v>
      </c>
      <c r="H7755" s="7">
        <v>1</v>
      </c>
      <c r="I7755" t="s">
        <v>17</v>
      </c>
      <c r="J7755" t="s">
        <v>17</v>
      </c>
      <c r="K7755">
        <v>66.067999999999998</v>
      </c>
      <c r="L7755">
        <v>1</v>
      </c>
      <c r="M7755">
        <v>2.3575599999999999E-3</v>
      </c>
      <c r="N7755" t="s">
        <v>32083</v>
      </c>
      <c r="O7755">
        <v>18345</v>
      </c>
      <c r="P7755" t="s">
        <v>324</v>
      </c>
    </row>
    <row r="7756" spans="1:16" x14ac:dyDescent="0.2">
      <c r="A7756" t="s">
        <v>11</v>
      </c>
      <c r="B7756" t="s">
        <v>3658</v>
      </c>
      <c r="C7756" t="s">
        <v>32084</v>
      </c>
      <c r="D7756" t="s">
        <v>3660</v>
      </c>
      <c r="E7756" t="s">
        <v>3661</v>
      </c>
      <c r="F7756" s="11">
        <v>45620.309978460296</v>
      </c>
      <c r="G7756" t="s">
        <v>32085</v>
      </c>
      <c r="H7756">
        <v>4</v>
      </c>
      <c r="I7756" t="s">
        <v>17</v>
      </c>
      <c r="J7756" t="s">
        <v>17</v>
      </c>
      <c r="K7756">
        <v>70.450999999999993</v>
      </c>
      <c r="L7756">
        <v>0.96623099999999995</v>
      </c>
      <c r="M7756">
        <v>1.3563200000000001E-4</v>
      </c>
      <c r="N7756" t="s">
        <v>32086</v>
      </c>
      <c r="O7756">
        <v>9028</v>
      </c>
      <c r="P7756" t="s">
        <v>1357</v>
      </c>
    </row>
    <row r="7757" spans="1:16" x14ac:dyDescent="0.2">
      <c r="A7757" t="s">
        <v>11</v>
      </c>
      <c r="B7757" t="s">
        <v>6697</v>
      </c>
      <c r="C7757" t="s">
        <v>32087</v>
      </c>
      <c r="D7757" t="s">
        <v>6699</v>
      </c>
      <c r="E7757" t="s">
        <v>6697</v>
      </c>
      <c r="F7757" s="11">
        <v>7949.8602677156096</v>
      </c>
      <c r="G7757" t="s">
        <v>32088</v>
      </c>
      <c r="H7757" s="7">
        <v>1</v>
      </c>
      <c r="I7757" t="s">
        <v>17</v>
      </c>
      <c r="J7757" t="s">
        <v>17</v>
      </c>
      <c r="K7757">
        <v>90.653000000000006</v>
      </c>
      <c r="L7757">
        <v>1</v>
      </c>
      <c r="M7757">
        <v>1.2593999999999999E-3</v>
      </c>
      <c r="N7757" t="s">
        <v>32089</v>
      </c>
      <c r="O7757">
        <v>16794</v>
      </c>
      <c r="P7757" t="s">
        <v>355</v>
      </c>
    </row>
    <row r="7758" spans="1:16" x14ac:dyDescent="0.2">
      <c r="A7758" t="s">
        <v>11</v>
      </c>
      <c r="B7758" t="s">
        <v>2916</v>
      </c>
      <c r="C7758" t="s">
        <v>32090</v>
      </c>
      <c r="D7758" t="s">
        <v>2918</v>
      </c>
      <c r="E7758" t="s">
        <v>2919</v>
      </c>
      <c r="F7758" s="11">
        <v>10284.809282926801</v>
      </c>
      <c r="G7758" t="s">
        <v>32091</v>
      </c>
      <c r="H7758">
        <v>404</v>
      </c>
      <c r="I7758" t="s">
        <v>17</v>
      </c>
      <c r="J7758" t="s">
        <v>17</v>
      </c>
      <c r="K7758">
        <v>94.531999999999996</v>
      </c>
      <c r="L7758">
        <v>0.70751500000000001</v>
      </c>
      <c r="M7758" s="1">
        <v>6.2220400000000003E-14</v>
      </c>
      <c r="N7758" t="s">
        <v>32092</v>
      </c>
      <c r="O7758">
        <v>9485</v>
      </c>
      <c r="P7758" t="s">
        <v>6739</v>
      </c>
    </row>
    <row r="7759" spans="1:16" x14ac:dyDescent="0.2">
      <c r="A7759" t="s">
        <v>11</v>
      </c>
      <c r="B7759" t="s">
        <v>12745</v>
      </c>
      <c r="C7759" t="s">
        <v>32093</v>
      </c>
      <c r="D7759" t="s">
        <v>12747</v>
      </c>
      <c r="E7759" t="s">
        <v>12748</v>
      </c>
      <c r="F7759" s="11">
        <v>1206.3871380636001</v>
      </c>
      <c r="G7759" t="s">
        <v>32094</v>
      </c>
      <c r="H7759" s="7">
        <v>1</v>
      </c>
      <c r="I7759" t="s">
        <v>17</v>
      </c>
      <c r="J7759" t="s">
        <v>17</v>
      </c>
      <c r="K7759">
        <v>73.781000000000006</v>
      </c>
      <c r="L7759">
        <v>0.867676</v>
      </c>
      <c r="M7759">
        <v>3.7840899999999999E-3</v>
      </c>
      <c r="N7759" t="s">
        <v>32095</v>
      </c>
      <c r="O7759">
        <v>15208</v>
      </c>
      <c r="P7759" t="s">
        <v>3083</v>
      </c>
    </row>
    <row r="7760" spans="1:16" x14ac:dyDescent="0.2">
      <c r="A7760" t="s">
        <v>11</v>
      </c>
      <c r="B7760" t="s">
        <v>3208</v>
      </c>
      <c r="C7760" t="s">
        <v>32096</v>
      </c>
      <c r="D7760" t="s">
        <v>3210</v>
      </c>
      <c r="E7760" t="s">
        <v>3211</v>
      </c>
      <c r="F7760" s="11">
        <v>1550</v>
      </c>
      <c r="G7760" t="s">
        <v>32097</v>
      </c>
      <c r="H7760">
        <v>2</v>
      </c>
      <c r="I7760" t="s">
        <v>17</v>
      </c>
      <c r="J7760" t="s">
        <v>17</v>
      </c>
      <c r="K7760">
        <v>45.332000000000001</v>
      </c>
      <c r="L7760">
        <v>0.75651599999999997</v>
      </c>
      <c r="M7760">
        <v>1.1780600000000001E-3</v>
      </c>
      <c r="N7760" t="s">
        <v>32098</v>
      </c>
      <c r="O7760">
        <v>7402</v>
      </c>
      <c r="P7760" t="s">
        <v>54</v>
      </c>
    </row>
    <row r="7761" spans="1:16" x14ac:dyDescent="0.2">
      <c r="A7761" t="s">
        <v>11</v>
      </c>
      <c r="B7761" t="s">
        <v>2835</v>
      </c>
      <c r="C7761" t="s">
        <v>32099</v>
      </c>
      <c r="D7761" t="s">
        <v>2837</v>
      </c>
      <c r="E7761" t="s">
        <v>2838</v>
      </c>
      <c r="F7761" s="11">
        <v>6042.8806818039002</v>
      </c>
      <c r="G7761" t="s">
        <v>32100</v>
      </c>
      <c r="H7761">
        <v>8</v>
      </c>
      <c r="I7761" t="s">
        <v>17</v>
      </c>
      <c r="J7761" t="s">
        <v>17</v>
      </c>
      <c r="K7761">
        <v>226.06</v>
      </c>
      <c r="L7761">
        <v>0.91742800000000002</v>
      </c>
      <c r="M7761" s="1">
        <v>4.5321399999999998E-35</v>
      </c>
      <c r="N7761" t="s">
        <v>32101</v>
      </c>
      <c r="O7761">
        <v>1983</v>
      </c>
      <c r="P7761" t="s">
        <v>472</v>
      </c>
    </row>
    <row r="7762" spans="1:16" x14ac:dyDescent="0.2">
      <c r="A7762" t="s">
        <v>11</v>
      </c>
      <c r="B7762" t="s">
        <v>5398</v>
      </c>
      <c r="C7762" t="s">
        <v>32102</v>
      </c>
      <c r="D7762" t="s">
        <v>5400</v>
      </c>
      <c r="E7762" t="s">
        <v>5401</v>
      </c>
      <c r="F7762" s="11">
        <v>4207.9902889824798</v>
      </c>
      <c r="G7762" t="s">
        <v>32103</v>
      </c>
      <c r="H7762">
        <v>596</v>
      </c>
      <c r="I7762" t="s">
        <v>17</v>
      </c>
      <c r="J7762" t="s">
        <v>17</v>
      </c>
      <c r="K7762">
        <v>47.103999999999999</v>
      </c>
      <c r="L7762">
        <v>0.80008400000000002</v>
      </c>
      <c r="M7762" s="1">
        <v>2.0620899999999999E-15</v>
      </c>
      <c r="N7762" t="s">
        <v>32104</v>
      </c>
      <c r="O7762">
        <v>17802</v>
      </c>
      <c r="P7762" t="s">
        <v>683</v>
      </c>
    </row>
    <row r="7763" spans="1:16" x14ac:dyDescent="0.2">
      <c r="A7763" t="s">
        <v>11</v>
      </c>
      <c r="B7763" t="s">
        <v>17562</v>
      </c>
      <c r="C7763" t="s">
        <v>32105</v>
      </c>
      <c r="D7763" t="s">
        <v>17564</v>
      </c>
      <c r="E7763" t="s">
        <v>17565</v>
      </c>
      <c r="F7763" s="11">
        <v>4779.9389676043502</v>
      </c>
      <c r="G7763" t="s">
        <v>32106</v>
      </c>
      <c r="H7763">
        <v>9</v>
      </c>
      <c r="I7763" t="s">
        <v>17</v>
      </c>
      <c r="J7763" t="s">
        <v>17</v>
      </c>
      <c r="K7763">
        <v>67.725999999999999</v>
      </c>
      <c r="L7763">
        <v>0.72990299999999997</v>
      </c>
      <c r="M7763">
        <v>1.405E-3</v>
      </c>
      <c r="N7763" t="s">
        <v>32107</v>
      </c>
      <c r="O7763">
        <v>7640</v>
      </c>
      <c r="P7763" t="s">
        <v>1196</v>
      </c>
    </row>
    <row r="7764" spans="1:16" x14ac:dyDescent="0.2">
      <c r="A7764" t="s">
        <v>11</v>
      </c>
      <c r="B7764" t="s">
        <v>4000</v>
      </c>
      <c r="C7764" t="s">
        <v>32108</v>
      </c>
      <c r="D7764" t="s">
        <v>4002</v>
      </c>
      <c r="E7764" t="s">
        <v>4003</v>
      </c>
      <c r="F7764" s="11">
        <v>2111.4410411891699</v>
      </c>
      <c r="G7764" t="s">
        <v>32109</v>
      </c>
      <c r="H7764">
        <v>16</v>
      </c>
      <c r="I7764" t="s">
        <v>17</v>
      </c>
      <c r="J7764" t="s">
        <v>17</v>
      </c>
      <c r="K7764">
        <v>180.26</v>
      </c>
      <c r="L7764">
        <v>1</v>
      </c>
      <c r="M7764" s="1">
        <v>1.01483E-33</v>
      </c>
      <c r="N7764" t="s">
        <v>32110</v>
      </c>
      <c r="O7764">
        <v>4365</v>
      </c>
      <c r="P7764" t="s">
        <v>18576</v>
      </c>
    </row>
    <row r="7765" spans="1:16" x14ac:dyDescent="0.2">
      <c r="A7765" t="s">
        <v>11</v>
      </c>
      <c r="B7765" t="s">
        <v>4297</v>
      </c>
      <c r="C7765" t="s">
        <v>32111</v>
      </c>
      <c r="D7765" t="s">
        <v>4299</v>
      </c>
      <c r="E7765" t="s">
        <v>4300</v>
      </c>
      <c r="F7765" s="11">
        <v>1823.0328477365399</v>
      </c>
      <c r="G7765" t="s">
        <v>32112</v>
      </c>
      <c r="H7765">
        <v>5</v>
      </c>
      <c r="I7765" t="s">
        <v>17</v>
      </c>
      <c r="J7765" t="s">
        <v>17</v>
      </c>
      <c r="K7765">
        <v>72.495999999999995</v>
      </c>
      <c r="L7765">
        <v>0.96311000000000002</v>
      </c>
      <c r="M7765">
        <v>1.67753E-3</v>
      </c>
      <c r="N7765" t="s">
        <v>32113</v>
      </c>
      <c r="O7765">
        <v>1596</v>
      </c>
      <c r="P7765" t="s">
        <v>557</v>
      </c>
    </row>
    <row r="7766" spans="1:16" x14ac:dyDescent="0.2">
      <c r="A7766" t="s">
        <v>11</v>
      </c>
      <c r="B7766" t="s">
        <v>15058</v>
      </c>
      <c r="C7766" t="s">
        <v>32114</v>
      </c>
      <c r="D7766" t="s">
        <v>15060</v>
      </c>
      <c r="E7766" t="s">
        <v>15061</v>
      </c>
      <c r="F7766" s="11">
        <v>4378.1974115569501</v>
      </c>
      <c r="G7766" t="s">
        <v>32115</v>
      </c>
      <c r="H7766">
        <v>9</v>
      </c>
      <c r="I7766" t="s">
        <v>17</v>
      </c>
      <c r="J7766" t="s">
        <v>17</v>
      </c>
      <c r="K7766">
        <v>121.5</v>
      </c>
      <c r="L7766">
        <v>0.74698399999999998</v>
      </c>
      <c r="M7766" s="1">
        <v>5.1732100000000002E-8</v>
      </c>
      <c r="N7766" t="s">
        <v>32116</v>
      </c>
      <c r="O7766">
        <v>7382</v>
      </c>
      <c r="P7766" t="s">
        <v>1936</v>
      </c>
    </row>
    <row r="7767" spans="1:16" x14ac:dyDescent="0.2">
      <c r="A7767" t="s">
        <v>11</v>
      </c>
      <c r="B7767" t="s">
        <v>738</v>
      </c>
      <c r="C7767" t="s">
        <v>32117</v>
      </c>
      <c r="D7767" t="s">
        <v>740</v>
      </c>
      <c r="E7767" t="s">
        <v>741</v>
      </c>
      <c r="F7767" s="11">
        <v>1572.8858864752699</v>
      </c>
      <c r="G7767" t="s">
        <v>32118</v>
      </c>
      <c r="H7767">
        <v>5</v>
      </c>
      <c r="I7767" t="s">
        <v>17</v>
      </c>
      <c r="J7767" t="s">
        <v>17</v>
      </c>
      <c r="K7767">
        <v>112.42</v>
      </c>
      <c r="L7767">
        <v>0.74392899999999995</v>
      </c>
      <c r="M7767" s="1">
        <v>9.38604E-5</v>
      </c>
      <c r="N7767" t="s">
        <v>32119</v>
      </c>
      <c r="O7767">
        <v>7613</v>
      </c>
      <c r="P7767" t="s">
        <v>6638</v>
      </c>
    </row>
    <row r="7768" spans="1:16" x14ac:dyDescent="0.2">
      <c r="A7768" t="s">
        <v>11</v>
      </c>
      <c r="B7768" t="s">
        <v>32120</v>
      </c>
      <c r="C7768" t="s">
        <v>32121</v>
      </c>
      <c r="D7768" t="s">
        <v>32122</v>
      </c>
      <c r="E7768" t="s">
        <v>32123</v>
      </c>
      <c r="F7768" s="11">
        <v>4088.94339729795</v>
      </c>
      <c r="G7768" t="s">
        <v>32124</v>
      </c>
      <c r="H7768">
        <v>4</v>
      </c>
      <c r="I7768" t="s">
        <v>17</v>
      </c>
      <c r="J7768" t="s">
        <v>17</v>
      </c>
      <c r="K7768">
        <v>174.59</v>
      </c>
      <c r="L7768">
        <v>0.91719899999999999</v>
      </c>
      <c r="M7768" s="1">
        <v>1.5274799999999999E-15</v>
      </c>
      <c r="N7768" t="s">
        <v>32125</v>
      </c>
      <c r="O7768">
        <v>12868</v>
      </c>
      <c r="P7768" t="s">
        <v>324</v>
      </c>
    </row>
    <row r="7769" spans="1:16" x14ac:dyDescent="0.2">
      <c r="A7769" t="s">
        <v>11</v>
      </c>
      <c r="B7769" t="s">
        <v>8426</v>
      </c>
      <c r="C7769" t="s">
        <v>32126</v>
      </c>
      <c r="D7769" t="s">
        <v>8428</v>
      </c>
      <c r="E7769" t="s">
        <v>8429</v>
      </c>
      <c r="F7769" s="11">
        <v>1576.43304315144</v>
      </c>
      <c r="G7769" t="s">
        <v>32127</v>
      </c>
      <c r="H7769">
        <v>73</v>
      </c>
      <c r="I7769" t="s">
        <v>17</v>
      </c>
      <c r="J7769" t="s">
        <v>17</v>
      </c>
      <c r="K7769">
        <v>79.147999999999996</v>
      </c>
      <c r="L7769">
        <v>1</v>
      </c>
      <c r="M7769">
        <v>1.2244700000000001E-3</v>
      </c>
      <c r="N7769" t="s">
        <v>32128</v>
      </c>
      <c r="O7769">
        <v>8109</v>
      </c>
      <c r="P7769" t="s">
        <v>68</v>
      </c>
    </row>
    <row r="7770" spans="1:16" x14ac:dyDescent="0.2">
      <c r="A7770" t="s">
        <v>11</v>
      </c>
      <c r="B7770" t="s">
        <v>15585</v>
      </c>
      <c r="C7770" t="s">
        <v>32129</v>
      </c>
      <c r="D7770" t="s">
        <v>15587</v>
      </c>
      <c r="E7770" t="s">
        <v>15588</v>
      </c>
      <c r="F7770" s="11">
        <v>3806.33423187266</v>
      </c>
      <c r="G7770" t="s">
        <v>32130</v>
      </c>
      <c r="H7770">
        <v>94</v>
      </c>
      <c r="I7770" t="s">
        <v>17</v>
      </c>
      <c r="J7770" t="s">
        <v>17</v>
      </c>
      <c r="K7770">
        <v>187.72</v>
      </c>
      <c r="L7770">
        <v>0.99998500000000001</v>
      </c>
      <c r="M7770" s="1">
        <v>1.1007100000000001E-31</v>
      </c>
      <c r="N7770" t="s">
        <v>32131</v>
      </c>
      <c r="O7770">
        <v>19437</v>
      </c>
      <c r="P7770" t="s">
        <v>4292</v>
      </c>
    </row>
    <row r="7771" spans="1:16" x14ac:dyDescent="0.2">
      <c r="A7771" t="s">
        <v>11</v>
      </c>
      <c r="B7771" t="s">
        <v>1023</v>
      </c>
      <c r="C7771" t="s">
        <v>32132</v>
      </c>
      <c r="D7771" t="s">
        <v>1025</v>
      </c>
      <c r="E7771" t="s">
        <v>1026</v>
      </c>
      <c r="F7771" s="11">
        <v>5968.3221528677404</v>
      </c>
      <c r="G7771" t="s">
        <v>32133</v>
      </c>
      <c r="H7771">
        <v>11</v>
      </c>
      <c r="I7771" t="s">
        <v>17</v>
      </c>
      <c r="J7771" t="s">
        <v>17</v>
      </c>
      <c r="K7771">
        <v>85.533000000000001</v>
      </c>
      <c r="L7771">
        <v>1</v>
      </c>
      <c r="M7771">
        <v>5.0635199999999995E-4</v>
      </c>
      <c r="N7771" t="s">
        <v>32134</v>
      </c>
      <c r="O7771">
        <v>14652</v>
      </c>
      <c r="P7771" t="s">
        <v>1487</v>
      </c>
    </row>
    <row r="7772" spans="1:16" x14ac:dyDescent="0.2">
      <c r="A7772" t="s">
        <v>11</v>
      </c>
      <c r="B7772" t="s">
        <v>69</v>
      </c>
      <c r="C7772" t="s">
        <v>32135</v>
      </c>
      <c r="D7772" t="s">
        <v>71</v>
      </c>
      <c r="E7772" t="s">
        <v>72</v>
      </c>
      <c r="F7772" s="11">
        <v>3436.3270112067698</v>
      </c>
      <c r="G7772" t="s">
        <v>32136</v>
      </c>
      <c r="H7772">
        <v>5</v>
      </c>
      <c r="I7772" t="s">
        <v>17</v>
      </c>
      <c r="J7772" t="s">
        <v>17</v>
      </c>
      <c r="K7772">
        <v>71.695999999999998</v>
      </c>
      <c r="L7772">
        <v>0.78269299999999997</v>
      </c>
      <c r="M7772" s="1">
        <v>2.39E-6</v>
      </c>
      <c r="N7772" t="s">
        <v>32137</v>
      </c>
      <c r="O7772">
        <v>2799</v>
      </c>
      <c r="P7772" t="s">
        <v>458</v>
      </c>
    </row>
    <row r="7773" spans="1:16" x14ac:dyDescent="0.2">
      <c r="A7773" t="s">
        <v>11</v>
      </c>
      <c r="B7773" t="s">
        <v>16207</v>
      </c>
      <c r="C7773" t="s">
        <v>32138</v>
      </c>
      <c r="D7773" t="s">
        <v>16209</v>
      </c>
      <c r="E7773" t="s">
        <v>16210</v>
      </c>
      <c r="F7773" s="11">
        <v>2114.5077176995101</v>
      </c>
      <c r="G7773" t="s">
        <v>32139</v>
      </c>
      <c r="H7773">
        <v>38</v>
      </c>
      <c r="I7773" t="s">
        <v>17</v>
      </c>
      <c r="J7773" t="s">
        <v>17</v>
      </c>
      <c r="K7773">
        <v>188.49</v>
      </c>
      <c r="L7773">
        <v>0.84506999999999999</v>
      </c>
      <c r="M7773" s="1">
        <v>1.03812E-28</v>
      </c>
      <c r="N7773" t="s">
        <v>32140</v>
      </c>
      <c r="O7773">
        <v>16086</v>
      </c>
      <c r="P7773" t="s">
        <v>5113</v>
      </c>
    </row>
    <row r="7774" spans="1:16" x14ac:dyDescent="0.2">
      <c r="A7774" t="s">
        <v>11</v>
      </c>
      <c r="B7774" t="s">
        <v>5513</v>
      </c>
      <c r="C7774" t="s">
        <v>32141</v>
      </c>
      <c r="D7774" t="s">
        <v>5515</v>
      </c>
      <c r="E7774" t="s">
        <v>5516</v>
      </c>
      <c r="F7774" s="11">
        <v>6560</v>
      </c>
      <c r="G7774" t="s">
        <v>32142</v>
      </c>
      <c r="H7774">
        <v>2</v>
      </c>
      <c r="I7774" t="s">
        <v>17</v>
      </c>
      <c r="J7774" t="s">
        <v>17</v>
      </c>
      <c r="K7774">
        <v>61.11</v>
      </c>
      <c r="L7774">
        <v>1</v>
      </c>
      <c r="M7774">
        <v>9.4433500000000003E-4</v>
      </c>
      <c r="N7774" t="s">
        <v>32143</v>
      </c>
      <c r="O7774">
        <v>6326</v>
      </c>
      <c r="P7774" t="s">
        <v>5246</v>
      </c>
    </row>
    <row r="7775" spans="1:16" x14ac:dyDescent="0.2">
      <c r="A7775" t="s">
        <v>11</v>
      </c>
      <c r="B7775" t="s">
        <v>7376</v>
      </c>
      <c r="C7775" t="s">
        <v>32144</v>
      </c>
      <c r="D7775" t="s">
        <v>7378</v>
      </c>
      <c r="E7775" t="s">
        <v>7379</v>
      </c>
      <c r="F7775" s="11">
        <v>9231.28797376287</v>
      </c>
      <c r="G7775" t="s">
        <v>32145</v>
      </c>
      <c r="H7775">
        <v>341</v>
      </c>
      <c r="I7775" t="s">
        <v>17</v>
      </c>
      <c r="J7775" t="s">
        <v>17</v>
      </c>
      <c r="K7775">
        <v>172.82</v>
      </c>
      <c r="L7775">
        <v>0.99999499999999997</v>
      </c>
      <c r="M7775" s="1">
        <v>1.30691E-15</v>
      </c>
      <c r="N7775" t="s">
        <v>32146</v>
      </c>
      <c r="O7775">
        <v>10874</v>
      </c>
      <c r="P7775" t="s">
        <v>1350</v>
      </c>
    </row>
    <row r="7776" spans="1:16" x14ac:dyDescent="0.2">
      <c r="A7776" t="s">
        <v>11</v>
      </c>
      <c r="B7776" t="s">
        <v>29603</v>
      </c>
      <c r="C7776" t="s">
        <v>32147</v>
      </c>
      <c r="D7776" t="s">
        <v>29605</v>
      </c>
      <c r="E7776" t="s">
        <v>29606</v>
      </c>
      <c r="F7776" s="11">
        <v>5220.8337085536004</v>
      </c>
      <c r="G7776" t="s">
        <v>32148</v>
      </c>
      <c r="H7776">
        <v>48</v>
      </c>
      <c r="I7776" t="s">
        <v>17</v>
      </c>
      <c r="J7776" t="s">
        <v>17</v>
      </c>
      <c r="K7776">
        <v>178.12</v>
      </c>
      <c r="L7776">
        <v>1</v>
      </c>
      <c r="M7776" s="1">
        <v>7.7223700000000003E-13</v>
      </c>
      <c r="N7776" t="s">
        <v>32149</v>
      </c>
      <c r="O7776">
        <v>876</v>
      </c>
      <c r="P7776" t="s">
        <v>1480</v>
      </c>
    </row>
    <row r="7777" spans="1:16" x14ac:dyDescent="0.2">
      <c r="A7777" t="s">
        <v>11</v>
      </c>
      <c r="B7777" t="s">
        <v>32150</v>
      </c>
      <c r="C7777" t="s">
        <v>32151</v>
      </c>
      <c r="D7777" t="s">
        <v>32152</v>
      </c>
      <c r="E7777" t="s">
        <v>32153</v>
      </c>
      <c r="F7777" s="11">
        <v>23817.579955208301</v>
      </c>
      <c r="G7777" t="s">
        <v>32154</v>
      </c>
      <c r="H7777" s="7">
        <v>1</v>
      </c>
      <c r="I7777" t="s">
        <v>17</v>
      </c>
      <c r="J7777" t="s">
        <v>17</v>
      </c>
      <c r="K7777">
        <v>48.892000000000003</v>
      </c>
      <c r="L7777">
        <v>0.76764100000000002</v>
      </c>
      <c r="M7777">
        <v>2.8356099999999999E-2</v>
      </c>
      <c r="N7777" t="s">
        <v>32155</v>
      </c>
      <c r="O7777">
        <v>10151</v>
      </c>
      <c r="P7777" t="s">
        <v>5075</v>
      </c>
    </row>
    <row r="7778" spans="1:16" x14ac:dyDescent="0.2">
      <c r="A7778" t="s">
        <v>11</v>
      </c>
      <c r="B7778" t="s">
        <v>3833</v>
      </c>
      <c r="C7778" t="s">
        <v>32156</v>
      </c>
      <c r="D7778" t="s">
        <v>3835</v>
      </c>
      <c r="E7778" t="s">
        <v>3836</v>
      </c>
      <c r="F7778" s="11">
        <v>3690.4604760757602</v>
      </c>
      <c r="G7778" t="s">
        <v>32157</v>
      </c>
      <c r="H7778">
        <v>41</v>
      </c>
      <c r="I7778" t="s">
        <v>17</v>
      </c>
      <c r="J7778" t="s">
        <v>17</v>
      </c>
      <c r="K7778">
        <v>196.11</v>
      </c>
      <c r="L7778">
        <v>0.85509599999999997</v>
      </c>
      <c r="M7778" s="1">
        <v>1.9928099999999999E-12</v>
      </c>
      <c r="N7778" t="s">
        <v>32158</v>
      </c>
      <c r="O7778">
        <v>5275</v>
      </c>
      <c r="P7778" t="s">
        <v>6280</v>
      </c>
    </row>
    <row r="7779" spans="1:16" x14ac:dyDescent="0.2">
      <c r="A7779" t="s">
        <v>11</v>
      </c>
      <c r="B7779" t="s">
        <v>1274</v>
      </c>
      <c r="C7779" t="s">
        <v>32159</v>
      </c>
      <c r="D7779" t="s">
        <v>1276</v>
      </c>
      <c r="E7779" t="s">
        <v>1277</v>
      </c>
      <c r="F7779" s="11">
        <v>107317.051136551</v>
      </c>
      <c r="G7779" t="s">
        <v>32160</v>
      </c>
      <c r="H7779">
        <v>2</v>
      </c>
      <c r="I7779" t="s">
        <v>17</v>
      </c>
      <c r="J7779" t="s">
        <v>17</v>
      </c>
      <c r="K7779">
        <v>44.341000000000001</v>
      </c>
      <c r="L7779">
        <v>1</v>
      </c>
      <c r="M7779">
        <v>6.1434100000000002E-3</v>
      </c>
      <c r="N7779" t="s">
        <v>32161</v>
      </c>
      <c r="O7779">
        <v>9853</v>
      </c>
      <c r="P7779" t="s">
        <v>1280</v>
      </c>
    </row>
    <row r="7780" spans="1:16" x14ac:dyDescent="0.2">
      <c r="A7780" t="s">
        <v>11</v>
      </c>
      <c r="B7780" t="s">
        <v>4592</v>
      </c>
      <c r="C7780" t="s">
        <v>32162</v>
      </c>
      <c r="D7780" t="s">
        <v>4594</v>
      </c>
      <c r="E7780" t="s">
        <v>4595</v>
      </c>
      <c r="F7780" s="11">
        <v>545.22055875133003</v>
      </c>
      <c r="G7780" t="s">
        <v>32163</v>
      </c>
      <c r="H7780">
        <v>30</v>
      </c>
      <c r="I7780" t="s">
        <v>17</v>
      </c>
      <c r="J7780" t="s">
        <v>17</v>
      </c>
      <c r="K7780">
        <v>126.66</v>
      </c>
      <c r="L7780">
        <v>0.91134599999999999</v>
      </c>
      <c r="M7780" s="1">
        <v>4.90704E-6</v>
      </c>
      <c r="N7780" t="s">
        <v>32164</v>
      </c>
      <c r="O7780">
        <v>6252</v>
      </c>
      <c r="P7780" t="s">
        <v>657</v>
      </c>
    </row>
    <row r="7781" spans="1:16" x14ac:dyDescent="0.2">
      <c r="A7781" t="s">
        <v>11</v>
      </c>
      <c r="B7781" t="s">
        <v>30726</v>
      </c>
      <c r="C7781" t="s">
        <v>32165</v>
      </c>
      <c r="D7781" t="s">
        <v>30728</v>
      </c>
      <c r="E7781" t="s">
        <v>30729</v>
      </c>
      <c r="F7781" s="11">
        <v>8237.9090634748209</v>
      </c>
      <c r="G7781" t="s">
        <v>32166</v>
      </c>
      <c r="H7781">
        <v>82</v>
      </c>
      <c r="I7781" t="s">
        <v>17</v>
      </c>
      <c r="J7781" t="s">
        <v>17</v>
      </c>
      <c r="K7781">
        <v>221.78</v>
      </c>
      <c r="L7781">
        <v>1</v>
      </c>
      <c r="M7781" s="1">
        <v>9.6770799999999998E-31</v>
      </c>
      <c r="N7781" t="s">
        <v>32167</v>
      </c>
      <c r="O7781">
        <v>8271</v>
      </c>
      <c r="P7781" t="s">
        <v>6631</v>
      </c>
    </row>
    <row r="7782" spans="1:16" x14ac:dyDescent="0.2">
      <c r="A7782" t="s">
        <v>11</v>
      </c>
      <c r="B7782" t="s">
        <v>1581</v>
      </c>
      <c r="C7782" t="s">
        <v>32168</v>
      </c>
      <c r="D7782" t="s">
        <v>1583</v>
      </c>
      <c r="E7782" t="s">
        <v>1584</v>
      </c>
      <c r="F7782" s="11">
        <v>1616.2636231195499</v>
      </c>
      <c r="G7782" t="s">
        <v>32169</v>
      </c>
      <c r="H7782">
        <v>20</v>
      </c>
      <c r="I7782" t="s">
        <v>17</v>
      </c>
      <c r="J7782" t="s">
        <v>17</v>
      </c>
      <c r="K7782">
        <v>88.221999999999994</v>
      </c>
      <c r="L7782">
        <v>0.97370699999999999</v>
      </c>
      <c r="M7782" s="1">
        <v>6.4153800000000001E-12</v>
      </c>
      <c r="N7782" t="s">
        <v>32170</v>
      </c>
      <c r="O7782">
        <v>14471</v>
      </c>
      <c r="P7782" t="s">
        <v>7553</v>
      </c>
    </row>
    <row r="7783" spans="1:16" x14ac:dyDescent="0.2">
      <c r="A7783" t="s">
        <v>11</v>
      </c>
      <c r="B7783" t="s">
        <v>2329</v>
      </c>
      <c r="C7783" t="s">
        <v>32171</v>
      </c>
      <c r="D7783" t="s">
        <v>2331</v>
      </c>
      <c r="E7783" t="s">
        <v>2332</v>
      </c>
      <c r="F7783" s="11">
        <v>2112.5827411977202</v>
      </c>
      <c r="G7783" t="s">
        <v>32172</v>
      </c>
      <c r="H7783">
        <v>42</v>
      </c>
      <c r="I7783" t="s">
        <v>17</v>
      </c>
      <c r="J7783" t="s">
        <v>17</v>
      </c>
      <c r="K7783">
        <v>146.30000000000001</v>
      </c>
      <c r="L7783">
        <v>0.99909000000000003</v>
      </c>
      <c r="M7783" s="1">
        <v>1.29407E-8</v>
      </c>
      <c r="N7783" t="s">
        <v>32173</v>
      </c>
      <c r="O7783">
        <v>5649</v>
      </c>
      <c r="P7783" t="s">
        <v>9125</v>
      </c>
    </row>
    <row r="7784" spans="1:16" x14ac:dyDescent="0.2">
      <c r="A7784" t="s">
        <v>11</v>
      </c>
      <c r="B7784" t="s">
        <v>3167</v>
      </c>
      <c r="C7784" t="s">
        <v>32174</v>
      </c>
      <c r="D7784" t="s">
        <v>3169</v>
      </c>
      <c r="E7784" t="s">
        <v>3170</v>
      </c>
      <c r="F7784" s="11">
        <v>2113.9365614342601</v>
      </c>
      <c r="G7784" t="s">
        <v>32175</v>
      </c>
      <c r="H7784">
        <v>31</v>
      </c>
      <c r="I7784" t="s">
        <v>17</v>
      </c>
      <c r="J7784" t="s">
        <v>17</v>
      </c>
      <c r="K7784">
        <v>125.97</v>
      </c>
      <c r="L7784">
        <v>0.78200499999999995</v>
      </c>
      <c r="M7784" s="1">
        <v>2.8728999999999999E-9</v>
      </c>
      <c r="N7784" t="s">
        <v>32176</v>
      </c>
      <c r="O7784">
        <v>10701</v>
      </c>
      <c r="P7784" t="s">
        <v>943</v>
      </c>
    </row>
    <row r="7785" spans="1:16" x14ac:dyDescent="0.2">
      <c r="A7785" t="s">
        <v>11</v>
      </c>
      <c r="B7785" t="s">
        <v>3763</v>
      </c>
      <c r="C7785" t="s">
        <v>32177</v>
      </c>
      <c r="D7785" t="s">
        <v>3765</v>
      </c>
      <c r="E7785" t="s">
        <v>3766</v>
      </c>
      <c r="F7785" s="11">
        <v>29618.726311964201</v>
      </c>
      <c r="G7785" t="s">
        <v>32178</v>
      </c>
      <c r="H7785">
        <v>11</v>
      </c>
      <c r="I7785" t="s">
        <v>17</v>
      </c>
      <c r="J7785" t="s">
        <v>17</v>
      </c>
      <c r="K7785">
        <v>256.26</v>
      </c>
      <c r="L7785">
        <v>0.99900599999999995</v>
      </c>
      <c r="M7785" s="1">
        <v>1.15733E-45</v>
      </c>
      <c r="N7785" t="s">
        <v>32179</v>
      </c>
      <c r="O7785">
        <v>9908</v>
      </c>
      <c r="P7785" t="s">
        <v>1836</v>
      </c>
    </row>
    <row r="7786" spans="1:16" x14ac:dyDescent="0.2">
      <c r="A7786" t="s">
        <v>11</v>
      </c>
      <c r="B7786" t="s">
        <v>12658</v>
      </c>
      <c r="C7786" t="s">
        <v>32180</v>
      </c>
      <c r="D7786" t="s">
        <v>12660</v>
      </c>
      <c r="E7786" t="s">
        <v>12661</v>
      </c>
      <c r="F7786" s="11">
        <v>6096.4003955912403</v>
      </c>
      <c r="G7786" t="s">
        <v>32181</v>
      </c>
      <c r="H7786">
        <v>188</v>
      </c>
      <c r="I7786" t="s">
        <v>17</v>
      </c>
      <c r="J7786" t="s">
        <v>17</v>
      </c>
      <c r="K7786">
        <v>128.91</v>
      </c>
      <c r="L7786">
        <v>1</v>
      </c>
      <c r="M7786">
        <v>5.3709500000000002E-4</v>
      </c>
      <c r="N7786" t="s">
        <v>32182</v>
      </c>
      <c r="O7786">
        <v>3750</v>
      </c>
      <c r="P7786" t="s">
        <v>8244</v>
      </c>
    </row>
    <row r="7787" spans="1:16" x14ac:dyDescent="0.2">
      <c r="A7787" t="s">
        <v>11</v>
      </c>
      <c r="B7787" t="s">
        <v>32183</v>
      </c>
      <c r="C7787" t="s">
        <v>32184</v>
      </c>
      <c r="D7787" t="s">
        <v>32185</v>
      </c>
      <c r="E7787" t="s">
        <v>32186</v>
      </c>
      <c r="F7787" s="11">
        <v>7431.0850684142197</v>
      </c>
      <c r="G7787" t="s">
        <v>32187</v>
      </c>
      <c r="H7787">
        <v>6</v>
      </c>
      <c r="I7787" t="s">
        <v>17</v>
      </c>
      <c r="J7787" t="s">
        <v>17</v>
      </c>
      <c r="K7787">
        <v>62.573</v>
      </c>
      <c r="L7787">
        <v>1</v>
      </c>
      <c r="M7787">
        <v>1.9938299999999998E-3</v>
      </c>
      <c r="N7787" t="s">
        <v>32188</v>
      </c>
      <c r="O7787">
        <v>11410</v>
      </c>
      <c r="P7787" t="s">
        <v>4526</v>
      </c>
    </row>
    <row r="7788" spans="1:16" x14ac:dyDescent="0.2">
      <c r="A7788" t="s">
        <v>11</v>
      </c>
      <c r="B7788" t="s">
        <v>14044</v>
      </c>
      <c r="C7788" t="s">
        <v>32189</v>
      </c>
      <c r="D7788" t="s">
        <v>14046</v>
      </c>
      <c r="E7788" t="s">
        <v>14047</v>
      </c>
      <c r="F7788" s="11">
        <v>7053.3204215430196</v>
      </c>
      <c r="G7788" t="s">
        <v>32190</v>
      </c>
      <c r="H7788">
        <v>8</v>
      </c>
      <c r="I7788" t="s">
        <v>17</v>
      </c>
      <c r="J7788" t="s">
        <v>17</v>
      </c>
      <c r="K7788">
        <v>158.52000000000001</v>
      </c>
      <c r="L7788">
        <v>0.81200099999999997</v>
      </c>
      <c r="M7788" s="1">
        <v>5.5996999999999999E-14</v>
      </c>
      <c r="N7788" t="s">
        <v>32191</v>
      </c>
      <c r="O7788">
        <v>1673</v>
      </c>
      <c r="P7788" t="s">
        <v>7553</v>
      </c>
    </row>
    <row r="7789" spans="1:16" x14ac:dyDescent="0.2">
      <c r="A7789" t="s">
        <v>11</v>
      </c>
      <c r="B7789" t="s">
        <v>6168</v>
      </c>
      <c r="C7789" t="s">
        <v>32192</v>
      </c>
      <c r="D7789" t="s">
        <v>6170</v>
      </c>
      <c r="E7789" t="s">
        <v>6171</v>
      </c>
      <c r="F7789" s="11">
        <v>2056.2563008904799</v>
      </c>
      <c r="G7789" t="s">
        <v>32193</v>
      </c>
      <c r="H7789">
        <v>137</v>
      </c>
      <c r="I7789" t="s">
        <v>17</v>
      </c>
      <c r="J7789" t="s">
        <v>17</v>
      </c>
      <c r="K7789">
        <v>367.88</v>
      </c>
      <c r="L7789">
        <v>0.99903399999999998</v>
      </c>
      <c r="M7789" s="1">
        <v>1.6839800000000001E-128</v>
      </c>
      <c r="N7789" t="s">
        <v>32194</v>
      </c>
      <c r="O7789">
        <v>12112</v>
      </c>
      <c r="P7789" t="s">
        <v>3769</v>
      </c>
    </row>
    <row r="7790" spans="1:16" x14ac:dyDescent="0.2">
      <c r="A7790" t="s">
        <v>11</v>
      </c>
      <c r="B7790" t="s">
        <v>5614</v>
      </c>
      <c r="C7790" t="s">
        <v>32195</v>
      </c>
      <c r="D7790" t="s">
        <v>5616</v>
      </c>
      <c r="E7790" t="s">
        <v>5617</v>
      </c>
      <c r="F7790" s="11">
        <v>3654.6394627357199</v>
      </c>
      <c r="G7790" t="s">
        <v>32196</v>
      </c>
      <c r="H7790">
        <v>1092</v>
      </c>
      <c r="I7790" t="s">
        <v>17</v>
      </c>
      <c r="J7790" t="s">
        <v>17</v>
      </c>
      <c r="K7790">
        <v>238.45</v>
      </c>
      <c r="L7790">
        <v>1</v>
      </c>
      <c r="M7790" s="1">
        <v>1.7876799999999999E-65</v>
      </c>
      <c r="N7790" t="s">
        <v>32197</v>
      </c>
      <c r="O7790">
        <v>7236</v>
      </c>
      <c r="P7790" t="s">
        <v>617</v>
      </c>
    </row>
    <row r="7791" spans="1:16" x14ac:dyDescent="0.2">
      <c r="A7791" t="s">
        <v>11</v>
      </c>
      <c r="B7791" t="s">
        <v>2053</v>
      </c>
      <c r="C7791" t="s">
        <v>32198</v>
      </c>
      <c r="D7791" t="s">
        <v>2055</v>
      </c>
      <c r="E7791" t="s">
        <v>2056</v>
      </c>
      <c r="F7791" s="11">
        <v>935.86537488544104</v>
      </c>
      <c r="G7791" t="s">
        <v>32199</v>
      </c>
      <c r="H7791" s="7">
        <v>1</v>
      </c>
      <c r="I7791" t="s">
        <v>17</v>
      </c>
      <c r="J7791" t="s">
        <v>17</v>
      </c>
      <c r="K7791">
        <v>80.037000000000006</v>
      </c>
      <c r="L7791">
        <v>0.80638399999999999</v>
      </c>
      <c r="M7791">
        <v>2.6167899999999999E-3</v>
      </c>
      <c r="N7791" t="s">
        <v>32200</v>
      </c>
      <c r="O7791">
        <v>14694</v>
      </c>
      <c r="P7791" t="s">
        <v>355</v>
      </c>
    </row>
    <row r="7792" spans="1:16" x14ac:dyDescent="0.2">
      <c r="A7792" t="s">
        <v>11</v>
      </c>
      <c r="B7792" t="s">
        <v>14020</v>
      </c>
      <c r="C7792" t="s">
        <v>32201</v>
      </c>
      <c r="D7792" t="s">
        <v>14022</v>
      </c>
      <c r="E7792" t="s">
        <v>14023</v>
      </c>
      <c r="F7792" s="11">
        <v>2829.4264784045099</v>
      </c>
      <c r="G7792" t="s">
        <v>32202</v>
      </c>
      <c r="H7792">
        <v>6</v>
      </c>
      <c r="I7792" t="s">
        <v>17</v>
      </c>
      <c r="J7792" t="s">
        <v>17</v>
      </c>
      <c r="K7792">
        <v>154.49</v>
      </c>
      <c r="L7792">
        <v>0.74956900000000004</v>
      </c>
      <c r="M7792" s="1">
        <v>6.2924999999999995E-17</v>
      </c>
      <c r="N7792" t="s">
        <v>32203</v>
      </c>
      <c r="O7792">
        <v>12797</v>
      </c>
      <c r="P7792" t="s">
        <v>337</v>
      </c>
    </row>
    <row r="7793" spans="1:16" x14ac:dyDescent="0.2">
      <c r="A7793" t="s">
        <v>11</v>
      </c>
      <c r="B7793" t="s">
        <v>32204</v>
      </c>
      <c r="C7793" t="s">
        <v>32205</v>
      </c>
      <c r="D7793" t="s">
        <v>32206</v>
      </c>
      <c r="E7793" t="s">
        <v>32207</v>
      </c>
      <c r="F7793" s="11" t="e">
        <v>#N/A</v>
      </c>
      <c r="G7793" t="s">
        <v>32208</v>
      </c>
      <c r="H7793">
        <v>2</v>
      </c>
      <c r="I7793" t="s">
        <v>17</v>
      </c>
      <c r="J7793" t="s">
        <v>17</v>
      </c>
      <c r="K7793">
        <v>101.6</v>
      </c>
      <c r="L7793">
        <v>0.99951299999999998</v>
      </c>
      <c r="M7793">
        <v>1.6286600000000001E-4</v>
      </c>
      <c r="N7793" t="s">
        <v>32209</v>
      </c>
      <c r="O7793">
        <v>11523</v>
      </c>
      <c r="P7793" t="s">
        <v>1802</v>
      </c>
    </row>
    <row r="7794" spans="1:16" x14ac:dyDescent="0.2">
      <c r="A7794" t="s">
        <v>11</v>
      </c>
      <c r="B7794" t="s">
        <v>20357</v>
      </c>
      <c r="C7794" t="s">
        <v>32210</v>
      </c>
      <c r="D7794" t="s">
        <v>20359</v>
      </c>
      <c r="E7794" t="s">
        <v>20360</v>
      </c>
      <c r="F7794" s="11">
        <v>4761.5292416106404</v>
      </c>
      <c r="G7794" t="s">
        <v>32211</v>
      </c>
      <c r="H7794">
        <v>4</v>
      </c>
      <c r="I7794" t="s">
        <v>17</v>
      </c>
      <c r="J7794" t="s">
        <v>17</v>
      </c>
      <c r="K7794">
        <v>312.86</v>
      </c>
      <c r="L7794">
        <v>0.80374900000000005</v>
      </c>
      <c r="M7794" s="1">
        <v>1.70247E-90</v>
      </c>
      <c r="N7794" t="s">
        <v>32212</v>
      </c>
      <c r="O7794">
        <v>6991</v>
      </c>
      <c r="P7794" t="s">
        <v>5607</v>
      </c>
    </row>
    <row r="7795" spans="1:16" x14ac:dyDescent="0.2">
      <c r="A7795" t="s">
        <v>11</v>
      </c>
      <c r="B7795" t="s">
        <v>32213</v>
      </c>
      <c r="C7795" t="s">
        <v>32214</v>
      </c>
      <c r="D7795" t="s">
        <v>32215</v>
      </c>
      <c r="E7795" t="s">
        <v>32216</v>
      </c>
      <c r="F7795" s="11">
        <v>4876.4103230519104</v>
      </c>
      <c r="G7795" t="s">
        <v>32217</v>
      </c>
      <c r="H7795">
        <v>249</v>
      </c>
      <c r="I7795" t="s">
        <v>17</v>
      </c>
      <c r="J7795" t="s">
        <v>17</v>
      </c>
      <c r="K7795">
        <v>248.51</v>
      </c>
      <c r="L7795">
        <v>0.99914499999999995</v>
      </c>
      <c r="M7795" s="1">
        <v>5.1548899999999999E-81</v>
      </c>
      <c r="N7795" t="s">
        <v>32218</v>
      </c>
      <c r="O7795">
        <v>14485</v>
      </c>
      <c r="P7795" t="s">
        <v>8042</v>
      </c>
    </row>
    <row r="7796" spans="1:16" x14ac:dyDescent="0.2">
      <c r="A7796" t="s">
        <v>11</v>
      </c>
      <c r="B7796" t="s">
        <v>466</v>
      </c>
      <c r="C7796" t="s">
        <v>32219</v>
      </c>
      <c r="D7796" t="s">
        <v>468</v>
      </c>
      <c r="E7796" t="s">
        <v>469</v>
      </c>
      <c r="F7796" s="11">
        <v>7100.5167413643103</v>
      </c>
      <c r="G7796" t="s">
        <v>32220</v>
      </c>
      <c r="H7796">
        <v>10</v>
      </c>
      <c r="I7796" t="s">
        <v>17</v>
      </c>
      <c r="J7796" t="s">
        <v>17</v>
      </c>
      <c r="K7796">
        <v>86.793999999999997</v>
      </c>
      <c r="L7796">
        <v>0.99160099999999995</v>
      </c>
      <c r="M7796">
        <v>1.20963E-3</v>
      </c>
      <c r="N7796" t="s">
        <v>32221</v>
      </c>
      <c r="O7796">
        <v>4970</v>
      </c>
      <c r="P7796" t="s">
        <v>3267</v>
      </c>
    </row>
    <row r="7797" spans="1:16" x14ac:dyDescent="0.2">
      <c r="A7797" t="s">
        <v>11</v>
      </c>
      <c r="B7797" t="s">
        <v>9751</v>
      </c>
      <c r="C7797" t="s">
        <v>32222</v>
      </c>
      <c r="D7797" t="s">
        <v>9753</v>
      </c>
      <c r="E7797" t="s">
        <v>9754</v>
      </c>
      <c r="F7797" s="11">
        <v>1715.41686229161</v>
      </c>
      <c r="G7797" t="s">
        <v>32223</v>
      </c>
      <c r="H7797">
        <v>737</v>
      </c>
      <c r="I7797" t="s">
        <v>17</v>
      </c>
      <c r="J7797" t="s">
        <v>17</v>
      </c>
      <c r="K7797">
        <v>141.88</v>
      </c>
      <c r="L7797">
        <v>0.99994400000000006</v>
      </c>
      <c r="M7797" s="1">
        <v>6.3480600000000004E-19</v>
      </c>
      <c r="N7797" t="s">
        <v>32224</v>
      </c>
      <c r="O7797">
        <v>12681</v>
      </c>
      <c r="P7797" t="s">
        <v>2968</v>
      </c>
    </row>
    <row r="7798" spans="1:16" x14ac:dyDescent="0.2">
      <c r="A7798" t="s">
        <v>11</v>
      </c>
      <c r="B7798" t="s">
        <v>21031</v>
      </c>
      <c r="C7798" t="s">
        <v>32225</v>
      </c>
      <c r="D7798" t="s">
        <v>21033</v>
      </c>
      <c r="E7798" t="s">
        <v>21034</v>
      </c>
      <c r="F7798" s="11">
        <v>3744.6543523207101</v>
      </c>
      <c r="G7798" t="s">
        <v>32226</v>
      </c>
      <c r="H7798">
        <v>2</v>
      </c>
      <c r="I7798" t="s">
        <v>17</v>
      </c>
      <c r="J7798" t="s">
        <v>17</v>
      </c>
      <c r="K7798">
        <v>77.674000000000007</v>
      </c>
      <c r="L7798">
        <v>0.73546199999999995</v>
      </c>
      <c r="M7798">
        <v>1.78202E-4</v>
      </c>
      <c r="N7798" t="s">
        <v>32227</v>
      </c>
      <c r="O7798">
        <v>7048</v>
      </c>
      <c r="P7798" t="s">
        <v>305</v>
      </c>
    </row>
    <row r="7799" spans="1:16" x14ac:dyDescent="0.2">
      <c r="A7799" t="s">
        <v>11</v>
      </c>
      <c r="B7799" t="s">
        <v>32228</v>
      </c>
      <c r="C7799" t="s">
        <v>32229</v>
      </c>
      <c r="D7799" t="s">
        <v>32230</v>
      </c>
      <c r="E7799" t="s">
        <v>32228</v>
      </c>
      <c r="F7799" s="11">
        <v>1857.77747552392</v>
      </c>
      <c r="G7799" t="s">
        <v>32231</v>
      </c>
      <c r="H7799">
        <v>83</v>
      </c>
      <c r="I7799" t="s">
        <v>17</v>
      </c>
      <c r="J7799" t="s">
        <v>17</v>
      </c>
      <c r="K7799">
        <v>170.95</v>
      </c>
      <c r="L7799">
        <v>1</v>
      </c>
      <c r="M7799" s="1">
        <v>1.46801E-25</v>
      </c>
      <c r="N7799" t="s">
        <v>32232</v>
      </c>
      <c r="O7799">
        <v>17922</v>
      </c>
      <c r="P7799" t="s">
        <v>1876</v>
      </c>
    </row>
    <row r="7800" spans="1:16" x14ac:dyDescent="0.2">
      <c r="A7800" t="s">
        <v>11</v>
      </c>
      <c r="B7800" t="s">
        <v>22223</v>
      </c>
      <c r="C7800" t="s">
        <v>32233</v>
      </c>
      <c r="D7800" t="s">
        <v>22225</v>
      </c>
      <c r="E7800" t="s">
        <v>22226</v>
      </c>
      <c r="F7800" s="11">
        <v>6078.4030575496199</v>
      </c>
      <c r="G7800" t="s">
        <v>32234</v>
      </c>
      <c r="H7800" s="7">
        <v>1</v>
      </c>
      <c r="I7800" t="s">
        <v>17</v>
      </c>
      <c r="J7800" t="s">
        <v>17</v>
      </c>
      <c r="K7800">
        <v>62.823</v>
      </c>
      <c r="L7800">
        <v>0.99906099999999998</v>
      </c>
      <c r="M7800">
        <v>3.0495700000000001E-3</v>
      </c>
      <c r="N7800" t="s">
        <v>32235</v>
      </c>
      <c r="O7800">
        <v>9071</v>
      </c>
      <c r="P7800" t="s">
        <v>962</v>
      </c>
    </row>
    <row r="7801" spans="1:16" x14ac:dyDescent="0.2">
      <c r="A7801" t="s">
        <v>11</v>
      </c>
      <c r="B7801" t="s">
        <v>16641</v>
      </c>
      <c r="C7801" t="s">
        <v>32236</v>
      </c>
      <c r="D7801" t="s">
        <v>16643</v>
      </c>
      <c r="E7801" t="s">
        <v>16644</v>
      </c>
      <c r="F7801" s="11">
        <v>597.07441279735201</v>
      </c>
      <c r="G7801" t="s">
        <v>32237</v>
      </c>
      <c r="H7801" s="7">
        <v>1</v>
      </c>
      <c r="I7801" t="s">
        <v>17</v>
      </c>
      <c r="J7801" t="s">
        <v>17</v>
      </c>
      <c r="K7801">
        <v>45.652999999999999</v>
      </c>
      <c r="L7801">
        <v>0.99991200000000002</v>
      </c>
      <c r="M7801">
        <v>3.0875699999999999E-2</v>
      </c>
      <c r="N7801" t="s">
        <v>32238</v>
      </c>
      <c r="O7801">
        <v>6840</v>
      </c>
      <c r="P7801" t="s">
        <v>3173</v>
      </c>
    </row>
    <row r="7802" spans="1:16" x14ac:dyDescent="0.2">
      <c r="A7802" t="s">
        <v>11</v>
      </c>
      <c r="B7802" t="s">
        <v>8574</v>
      </c>
      <c r="C7802" t="s">
        <v>32239</v>
      </c>
      <c r="D7802" t="s">
        <v>8576</v>
      </c>
      <c r="E7802" t="s">
        <v>8577</v>
      </c>
      <c r="F7802" s="11">
        <v>25034.442457915698</v>
      </c>
      <c r="G7802" t="s">
        <v>32240</v>
      </c>
      <c r="H7802">
        <v>677</v>
      </c>
      <c r="I7802" t="s">
        <v>17</v>
      </c>
      <c r="J7802" t="s">
        <v>17</v>
      </c>
      <c r="K7802">
        <v>122.33</v>
      </c>
      <c r="L7802">
        <v>1</v>
      </c>
      <c r="M7802">
        <v>4.8290399999999998E-4</v>
      </c>
      <c r="N7802" t="s">
        <v>32241</v>
      </c>
      <c r="O7802">
        <v>1744</v>
      </c>
      <c r="P7802" t="s">
        <v>2871</v>
      </c>
    </row>
    <row r="7803" spans="1:16" x14ac:dyDescent="0.2">
      <c r="A7803" t="s">
        <v>11</v>
      </c>
      <c r="B7803" t="s">
        <v>4952</v>
      </c>
      <c r="C7803" t="s">
        <v>32242</v>
      </c>
      <c r="D7803" t="s">
        <v>4954</v>
      </c>
      <c r="E7803" t="s">
        <v>4955</v>
      </c>
      <c r="F7803" s="11">
        <v>30675.712432442298</v>
      </c>
      <c r="G7803" t="s">
        <v>32243</v>
      </c>
      <c r="H7803">
        <v>23</v>
      </c>
      <c r="I7803" t="s">
        <v>17</v>
      </c>
      <c r="J7803" t="s">
        <v>17</v>
      </c>
      <c r="K7803">
        <v>171.26</v>
      </c>
      <c r="L7803">
        <v>0.96362499999999995</v>
      </c>
      <c r="M7803" s="1">
        <v>8.1415899999999995E-23</v>
      </c>
      <c r="N7803" t="s">
        <v>32244</v>
      </c>
      <c r="O7803">
        <v>13022</v>
      </c>
      <c r="P7803" t="s">
        <v>2968</v>
      </c>
    </row>
    <row r="7804" spans="1:16" x14ac:dyDescent="0.2">
      <c r="A7804" t="s">
        <v>11</v>
      </c>
      <c r="B7804" t="s">
        <v>11966</v>
      </c>
      <c r="C7804" t="s">
        <v>32245</v>
      </c>
      <c r="D7804" t="s">
        <v>11968</v>
      </c>
      <c r="E7804" t="s">
        <v>11969</v>
      </c>
      <c r="F7804" s="11">
        <v>29362.1402161808</v>
      </c>
      <c r="G7804" t="s">
        <v>32246</v>
      </c>
      <c r="H7804">
        <v>12</v>
      </c>
      <c r="I7804" t="s">
        <v>17</v>
      </c>
      <c r="J7804" t="s">
        <v>17</v>
      </c>
      <c r="K7804">
        <v>108.71</v>
      </c>
      <c r="L7804">
        <v>0.94368399999999997</v>
      </c>
      <c r="M7804" s="1">
        <v>2.1038499999999999E-5</v>
      </c>
      <c r="N7804" t="s">
        <v>32247</v>
      </c>
      <c r="O7804">
        <v>13117</v>
      </c>
      <c r="P7804" t="s">
        <v>864</v>
      </c>
    </row>
    <row r="7805" spans="1:16" x14ac:dyDescent="0.2">
      <c r="A7805" t="s">
        <v>11</v>
      </c>
      <c r="B7805" t="s">
        <v>14784</v>
      </c>
      <c r="C7805" t="s">
        <v>32248</v>
      </c>
      <c r="D7805" t="s">
        <v>14786</v>
      </c>
      <c r="E7805" t="s">
        <v>14787</v>
      </c>
      <c r="F7805" s="11">
        <v>1263.4605285214</v>
      </c>
      <c r="G7805" t="s">
        <v>32249</v>
      </c>
      <c r="H7805">
        <v>8</v>
      </c>
      <c r="I7805" t="s">
        <v>17</v>
      </c>
      <c r="J7805" t="s">
        <v>17</v>
      </c>
      <c r="K7805">
        <v>134.76</v>
      </c>
      <c r="L7805">
        <v>0.90196299999999996</v>
      </c>
      <c r="M7805" s="1">
        <v>4.7973199999999999E-22</v>
      </c>
      <c r="N7805" t="s">
        <v>32250</v>
      </c>
      <c r="O7805">
        <v>6182</v>
      </c>
      <c r="P7805" t="s">
        <v>4679</v>
      </c>
    </row>
    <row r="7806" spans="1:16" x14ac:dyDescent="0.2">
      <c r="A7806" t="s">
        <v>11</v>
      </c>
      <c r="B7806" t="s">
        <v>32251</v>
      </c>
      <c r="C7806" t="s">
        <v>32252</v>
      </c>
      <c r="D7806" t="s">
        <v>32253</v>
      </c>
      <c r="E7806" t="s">
        <v>32254</v>
      </c>
      <c r="F7806" s="11">
        <v>7845.0898979334097</v>
      </c>
      <c r="G7806" t="s">
        <v>32255</v>
      </c>
      <c r="H7806">
        <v>2</v>
      </c>
      <c r="I7806" t="s">
        <v>17</v>
      </c>
      <c r="J7806" t="s">
        <v>17</v>
      </c>
      <c r="K7806">
        <v>49.06</v>
      </c>
      <c r="L7806">
        <v>1</v>
      </c>
      <c r="M7806">
        <v>4.38162E-2</v>
      </c>
      <c r="N7806" t="s">
        <v>32256</v>
      </c>
      <c r="O7806">
        <v>3149</v>
      </c>
      <c r="P7806" t="s">
        <v>305</v>
      </c>
    </row>
    <row r="7807" spans="1:16" x14ac:dyDescent="0.2">
      <c r="A7807" t="s">
        <v>11</v>
      </c>
      <c r="B7807" t="s">
        <v>14599</v>
      </c>
      <c r="C7807" t="s">
        <v>32257</v>
      </c>
      <c r="D7807" t="s">
        <v>14601</v>
      </c>
      <c r="E7807" t="s">
        <v>14602</v>
      </c>
      <c r="F7807" s="11">
        <v>4123.59627967899</v>
      </c>
      <c r="G7807" t="s">
        <v>32258</v>
      </c>
      <c r="H7807">
        <v>41</v>
      </c>
      <c r="I7807" t="s">
        <v>17</v>
      </c>
      <c r="J7807" t="s">
        <v>17</v>
      </c>
      <c r="K7807">
        <v>154.41999999999999</v>
      </c>
      <c r="L7807">
        <v>0.99999300000000002</v>
      </c>
      <c r="M7807" s="1">
        <v>6.5444699999999997E-34</v>
      </c>
      <c r="N7807" t="s">
        <v>32259</v>
      </c>
      <c r="O7807">
        <v>12495</v>
      </c>
      <c r="P7807" t="s">
        <v>451</v>
      </c>
    </row>
    <row r="7808" spans="1:16" x14ac:dyDescent="0.2">
      <c r="A7808" t="s">
        <v>11</v>
      </c>
      <c r="B7808" t="s">
        <v>10284</v>
      </c>
      <c r="C7808" t="s">
        <v>32260</v>
      </c>
      <c r="D7808" t="s">
        <v>10286</v>
      </c>
      <c r="E7808" t="s">
        <v>10287</v>
      </c>
      <c r="F7808" s="11">
        <v>50860.741218078001</v>
      </c>
      <c r="G7808" t="s">
        <v>32261</v>
      </c>
      <c r="H7808">
        <v>6</v>
      </c>
      <c r="I7808" t="s">
        <v>17</v>
      </c>
      <c r="J7808" t="s">
        <v>17</v>
      </c>
      <c r="K7808">
        <v>146.94</v>
      </c>
      <c r="L7808">
        <v>1</v>
      </c>
      <c r="M7808" s="1">
        <v>1.50705E-17</v>
      </c>
      <c r="N7808" t="s">
        <v>32262</v>
      </c>
      <c r="O7808">
        <v>10963</v>
      </c>
      <c r="P7808" t="s">
        <v>387</v>
      </c>
    </row>
    <row r="7809" spans="1:16" x14ac:dyDescent="0.2">
      <c r="A7809" t="s">
        <v>11</v>
      </c>
      <c r="B7809" t="s">
        <v>17651</v>
      </c>
      <c r="C7809" t="s">
        <v>32263</v>
      </c>
      <c r="D7809" t="s">
        <v>17653</v>
      </c>
      <c r="E7809" t="s">
        <v>17654</v>
      </c>
      <c r="F7809" s="11">
        <v>34935.9168795644</v>
      </c>
      <c r="G7809" t="s">
        <v>32264</v>
      </c>
      <c r="H7809">
        <v>2</v>
      </c>
      <c r="I7809" t="s">
        <v>17</v>
      </c>
      <c r="J7809" t="s">
        <v>17</v>
      </c>
      <c r="K7809">
        <v>53.453000000000003</v>
      </c>
      <c r="L7809">
        <v>0.78585099999999997</v>
      </c>
      <c r="M7809">
        <v>5.4824399999999999E-3</v>
      </c>
      <c r="N7809" t="s">
        <v>32265</v>
      </c>
      <c r="O7809">
        <v>6211</v>
      </c>
      <c r="P7809" t="s">
        <v>6379</v>
      </c>
    </row>
    <row r="7810" spans="1:16" x14ac:dyDescent="0.2">
      <c r="A7810" t="s">
        <v>11</v>
      </c>
      <c r="B7810" t="s">
        <v>764</v>
      </c>
      <c r="C7810" t="s">
        <v>32266</v>
      </c>
      <c r="D7810" t="s">
        <v>766</v>
      </c>
      <c r="E7810" t="s">
        <v>767</v>
      </c>
      <c r="F7810" s="11">
        <v>1260.3463497006201</v>
      </c>
      <c r="G7810" t="s">
        <v>32267</v>
      </c>
      <c r="H7810">
        <v>547</v>
      </c>
      <c r="I7810" t="s">
        <v>17</v>
      </c>
      <c r="J7810" t="s">
        <v>17</v>
      </c>
      <c r="K7810">
        <v>137.68</v>
      </c>
      <c r="L7810">
        <v>1</v>
      </c>
      <c r="M7810" s="1">
        <v>1.6604100000000001E-10</v>
      </c>
      <c r="N7810" t="s">
        <v>32268</v>
      </c>
      <c r="O7810">
        <v>17225</v>
      </c>
      <c r="P7810" t="s">
        <v>2618</v>
      </c>
    </row>
    <row r="7811" spans="1:16" x14ac:dyDescent="0.2">
      <c r="A7811" t="s">
        <v>11</v>
      </c>
      <c r="B7811" t="s">
        <v>18795</v>
      </c>
      <c r="C7811" t="s">
        <v>32269</v>
      </c>
      <c r="D7811" t="s">
        <v>18797</v>
      </c>
      <c r="E7811" t="s">
        <v>18798</v>
      </c>
      <c r="F7811" s="11">
        <v>6997.4670719615397</v>
      </c>
      <c r="G7811" t="s">
        <v>32270</v>
      </c>
      <c r="H7811">
        <v>10</v>
      </c>
      <c r="I7811" t="s">
        <v>17</v>
      </c>
      <c r="J7811" t="s">
        <v>17</v>
      </c>
      <c r="K7811">
        <v>136.5</v>
      </c>
      <c r="L7811">
        <v>0.97275100000000003</v>
      </c>
      <c r="M7811" s="1">
        <v>1.4845599999999999E-8</v>
      </c>
      <c r="N7811" t="s">
        <v>32271</v>
      </c>
      <c r="O7811">
        <v>7514</v>
      </c>
      <c r="P7811" t="s">
        <v>31325</v>
      </c>
    </row>
    <row r="7812" spans="1:16" x14ac:dyDescent="0.2">
      <c r="A7812" t="s">
        <v>11</v>
      </c>
      <c r="B7812" t="s">
        <v>5554</v>
      </c>
      <c r="C7812" t="s">
        <v>32272</v>
      </c>
      <c r="D7812" t="s">
        <v>5556</v>
      </c>
      <c r="E7812" t="s">
        <v>5557</v>
      </c>
      <c r="F7812" s="11">
        <v>1314.9031678337501</v>
      </c>
      <c r="G7812" t="s">
        <v>32273</v>
      </c>
      <c r="H7812">
        <v>10</v>
      </c>
      <c r="I7812" t="s">
        <v>17</v>
      </c>
      <c r="J7812" t="s">
        <v>17</v>
      </c>
      <c r="K7812">
        <v>83.861999999999995</v>
      </c>
      <c r="L7812">
        <v>1</v>
      </c>
      <c r="M7812">
        <v>8.9432599999999998E-4</v>
      </c>
      <c r="N7812" t="s">
        <v>32274</v>
      </c>
      <c r="O7812">
        <v>477</v>
      </c>
      <c r="P7812" t="s">
        <v>1730</v>
      </c>
    </row>
    <row r="7813" spans="1:16" x14ac:dyDescent="0.2">
      <c r="A7813" t="s">
        <v>11</v>
      </c>
      <c r="B7813" t="s">
        <v>12</v>
      </c>
      <c r="C7813" t="s">
        <v>32275</v>
      </c>
      <c r="D7813" t="s">
        <v>14</v>
      </c>
      <c r="E7813" t="s">
        <v>15</v>
      </c>
      <c r="F7813" s="11">
        <v>1892.5850337545301</v>
      </c>
      <c r="G7813" t="s">
        <v>32276</v>
      </c>
      <c r="H7813">
        <v>236</v>
      </c>
      <c r="I7813" t="s">
        <v>17</v>
      </c>
      <c r="J7813" t="s">
        <v>17</v>
      </c>
      <c r="K7813">
        <v>213.94</v>
      </c>
      <c r="L7813">
        <v>1</v>
      </c>
      <c r="M7813" s="1">
        <v>2.6150200000000002E-45</v>
      </c>
      <c r="N7813" t="s">
        <v>32277</v>
      </c>
      <c r="O7813">
        <v>15882</v>
      </c>
      <c r="P7813" t="s">
        <v>219</v>
      </c>
    </row>
    <row r="7814" spans="1:16" x14ac:dyDescent="0.2">
      <c r="A7814" t="s">
        <v>11</v>
      </c>
      <c r="B7814" t="s">
        <v>32278</v>
      </c>
      <c r="C7814" t="s">
        <v>32279</v>
      </c>
      <c r="D7814" t="s">
        <v>32280</v>
      </c>
      <c r="E7814" t="s">
        <v>32281</v>
      </c>
      <c r="F7814" s="11">
        <v>337.98526837083898</v>
      </c>
      <c r="G7814" t="s">
        <v>32282</v>
      </c>
      <c r="H7814">
        <v>9</v>
      </c>
      <c r="I7814" t="s">
        <v>17</v>
      </c>
      <c r="J7814" t="s">
        <v>17</v>
      </c>
      <c r="K7814">
        <v>120.96</v>
      </c>
      <c r="L7814">
        <v>1</v>
      </c>
      <c r="M7814" s="1">
        <v>1.39091E-6</v>
      </c>
      <c r="N7814" t="s">
        <v>32283</v>
      </c>
      <c r="O7814">
        <v>9160</v>
      </c>
      <c r="P7814" t="s">
        <v>1802</v>
      </c>
    </row>
    <row r="7815" spans="1:16" x14ac:dyDescent="0.2">
      <c r="A7815" t="s">
        <v>11</v>
      </c>
      <c r="B7815" t="s">
        <v>23010</v>
      </c>
      <c r="C7815" t="s">
        <v>32284</v>
      </c>
      <c r="D7815" t="s">
        <v>23012</v>
      </c>
      <c r="E7815" t="s">
        <v>23013</v>
      </c>
      <c r="F7815" s="11">
        <v>4079.2116523885802</v>
      </c>
      <c r="G7815" t="s">
        <v>32285</v>
      </c>
      <c r="H7815">
        <v>13</v>
      </c>
      <c r="I7815" t="s">
        <v>17</v>
      </c>
      <c r="J7815" t="s">
        <v>17</v>
      </c>
      <c r="K7815">
        <v>235.53</v>
      </c>
      <c r="L7815">
        <v>0.996506</v>
      </c>
      <c r="M7815" s="1">
        <v>1.29515E-45</v>
      </c>
      <c r="N7815" t="s">
        <v>32286</v>
      </c>
      <c r="O7815">
        <v>2577</v>
      </c>
      <c r="P7815" t="s">
        <v>1743</v>
      </c>
    </row>
    <row r="7816" spans="1:16" x14ac:dyDescent="0.2">
      <c r="A7816" t="s">
        <v>11</v>
      </c>
      <c r="B7816" t="s">
        <v>32287</v>
      </c>
      <c r="C7816" t="s">
        <v>32288</v>
      </c>
      <c r="D7816" t="s">
        <v>32289</v>
      </c>
      <c r="E7816" t="s">
        <v>32290</v>
      </c>
      <c r="F7816" s="11">
        <v>26936.923801798501</v>
      </c>
      <c r="G7816" t="s">
        <v>32291</v>
      </c>
      <c r="H7816">
        <v>40</v>
      </c>
      <c r="I7816" t="s">
        <v>17</v>
      </c>
      <c r="J7816" t="s">
        <v>17</v>
      </c>
      <c r="K7816">
        <v>127.02</v>
      </c>
      <c r="L7816">
        <v>1</v>
      </c>
      <c r="M7816" s="1">
        <v>1.23161E-8</v>
      </c>
      <c r="N7816" t="s">
        <v>32292</v>
      </c>
      <c r="O7816">
        <v>9158</v>
      </c>
      <c r="P7816" t="s">
        <v>40</v>
      </c>
    </row>
    <row r="7817" spans="1:16" x14ac:dyDescent="0.2">
      <c r="A7817" t="s">
        <v>11</v>
      </c>
      <c r="B7817" t="s">
        <v>10381</v>
      </c>
      <c r="C7817" t="s">
        <v>32293</v>
      </c>
      <c r="D7817" t="s">
        <v>10383</v>
      </c>
      <c r="E7817" t="s">
        <v>10384</v>
      </c>
      <c r="F7817" s="11">
        <v>1151.3984473114299</v>
      </c>
      <c r="G7817" t="s">
        <v>32294</v>
      </c>
      <c r="H7817">
        <v>262</v>
      </c>
      <c r="I7817" t="s">
        <v>17</v>
      </c>
      <c r="J7817" t="s">
        <v>17</v>
      </c>
      <c r="K7817">
        <v>155.76</v>
      </c>
      <c r="L7817">
        <v>0.99962799999999996</v>
      </c>
      <c r="M7817" s="1">
        <v>8.5787499999999995E-20</v>
      </c>
      <c r="N7817" t="s">
        <v>32295</v>
      </c>
      <c r="O7817">
        <v>4095</v>
      </c>
      <c r="P7817" t="s">
        <v>13294</v>
      </c>
    </row>
    <row r="7818" spans="1:16" x14ac:dyDescent="0.2">
      <c r="A7818" t="s">
        <v>11</v>
      </c>
      <c r="B7818" t="s">
        <v>2557</v>
      </c>
      <c r="C7818" t="s">
        <v>32296</v>
      </c>
      <c r="D7818" t="s">
        <v>2559</v>
      </c>
      <c r="E7818" t="s">
        <v>2560</v>
      </c>
      <c r="F7818" s="11">
        <v>2904.8301704590099</v>
      </c>
      <c r="G7818" t="s">
        <v>32297</v>
      </c>
      <c r="H7818">
        <v>32</v>
      </c>
      <c r="I7818" t="s">
        <v>17</v>
      </c>
      <c r="J7818" t="s">
        <v>17</v>
      </c>
      <c r="K7818">
        <v>161.76</v>
      </c>
      <c r="L7818">
        <v>0.71180399999999999</v>
      </c>
      <c r="M7818" s="1">
        <v>1.79074E-15</v>
      </c>
      <c r="N7818" t="s">
        <v>32298</v>
      </c>
      <c r="O7818">
        <v>15617</v>
      </c>
      <c r="P7818" t="s">
        <v>3186</v>
      </c>
    </row>
    <row r="7819" spans="1:16" x14ac:dyDescent="0.2">
      <c r="A7819" t="s">
        <v>11</v>
      </c>
      <c r="B7819" t="s">
        <v>11966</v>
      </c>
      <c r="C7819" t="s">
        <v>32299</v>
      </c>
      <c r="D7819" t="s">
        <v>11968</v>
      </c>
      <c r="E7819" t="s">
        <v>11969</v>
      </c>
      <c r="F7819" s="11">
        <v>29362.1402161808</v>
      </c>
      <c r="G7819" t="s">
        <v>32300</v>
      </c>
      <c r="H7819">
        <v>16</v>
      </c>
      <c r="I7819" t="s">
        <v>17</v>
      </c>
      <c r="J7819" t="s">
        <v>17</v>
      </c>
      <c r="K7819">
        <v>84.212999999999994</v>
      </c>
      <c r="L7819">
        <v>1</v>
      </c>
      <c r="M7819">
        <v>1.4308700000000001E-3</v>
      </c>
      <c r="N7819" t="s">
        <v>32301</v>
      </c>
      <c r="O7819">
        <v>6529</v>
      </c>
      <c r="P7819" t="s">
        <v>32302</v>
      </c>
    </row>
    <row r="7820" spans="1:16" x14ac:dyDescent="0.2">
      <c r="A7820" t="s">
        <v>11</v>
      </c>
      <c r="B7820" t="s">
        <v>25670</v>
      </c>
      <c r="C7820" t="s">
        <v>32303</v>
      </c>
      <c r="D7820" t="s">
        <v>25672</v>
      </c>
      <c r="E7820" t="s">
        <v>25673</v>
      </c>
      <c r="F7820" s="11">
        <v>1316.59439453394</v>
      </c>
      <c r="G7820" t="s">
        <v>32304</v>
      </c>
      <c r="H7820">
        <v>12</v>
      </c>
      <c r="I7820" t="s">
        <v>17</v>
      </c>
      <c r="J7820" t="s">
        <v>17</v>
      </c>
      <c r="K7820">
        <v>84.212999999999994</v>
      </c>
      <c r="L7820">
        <v>0.72623300000000002</v>
      </c>
      <c r="M7820">
        <v>3.9117900000000002E-4</v>
      </c>
      <c r="N7820" t="s">
        <v>32305</v>
      </c>
      <c r="O7820">
        <v>12317</v>
      </c>
      <c r="P7820" t="s">
        <v>7382</v>
      </c>
    </row>
    <row r="7821" spans="1:16" x14ac:dyDescent="0.2">
      <c r="A7821" t="s">
        <v>11</v>
      </c>
      <c r="B7821" t="s">
        <v>32306</v>
      </c>
      <c r="C7821" t="s">
        <v>32307</v>
      </c>
      <c r="D7821" t="s">
        <v>32308</v>
      </c>
      <c r="E7821" t="s">
        <v>32306</v>
      </c>
      <c r="F7821" s="11">
        <v>2840</v>
      </c>
      <c r="G7821" t="s">
        <v>32309</v>
      </c>
      <c r="H7821">
        <v>2</v>
      </c>
      <c r="I7821" t="s">
        <v>17</v>
      </c>
      <c r="J7821" t="s">
        <v>17</v>
      </c>
      <c r="K7821">
        <v>56.432000000000002</v>
      </c>
      <c r="L7821">
        <v>0.94967999999999997</v>
      </c>
      <c r="M7821">
        <v>1.0715499999999999E-2</v>
      </c>
      <c r="N7821" t="s">
        <v>32310</v>
      </c>
      <c r="O7821">
        <v>689</v>
      </c>
      <c r="P7821" t="s">
        <v>3589</v>
      </c>
    </row>
    <row r="7822" spans="1:16" x14ac:dyDescent="0.2">
      <c r="A7822" t="s">
        <v>11</v>
      </c>
      <c r="B7822" t="s">
        <v>2311</v>
      </c>
      <c r="C7822" t="s">
        <v>32311</v>
      </c>
      <c r="D7822" t="s">
        <v>2313</v>
      </c>
      <c r="E7822" t="s">
        <v>2314</v>
      </c>
      <c r="F7822" s="11">
        <v>2611.3391270338102</v>
      </c>
      <c r="G7822" t="s">
        <v>32312</v>
      </c>
      <c r="H7822">
        <v>155</v>
      </c>
      <c r="I7822" t="s">
        <v>17</v>
      </c>
      <c r="J7822" t="s">
        <v>17</v>
      </c>
      <c r="K7822">
        <v>223.11</v>
      </c>
      <c r="L7822">
        <v>0.999996</v>
      </c>
      <c r="M7822" s="1">
        <v>6.04666E-51</v>
      </c>
      <c r="N7822" t="s">
        <v>32313</v>
      </c>
      <c r="O7822">
        <v>12974</v>
      </c>
      <c r="P7822" t="s">
        <v>1730</v>
      </c>
    </row>
    <row r="7823" spans="1:16" x14ac:dyDescent="0.2">
      <c r="A7823" t="s">
        <v>11</v>
      </c>
      <c r="B7823" t="s">
        <v>25105</v>
      </c>
      <c r="C7823" t="s">
        <v>32314</v>
      </c>
      <c r="D7823" t="s">
        <v>25107</v>
      </c>
      <c r="E7823" t="s">
        <v>25108</v>
      </c>
      <c r="F7823" s="11">
        <v>6304.3872081508298</v>
      </c>
      <c r="G7823" t="s">
        <v>32315</v>
      </c>
      <c r="H7823">
        <v>2</v>
      </c>
      <c r="I7823" t="s">
        <v>17</v>
      </c>
      <c r="J7823" t="s">
        <v>17</v>
      </c>
      <c r="K7823">
        <v>85.230999999999995</v>
      </c>
      <c r="L7823">
        <v>0.70687500000000003</v>
      </c>
      <c r="M7823" s="1">
        <v>6.6030500000000002E-6</v>
      </c>
      <c r="N7823" t="s">
        <v>32316</v>
      </c>
      <c r="O7823">
        <v>10446</v>
      </c>
      <c r="P7823" t="s">
        <v>40</v>
      </c>
    </row>
    <row r="7824" spans="1:16" x14ac:dyDescent="0.2">
      <c r="A7824" t="s">
        <v>11</v>
      </c>
      <c r="B7824" t="s">
        <v>8027</v>
      </c>
      <c r="C7824" t="s">
        <v>32317</v>
      </c>
      <c r="D7824" t="s">
        <v>8029</v>
      </c>
      <c r="E7824" t="s">
        <v>8030</v>
      </c>
      <c r="F7824" s="11">
        <v>6007.4911087822802</v>
      </c>
      <c r="G7824" t="s">
        <v>32318</v>
      </c>
      <c r="H7824">
        <v>15</v>
      </c>
      <c r="I7824" t="s">
        <v>17</v>
      </c>
      <c r="J7824" t="s">
        <v>17</v>
      </c>
      <c r="K7824">
        <v>168.76</v>
      </c>
      <c r="L7824">
        <v>0.98255000000000003</v>
      </c>
      <c r="M7824" s="1">
        <v>4.3076600000000003E-15</v>
      </c>
      <c r="N7824" t="s">
        <v>32319</v>
      </c>
      <c r="O7824">
        <v>2035</v>
      </c>
      <c r="P7824" t="s">
        <v>1816</v>
      </c>
    </row>
    <row r="7825" spans="1:16" x14ac:dyDescent="0.2">
      <c r="A7825" t="s">
        <v>11</v>
      </c>
      <c r="B7825" t="s">
        <v>5672</v>
      </c>
      <c r="C7825" t="s">
        <v>32320</v>
      </c>
      <c r="D7825" t="s">
        <v>5674</v>
      </c>
      <c r="E7825" t="s">
        <v>5675</v>
      </c>
      <c r="F7825" s="11">
        <v>902.26542597872196</v>
      </c>
      <c r="G7825" t="s">
        <v>32321</v>
      </c>
      <c r="H7825">
        <v>115</v>
      </c>
      <c r="I7825" t="s">
        <v>17</v>
      </c>
      <c r="J7825" t="s">
        <v>17</v>
      </c>
      <c r="K7825">
        <v>171.35</v>
      </c>
      <c r="L7825">
        <v>1</v>
      </c>
      <c r="M7825" s="1">
        <v>5.9354000000000002E-22</v>
      </c>
      <c r="N7825" t="s">
        <v>32322</v>
      </c>
      <c r="O7825">
        <v>11267</v>
      </c>
      <c r="P7825" t="s">
        <v>882</v>
      </c>
    </row>
    <row r="7826" spans="1:16" x14ac:dyDescent="0.2">
      <c r="A7826" t="s">
        <v>11</v>
      </c>
      <c r="B7826" t="s">
        <v>55</v>
      </c>
      <c r="C7826" t="s">
        <v>32323</v>
      </c>
      <c r="D7826" t="s">
        <v>57</v>
      </c>
      <c r="E7826" t="s">
        <v>58</v>
      </c>
      <c r="F7826" s="11" t="e">
        <v>#N/A</v>
      </c>
      <c r="G7826" t="s">
        <v>32324</v>
      </c>
      <c r="H7826">
        <v>65</v>
      </c>
      <c r="I7826" t="s">
        <v>17</v>
      </c>
      <c r="J7826" t="s">
        <v>17</v>
      </c>
      <c r="K7826">
        <v>153.11000000000001</v>
      </c>
      <c r="L7826">
        <v>1</v>
      </c>
      <c r="M7826">
        <v>1.0161400000000001E-4</v>
      </c>
      <c r="N7826" t="s">
        <v>32325</v>
      </c>
      <c r="O7826">
        <v>9027</v>
      </c>
      <c r="P7826" t="s">
        <v>697</v>
      </c>
    </row>
    <row r="7827" spans="1:16" x14ac:dyDescent="0.2">
      <c r="A7827" t="s">
        <v>11</v>
      </c>
      <c r="B7827" t="s">
        <v>268</v>
      </c>
      <c r="C7827" t="s">
        <v>32326</v>
      </c>
      <c r="D7827" t="s">
        <v>270</v>
      </c>
      <c r="E7827" t="s">
        <v>271</v>
      </c>
      <c r="F7827" s="11">
        <v>2065.1359761580902</v>
      </c>
      <c r="G7827" t="s">
        <v>32327</v>
      </c>
      <c r="H7827">
        <v>47</v>
      </c>
      <c r="I7827" t="s">
        <v>17</v>
      </c>
      <c r="J7827" t="s">
        <v>17</v>
      </c>
      <c r="K7827">
        <v>77.123999999999995</v>
      </c>
      <c r="L7827">
        <v>1</v>
      </c>
      <c r="M7827">
        <v>5.8601900000000001E-4</v>
      </c>
      <c r="N7827" t="s">
        <v>32328</v>
      </c>
      <c r="O7827">
        <v>1468</v>
      </c>
      <c r="P7827" t="s">
        <v>14484</v>
      </c>
    </row>
    <row r="7828" spans="1:16" x14ac:dyDescent="0.2">
      <c r="A7828" t="s">
        <v>11</v>
      </c>
      <c r="B7828" t="s">
        <v>30211</v>
      </c>
      <c r="C7828" t="s">
        <v>32329</v>
      </c>
      <c r="D7828" t="s">
        <v>30213</v>
      </c>
      <c r="E7828" t="s">
        <v>30214</v>
      </c>
      <c r="F7828" s="11">
        <v>931.36436079710199</v>
      </c>
      <c r="G7828" t="s">
        <v>32330</v>
      </c>
      <c r="H7828">
        <v>4</v>
      </c>
      <c r="I7828" t="s">
        <v>17</v>
      </c>
      <c r="J7828" t="s">
        <v>17</v>
      </c>
      <c r="K7828">
        <v>73.081999999999994</v>
      </c>
      <c r="L7828">
        <v>1</v>
      </c>
      <c r="M7828">
        <v>1.27541E-3</v>
      </c>
      <c r="N7828" t="s">
        <v>32331</v>
      </c>
      <c r="O7828">
        <v>6331</v>
      </c>
      <c r="P7828" t="s">
        <v>40</v>
      </c>
    </row>
    <row r="7829" spans="1:16" x14ac:dyDescent="0.2">
      <c r="A7829" t="s">
        <v>11</v>
      </c>
      <c r="B7829" t="s">
        <v>32332</v>
      </c>
      <c r="C7829" t="s">
        <v>32333</v>
      </c>
      <c r="D7829" t="s">
        <v>32334</v>
      </c>
      <c r="E7829" t="s">
        <v>32335</v>
      </c>
      <c r="F7829" s="11">
        <v>1261</v>
      </c>
      <c r="G7829" t="s">
        <v>32336</v>
      </c>
      <c r="H7829">
        <v>36</v>
      </c>
      <c r="I7829" t="s">
        <v>17</v>
      </c>
      <c r="J7829" t="s">
        <v>17</v>
      </c>
      <c r="K7829">
        <v>106.29</v>
      </c>
      <c r="L7829">
        <v>0.99925900000000001</v>
      </c>
      <c r="M7829" s="1">
        <v>3.9530599999999997E-5</v>
      </c>
      <c r="N7829" t="s">
        <v>32337</v>
      </c>
      <c r="O7829">
        <v>7346</v>
      </c>
      <c r="P7829" t="s">
        <v>10341</v>
      </c>
    </row>
    <row r="7830" spans="1:16" x14ac:dyDescent="0.2">
      <c r="A7830" t="s">
        <v>11</v>
      </c>
      <c r="B7830" t="s">
        <v>32338</v>
      </c>
      <c r="C7830" t="s">
        <v>32339</v>
      </c>
      <c r="D7830" t="s">
        <v>32340</v>
      </c>
      <c r="E7830" t="s">
        <v>32341</v>
      </c>
      <c r="F7830" s="11">
        <v>2097.1450477285998</v>
      </c>
      <c r="G7830" t="s">
        <v>32342</v>
      </c>
      <c r="H7830">
        <v>35</v>
      </c>
      <c r="I7830" t="s">
        <v>17</v>
      </c>
      <c r="J7830" t="s">
        <v>17</v>
      </c>
      <c r="K7830">
        <v>208.35</v>
      </c>
      <c r="L7830">
        <v>1</v>
      </c>
      <c r="M7830" s="1">
        <v>1.4834200000000001E-17</v>
      </c>
      <c r="N7830" t="s">
        <v>32343</v>
      </c>
      <c r="O7830">
        <v>12772</v>
      </c>
      <c r="P7830" t="s">
        <v>1357</v>
      </c>
    </row>
    <row r="7831" spans="1:16" x14ac:dyDescent="0.2">
      <c r="A7831" t="s">
        <v>11</v>
      </c>
      <c r="B7831" t="s">
        <v>32344</v>
      </c>
      <c r="C7831" t="s">
        <v>32345</v>
      </c>
      <c r="D7831" t="s">
        <v>32346</v>
      </c>
      <c r="E7831" t="s">
        <v>32347</v>
      </c>
      <c r="F7831" s="11">
        <v>4511.4379942789801</v>
      </c>
      <c r="G7831" t="s">
        <v>32348</v>
      </c>
      <c r="H7831">
        <v>5</v>
      </c>
      <c r="I7831" t="s">
        <v>17</v>
      </c>
      <c r="J7831" t="s">
        <v>17</v>
      </c>
      <c r="K7831">
        <v>170.89</v>
      </c>
      <c r="L7831">
        <v>1</v>
      </c>
      <c r="M7831" s="1">
        <v>4.6815399999999996E-19</v>
      </c>
      <c r="N7831" t="s">
        <v>32349</v>
      </c>
      <c r="O7831">
        <v>7834</v>
      </c>
      <c r="P7831" t="s">
        <v>927</v>
      </c>
    </row>
    <row r="7832" spans="1:16" x14ac:dyDescent="0.2">
      <c r="A7832" t="s">
        <v>11</v>
      </c>
      <c r="B7832" t="s">
        <v>1091</v>
      </c>
      <c r="C7832" t="s">
        <v>32350</v>
      </c>
      <c r="D7832" t="s">
        <v>1093</v>
      </c>
      <c r="E7832" t="s">
        <v>1094</v>
      </c>
      <c r="F7832" s="11">
        <v>4443.9140103823402</v>
      </c>
      <c r="G7832" t="s">
        <v>32351</v>
      </c>
      <c r="H7832">
        <v>65</v>
      </c>
      <c r="I7832" t="s">
        <v>17</v>
      </c>
      <c r="J7832" t="s">
        <v>17</v>
      </c>
      <c r="K7832">
        <v>236.92</v>
      </c>
      <c r="L7832">
        <v>1</v>
      </c>
      <c r="M7832" s="1">
        <v>1.60994E-27</v>
      </c>
      <c r="N7832" t="s">
        <v>32352</v>
      </c>
      <c r="O7832">
        <v>13521</v>
      </c>
      <c r="P7832" t="s">
        <v>731</v>
      </c>
    </row>
    <row r="7833" spans="1:16" x14ac:dyDescent="0.2">
      <c r="A7833" t="s">
        <v>11</v>
      </c>
      <c r="B7833" t="s">
        <v>32353</v>
      </c>
      <c r="C7833" t="s">
        <v>32354</v>
      </c>
      <c r="D7833" t="s">
        <v>32355</v>
      </c>
      <c r="E7833" t="s">
        <v>32356</v>
      </c>
      <c r="F7833" s="11">
        <v>4130.3331770289897</v>
      </c>
      <c r="G7833" t="s">
        <v>32357</v>
      </c>
      <c r="H7833">
        <v>3</v>
      </c>
      <c r="I7833" t="s">
        <v>17</v>
      </c>
      <c r="J7833" t="s">
        <v>17</v>
      </c>
      <c r="K7833">
        <v>71.501000000000005</v>
      </c>
      <c r="L7833">
        <v>0.94705600000000001</v>
      </c>
      <c r="M7833">
        <v>1.9623800000000001E-3</v>
      </c>
      <c r="N7833" t="s">
        <v>32358</v>
      </c>
      <c r="O7833">
        <v>3388</v>
      </c>
      <c r="P7833" t="s">
        <v>32359</v>
      </c>
    </row>
    <row r="7834" spans="1:16" x14ac:dyDescent="0.2">
      <c r="A7834" t="s">
        <v>11</v>
      </c>
      <c r="B7834" t="s">
        <v>7307</v>
      </c>
      <c r="C7834" t="s">
        <v>32360</v>
      </c>
      <c r="D7834" t="s">
        <v>7309</v>
      </c>
      <c r="E7834" t="s">
        <v>7310</v>
      </c>
      <c r="F7834" s="11">
        <v>4058.5112184459499</v>
      </c>
      <c r="G7834" t="s">
        <v>32361</v>
      </c>
      <c r="H7834">
        <v>805</v>
      </c>
      <c r="I7834" t="s">
        <v>17</v>
      </c>
      <c r="J7834" t="s">
        <v>17</v>
      </c>
      <c r="K7834">
        <v>232.37</v>
      </c>
      <c r="L7834">
        <v>0.99998900000000002</v>
      </c>
      <c r="M7834" s="1">
        <v>4.12117E-27</v>
      </c>
      <c r="N7834" t="s">
        <v>32362</v>
      </c>
      <c r="O7834">
        <v>4502</v>
      </c>
      <c r="P7834" t="s">
        <v>9960</v>
      </c>
    </row>
    <row r="7835" spans="1:16" x14ac:dyDescent="0.2">
      <c r="A7835" t="s">
        <v>11</v>
      </c>
      <c r="B7835" t="s">
        <v>8759</v>
      </c>
      <c r="C7835" t="s">
        <v>32363</v>
      </c>
      <c r="D7835" t="s">
        <v>8761</v>
      </c>
      <c r="E7835" t="s">
        <v>8762</v>
      </c>
      <c r="F7835" s="11">
        <v>1580.3192427152501</v>
      </c>
      <c r="G7835" t="s">
        <v>32364</v>
      </c>
      <c r="H7835">
        <v>2</v>
      </c>
      <c r="I7835" t="s">
        <v>17</v>
      </c>
      <c r="J7835" t="s">
        <v>17</v>
      </c>
      <c r="K7835">
        <v>55.234999999999999</v>
      </c>
      <c r="L7835">
        <v>1</v>
      </c>
      <c r="M7835">
        <v>1.92488E-2</v>
      </c>
      <c r="N7835" t="s">
        <v>32365</v>
      </c>
      <c r="O7835">
        <v>5709</v>
      </c>
      <c r="P7835" t="s">
        <v>4513</v>
      </c>
    </row>
    <row r="7836" spans="1:16" x14ac:dyDescent="0.2">
      <c r="A7836" t="s">
        <v>11</v>
      </c>
      <c r="B7836" t="s">
        <v>9522</v>
      </c>
      <c r="C7836" t="s">
        <v>32366</v>
      </c>
      <c r="D7836" t="s">
        <v>9524</v>
      </c>
      <c r="E7836" t="s">
        <v>9525</v>
      </c>
      <c r="F7836" s="11">
        <v>3576</v>
      </c>
      <c r="G7836" t="s">
        <v>32367</v>
      </c>
      <c r="H7836">
        <v>3</v>
      </c>
      <c r="I7836" t="s">
        <v>17</v>
      </c>
      <c r="J7836" t="s">
        <v>17</v>
      </c>
      <c r="K7836">
        <v>66.299000000000007</v>
      </c>
      <c r="L7836">
        <v>1</v>
      </c>
      <c r="M7836">
        <v>6.5749800000000002E-3</v>
      </c>
      <c r="N7836" t="s">
        <v>32368</v>
      </c>
      <c r="O7836">
        <v>8361</v>
      </c>
      <c r="P7836" t="s">
        <v>1447</v>
      </c>
    </row>
    <row r="7837" spans="1:16" x14ac:dyDescent="0.2">
      <c r="A7837" t="s">
        <v>11</v>
      </c>
      <c r="B7837" t="s">
        <v>14220</v>
      </c>
      <c r="C7837" t="s">
        <v>32369</v>
      </c>
      <c r="D7837" t="s">
        <v>14222</v>
      </c>
      <c r="E7837" t="s">
        <v>14223</v>
      </c>
      <c r="F7837" s="11">
        <v>18531.781852250599</v>
      </c>
      <c r="G7837" t="s">
        <v>32370</v>
      </c>
      <c r="H7837">
        <v>8</v>
      </c>
      <c r="I7837" t="s">
        <v>17</v>
      </c>
      <c r="J7837" t="s">
        <v>17</v>
      </c>
      <c r="K7837">
        <v>89.403000000000006</v>
      </c>
      <c r="L7837">
        <v>0.99921199999999999</v>
      </c>
      <c r="M7837">
        <v>5.0153299999999997E-4</v>
      </c>
      <c r="N7837" t="s">
        <v>32371</v>
      </c>
      <c r="O7837">
        <v>8344</v>
      </c>
      <c r="P7837" t="s">
        <v>68</v>
      </c>
    </row>
    <row r="7838" spans="1:16" x14ac:dyDescent="0.2">
      <c r="A7838" t="s">
        <v>11</v>
      </c>
      <c r="B7838" t="s">
        <v>1976</v>
      </c>
      <c r="C7838" t="s">
        <v>32372</v>
      </c>
      <c r="D7838" t="s">
        <v>1978</v>
      </c>
      <c r="E7838" t="s">
        <v>1979</v>
      </c>
      <c r="F7838" s="11">
        <v>12982.920353224499</v>
      </c>
      <c r="G7838" t="s">
        <v>32373</v>
      </c>
      <c r="H7838" s="7">
        <v>1</v>
      </c>
      <c r="I7838" t="s">
        <v>17</v>
      </c>
      <c r="J7838" t="s">
        <v>17</v>
      </c>
      <c r="K7838">
        <v>96.793000000000006</v>
      </c>
      <c r="L7838">
        <v>0.90393400000000002</v>
      </c>
      <c r="M7838" s="1">
        <v>4.5503700000000001E-6</v>
      </c>
      <c r="N7838" t="s">
        <v>32374</v>
      </c>
      <c r="O7838">
        <v>12934</v>
      </c>
      <c r="P7838" t="s">
        <v>927</v>
      </c>
    </row>
    <row r="7839" spans="1:16" x14ac:dyDescent="0.2">
      <c r="A7839" t="s">
        <v>11</v>
      </c>
      <c r="B7839" t="s">
        <v>9600</v>
      </c>
      <c r="C7839" t="s">
        <v>32375</v>
      </c>
      <c r="D7839" t="s">
        <v>9602</v>
      </c>
      <c r="E7839" t="s">
        <v>9603</v>
      </c>
      <c r="F7839" s="11">
        <v>4494.5483249855697</v>
      </c>
      <c r="G7839" t="s">
        <v>32376</v>
      </c>
      <c r="H7839">
        <v>43</v>
      </c>
      <c r="I7839" t="s">
        <v>17</v>
      </c>
      <c r="J7839" t="s">
        <v>17</v>
      </c>
      <c r="K7839">
        <v>176.19</v>
      </c>
      <c r="L7839">
        <v>0.99023399999999995</v>
      </c>
      <c r="M7839" s="1">
        <v>3.5079799999999999E-13</v>
      </c>
      <c r="N7839" t="s">
        <v>32377</v>
      </c>
      <c r="O7839">
        <v>3541</v>
      </c>
      <c r="P7839" t="s">
        <v>4259</v>
      </c>
    </row>
    <row r="7840" spans="1:16" x14ac:dyDescent="0.2">
      <c r="A7840" t="s">
        <v>11</v>
      </c>
      <c r="B7840" t="s">
        <v>2029</v>
      </c>
      <c r="C7840" t="s">
        <v>32378</v>
      </c>
      <c r="D7840" t="s">
        <v>2031</v>
      </c>
      <c r="E7840" t="s">
        <v>2032</v>
      </c>
      <c r="F7840" s="11">
        <v>5766.4158374323797</v>
      </c>
      <c r="G7840" t="s">
        <v>32379</v>
      </c>
      <c r="H7840">
        <v>2361</v>
      </c>
      <c r="I7840" t="s">
        <v>17</v>
      </c>
      <c r="J7840" t="s">
        <v>17</v>
      </c>
      <c r="K7840">
        <v>196.4</v>
      </c>
      <c r="L7840">
        <v>1</v>
      </c>
      <c r="M7840" s="1">
        <v>6.1406100000000003E-34</v>
      </c>
      <c r="N7840" t="s">
        <v>32380</v>
      </c>
      <c r="O7840">
        <v>19688</v>
      </c>
      <c r="P7840" t="s">
        <v>3691</v>
      </c>
    </row>
    <row r="7841" spans="1:16" x14ac:dyDescent="0.2">
      <c r="A7841" t="s">
        <v>11</v>
      </c>
      <c r="B7841" t="s">
        <v>1830</v>
      </c>
      <c r="C7841" t="s">
        <v>32381</v>
      </c>
      <c r="D7841" t="s">
        <v>1832</v>
      </c>
      <c r="E7841" t="s">
        <v>1833</v>
      </c>
      <c r="F7841" s="11">
        <v>4818.6423910733201</v>
      </c>
      <c r="G7841" t="s">
        <v>32382</v>
      </c>
      <c r="H7841">
        <v>305</v>
      </c>
      <c r="I7841" t="s">
        <v>17</v>
      </c>
      <c r="J7841" t="s">
        <v>17</v>
      </c>
      <c r="K7841">
        <v>366.88</v>
      </c>
      <c r="L7841">
        <v>1</v>
      </c>
      <c r="M7841" s="1">
        <v>3.1523999999999999E-195</v>
      </c>
      <c r="N7841" t="s">
        <v>32383</v>
      </c>
      <c r="O7841">
        <v>4190</v>
      </c>
      <c r="P7841" t="s">
        <v>2035</v>
      </c>
    </row>
    <row r="7842" spans="1:16" x14ac:dyDescent="0.2">
      <c r="A7842" t="s">
        <v>11</v>
      </c>
      <c r="B7842" t="s">
        <v>32384</v>
      </c>
      <c r="C7842" t="s">
        <v>32385</v>
      </c>
      <c r="D7842" t="s">
        <v>32386</v>
      </c>
      <c r="E7842" t="s">
        <v>32387</v>
      </c>
      <c r="F7842" s="11">
        <v>8508.9577686766297</v>
      </c>
      <c r="G7842" t="s">
        <v>32388</v>
      </c>
      <c r="H7842">
        <v>33</v>
      </c>
      <c r="I7842" t="s">
        <v>17</v>
      </c>
      <c r="J7842" t="s">
        <v>17</v>
      </c>
      <c r="K7842">
        <v>68.971999999999994</v>
      </c>
      <c r="L7842">
        <v>0.86611300000000002</v>
      </c>
      <c r="M7842">
        <v>5.9996199999999998E-3</v>
      </c>
      <c r="N7842" t="s">
        <v>32389</v>
      </c>
      <c r="O7842">
        <v>5442</v>
      </c>
      <c r="P7842" t="s">
        <v>2671</v>
      </c>
    </row>
    <row r="7843" spans="1:16" x14ac:dyDescent="0.2">
      <c r="A7843" t="s">
        <v>11</v>
      </c>
      <c r="B7843" t="s">
        <v>2006</v>
      </c>
      <c r="C7843" t="s">
        <v>32390</v>
      </c>
      <c r="D7843" t="s">
        <v>2008</v>
      </c>
      <c r="E7843" t="s">
        <v>2009</v>
      </c>
      <c r="F7843" s="11">
        <v>1330</v>
      </c>
      <c r="G7843" t="s">
        <v>32391</v>
      </c>
      <c r="H7843">
        <v>70</v>
      </c>
      <c r="I7843" t="s">
        <v>17</v>
      </c>
      <c r="J7843" t="s">
        <v>17</v>
      </c>
      <c r="K7843">
        <v>198.81</v>
      </c>
      <c r="L7843">
        <v>0.96826599999999996</v>
      </c>
      <c r="M7843" s="1">
        <v>8.4287500000000005E-30</v>
      </c>
      <c r="N7843" t="s">
        <v>32392</v>
      </c>
      <c r="O7843">
        <v>4330</v>
      </c>
      <c r="P7843" t="s">
        <v>22130</v>
      </c>
    </row>
    <row r="7844" spans="1:16" x14ac:dyDescent="0.2">
      <c r="A7844" t="s">
        <v>11</v>
      </c>
      <c r="B7844" t="s">
        <v>6827</v>
      </c>
      <c r="C7844" t="s">
        <v>32393</v>
      </c>
      <c r="D7844" t="s">
        <v>6829</v>
      </c>
      <c r="E7844" t="s">
        <v>6830</v>
      </c>
      <c r="F7844" s="11">
        <v>1169.80777821026</v>
      </c>
      <c r="G7844" t="s">
        <v>32394</v>
      </c>
      <c r="H7844" s="7">
        <v>1</v>
      </c>
      <c r="I7844" t="s">
        <v>17</v>
      </c>
      <c r="J7844" t="s">
        <v>17</v>
      </c>
      <c r="K7844">
        <v>67.135999999999996</v>
      </c>
      <c r="L7844">
        <v>0.86977000000000004</v>
      </c>
      <c r="M7844">
        <v>2.3961300000000001E-4</v>
      </c>
      <c r="N7844" t="s">
        <v>32395</v>
      </c>
      <c r="O7844">
        <v>1952</v>
      </c>
      <c r="P7844" t="s">
        <v>19283</v>
      </c>
    </row>
    <row r="7845" spans="1:16" x14ac:dyDescent="0.2">
      <c r="A7845" t="s">
        <v>11</v>
      </c>
      <c r="B7845" t="s">
        <v>2597</v>
      </c>
      <c r="C7845" t="s">
        <v>32396</v>
      </c>
      <c r="D7845" t="s">
        <v>2599</v>
      </c>
      <c r="E7845" t="s">
        <v>2600</v>
      </c>
      <c r="F7845" s="11">
        <v>2312.4157077124701</v>
      </c>
      <c r="G7845" t="s">
        <v>32397</v>
      </c>
      <c r="H7845">
        <v>31</v>
      </c>
      <c r="I7845" t="s">
        <v>17</v>
      </c>
      <c r="J7845" t="s">
        <v>17</v>
      </c>
      <c r="K7845">
        <v>159.13999999999999</v>
      </c>
      <c r="L7845">
        <v>0.83014399999999999</v>
      </c>
      <c r="M7845" s="1">
        <v>1.36418E-15</v>
      </c>
      <c r="N7845" t="s">
        <v>32398</v>
      </c>
      <c r="O7845">
        <v>1825</v>
      </c>
      <c r="P7845" t="s">
        <v>7375</v>
      </c>
    </row>
    <row r="7846" spans="1:16" x14ac:dyDescent="0.2">
      <c r="A7846" t="s">
        <v>11</v>
      </c>
      <c r="B7846" t="s">
        <v>6827</v>
      </c>
      <c r="C7846" t="s">
        <v>32399</v>
      </c>
      <c r="D7846" t="s">
        <v>6829</v>
      </c>
      <c r="E7846" t="s">
        <v>6830</v>
      </c>
      <c r="F7846" s="11">
        <v>1169.80777821026</v>
      </c>
      <c r="G7846" t="s">
        <v>32400</v>
      </c>
      <c r="H7846" s="7">
        <v>1</v>
      </c>
      <c r="I7846" t="s">
        <v>17</v>
      </c>
      <c r="J7846" t="s">
        <v>17</v>
      </c>
      <c r="K7846">
        <v>149</v>
      </c>
      <c r="L7846">
        <v>0.95629500000000001</v>
      </c>
      <c r="M7846" s="1">
        <v>2.6384200000000001E-14</v>
      </c>
      <c r="N7846" t="s">
        <v>32401</v>
      </c>
      <c r="O7846">
        <v>1187</v>
      </c>
      <c r="P7846" t="s">
        <v>7103</v>
      </c>
    </row>
    <row r="7847" spans="1:16" x14ac:dyDescent="0.2">
      <c r="A7847" t="s">
        <v>11</v>
      </c>
      <c r="B7847" t="s">
        <v>4297</v>
      </c>
      <c r="C7847" t="s">
        <v>32402</v>
      </c>
      <c r="D7847" t="s">
        <v>4299</v>
      </c>
      <c r="E7847" t="s">
        <v>4300</v>
      </c>
      <c r="F7847" s="11">
        <v>1823.0328477365399</v>
      </c>
      <c r="G7847" t="s">
        <v>32403</v>
      </c>
      <c r="H7847">
        <v>3</v>
      </c>
      <c r="I7847" t="s">
        <v>17</v>
      </c>
      <c r="J7847" t="s">
        <v>17</v>
      </c>
      <c r="K7847">
        <v>123.67</v>
      </c>
      <c r="L7847">
        <v>0.81431900000000002</v>
      </c>
      <c r="M7847" s="1">
        <v>1.76898E-6</v>
      </c>
      <c r="N7847" t="s">
        <v>32404</v>
      </c>
      <c r="O7847">
        <v>19956</v>
      </c>
      <c r="P7847" t="s">
        <v>9721</v>
      </c>
    </row>
    <row r="7848" spans="1:16" x14ac:dyDescent="0.2">
      <c r="A7848" t="s">
        <v>11</v>
      </c>
      <c r="B7848" t="s">
        <v>7636</v>
      </c>
      <c r="C7848" t="s">
        <v>32405</v>
      </c>
      <c r="D7848" t="s">
        <v>7638</v>
      </c>
      <c r="E7848" t="s">
        <v>7639</v>
      </c>
      <c r="F7848" s="11">
        <v>3250.2606651154401</v>
      </c>
      <c r="G7848" t="s">
        <v>32406</v>
      </c>
      <c r="H7848">
        <v>5</v>
      </c>
      <c r="I7848" t="s">
        <v>17</v>
      </c>
      <c r="J7848" t="s">
        <v>17</v>
      </c>
      <c r="K7848">
        <v>66.533000000000001</v>
      </c>
      <c r="L7848">
        <v>0.87007599999999996</v>
      </c>
      <c r="M7848" s="1">
        <v>8.5647600000000003E-5</v>
      </c>
      <c r="N7848" t="s">
        <v>32407</v>
      </c>
      <c r="O7848">
        <v>5586</v>
      </c>
      <c r="P7848" t="s">
        <v>11750</v>
      </c>
    </row>
    <row r="7849" spans="1:16" x14ac:dyDescent="0.2">
      <c r="A7849" t="s">
        <v>11</v>
      </c>
      <c r="B7849" t="s">
        <v>8508</v>
      </c>
      <c r="C7849" t="s">
        <v>32408</v>
      </c>
      <c r="D7849" t="s">
        <v>8510</v>
      </c>
      <c r="E7849" t="s">
        <v>8511</v>
      </c>
      <c r="F7849" s="11">
        <v>4007.5684534439101</v>
      </c>
      <c r="G7849" t="s">
        <v>32409</v>
      </c>
      <c r="H7849">
        <v>49</v>
      </c>
      <c r="I7849" t="s">
        <v>17</v>
      </c>
      <c r="J7849" t="s">
        <v>17</v>
      </c>
      <c r="K7849">
        <v>241.42</v>
      </c>
      <c r="L7849">
        <v>1</v>
      </c>
      <c r="M7849" s="1">
        <v>1.54412E-30</v>
      </c>
      <c r="N7849" t="s">
        <v>32410</v>
      </c>
      <c r="O7849">
        <v>2463</v>
      </c>
      <c r="P7849" t="s">
        <v>10259</v>
      </c>
    </row>
    <row r="7850" spans="1:16" x14ac:dyDescent="0.2">
      <c r="A7850" t="s">
        <v>11</v>
      </c>
      <c r="B7850" t="s">
        <v>32411</v>
      </c>
      <c r="C7850" t="s">
        <v>32412</v>
      </c>
      <c r="D7850" t="s">
        <v>32413</v>
      </c>
      <c r="E7850" t="s">
        <v>32414</v>
      </c>
      <c r="F7850" s="11">
        <v>6485.2152264497499</v>
      </c>
      <c r="G7850" t="s">
        <v>32415</v>
      </c>
      <c r="H7850">
        <v>34</v>
      </c>
      <c r="I7850" t="s">
        <v>17</v>
      </c>
      <c r="J7850" t="s">
        <v>17</v>
      </c>
      <c r="K7850">
        <v>192.65</v>
      </c>
      <c r="L7850">
        <v>1</v>
      </c>
      <c r="M7850" s="1">
        <v>5.7222599999999996E-23</v>
      </c>
      <c r="N7850" t="s">
        <v>32416</v>
      </c>
      <c r="O7850">
        <v>16610</v>
      </c>
      <c r="P7850" t="s">
        <v>983</v>
      </c>
    </row>
    <row r="7851" spans="1:16" x14ac:dyDescent="0.2">
      <c r="A7851" t="s">
        <v>11</v>
      </c>
      <c r="B7851" t="s">
        <v>19091</v>
      </c>
      <c r="C7851" t="s">
        <v>32417</v>
      </c>
      <c r="D7851" t="s">
        <v>19093</v>
      </c>
      <c r="E7851" t="s">
        <v>19091</v>
      </c>
      <c r="F7851" s="11">
        <v>1490.5094944939201</v>
      </c>
      <c r="G7851" t="s">
        <v>32418</v>
      </c>
      <c r="H7851" s="7">
        <v>1</v>
      </c>
      <c r="I7851" t="s">
        <v>17</v>
      </c>
      <c r="J7851" t="s">
        <v>17</v>
      </c>
      <c r="K7851">
        <v>59.226999999999997</v>
      </c>
      <c r="L7851">
        <v>0.99885699999999999</v>
      </c>
      <c r="M7851">
        <v>6.29709E-4</v>
      </c>
      <c r="N7851" t="s">
        <v>32419</v>
      </c>
      <c r="O7851">
        <v>7898</v>
      </c>
      <c r="P7851" t="s">
        <v>524</v>
      </c>
    </row>
    <row r="7852" spans="1:16" x14ac:dyDescent="0.2">
      <c r="A7852" t="s">
        <v>11</v>
      </c>
      <c r="B7852" t="s">
        <v>963</v>
      </c>
      <c r="C7852" t="s">
        <v>32420</v>
      </c>
      <c r="D7852" t="s">
        <v>965</v>
      </c>
      <c r="E7852" t="s">
        <v>966</v>
      </c>
      <c r="F7852" s="11" t="e">
        <v>#N/A</v>
      </c>
      <c r="G7852" t="s">
        <v>32421</v>
      </c>
      <c r="H7852">
        <v>9</v>
      </c>
      <c r="I7852" t="s">
        <v>17</v>
      </c>
      <c r="J7852" t="s">
        <v>17</v>
      </c>
      <c r="K7852">
        <v>78.655000000000001</v>
      </c>
      <c r="L7852">
        <v>0.99072300000000002</v>
      </c>
      <c r="M7852">
        <v>1.85977E-3</v>
      </c>
      <c r="N7852" t="s">
        <v>32422</v>
      </c>
      <c r="O7852">
        <v>5818</v>
      </c>
      <c r="P7852" t="s">
        <v>10304</v>
      </c>
    </row>
    <row r="7853" spans="1:16" x14ac:dyDescent="0.2">
      <c r="A7853" t="s">
        <v>11</v>
      </c>
      <c r="B7853" t="s">
        <v>8619</v>
      </c>
      <c r="C7853" t="s">
        <v>32423</v>
      </c>
      <c r="D7853" t="s">
        <v>8621</v>
      </c>
      <c r="E7853" t="s">
        <v>8622</v>
      </c>
      <c r="F7853" s="11">
        <v>172751.2121</v>
      </c>
      <c r="G7853" t="s">
        <v>32424</v>
      </c>
      <c r="H7853">
        <v>17</v>
      </c>
      <c r="I7853" t="s">
        <v>17</v>
      </c>
      <c r="J7853" t="s">
        <v>17</v>
      </c>
      <c r="K7853">
        <v>125.53</v>
      </c>
      <c r="L7853">
        <v>0.90421600000000002</v>
      </c>
      <c r="M7853" s="1">
        <v>3.3828699999999999E-9</v>
      </c>
      <c r="N7853" t="s">
        <v>32425</v>
      </c>
      <c r="O7853">
        <v>10985</v>
      </c>
      <c r="P7853" t="s">
        <v>882</v>
      </c>
    </row>
    <row r="7854" spans="1:16" x14ac:dyDescent="0.2">
      <c r="A7854" t="s">
        <v>11</v>
      </c>
      <c r="B7854" t="s">
        <v>31888</v>
      </c>
      <c r="C7854" t="s">
        <v>32426</v>
      </c>
      <c r="D7854" t="s">
        <v>31890</v>
      </c>
      <c r="E7854" t="s">
        <v>31891</v>
      </c>
      <c r="F7854" s="11">
        <v>14884.1426816441</v>
      </c>
      <c r="G7854" t="s">
        <v>32427</v>
      </c>
      <c r="H7854" s="7">
        <v>1</v>
      </c>
      <c r="I7854" t="s">
        <v>17</v>
      </c>
      <c r="J7854" t="s">
        <v>17</v>
      </c>
      <c r="K7854">
        <v>85.45</v>
      </c>
      <c r="L7854">
        <v>1</v>
      </c>
      <c r="M7854">
        <v>6.1800699999999995E-4</v>
      </c>
      <c r="N7854" t="s">
        <v>32428</v>
      </c>
      <c r="O7854">
        <v>18366</v>
      </c>
      <c r="P7854" t="s">
        <v>590</v>
      </c>
    </row>
    <row r="7855" spans="1:16" x14ac:dyDescent="0.2">
      <c r="A7855" t="s">
        <v>11</v>
      </c>
      <c r="B7855" t="s">
        <v>5635</v>
      </c>
      <c r="C7855" t="s">
        <v>32429</v>
      </c>
      <c r="D7855" t="s">
        <v>5637</v>
      </c>
      <c r="E7855" t="s">
        <v>5638</v>
      </c>
      <c r="F7855" s="11">
        <v>1002.75875305283</v>
      </c>
      <c r="G7855" t="s">
        <v>32430</v>
      </c>
      <c r="H7855">
        <v>18</v>
      </c>
      <c r="I7855" t="s">
        <v>17</v>
      </c>
      <c r="J7855" t="s">
        <v>17</v>
      </c>
      <c r="K7855">
        <v>213.83</v>
      </c>
      <c r="L7855">
        <v>0.99505900000000003</v>
      </c>
      <c r="M7855" s="1">
        <v>2.1245799999999998E-30</v>
      </c>
      <c r="N7855" t="s">
        <v>32431</v>
      </c>
      <c r="O7855">
        <v>17331</v>
      </c>
      <c r="P7855" t="s">
        <v>198</v>
      </c>
    </row>
    <row r="7856" spans="1:16" x14ac:dyDescent="0.2">
      <c r="A7856" t="s">
        <v>11</v>
      </c>
      <c r="B7856" t="s">
        <v>12136</v>
      </c>
      <c r="C7856" t="s">
        <v>32432</v>
      </c>
      <c r="D7856" t="s">
        <v>12138</v>
      </c>
      <c r="E7856" t="s">
        <v>12139</v>
      </c>
      <c r="F7856" s="11">
        <v>3668.5833375367602</v>
      </c>
      <c r="G7856" t="s">
        <v>32433</v>
      </c>
      <c r="H7856" s="7">
        <v>1</v>
      </c>
      <c r="I7856" t="s">
        <v>17</v>
      </c>
      <c r="J7856" t="s">
        <v>17</v>
      </c>
      <c r="K7856">
        <v>71.879000000000005</v>
      </c>
      <c r="L7856">
        <v>1</v>
      </c>
      <c r="M7856">
        <v>3.3766E-3</v>
      </c>
      <c r="N7856" t="s">
        <v>32434</v>
      </c>
      <c r="O7856">
        <v>10400</v>
      </c>
      <c r="P7856" t="s">
        <v>590</v>
      </c>
    </row>
    <row r="7857" spans="1:16" x14ac:dyDescent="0.2">
      <c r="A7857" t="s">
        <v>11</v>
      </c>
      <c r="B7857" t="s">
        <v>32435</v>
      </c>
      <c r="C7857" t="s">
        <v>32436</v>
      </c>
      <c r="D7857" t="s">
        <v>32437</v>
      </c>
      <c r="E7857" t="s">
        <v>32438</v>
      </c>
      <c r="F7857" s="11">
        <v>2943.6820022717002</v>
      </c>
      <c r="G7857" t="s">
        <v>32439</v>
      </c>
      <c r="H7857">
        <v>2</v>
      </c>
      <c r="I7857" t="s">
        <v>17</v>
      </c>
      <c r="J7857" t="s">
        <v>17</v>
      </c>
      <c r="K7857">
        <v>77.911000000000001</v>
      </c>
      <c r="L7857">
        <v>0.91413500000000003</v>
      </c>
      <c r="M7857" s="1">
        <v>8.7929899999999996E-7</v>
      </c>
      <c r="N7857" t="s">
        <v>32440</v>
      </c>
      <c r="O7857">
        <v>20002</v>
      </c>
      <c r="P7857" t="s">
        <v>1552</v>
      </c>
    </row>
    <row r="7858" spans="1:16" x14ac:dyDescent="0.2">
      <c r="A7858" t="s">
        <v>11</v>
      </c>
      <c r="B7858" t="s">
        <v>13519</v>
      </c>
      <c r="C7858" t="s">
        <v>32441</v>
      </c>
      <c r="D7858" t="s">
        <v>13521</v>
      </c>
      <c r="E7858" t="s">
        <v>13522</v>
      </c>
      <c r="F7858" s="11">
        <v>3240.74150194392</v>
      </c>
      <c r="G7858" t="s">
        <v>32442</v>
      </c>
      <c r="H7858">
        <v>14</v>
      </c>
      <c r="I7858" t="s">
        <v>17</v>
      </c>
      <c r="J7858" t="s">
        <v>17</v>
      </c>
      <c r="K7858">
        <v>100.58</v>
      </c>
      <c r="L7858">
        <v>1</v>
      </c>
      <c r="M7858" s="1">
        <v>3.5292E-6</v>
      </c>
      <c r="N7858" t="s">
        <v>32443</v>
      </c>
      <c r="O7858">
        <v>8374</v>
      </c>
      <c r="P7858" t="s">
        <v>843</v>
      </c>
    </row>
    <row r="7859" spans="1:16" x14ac:dyDescent="0.2">
      <c r="A7859" t="s">
        <v>11</v>
      </c>
      <c r="B7859" t="s">
        <v>4443</v>
      </c>
      <c r="C7859" t="s">
        <v>32444</v>
      </c>
      <c r="D7859" t="s">
        <v>4445</v>
      </c>
      <c r="E7859" t="s">
        <v>4446</v>
      </c>
      <c r="F7859" s="11">
        <v>5253</v>
      </c>
      <c r="G7859" t="s">
        <v>32445</v>
      </c>
      <c r="H7859">
        <v>252</v>
      </c>
      <c r="I7859" t="s">
        <v>17</v>
      </c>
      <c r="J7859" t="s">
        <v>17</v>
      </c>
      <c r="K7859">
        <v>184.21</v>
      </c>
      <c r="L7859">
        <v>0.98493699999999995</v>
      </c>
      <c r="M7859" s="1">
        <v>2.2584500000000001E-14</v>
      </c>
      <c r="N7859" t="s">
        <v>32446</v>
      </c>
      <c r="O7859">
        <v>7410</v>
      </c>
      <c r="P7859" t="s">
        <v>3923</v>
      </c>
    </row>
    <row r="7860" spans="1:16" x14ac:dyDescent="0.2">
      <c r="A7860" t="s">
        <v>11</v>
      </c>
      <c r="B7860" t="s">
        <v>15483</v>
      </c>
      <c r="C7860" t="s">
        <v>32447</v>
      </c>
      <c r="D7860" t="s">
        <v>15485</v>
      </c>
      <c r="E7860" t="s">
        <v>15486</v>
      </c>
      <c r="F7860" s="11">
        <v>15409.405621396299</v>
      </c>
      <c r="G7860" t="s">
        <v>32448</v>
      </c>
      <c r="H7860" s="7">
        <v>1</v>
      </c>
      <c r="I7860" t="s">
        <v>17</v>
      </c>
      <c r="J7860" t="s">
        <v>17</v>
      </c>
      <c r="K7860">
        <v>84.945999999999998</v>
      </c>
      <c r="L7860">
        <v>0.99946900000000005</v>
      </c>
      <c r="M7860">
        <v>1.1219299999999999E-3</v>
      </c>
      <c r="N7860" t="s">
        <v>32449</v>
      </c>
      <c r="O7860">
        <v>9102</v>
      </c>
      <c r="P7860" t="s">
        <v>2255</v>
      </c>
    </row>
    <row r="7861" spans="1:16" x14ac:dyDescent="0.2">
      <c r="A7861" t="s">
        <v>11</v>
      </c>
      <c r="B7861" t="s">
        <v>313</v>
      </c>
      <c r="C7861" t="s">
        <v>32450</v>
      </c>
      <c r="D7861" t="s">
        <v>315</v>
      </c>
      <c r="E7861" t="s">
        <v>313</v>
      </c>
      <c r="F7861" s="11">
        <v>3458.7091430724799</v>
      </c>
      <c r="G7861" t="s">
        <v>32451</v>
      </c>
      <c r="H7861">
        <v>27</v>
      </c>
      <c r="I7861" t="s">
        <v>17</v>
      </c>
      <c r="J7861" t="s">
        <v>17</v>
      </c>
      <c r="K7861">
        <v>193.76</v>
      </c>
      <c r="L7861">
        <v>0.99999899999999997</v>
      </c>
      <c r="M7861" s="1">
        <v>3.49322E-45</v>
      </c>
      <c r="N7861" t="s">
        <v>32452</v>
      </c>
      <c r="O7861">
        <v>10622</v>
      </c>
      <c r="P7861" t="s">
        <v>1816</v>
      </c>
    </row>
    <row r="7862" spans="1:16" x14ac:dyDescent="0.2">
      <c r="A7862" t="s">
        <v>11</v>
      </c>
      <c r="B7862" t="s">
        <v>19802</v>
      </c>
      <c r="C7862" t="s">
        <v>32453</v>
      </c>
      <c r="D7862" t="s">
        <v>19804</v>
      </c>
      <c r="E7862" t="s">
        <v>19805</v>
      </c>
      <c r="F7862" s="11">
        <v>11001.658273422199</v>
      </c>
      <c r="G7862" t="s">
        <v>32454</v>
      </c>
      <c r="H7862">
        <v>12</v>
      </c>
      <c r="I7862" t="s">
        <v>17</v>
      </c>
      <c r="J7862" t="s">
        <v>17</v>
      </c>
      <c r="K7862">
        <v>125.61</v>
      </c>
      <c r="L7862">
        <v>0.87720799999999999</v>
      </c>
      <c r="M7862" s="1">
        <v>2.0111699999999998E-12</v>
      </c>
      <c r="N7862" t="s">
        <v>32455</v>
      </c>
      <c r="O7862">
        <v>6798</v>
      </c>
      <c r="P7862" t="s">
        <v>246</v>
      </c>
    </row>
    <row r="7863" spans="1:16" x14ac:dyDescent="0.2">
      <c r="A7863" t="s">
        <v>11</v>
      </c>
      <c r="B7863" t="s">
        <v>5888</v>
      </c>
      <c r="C7863" t="s">
        <v>32456</v>
      </c>
      <c r="D7863" t="s">
        <v>5890</v>
      </c>
      <c r="E7863" t="s">
        <v>5891</v>
      </c>
      <c r="F7863" s="11">
        <v>835.62270465029201</v>
      </c>
      <c r="G7863" t="s">
        <v>32457</v>
      </c>
      <c r="H7863">
        <v>13</v>
      </c>
      <c r="I7863" t="s">
        <v>17</v>
      </c>
      <c r="J7863" t="s">
        <v>17</v>
      </c>
      <c r="K7863">
        <v>166.39</v>
      </c>
      <c r="L7863">
        <v>0.81253900000000001</v>
      </c>
      <c r="M7863" s="1">
        <v>8.6890899999999995E-26</v>
      </c>
      <c r="N7863" t="s">
        <v>32458</v>
      </c>
      <c r="O7863">
        <v>16845</v>
      </c>
      <c r="P7863" t="s">
        <v>843</v>
      </c>
    </row>
    <row r="7864" spans="1:16" x14ac:dyDescent="0.2">
      <c r="A7864" t="s">
        <v>11</v>
      </c>
      <c r="B7864" t="s">
        <v>20339</v>
      </c>
      <c r="C7864" t="s">
        <v>32459</v>
      </c>
      <c r="D7864" t="s">
        <v>20341</v>
      </c>
      <c r="E7864" t="s">
        <v>20342</v>
      </c>
      <c r="F7864" s="11">
        <v>3030.2486265326302</v>
      </c>
      <c r="G7864" t="s">
        <v>32460</v>
      </c>
      <c r="H7864">
        <v>8</v>
      </c>
      <c r="I7864" t="s">
        <v>17</v>
      </c>
      <c r="J7864" t="s">
        <v>17</v>
      </c>
      <c r="K7864">
        <v>114.35</v>
      </c>
      <c r="L7864">
        <v>0.84326900000000005</v>
      </c>
      <c r="M7864" s="1">
        <v>5.35387E-22</v>
      </c>
      <c r="N7864" t="s">
        <v>32461</v>
      </c>
      <c r="O7864">
        <v>12291</v>
      </c>
      <c r="P7864" t="s">
        <v>6232</v>
      </c>
    </row>
    <row r="7865" spans="1:16" x14ac:dyDescent="0.2">
      <c r="A7865" t="s">
        <v>11</v>
      </c>
      <c r="B7865" t="s">
        <v>5253</v>
      </c>
      <c r="C7865" t="s">
        <v>32462</v>
      </c>
      <c r="D7865" t="s">
        <v>5255</v>
      </c>
      <c r="E7865" t="s">
        <v>5256</v>
      </c>
      <c r="F7865" s="11">
        <v>9763.3996372847505</v>
      </c>
      <c r="G7865" t="s">
        <v>32463</v>
      </c>
      <c r="H7865">
        <v>12</v>
      </c>
      <c r="I7865" t="s">
        <v>17</v>
      </c>
      <c r="J7865" t="s">
        <v>17</v>
      </c>
      <c r="K7865">
        <v>166.62</v>
      </c>
      <c r="L7865">
        <v>0.71865699999999999</v>
      </c>
      <c r="M7865" s="1">
        <v>2.0239600000000001E-11</v>
      </c>
      <c r="N7865" t="s">
        <v>32464</v>
      </c>
      <c r="O7865">
        <v>6719</v>
      </c>
      <c r="P7865" t="s">
        <v>305</v>
      </c>
    </row>
    <row r="7866" spans="1:16" x14ac:dyDescent="0.2">
      <c r="A7866" t="s">
        <v>11</v>
      </c>
      <c r="B7866" t="s">
        <v>13058</v>
      </c>
      <c r="C7866" t="s">
        <v>32465</v>
      </c>
      <c r="D7866" t="s">
        <v>13060</v>
      </c>
      <c r="E7866" t="s">
        <v>13061</v>
      </c>
      <c r="F7866" s="11">
        <v>5272.2610908429597</v>
      </c>
      <c r="G7866" t="s">
        <v>32466</v>
      </c>
      <c r="H7866">
        <v>68</v>
      </c>
      <c r="I7866" t="s">
        <v>17</v>
      </c>
      <c r="J7866" t="s">
        <v>17</v>
      </c>
      <c r="K7866">
        <v>270.99</v>
      </c>
      <c r="L7866">
        <v>0.99823300000000004</v>
      </c>
      <c r="M7866" s="1">
        <v>4.23776E-145</v>
      </c>
      <c r="N7866" t="s">
        <v>32467</v>
      </c>
      <c r="O7866">
        <v>3092</v>
      </c>
      <c r="P7866" t="s">
        <v>6566</v>
      </c>
    </row>
    <row r="7867" spans="1:16" x14ac:dyDescent="0.2">
      <c r="A7867" t="s">
        <v>11</v>
      </c>
      <c r="B7867" t="s">
        <v>1435</v>
      </c>
      <c r="C7867" t="s">
        <v>32468</v>
      </c>
      <c r="D7867" t="s">
        <v>1437</v>
      </c>
      <c r="E7867" t="s">
        <v>1438</v>
      </c>
      <c r="F7867" s="11">
        <v>5204.3768455289101</v>
      </c>
      <c r="G7867" t="s">
        <v>32469</v>
      </c>
      <c r="H7867">
        <v>22</v>
      </c>
      <c r="I7867" t="s">
        <v>17</v>
      </c>
      <c r="J7867" t="s">
        <v>17</v>
      </c>
      <c r="K7867">
        <v>145.29</v>
      </c>
      <c r="L7867">
        <v>0.80980200000000002</v>
      </c>
      <c r="M7867" s="1">
        <v>5.9251599999999995E-11</v>
      </c>
      <c r="N7867" t="s">
        <v>32470</v>
      </c>
      <c r="O7867">
        <v>7033</v>
      </c>
      <c r="P7867" t="s">
        <v>375</v>
      </c>
    </row>
    <row r="7868" spans="1:16" x14ac:dyDescent="0.2">
      <c r="A7868" t="s">
        <v>11</v>
      </c>
      <c r="B7868" t="s">
        <v>20075</v>
      </c>
      <c r="C7868" t="s">
        <v>32471</v>
      </c>
      <c r="D7868" t="s">
        <v>20077</v>
      </c>
      <c r="E7868" t="s">
        <v>20078</v>
      </c>
      <c r="F7868" s="11">
        <v>1302.0055602950799</v>
      </c>
      <c r="G7868" t="s">
        <v>32472</v>
      </c>
      <c r="H7868">
        <v>14</v>
      </c>
      <c r="I7868" t="s">
        <v>17</v>
      </c>
      <c r="J7868" t="s">
        <v>17</v>
      </c>
      <c r="K7868">
        <v>81.003</v>
      </c>
      <c r="L7868">
        <v>0.75925600000000004</v>
      </c>
      <c r="M7868" s="1">
        <v>1.1751599999999999E-5</v>
      </c>
      <c r="N7868" t="s">
        <v>32473</v>
      </c>
      <c r="O7868">
        <v>20530</v>
      </c>
      <c r="P7868" t="s">
        <v>3916</v>
      </c>
    </row>
    <row r="7869" spans="1:16" x14ac:dyDescent="0.2">
      <c r="A7869" t="s">
        <v>11</v>
      </c>
      <c r="B7869" t="s">
        <v>18149</v>
      </c>
      <c r="C7869" t="s">
        <v>32474</v>
      </c>
      <c r="D7869" t="s">
        <v>18151</v>
      </c>
      <c r="E7869" t="s">
        <v>18152</v>
      </c>
      <c r="F7869" s="11">
        <v>4088.5734948794602</v>
      </c>
      <c r="G7869" t="s">
        <v>32475</v>
      </c>
      <c r="H7869">
        <v>2</v>
      </c>
      <c r="I7869" t="s">
        <v>17</v>
      </c>
      <c r="J7869" t="s">
        <v>17</v>
      </c>
      <c r="K7869">
        <v>45.914999999999999</v>
      </c>
      <c r="L7869">
        <v>0.92112499999999997</v>
      </c>
      <c r="M7869">
        <v>3.6828799999999999E-3</v>
      </c>
      <c r="N7869" t="s">
        <v>32476</v>
      </c>
      <c r="O7869">
        <v>1986</v>
      </c>
      <c r="P7869" t="s">
        <v>17313</v>
      </c>
    </row>
    <row r="7870" spans="1:16" x14ac:dyDescent="0.2">
      <c r="A7870" t="s">
        <v>11</v>
      </c>
      <c r="B7870" t="s">
        <v>4013</v>
      </c>
      <c r="C7870" t="s">
        <v>32477</v>
      </c>
      <c r="D7870" t="s">
        <v>4015</v>
      </c>
      <c r="E7870" t="s">
        <v>4016</v>
      </c>
      <c r="F7870" s="11">
        <v>3256.1963936075499</v>
      </c>
      <c r="G7870" t="s">
        <v>32478</v>
      </c>
      <c r="H7870" s="7">
        <v>1</v>
      </c>
      <c r="I7870" t="s">
        <v>17</v>
      </c>
      <c r="J7870" t="s">
        <v>17</v>
      </c>
      <c r="K7870">
        <v>46.158000000000001</v>
      </c>
      <c r="L7870">
        <v>0.974962</v>
      </c>
      <c r="M7870">
        <v>1.0560099999999999E-2</v>
      </c>
      <c r="N7870" t="s">
        <v>32479</v>
      </c>
      <c r="O7870">
        <v>9359</v>
      </c>
      <c r="P7870" t="s">
        <v>4852</v>
      </c>
    </row>
    <row r="7871" spans="1:16" x14ac:dyDescent="0.2">
      <c r="A7871" t="s">
        <v>11</v>
      </c>
      <c r="B7871" t="s">
        <v>6856</v>
      </c>
      <c r="C7871" t="s">
        <v>32480</v>
      </c>
      <c r="D7871" t="s">
        <v>6858</v>
      </c>
      <c r="E7871" t="s">
        <v>6859</v>
      </c>
      <c r="F7871" s="11">
        <v>5310.15271364402</v>
      </c>
      <c r="G7871" t="s">
        <v>32481</v>
      </c>
      <c r="H7871">
        <v>2</v>
      </c>
      <c r="I7871" t="s">
        <v>17</v>
      </c>
      <c r="J7871" t="s">
        <v>17</v>
      </c>
      <c r="K7871">
        <v>77.597999999999999</v>
      </c>
      <c r="L7871">
        <v>0.96835499999999997</v>
      </c>
      <c r="M7871" s="1">
        <v>2.4669099999999999E-6</v>
      </c>
      <c r="N7871" t="s">
        <v>32482</v>
      </c>
      <c r="O7871">
        <v>3783</v>
      </c>
      <c r="P7871" t="s">
        <v>1324</v>
      </c>
    </row>
    <row r="7872" spans="1:16" x14ac:dyDescent="0.2">
      <c r="A7872" t="s">
        <v>11</v>
      </c>
      <c r="B7872" t="s">
        <v>13270</v>
      </c>
      <c r="C7872" t="s">
        <v>32483</v>
      </c>
      <c r="D7872" t="s">
        <v>13272</v>
      </c>
      <c r="E7872" t="s">
        <v>13273</v>
      </c>
      <c r="F7872" s="11" t="e">
        <v>#N/A</v>
      </c>
      <c r="G7872" t="s">
        <v>32484</v>
      </c>
      <c r="H7872" s="7">
        <v>1</v>
      </c>
      <c r="I7872" t="s">
        <v>17</v>
      </c>
      <c r="J7872" t="s">
        <v>17</v>
      </c>
      <c r="K7872">
        <v>77.323999999999998</v>
      </c>
      <c r="L7872">
        <v>0.99999700000000002</v>
      </c>
      <c r="M7872">
        <v>2.89394E-4</v>
      </c>
      <c r="N7872" t="s">
        <v>32485</v>
      </c>
      <c r="O7872">
        <v>2546</v>
      </c>
      <c r="P7872" t="s">
        <v>13696</v>
      </c>
    </row>
    <row r="7873" spans="1:16" x14ac:dyDescent="0.2">
      <c r="A7873" t="s">
        <v>11</v>
      </c>
      <c r="B7873" t="s">
        <v>5554</v>
      </c>
      <c r="C7873" t="s">
        <v>32486</v>
      </c>
      <c r="D7873" t="s">
        <v>5556</v>
      </c>
      <c r="E7873" t="s">
        <v>5557</v>
      </c>
      <c r="F7873" s="11">
        <v>1314.9031678337501</v>
      </c>
      <c r="G7873" t="s">
        <v>32487</v>
      </c>
      <c r="H7873">
        <v>4</v>
      </c>
      <c r="I7873" t="s">
        <v>17</v>
      </c>
      <c r="J7873" t="s">
        <v>17</v>
      </c>
      <c r="K7873">
        <v>90.463999999999999</v>
      </c>
      <c r="L7873">
        <v>0.99900900000000004</v>
      </c>
      <c r="M7873" s="1">
        <v>6.5138899999999994E-5</v>
      </c>
      <c r="N7873" t="s">
        <v>32488</v>
      </c>
      <c r="O7873">
        <v>13329</v>
      </c>
      <c r="P7873" t="s">
        <v>15720</v>
      </c>
    </row>
    <row r="7874" spans="1:16" x14ac:dyDescent="0.2">
      <c r="A7874" t="s">
        <v>11</v>
      </c>
      <c r="B7874" t="s">
        <v>2299</v>
      </c>
      <c r="C7874" t="s">
        <v>32489</v>
      </c>
      <c r="D7874" t="s">
        <v>2301</v>
      </c>
      <c r="E7874" t="s">
        <v>2302</v>
      </c>
      <c r="F7874" s="11">
        <v>2690.34392047443</v>
      </c>
      <c r="G7874" t="s">
        <v>32490</v>
      </c>
      <c r="H7874">
        <v>40</v>
      </c>
      <c r="I7874" t="s">
        <v>17</v>
      </c>
      <c r="J7874" t="s">
        <v>17</v>
      </c>
      <c r="K7874">
        <v>166.03</v>
      </c>
      <c r="L7874">
        <v>1</v>
      </c>
      <c r="M7874" s="1">
        <v>1.14876E-15</v>
      </c>
      <c r="N7874" t="s">
        <v>32491</v>
      </c>
      <c r="O7874">
        <v>18351</v>
      </c>
      <c r="P7874" t="s">
        <v>1118</v>
      </c>
    </row>
    <row r="7875" spans="1:16" x14ac:dyDescent="0.2">
      <c r="A7875" t="s">
        <v>11</v>
      </c>
      <c r="B7875" t="s">
        <v>3864</v>
      </c>
      <c r="C7875" t="s">
        <v>32492</v>
      </c>
      <c r="D7875" t="s">
        <v>3866</v>
      </c>
      <c r="E7875" t="s">
        <v>3867</v>
      </c>
      <c r="F7875" s="11">
        <v>453.5</v>
      </c>
      <c r="G7875" t="s">
        <v>32493</v>
      </c>
      <c r="H7875" s="7">
        <v>1</v>
      </c>
      <c r="I7875" t="s">
        <v>17</v>
      </c>
      <c r="J7875" t="s">
        <v>17</v>
      </c>
      <c r="K7875">
        <v>43.658000000000001</v>
      </c>
      <c r="L7875">
        <v>0.76304000000000005</v>
      </c>
      <c r="M7875">
        <v>1.75564E-2</v>
      </c>
      <c r="N7875" t="s">
        <v>32494</v>
      </c>
      <c r="O7875">
        <v>9710</v>
      </c>
      <c r="P7875" t="s">
        <v>3725</v>
      </c>
    </row>
    <row r="7876" spans="1:16" x14ac:dyDescent="0.2">
      <c r="A7876" t="s">
        <v>11</v>
      </c>
      <c r="B7876" t="s">
        <v>18066</v>
      </c>
      <c r="C7876" t="s">
        <v>32495</v>
      </c>
      <c r="D7876" t="s">
        <v>18068</v>
      </c>
      <c r="E7876" t="s">
        <v>18069</v>
      </c>
      <c r="F7876" s="11">
        <v>4405</v>
      </c>
      <c r="G7876" t="s">
        <v>32496</v>
      </c>
      <c r="H7876">
        <v>51</v>
      </c>
      <c r="I7876" t="s">
        <v>17</v>
      </c>
      <c r="J7876" t="s">
        <v>17</v>
      </c>
      <c r="K7876">
        <v>201.48</v>
      </c>
      <c r="L7876">
        <v>0.99788600000000005</v>
      </c>
      <c r="M7876" s="1">
        <v>1.5636300000000001E-17</v>
      </c>
      <c r="N7876" t="s">
        <v>32497</v>
      </c>
      <c r="O7876">
        <v>6883</v>
      </c>
      <c r="P7876" t="s">
        <v>2248</v>
      </c>
    </row>
    <row r="7877" spans="1:16" x14ac:dyDescent="0.2">
      <c r="A7877" t="s">
        <v>11</v>
      </c>
      <c r="B7877" t="s">
        <v>9784</v>
      </c>
      <c r="C7877" t="s">
        <v>32498</v>
      </c>
      <c r="D7877" t="s">
        <v>9786</v>
      </c>
      <c r="E7877" t="s">
        <v>9787</v>
      </c>
      <c r="F7877" s="11">
        <v>38195.743400856903</v>
      </c>
      <c r="G7877" t="s">
        <v>32499</v>
      </c>
      <c r="H7877">
        <v>6</v>
      </c>
      <c r="I7877" t="s">
        <v>17</v>
      </c>
      <c r="J7877" t="s">
        <v>17</v>
      </c>
      <c r="K7877">
        <v>77.275999999999996</v>
      </c>
      <c r="L7877">
        <v>0.94599900000000003</v>
      </c>
      <c r="M7877" s="1">
        <v>3.4219600000000003E-8</v>
      </c>
      <c r="N7877" t="s">
        <v>32500</v>
      </c>
      <c r="O7877">
        <v>16366</v>
      </c>
      <c r="P7877" t="s">
        <v>1232</v>
      </c>
    </row>
    <row r="7878" spans="1:16" x14ac:dyDescent="0.2">
      <c r="A7878" t="s">
        <v>11</v>
      </c>
      <c r="B7878" t="s">
        <v>6144</v>
      </c>
      <c r="C7878" t="s">
        <v>32501</v>
      </c>
      <c r="D7878" t="s">
        <v>6146</v>
      </c>
      <c r="E7878" t="s">
        <v>6147</v>
      </c>
      <c r="F7878" s="11">
        <v>1252.884501</v>
      </c>
      <c r="G7878" t="s">
        <v>32502</v>
      </c>
      <c r="H7878">
        <v>13</v>
      </c>
      <c r="I7878" t="s">
        <v>17</v>
      </c>
      <c r="J7878" t="s">
        <v>17</v>
      </c>
      <c r="K7878">
        <v>111.33</v>
      </c>
      <c r="L7878">
        <v>0.99999899999999997</v>
      </c>
      <c r="M7878" s="1">
        <v>1.20888E-5</v>
      </c>
      <c r="N7878" t="s">
        <v>32503</v>
      </c>
      <c r="O7878">
        <v>11377</v>
      </c>
      <c r="P7878" t="s">
        <v>1176</v>
      </c>
    </row>
    <row r="7879" spans="1:16" x14ac:dyDescent="0.2">
      <c r="A7879" t="s">
        <v>11</v>
      </c>
      <c r="B7879" t="s">
        <v>22052</v>
      </c>
      <c r="C7879" t="s">
        <v>32504</v>
      </c>
      <c r="D7879" t="s">
        <v>22054</v>
      </c>
      <c r="E7879" t="s">
        <v>22055</v>
      </c>
      <c r="F7879" s="11">
        <v>2374.3154100178899</v>
      </c>
      <c r="G7879" t="s">
        <v>32505</v>
      </c>
      <c r="H7879">
        <v>80</v>
      </c>
      <c r="I7879" t="s">
        <v>17</v>
      </c>
      <c r="J7879" t="s">
        <v>17</v>
      </c>
      <c r="K7879">
        <v>119.45</v>
      </c>
      <c r="L7879">
        <v>0.99300100000000002</v>
      </c>
      <c r="M7879" s="1">
        <v>5.4483099999999998E-8</v>
      </c>
      <c r="N7879" t="s">
        <v>32506</v>
      </c>
      <c r="O7879">
        <v>11432</v>
      </c>
      <c r="P7879" t="s">
        <v>122</v>
      </c>
    </row>
    <row r="7880" spans="1:16" x14ac:dyDescent="0.2">
      <c r="A7880" t="s">
        <v>11</v>
      </c>
      <c r="B7880" t="s">
        <v>32507</v>
      </c>
      <c r="C7880" t="s">
        <v>32508</v>
      </c>
      <c r="D7880" t="s">
        <v>32509</v>
      </c>
      <c r="E7880" t="s">
        <v>32510</v>
      </c>
      <c r="F7880" s="11" t="e">
        <v>#N/A</v>
      </c>
      <c r="G7880" t="s">
        <v>32511</v>
      </c>
      <c r="H7880">
        <v>56</v>
      </c>
      <c r="I7880" t="s">
        <v>17</v>
      </c>
      <c r="J7880" t="s">
        <v>17</v>
      </c>
      <c r="K7880">
        <v>197.29</v>
      </c>
      <c r="L7880">
        <v>0.70199100000000003</v>
      </c>
      <c r="M7880" s="1">
        <v>1.9873899999999999E-36</v>
      </c>
      <c r="N7880" t="s">
        <v>32512</v>
      </c>
      <c r="O7880">
        <v>6257</v>
      </c>
      <c r="P7880" t="s">
        <v>2975</v>
      </c>
    </row>
    <row r="7881" spans="1:16" x14ac:dyDescent="0.2">
      <c r="A7881" t="s">
        <v>11</v>
      </c>
      <c r="B7881" t="s">
        <v>29200</v>
      </c>
      <c r="C7881" t="s">
        <v>32513</v>
      </c>
      <c r="D7881" t="s">
        <v>29202</v>
      </c>
      <c r="E7881" t="s">
        <v>29203</v>
      </c>
      <c r="F7881" s="11">
        <v>1481</v>
      </c>
      <c r="G7881" t="s">
        <v>32514</v>
      </c>
      <c r="H7881">
        <v>120</v>
      </c>
      <c r="I7881" t="s">
        <v>17</v>
      </c>
      <c r="J7881" t="s">
        <v>17</v>
      </c>
      <c r="K7881">
        <v>248.67</v>
      </c>
      <c r="L7881">
        <v>0.99999899999999997</v>
      </c>
      <c r="M7881" s="1">
        <v>4.5320200000000001E-60</v>
      </c>
      <c r="N7881" t="s">
        <v>32515</v>
      </c>
      <c r="O7881">
        <v>5758</v>
      </c>
      <c r="P7881" t="s">
        <v>650</v>
      </c>
    </row>
    <row r="7882" spans="1:16" x14ac:dyDescent="0.2">
      <c r="A7882" t="s">
        <v>11</v>
      </c>
      <c r="B7882" t="s">
        <v>3139</v>
      </c>
      <c r="C7882" t="s">
        <v>32516</v>
      </c>
      <c r="D7882" t="s">
        <v>3141</v>
      </c>
      <c r="E7882" t="s">
        <v>3142</v>
      </c>
      <c r="F7882" s="11">
        <v>1535.7358526063599</v>
      </c>
      <c r="G7882" t="s">
        <v>32517</v>
      </c>
      <c r="H7882">
        <v>415</v>
      </c>
      <c r="I7882" t="s">
        <v>17</v>
      </c>
      <c r="J7882" t="s">
        <v>17</v>
      </c>
      <c r="K7882">
        <v>170.11</v>
      </c>
      <c r="L7882">
        <v>1</v>
      </c>
      <c r="M7882" s="1">
        <v>1.07737E-15</v>
      </c>
      <c r="N7882" t="s">
        <v>32518</v>
      </c>
      <c r="O7882">
        <v>8477</v>
      </c>
      <c r="P7882" t="s">
        <v>1371</v>
      </c>
    </row>
    <row r="7883" spans="1:16" x14ac:dyDescent="0.2">
      <c r="A7883" t="s">
        <v>11</v>
      </c>
      <c r="B7883" t="s">
        <v>4870</v>
      </c>
      <c r="C7883" t="s">
        <v>32519</v>
      </c>
      <c r="D7883" t="s">
        <v>4872</v>
      </c>
      <c r="E7883" t="s">
        <v>4873</v>
      </c>
      <c r="F7883" s="11">
        <v>504</v>
      </c>
      <c r="G7883" t="s">
        <v>32520</v>
      </c>
      <c r="H7883" s="7">
        <v>1</v>
      </c>
      <c r="I7883" t="s">
        <v>17</v>
      </c>
      <c r="J7883" t="s">
        <v>17</v>
      </c>
      <c r="K7883">
        <v>48.503999999999998</v>
      </c>
      <c r="L7883">
        <v>1</v>
      </c>
      <c r="M7883">
        <v>8.73086E-3</v>
      </c>
      <c r="N7883" t="s">
        <v>32521</v>
      </c>
      <c r="O7883">
        <v>2019</v>
      </c>
      <c r="P7883" t="s">
        <v>3173</v>
      </c>
    </row>
    <row r="7884" spans="1:16" x14ac:dyDescent="0.2">
      <c r="A7884" t="s">
        <v>11</v>
      </c>
      <c r="B7884" t="s">
        <v>7933</v>
      </c>
      <c r="C7884" t="s">
        <v>32522</v>
      </c>
      <c r="D7884" t="s">
        <v>7935</v>
      </c>
      <c r="E7884" t="s">
        <v>7936</v>
      </c>
      <c r="F7884" s="11">
        <v>2875.1368198056998</v>
      </c>
      <c r="G7884" t="s">
        <v>32523</v>
      </c>
      <c r="H7884">
        <v>26</v>
      </c>
      <c r="I7884" t="s">
        <v>17</v>
      </c>
      <c r="J7884" t="s">
        <v>17</v>
      </c>
      <c r="K7884">
        <v>203.11</v>
      </c>
      <c r="L7884">
        <v>0.986896</v>
      </c>
      <c r="M7884" s="1">
        <v>2.1712800000000001E-23</v>
      </c>
      <c r="N7884" t="s">
        <v>32524</v>
      </c>
      <c r="O7884">
        <v>140</v>
      </c>
      <c r="P7884" t="s">
        <v>32525</v>
      </c>
    </row>
    <row r="7885" spans="1:16" x14ac:dyDescent="0.2">
      <c r="A7885" t="s">
        <v>11</v>
      </c>
      <c r="B7885" t="s">
        <v>3670</v>
      </c>
      <c r="C7885" t="s">
        <v>32526</v>
      </c>
      <c r="D7885" t="s">
        <v>3672</v>
      </c>
      <c r="E7885" t="s">
        <v>3673</v>
      </c>
      <c r="F7885" s="11">
        <v>1151.7894011502599</v>
      </c>
      <c r="G7885" t="s">
        <v>32527</v>
      </c>
      <c r="H7885" s="7">
        <v>1</v>
      </c>
      <c r="I7885" t="s">
        <v>17</v>
      </c>
      <c r="J7885" t="s">
        <v>17</v>
      </c>
      <c r="K7885">
        <v>92.111999999999995</v>
      </c>
      <c r="L7885">
        <v>0.99999400000000005</v>
      </c>
      <c r="M7885">
        <v>7.9242799999999997E-4</v>
      </c>
      <c r="N7885" t="s">
        <v>32528</v>
      </c>
      <c r="O7885">
        <v>6719</v>
      </c>
      <c r="P7885" t="s">
        <v>89</v>
      </c>
    </row>
    <row r="7886" spans="1:16" x14ac:dyDescent="0.2">
      <c r="A7886" t="s">
        <v>11</v>
      </c>
      <c r="B7886" t="s">
        <v>32529</v>
      </c>
      <c r="C7886" t="s">
        <v>32530</v>
      </c>
      <c r="D7886" t="s">
        <v>32531</v>
      </c>
      <c r="E7886" t="s">
        <v>32529</v>
      </c>
      <c r="F7886" s="11">
        <v>753</v>
      </c>
      <c r="G7886" t="s">
        <v>32532</v>
      </c>
      <c r="H7886">
        <v>15</v>
      </c>
      <c r="I7886" t="s">
        <v>17</v>
      </c>
      <c r="J7886" t="s">
        <v>17</v>
      </c>
      <c r="K7886">
        <v>109.4</v>
      </c>
      <c r="L7886">
        <v>0.92747000000000002</v>
      </c>
      <c r="M7886" s="1">
        <v>5.10853E-13</v>
      </c>
      <c r="N7886" t="s">
        <v>32533</v>
      </c>
      <c r="O7886">
        <v>19443</v>
      </c>
      <c r="P7886" t="s">
        <v>375</v>
      </c>
    </row>
    <row r="7887" spans="1:16" x14ac:dyDescent="0.2">
      <c r="A7887" t="s">
        <v>11</v>
      </c>
      <c r="B7887" t="s">
        <v>27104</v>
      </c>
      <c r="C7887" t="s">
        <v>32534</v>
      </c>
      <c r="D7887" t="s">
        <v>27106</v>
      </c>
      <c r="E7887" t="s">
        <v>27107</v>
      </c>
      <c r="F7887" s="11">
        <v>9008.2876408242792</v>
      </c>
      <c r="G7887" t="s">
        <v>32535</v>
      </c>
      <c r="H7887">
        <v>57</v>
      </c>
      <c r="I7887" t="s">
        <v>17</v>
      </c>
      <c r="J7887" t="s">
        <v>17</v>
      </c>
      <c r="K7887">
        <v>176.96</v>
      </c>
      <c r="L7887">
        <v>1</v>
      </c>
      <c r="M7887" s="1">
        <v>7.5137200000000003E-41</v>
      </c>
      <c r="N7887" t="s">
        <v>32536</v>
      </c>
      <c r="O7887">
        <v>10292</v>
      </c>
      <c r="P7887" t="s">
        <v>3725</v>
      </c>
    </row>
    <row r="7888" spans="1:16" x14ac:dyDescent="0.2">
      <c r="A7888" t="s">
        <v>11</v>
      </c>
      <c r="B7888" t="s">
        <v>32537</v>
      </c>
      <c r="C7888" t="s">
        <v>32538</v>
      </c>
      <c r="D7888" t="s">
        <v>32539</v>
      </c>
      <c r="E7888" t="s">
        <v>32540</v>
      </c>
      <c r="F7888" s="11">
        <v>5239</v>
      </c>
      <c r="G7888" t="s">
        <v>32541</v>
      </c>
      <c r="H7888">
        <v>57</v>
      </c>
      <c r="I7888" t="s">
        <v>17</v>
      </c>
      <c r="J7888" t="s">
        <v>17</v>
      </c>
      <c r="K7888">
        <v>143.96</v>
      </c>
      <c r="L7888">
        <v>1</v>
      </c>
      <c r="M7888" s="1">
        <v>9.5255300000000005E-8</v>
      </c>
      <c r="N7888" t="s">
        <v>32542</v>
      </c>
      <c r="O7888">
        <v>11579</v>
      </c>
      <c r="P7888" t="s">
        <v>5457</v>
      </c>
    </row>
    <row r="7889" spans="1:16" x14ac:dyDescent="0.2">
      <c r="A7889" t="s">
        <v>11</v>
      </c>
      <c r="B7889" t="s">
        <v>17720</v>
      </c>
      <c r="C7889" t="s">
        <v>32543</v>
      </c>
      <c r="D7889" t="s">
        <v>17722</v>
      </c>
      <c r="E7889" t="s">
        <v>17723</v>
      </c>
      <c r="F7889" s="11">
        <v>4481.3039394399502</v>
      </c>
      <c r="G7889" t="s">
        <v>32544</v>
      </c>
      <c r="H7889">
        <v>168</v>
      </c>
      <c r="I7889" t="s">
        <v>17</v>
      </c>
      <c r="J7889" t="s">
        <v>17</v>
      </c>
      <c r="K7889">
        <v>214.46</v>
      </c>
      <c r="L7889">
        <v>0.99823200000000001</v>
      </c>
      <c r="M7889" s="1">
        <v>2.3335199999999999E-23</v>
      </c>
      <c r="N7889" t="s">
        <v>32545</v>
      </c>
      <c r="O7889">
        <v>17179</v>
      </c>
      <c r="P7889" t="s">
        <v>4292</v>
      </c>
    </row>
    <row r="7890" spans="1:16" x14ac:dyDescent="0.2">
      <c r="A7890" t="s">
        <v>11</v>
      </c>
      <c r="B7890" t="s">
        <v>1267</v>
      </c>
      <c r="C7890" t="s">
        <v>32546</v>
      </c>
      <c r="D7890" t="s">
        <v>1269</v>
      </c>
      <c r="E7890" t="s">
        <v>1270</v>
      </c>
      <c r="F7890" s="11">
        <v>13342.439379494999</v>
      </c>
      <c r="G7890" t="s">
        <v>32547</v>
      </c>
      <c r="H7890">
        <v>8</v>
      </c>
      <c r="I7890" t="s">
        <v>17</v>
      </c>
      <c r="J7890" t="s">
        <v>17</v>
      </c>
      <c r="K7890">
        <v>60.341999999999999</v>
      </c>
      <c r="L7890">
        <v>1</v>
      </c>
      <c r="M7890">
        <v>2.67318E-2</v>
      </c>
      <c r="N7890" t="s">
        <v>32548</v>
      </c>
      <c r="O7890">
        <v>1323</v>
      </c>
      <c r="P7890" t="s">
        <v>5393</v>
      </c>
    </row>
    <row r="7891" spans="1:16" x14ac:dyDescent="0.2">
      <c r="A7891" t="s">
        <v>11</v>
      </c>
      <c r="B7891" t="s">
        <v>459</v>
      </c>
      <c r="C7891" t="s">
        <v>32549</v>
      </c>
      <c r="D7891" t="s">
        <v>461</v>
      </c>
      <c r="E7891" t="s">
        <v>462</v>
      </c>
      <c r="F7891" s="11">
        <v>1446.25004706705</v>
      </c>
      <c r="G7891" t="s">
        <v>32550</v>
      </c>
      <c r="H7891">
        <v>10</v>
      </c>
      <c r="I7891" t="s">
        <v>17</v>
      </c>
      <c r="J7891" t="s">
        <v>17</v>
      </c>
      <c r="K7891">
        <v>48.156999999999996</v>
      </c>
      <c r="L7891">
        <v>1</v>
      </c>
      <c r="M7891">
        <v>6.6358600000000004E-3</v>
      </c>
      <c r="N7891" t="s">
        <v>23818</v>
      </c>
      <c r="O7891">
        <v>4110</v>
      </c>
      <c r="P7891" t="s">
        <v>23819</v>
      </c>
    </row>
    <row r="7892" spans="1:16" x14ac:dyDescent="0.2">
      <c r="A7892" t="s">
        <v>11</v>
      </c>
      <c r="B7892" t="s">
        <v>17129</v>
      </c>
      <c r="C7892" t="s">
        <v>32551</v>
      </c>
      <c r="D7892" t="s">
        <v>17131</v>
      </c>
      <c r="E7892" t="s">
        <v>17132</v>
      </c>
      <c r="F7892" s="11">
        <v>508.67090536232803</v>
      </c>
      <c r="G7892" t="s">
        <v>32552</v>
      </c>
      <c r="H7892" s="7">
        <v>1</v>
      </c>
      <c r="I7892" t="s">
        <v>17</v>
      </c>
      <c r="J7892" t="s">
        <v>17</v>
      </c>
      <c r="K7892">
        <v>88.495999999999995</v>
      </c>
      <c r="L7892">
        <v>0.76367499999999999</v>
      </c>
      <c r="M7892">
        <v>1.8303199999999999E-2</v>
      </c>
      <c r="N7892" t="s">
        <v>32553</v>
      </c>
      <c r="O7892">
        <v>6339</v>
      </c>
      <c r="P7892" t="s">
        <v>2255</v>
      </c>
    </row>
    <row r="7893" spans="1:16" x14ac:dyDescent="0.2">
      <c r="A7893" t="s">
        <v>11</v>
      </c>
      <c r="B7893" t="s">
        <v>9233</v>
      </c>
      <c r="C7893" t="s">
        <v>32554</v>
      </c>
      <c r="D7893" t="s">
        <v>9235</v>
      </c>
      <c r="E7893" t="s">
        <v>9236</v>
      </c>
      <c r="F7893" s="11">
        <v>3440.56996517999</v>
      </c>
      <c r="G7893" t="s">
        <v>32555</v>
      </c>
      <c r="H7893">
        <v>15</v>
      </c>
      <c r="I7893" t="s">
        <v>17</v>
      </c>
      <c r="J7893" t="s">
        <v>17</v>
      </c>
      <c r="K7893">
        <v>63.398000000000003</v>
      </c>
      <c r="L7893">
        <v>0.70593300000000003</v>
      </c>
      <c r="M7893">
        <v>2.2892299999999999E-4</v>
      </c>
      <c r="N7893" t="s">
        <v>32556</v>
      </c>
      <c r="O7893">
        <v>10420</v>
      </c>
      <c r="P7893" t="s">
        <v>20633</v>
      </c>
    </row>
    <row r="7894" spans="1:16" x14ac:dyDescent="0.2">
      <c r="A7894" t="s">
        <v>11</v>
      </c>
      <c r="B7894" t="s">
        <v>13900</v>
      </c>
      <c r="C7894" t="s">
        <v>32557</v>
      </c>
      <c r="D7894" t="s">
        <v>13902</v>
      </c>
      <c r="E7894" t="s">
        <v>13903</v>
      </c>
      <c r="F7894" s="11">
        <v>43807.922170163401</v>
      </c>
      <c r="G7894" t="s">
        <v>32558</v>
      </c>
      <c r="H7894">
        <v>2</v>
      </c>
      <c r="I7894" t="s">
        <v>17</v>
      </c>
      <c r="J7894" t="s">
        <v>17</v>
      </c>
      <c r="K7894">
        <v>102.08</v>
      </c>
      <c r="L7894">
        <v>1</v>
      </c>
      <c r="M7894" s="1">
        <v>5.1858299999999995E-7</v>
      </c>
      <c r="N7894" t="s">
        <v>32559</v>
      </c>
      <c r="O7894">
        <v>14943</v>
      </c>
      <c r="P7894" t="s">
        <v>1487</v>
      </c>
    </row>
    <row r="7895" spans="1:16" x14ac:dyDescent="0.2">
      <c r="A7895" t="s">
        <v>11</v>
      </c>
      <c r="B7895" t="s">
        <v>30347</v>
      </c>
      <c r="C7895" t="s">
        <v>32560</v>
      </c>
      <c r="D7895" t="s">
        <v>30349</v>
      </c>
      <c r="E7895" t="s">
        <v>30347</v>
      </c>
      <c r="F7895" s="11" t="e">
        <v>#N/A</v>
      </c>
      <c r="G7895" t="s">
        <v>32561</v>
      </c>
      <c r="H7895" s="7">
        <v>1</v>
      </c>
      <c r="I7895" t="s">
        <v>17</v>
      </c>
      <c r="J7895" t="s">
        <v>17</v>
      </c>
      <c r="K7895">
        <v>56.765999999999998</v>
      </c>
      <c r="L7895">
        <v>0.84251100000000001</v>
      </c>
      <c r="M7895">
        <v>8.13994E-3</v>
      </c>
      <c r="N7895" t="s">
        <v>30351</v>
      </c>
      <c r="O7895">
        <v>21321</v>
      </c>
      <c r="P7895" t="s">
        <v>864</v>
      </c>
    </row>
    <row r="7896" spans="1:16" x14ac:dyDescent="0.2">
      <c r="A7896" t="s">
        <v>11</v>
      </c>
      <c r="B7896" t="s">
        <v>4208</v>
      </c>
      <c r="C7896" t="s">
        <v>32562</v>
      </c>
      <c r="D7896" t="s">
        <v>4210</v>
      </c>
      <c r="E7896" t="s">
        <v>4211</v>
      </c>
      <c r="F7896" s="11">
        <v>73105.842711668098</v>
      </c>
      <c r="G7896" t="s">
        <v>32563</v>
      </c>
      <c r="H7896">
        <v>372</v>
      </c>
      <c r="I7896" t="s">
        <v>17</v>
      </c>
      <c r="J7896" t="s">
        <v>17</v>
      </c>
      <c r="K7896">
        <v>236.43</v>
      </c>
      <c r="L7896">
        <v>1</v>
      </c>
      <c r="M7896" s="1">
        <v>2.6633199999999999E-49</v>
      </c>
      <c r="N7896" t="s">
        <v>32564</v>
      </c>
      <c r="O7896">
        <v>19581</v>
      </c>
      <c r="P7896" t="s">
        <v>1138</v>
      </c>
    </row>
    <row r="7897" spans="1:16" x14ac:dyDescent="0.2">
      <c r="A7897" t="s">
        <v>11</v>
      </c>
      <c r="B7897" t="s">
        <v>5659</v>
      </c>
      <c r="C7897" t="s">
        <v>32565</v>
      </c>
      <c r="D7897" t="s">
        <v>5661</v>
      </c>
      <c r="E7897" t="s">
        <v>5662</v>
      </c>
      <c r="F7897" s="11">
        <v>2607.1570587157598</v>
      </c>
      <c r="G7897" t="s">
        <v>32566</v>
      </c>
      <c r="H7897">
        <v>272</v>
      </c>
      <c r="I7897" t="s">
        <v>17</v>
      </c>
      <c r="J7897" t="s">
        <v>17</v>
      </c>
      <c r="K7897">
        <v>315.38</v>
      </c>
      <c r="L7897">
        <v>0.95970999999999995</v>
      </c>
      <c r="M7897" s="1">
        <v>5.3819200000000002E-133</v>
      </c>
      <c r="N7897" t="s">
        <v>32567</v>
      </c>
      <c r="O7897">
        <v>8168</v>
      </c>
      <c r="P7897" t="s">
        <v>4643</v>
      </c>
    </row>
    <row r="7898" spans="1:16" x14ac:dyDescent="0.2">
      <c r="A7898" t="s">
        <v>11</v>
      </c>
      <c r="B7898" t="s">
        <v>32568</v>
      </c>
      <c r="C7898" t="s">
        <v>32569</v>
      </c>
      <c r="D7898" t="s">
        <v>32570</v>
      </c>
      <c r="E7898" t="s">
        <v>32571</v>
      </c>
      <c r="F7898" s="11">
        <v>1632.09247226819</v>
      </c>
      <c r="G7898" t="s">
        <v>32572</v>
      </c>
      <c r="H7898">
        <v>320</v>
      </c>
      <c r="I7898" t="s">
        <v>17</v>
      </c>
      <c r="J7898" t="s">
        <v>17</v>
      </c>
      <c r="K7898">
        <v>396.33</v>
      </c>
      <c r="L7898">
        <v>1</v>
      </c>
      <c r="M7898" s="1">
        <v>1.09419E-158</v>
      </c>
      <c r="N7898" t="s">
        <v>32573</v>
      </c>
      <c r="O7898">
        <v>2703</v>
      </c>
      <c r="P7898" t="s">
        <v>1829</v>
      </c>
    </row>
    <row r="7899" spans="1:16" x14ac:dyDescent="0.2">
      <c r="A7899" t="s">
        <v>11</v>
      </c>
      <c r="B7899" t="s">
        <v>18066</v>
      </c>
      <c r="C7899" t="s">
        <v>32574</v>
      </c>
      <c r="D7899" t="s">
        <v>18068</v>
      </c>
      <c r="E7899" t="s">
        <v>18069</v>
      </c>
      <c r="F7899" s="11">
        <v>4405</v>
      </c>
      <c r="G7899" t="s">
        <v>32575</v>
      </c>
      <c r="H7899">
        <v>13</v>
      </c>
      <c r="I7899" t="s">
        <v>17</v>
      </c>
      <c r="J7899" t="s">
        <v>17</v>
      </c>
      <c r="K7899">
        <v>199.31</v>
      </c>
      <c r="L7899">
        <v>0.98599000000000003</v>
      </c>
      <c r="M7899" s="1">
        <v>6.2136599999999995E-35</v>
      </c>
      <c r="N7899" t="s">
        <v>32576</v>
      </c>
      <c r="O7899">
        <v>5945</v>
      </c>
      <c r="P7899" t="s">
        <v>3235</v>
      </c>
    </row>
    <row r="7900" spans="1:16" x14ac:dyDescent="0.2">
      <c r="A7900" t="s">
        <v>11</v>
      </c>
      <c r="B7900" t="s">
        <v>9462</v>
      </c>
      <c r="C7900" t="s">
        <v>32577</v>
      </c>
      <c r="D7900" t="s">
        <v>9464</v>
      </c>
      <c r="E7900" t="s">
        <v>9465</v>
      </c>
      <c r="F7900" s="11">
        <v>860.014777140202</v>
      </c>
      <c r="G7900" t="s">
        <v>32578</v>
      </c>
      <c r="H7900">
        <v>27</v>
      </c>
      <c r="I7900" t="s">
        <v>17</v>
      </c>
      <c r="J7900" t="s">
        <v>17</v>
      </c>
      <c r="K7900">
        <v>146.76</v>
      </c>
      <c r="L7900">
        <v>0.99642399999999998</v>
      </c>
      <c r="M7900" s="1">
        <v>1.9837999999999999E-10</v>
      </c>
      <c r="N7900" t="s">
        <v>32579</v>
      </c>
      <c r="O7900">
        <v>3787</v>
      </c>
      <c r="P7900" t="s">
        <v>14484</v>
      </c>
    </row>
    <row r="7901" spans="1:16" x14ac:dyDescent="0.2">
      <c r="A7901" t="s">
        <v>11</v>
      </c>
      <c r="B7901" t="s">
        <v>27125</v>
      </c>
      <c r="C7901" t="s">
        <v>32580</v>
      </c>
      <c r="D7901" t="s">
        <v>27127</v>
      </c>
      <c r="E7901" t="s">
        <v>27128</v>
      </c>
      <c r="F7901" s="11">
        <v>2718.3086308404199</v>
      </c>
      <c r="G7901" t="s">
        <v>32581</v>
      </c>
      <c r="H7901" s="7">
        <v>1</v>
      </c>
      <c r="I7901" t="s">
        <v>17</v>
      </c>
      <c r="J7901" t="s">
        <v>17</v>
      </c>
      <c r="K7901">
        <v>51.134999999999998</v>
      </c>
      <c r="L7901">
        <v>1</v>
      </c>
      <c r="M7901">
        <v>2.5859500000000001E-2</v>
      </c>
      <c r="N7901" t="s">
        <v>32582</v>
      </c>
      <c r="O7901">
        <v>16039</v>
      </c>
      <c r="P7901" t="s">
        <v>26261</v>
      </c>
    </row>
    <row r="7902" spans="1:16" x14ac:dyDescent="0.2">
      <c r="A7902" t="s">
        <v>11</v>
      </c>
      <c r="B7902" t="s">
        <v>8471</v>
      </c>
      <c r="C7902" t="s">
        <v>32583</v>
      </c>
      <c r="D7902" t="s">
        <v>8473</v>
      </c>
      <c r="E7902" t="s">
        <v>8474</v>
      </c>
      <c r="F7902" s="11">
        <v>3223.0074569973899</v>
      </c>
      <c r="G7902" t="s">
        <v>32584</v>
      </c>
      <c r="H7902">
        <v>125</v>
      </c>
      <c r="I7902" t="s">
        <v>17</v>
      </c>
      <c r="J7902" t="s">
        <v>17</v>
      </c>
      <c r="K7902">
        <v>178.71</v>
      </c>
      <c r="L7902">
        <v>1</v>
      </c>
      <c r="M7902" s="1">
        <v>2.7321899999999999E-14</v>
      </c>
      <c r="N7902" t="s">
        <v>32585</v>
      </c>
      <c r="O7902">
        <v>13590</v>
      </c>
      <c r="P7902" t="s">
        <v>1447</v>
      </c>
    </row>
    <row r="7903" spans="1:16" x14ac:dyDescent="0.2">
      <c r="A7903" t="s">
        <v>11</v>
      </c>
      <c r="B7903" t="s">
        <v>32586</v>
      </c>
      <c r="C7903" t="s">
        <v>32587</v>
      </c>
      <c r="D7903" t="s">
        <v>32588</v>
      </c>
      <c r="E7903" t="s">
        <v>32589</v>
      </c>
      <c r="F7903" s="11">
        <v>1939.1558781936201</v>
      </c>
      <c r="G7903" t="s">
        <v>32590</v>
      </c>
      <c r="H7903">
        <v>2</v>
      </c>
      <c r="I7903" t="s">
        <v>17</v>
      </c>
      <c r="J7903" t="s">
        <v>17</v>
      </c>
      <c r="K7903">
        <v>54.418999999999997</v>
      </c>
      <c r="L7903">
        <v>0.71744300000000005</v>
      </c>
      <c r="M7903">
        <v>5.93065E-3</v>
      </c>
      <c r="N7903" t="s">
        <v>32591</v>
      </c>
      <c r="O7903">
        <v>7837</v>
      </c>
      <c r="P7903" t="s">
        <v>2238</v>
      </c>
    </row>
    <row r="7904" spans="1:16" x14ac:dyDescent="0.2">
      <c r="A7904" t="s">
        <v>11</v>
      </c>
      <c r="B7904" t="s">
        <v>21556</v>
      </c>
      <c r="C7904" t="s">
        <v>32592</v>
      </c>
      <c r="D7904" t="s">
        <v>21558</v>
      </c>
      <c r="E7904" t="s">
        <v>21559</v>
      </c>
      <c r="F7904" s="11">
        <v>7615.2046090986996</v>
      </c>
      <c r="G7904" t="s">
        <v>32593</v>
      </c>
      <c r="H7904" s="7">
        <v>1</v>
      </c>
      <c r="I7904" t="s">
        <v>17</v>
      </c>
      <c r="J7904" t="s">
        <v>17</v>
      </c>
      <c r="K7904">
        <v>46.591999999999999</v>
      </c>
      <c r="L7904">
        <v>0.99155800000000005</v>
      </c>
      <c r="M7904">
        <v>6.8925000000000002E-3</v>
      </c>
      <c r="N7904" t="s">
        <v>32594</v>
      </c>
      <c r="O7904">
        <v>12404</v>
      </c>
      <c r="P7904" t="s">
        <v>5450</v>
      </c>
    </row>
    <row r="7905" spans="1:16" x14ac:dyDescent="0.2">
      <c r="A7905" t="s">
        <v>11</v>
      </c>
      <c r="B7905" t="s">
        <v>30128</v>
      </c>
      <c r="C7905" t="s">
        <v>32595</v>
      </c>
      <c r="D7905" t="s">
        <v>30130</v>
      </c>
      <c r="E7905" t="s">
        <v>30131</v>
      </c>
      <c r="F7905" s="11">
        <v>37455.855353799103</v>
      </c>
      <c r="G7905" t="s">
        <v>32596</v>
      </c>
      <c r="H7905">
        <v>58</v>
      </c>
      <c r="I7905" t="s">
        <v>17</v>
      </c>
      <c r="J7905" t="s">
        <v>17</v>
      </c>
      <c r="K7905">
        <v>134.13</v>
      </c>
      <c r="L7905">
        <v>0.99999899999999997</v>
      </c>
      <c r="M7905" s="1">
        <v>7.2422999999999994E-5</v>
      </c>
      <c r="N7905" t="s">
        <v>32597</v>
      </c>
      <c r="O7905">
        <v>5157</v>
      </c>
      <c r="P7905" t="s">
        <v>1204</v>
      </c>
    </row>
    <row r="7906" spans="1:16" x14ac:dyDescent="0.2">
      <c r="A7906" t="s">
        <v>11</v>
      </c>
      <c r="B7906" t="s">
        <v>4190</v>
      </c>
      <c r="C7906" t="s">
        <v>32598</v>
      </c>
      <c r="D7906" t="s">
        <v>4192</v>
      </c>
      <c r="E7906" t="s">
        <v>4190</v>
      </c>
      <c r="F7906" s="11">
        <v>4739.9435097802798</v>
      </c>
      <c r="G7906" t="s">
        <v>32599</v>
      </c>
      <c r="H7906">
        <v>179</v>
      </c>
      <c r="I7906" t="s">
        <v>17</v>
      </c>
      <c r="J7906" t="s">
        <v>17</v>
      </c>
      <c r="K7906">
        <v>131.18</v>
      </c>
      <c r="L7906">
        <v>0.99953099999999995</v>
      </c>
      <c r="M7906" s="1">
        <v>8.8434800000000003E-16</v>
      </c>
      <c r="N7906" t="s">
        <v>32600</v>
      </c>
      <c r="O7906">
        <v>8370</v>
      </c>
      <c r="P7906" t="s">
        <v>4643</v>
      </c>
    </row>
    <row r="7907" spans="1:16" x14ac:dyDescent="0.2">
      <c r="A7907" t="s">
        <v>11</v>
      </c>
      <c r="B7907" t="s">
        <v>13546</v>
      </c>
      <c r="C7907" t="s">
        <v>32601</v>
      </c>
      <c r="D7907" t="s">
        <v>13548</v>
      </c>
      <c r="E7907" t="s">
        <v>13549</v>
      </c>
      <c r="F7907" s="11">
        <v>4282.3482113021801</v>
      </c>
      <c r="G7907" t="s">
        <v>32602</v>
      </c>
      <c r="H7907">
        <v>397</v>
      </c>
      <c r="I7907" t="s">
        <v>17</v>
      </c>
      <c r="J7907" t="s">
        <v>17</v>
      </c>
      <c r="K7907">
        <v>184.55</v>
      </c>
      <c r="L7907">
        <v>0.99999499999999997</v>
      </c>
      <c r="M7907" s="1">
        <v>9.2764000000000004E-42</v>
      </c>
      <c r="N7907" t="s">
        <v>32603</v>
      </c>
      <c r="O7907">
        <v>13925</v>
      </c>
      <c r="P7907" t="s">
        <v>2828</v>
      </c>
    </row>
    <row r="7908" spans="1:16" x14ac:dyDescent="0.2">
      <c r="A7908" t="s">
        <v>11</v>
      </c>
      <c r="B7908" t="s">
        <v>21462</v>
      </c>
      <c r="C7908" t="s">
        <v>32604</v>
      </c>
      <c r="D7908" t="s">
        <v>21464</v>
      </c>
      <c r="E7908" t="s">
        <v>21465</v>
      </c>
      <c r="F7908" s="11">
        <v>1430.6600857170299</v>
      </c>
      <c r="G7908" t="s">
        <v>32605</v>
      </c>
      <c r="H7908">
        <v>105</v>
      </c>
      <c r="I7908" t="s">
        <v>17</v>
      </c>
      <c r="J7908" t="s">
        <v>17</v>
      </c>
      <c r="K7908">
        <v>172.09</v>
      </c>
      <c r="L7908">
        <v>0.99999499999999997</v>
      </c>
      <c r="M7908" s="1">
        <v>1.0568300000000001E-12</v>
      </c>
      <c r="N7908" t="s">
        <v>32606</v>
      </c>
      <c r="O7908">
        <v>6170</v>
      </c>
      <c r="P7908" t="s">
        <v>770</v>
      </c>
    </row>
    <row r="7909" spans="1:16" x14ac:dyDescent="0.2">
      <c r="A7909" t="s">
        <v>11</v>
      </c>
      <c r="B7909" t="s">
        <v>24627</v>
      </c>
      <c r="C7909" t="s">
        <v>32607</v>
      </c>
      <c r="D7909" t="s">
        <v>24629</v>
      </c>
      <c r="E7909" t="s">
        <v>24630</v>
      </c>
      <c r="F7909" s="11">
        <v>3031.0001799393499</v>
      </c>
      <c r="G7909" t="s">
        <v>32608</v>
      </c>
      <c r="H7909">
        <v>2</v>
      </c>
      <c r="I7909" t="s">
        <v>17</v>
      </c>
      <c r="J7909" t="s">
        <v>17</v>
      </c>
      <c r="K7909">
        <v>94.122</v>
      </c>
      <c r="L7909">
        <v>0.99995100000000003</v>
      </c>
      <c r="M7909">
        <v>1.6378200000000001E-4</v>
      </c>
      <c r="N7909" t="s">
        <v>32609</v>
      </c>
      <c r="O7909">
        <v>13812</v>
      </c>
      <c r="P7909" t="s">
        <v>1487</v>
      </c>
    </row>
    <row r="7910" spans="1:16" x14ac:dyDescent="0.2">
      <c r="A7910" t="s">
        <v>11</v>
      </c>
      <c r="B7910" t="s">
        <v>29431</v>
      </c>
      <c r="C7910" t="s">
        <v>32610</v>
      </c>
      <c r="D7910" t="s">
        <v>29433</v>
      </c>
      <c r="E7910" t="s">
        <v>29434</v>
      </c>
      <c r="F7910" s="11" t="e">
        <v>#N/A</v>
      </c>
      <c r="G7910" t="s">
        <v>32611</v>
      </c>
      <c r="H7910">
        <v>16</v>
      </c>
      <c r="I7910" t="s">
        <v>17</v>
      </c>
      <c r="J7910" t="s">
        <v>17</v>
      </c>
      <c r="K7910">
        <v>62.685000000000002</v>
      </c>
      <c r="L7910">
        <v>0.96773299999999995</v>
      </c>
      <c r="M7910">
        <v>1.80569E-3</v>
      </c>
      <c r="N7910" t="s">
        <v>32612</v>
      </c>
      <c r="O7910">
        <v>3743</v>
      </c>
      <c r="P7910" t="s">
        <v>2871</v>
      </c>
    </row>
    <row r="7911" spans="1:16" x14ac:dyDescent="0.2">
      <c r="A7911" t="s">
        <v>11</v>
      </c>
      <c r="B7911" t="s">
        <v>14011</v>
      </c>
      <c r="C7911" t="s">
        <v>32613</v>
      </c>
      <c r="D7911" t="s">
        <v>14013</v>
      </c>
      <c r="E7911" t="s">
        <v>14014</v>
      </c>
      <c r="F7911" s="11">
        <v>14010.297430200701</v>
      </c>
      <c r="G7911" t="s">
        <v>32614</v>
      </c>
      <c r="H7911">
        <v>10</v>
      </c>
      <c r="I7911" t="s">
        <v>17</v>
      </c>
      <c r="J7911" t="s">
        <v>17</v>
      </c>
      <c r="K7911">
        <v>70.17</v>
      </c>
      <c r="L7911">
        <v>0.99998600000000004</v>
      </c>
      <c r="M7911">
        <v>1.1210299999999999E-2</v>
      </c>
      <c r="N7911" t="s">
        <v>32615</v>
      </c>
      <c r="O7911">
        <v>7496</v>
      </c>
      <c r="P7911" t="s">
        <v>5665</v>
      </c>
    </row>
    <row r="7912" spans="1:16" x14ac:dyDescent="0.2">
      <c r="A7912" t="s">
        <v>11</v>
      </c>
      <c r="B7912" t="s">
        <v>2299</v>
      </c>
      <c r="C7912" t="s">
        <v>32616</v>
      </c>
      <c r="D7912" t="s">
        <v>2301</v>
      </c>
      <c r="E7912" t="s">
        <v>2302</v>
      </c>
      <c r="F7912" s="11">
        <v>2690.34392047443</v>
      </c>
      <c r="G7912" t="s">
        <v>32617</v>
      </c>
      <c r="H7912">
        <v>132</v>
      </c>
      <c r="I7912" t="s">
        <v>17</v>
      </c>
      <c r="J7912" t="s">
        <v>17</v>
      </c>
      <c r="K7912">
        <v>120.57</v>
      </c>
      <c r="L7912">
        <v>1</v>
      </c>
      <c r="M7912" s="1">
        <v>9.8806799999999998E-9</v>
      </c>
      <c r="N7912" t="s">
        <v>32618</v>
      </c>
      <c r="O7912">
        <v>19809</v>
      </c>
      <c r="P7912" t="s">
        <v>4852</v>
      </c>
    </row>
    <row r="7913" spans="1:16" x14ac:dyDescent="0.2">
      <c r="A7913" t="s">
        <v>11</v>
      </c>
      <c r="B7913" t="s">
        <v>1448</v>
      </c>
      <c r="C7913" t="s">
        <v>32619</v>
      </c>
      <c r="D7913" t="s">
        <v>1450</v>
      </c>
      <c r="E7913" t="s">
        <v>1451</v>
      </c>
      <c r="F7913" s="11">
        <v>1332.1965527252401</v>
      </c>
      <c r="G7913" t="s">
        <v>32620</v>
      </c>
      <c r="H7913">
        <v>93</v>
      </c>
      <c r="I7913" t="s">
        <v>17</v>
      </c>
      <c r="J7913" t="s">
        <v>17</v>
      </c>
      <c r="K7913">
        <v>273.95999999999998</v>
      </c>
      <c r="L7913">
        <v>1</v>
      </c>
      <c r="M7913" s="1">
        <v>2.7569799999999999E-173</v>
      </c>
      <c r="N7913" t="s">
        <v>32621</v>
      </c>
      <c r="O7913">
        <v>7166</v>
      </c>
      <c r="P7913" t="s">
        <v>387</v>
      </c>
    </row>
    <row r="7914" spans="1:16" x14ac:dyDescent="0.2">
      <c r="A7914" t="s">
        <v>11</v>
      </c>
      <c r="B7914" t="s">
        <v>1009</v>
      </c>
      <c r="C7914" t="s">
        <v>32622</v>
      </c>
      <c r="D7914" t="s">
        <v>1011</v>
      </c>
      <c r="E7914" t="s">
        <v>1012</v>
      </c>
      <c r="F7914" s="11">
        <v>5145.7915284109704</v>
      </c>
      <c r="G7914" t="s">
        <v>32623</v>
      </c>
      <c r="H7914" s="7">
        <v>1</v>
      </c>
      <c r="I7914" t="s">
        <v>17</v>
      </c>
      <c r="J7914" t="s">
        <v>17</v>
      </c>
      <c r="K7914">
        <v>139.88</v>
      </c>
      <c r="L7914">
        <v>0.90147299999999997</v>
      </c>
      <c r="M7914">
        <v>2.1390100000000001E-4</v>
      </c>
      <c r="N7914" t="s">
        <v>32624</v>
      </c>
      <c r="O7914">
        <v>18122</v>
      </c>
      <c r="P7914" t="s">
        <v>355</v>
      </c>
    </row>
    <row r="7915" spans="1:16" x14ac:dyDescent="0.2">
      <c r="A7915" t="s">
        <v>11</v>
      </c>
      <c r="B7915" t="s">
        <v>32625</v>
      </c>
      <c r="C7915" t="s">
        <v>32626</v>
      </c>
      <c r="D7915" t="s">
        <v>32627</v>
      </c>
      <c r="E7915" t="s">
        <v>32628</v>
      </c>
      <c r="F7915" s="11">
        <v>249</v>
      </c>
      <c r="G7915" t="s">
        <v>32629</v>
      </c>
      <c r="H7915">
        <v>10</v>
      </c>
      <c r="I7915" t="s">
        <v>17</v>
      </c>
      <c r="J7915" t="s">
        <v>17</v>
      </c>
      <c r="K7915">
        <v>155.57</v>
      </c>
      <c r="L7915">
        <v>1</v>
      </c>
      <c r="M7915" s="1">
        <v>1.0754500000000001E-16</v>
      </c>
      <c r="N7915" t="s">
        <v>32630</v>
      </c>
      <c r="O7915">
        <v>6115</v>
      </c>
      <c r="P7915" t="s">
        <v>857</v>
      </c>
    </row>
    <row r="7916" spans="1:16" x14ac:dyDescent="0.2">
      <c r="A7916" t="s">
        <v>11</v>
      </c>
      <c r="B7916" t="s">
        <v>32631</v>
      </c>
      <c r="C7916" t="s">
        <v>32632</v>
      </c>
      <c r="D7916" t="s">
        <v>32633</v>
      </c>
      <c r="E7916" t="s">
        <v>32634</v>
      </c>
      <c r="F7916" s="11">
        <v>3347.4511200555398</v>
      </c>
      <c r="G7916" t="s">
        <v>32635</v>
      </c>
      <c r="H7916">
        <v>4</v>
      </c>
      <c r="I7916" t="s">
        <v>17</v>
      </c>
      <c r="J7916" t="s">
        <v>17</v>
      </c>
      <c r="K7916">
        <v>114.61</v>
      </c>
      <c r="L7916">
        <v>0.99982400000000005</v>
      </c>
      <c r="M7916" s="1">
        <v>5.3447400000000005E-26</v>
      </c>
      <c r="N7916" t="s">
        <v>32636</v>
      </c>
      <c r="O7916">
        <v>11338</v>
      </c>
      <c r="P7916" t="s">
        <v>724</v>
      </c>
    </row>
    <row r="7917" spans="1:16" x14ac:dyDescent="0.2">
      <c r="A7917" t="s">
        <v>11</v>
      </c>
      <c r="B7917" t="s">
        <v>16802</v>
      </c>
      <c r="C7917" t="s">
        <v>32637</v>
      </c>
      <c r="D7917" t="s">
        <v>16804</v>
      </c>
      <c r="E7917" t="s">
        <v>16805</v>
      </c>
      <c r="F7917" s="11">
        <v>8345.8148203311794</v>
      </c>
      <c r="G7917" t="s">
        <v>32638</v>
      </c>
      <c r="H7917" s="7">
        <v>1</v>
      </c>
      <c r="I7917" t="s">
        <v>17</v>
      </c>
      <c r="J7917" t="s">
        <v>17</v>
      </c>
      <c r="K7917">
        <v>70.41</v>
      </c>
      <c r="L7917">
        <v>0.90642199999999995</v>
      </c>
      <c r="M7917">
        <v>1.2456699999999999E-3</v>
      </c>
      <c r="N7917" t="s">
        <v>32639</v>
      </c>
      <c r="O7917">
        <v>6238</v>
      </c>
      <c r="P7917" t="s">
        <v>1060</v>
      </c>
    </row>
    <row r="7918" spans="1:16" x14ac:dyDescent="0.2">
      <c r="A7918" t="s">
        <v>11</v>
      </c>
      <c r="B7918" t="s">
        <v>17720</v>
      </c>
      <c r="C7918" t="s">
        <v>32640</v>
      </c>
      <c r="D7918" t="s">
        <v>17722</v>
      </c>
      <c r="E7918" t="s">
        <v>17723</v>
      </c>
      <c r="F7918" s="11">
        <v>4481.3039394399502</v>
      </c>
      <c r="G7918" t="s">
        <v>32641</v>
      </c>
      <c r="H7918">
        <v>149</v>
      </c>
      <c r="I7918" t="s">
        <v>17</v>
      </c>
      <c r="J7918" t="s">
        <v>17</v>
      </c>
      <c r="K7918">
        <v>171.32</v>
      </c>
      <c r="L7918">
        <v>0.99216199999999999</v>
      </c>
      <c r="M7918" s="1">
        <v>1.9206000000000001E-20</v>
      </c>
      <c r="N7918" t="s">
        <v>32642</v>
      </c>
      <c r="O7918">
        <v>7896</v>
      </c>
      <c r="P7918" t="s">
        <v>1466</v>
      </c>
    </row>
    <row r="7919" spans="1:16" x14ac:dyDescent="0.2">
      <c r="A7919" t="s">
        <v>11</v>
      </c>
      <c r="B7919" t="s">
        <v>2059</v>
      </c>
      <c r="C7919" t="s">
        <v>32643</v>
      </c>
      <c r="D7919" t="s">
        <v>2061</v>
      </c>
      <c r="E7919" t="s">
        <v>2062</v>
      </c>
      <c r="F7919" s="11">
        <v>2513.5094009486702</v>
      </c>
      <c r="G7919" t="s">
        <v>32644</v>
      </c>
      <c r="H7919">
        <v>31</v>
      </c>
      <c r="I7919" t="s">
        <v>17</v>
      </c>
      <c r="J7919" t="s">
        <v>17</v>
      </c>
      <c r="K7919">
        <v>89.355000000000004</v>
      </c>
      <c r="L7919">
        <v>0.999977</v>
      </c>
      <c r="M7919">
        <v>1.8538999999999999E-3</v>
      </c>
      <c r="N7919" t="s">
        <v>32645</v>
      </c>
      <c r="O7919">
        <v>3443</v>
      </c>
      <c r="P7919" t="s">
        <v>3400</v>
      </c>
    </row>
    <row r="7920" spans="1:16" x14ac:dyDescent="0.2">
      <c r="A7920" t="s">
        <v>11</v>
      </c>
      <c r="B7920" t="s">
        <v>3646</v>
      </c>
      <c r="C7920" t="s">
        <v>32646</v>
      </c>
      <c r="D7920" t="s">
        <v>3648</v>
      </c>
      <c r="E7920" t="s">
        <v>3649</v>
      </c>
      <c r="F7920" s="11">
        <v>3679.4421177930599</v>
      </c>
      <c r="G7920" t="s">
        <v>32647</v>
      </c>
      <c r="H7920">
        <v>25</v>
      </c>
      <c r="I7920" t="s">
        <v>17</v>
      </c>
      <c r="J7920" t="s">
        <v>17</v>
      </c>
      <c r="K7920">
        <v>164.98</v>
      </c>
      <c r="L7920">
        <v>0.99748000000000003</v>
      </c>
      <c r="M7920" s="1">
        <v>1.8886399999999999E-10</v>
      </c>
      <c r="N7920" t="s">
        <v>32648</v>
      </c>
      <c r="O7920">
        <v>17624</v>
      </c>
      <c r="P7920" t="s">
        <v>1533</v>
      </c>
    </row>
    <row r="7921" spans="1:16" x14ac:dyDescent="0.2">
      <c r="A7921" t="s">
        <v>11</v>
      </c>
      <c r="B7921" t="s">
        <v>1156</v>
      </c>
      <c r="C7921" t="s">
        <v>32649</v>
      </c>
      <c r="D7921" t="s">
        <v>1158</v>
      </c>
      <c r="E7921" t="s">
        <v>1159</v>
      </c>
      <c r="F7921" s="11">
        <v>6042.01614178208</v>
      </c>
      <c r="G7921" t="s">
        <v>32650</v>
      </c>
      <c r="H7921" s="7">
        <v>1</v>
      </c>
      <c r="I7921" t="s">
        <v>17</v>
      </c>
      <c r="J7921" t="s">
        <v>17</v>
      </c>
      <c r="K7921">
        <v>119.14</v>
      </c>
      <c r="L7921">
        <v>0.93553900000000001</v>
      </c>
      <c r="M7921" s="1">
        <v>4.7875699999999998E-10</v>
      </c>
      <c r="N7921" t="s">
        <v>32651</v>
      </c>
      <c r="O7921">
        <v>19000</v>
      </c>
      <c r="P7921" t="s">
        <v>4263</v>
      </c>
    </row>
    <row r="7922" spans="1:16" x14ac:dyDescent="0.2">
      <c r="A7922" t="s">
        <v>11</v>
      </c>
      <c r="B7922" t="s">
        <v>7967</v>
      </c>
      <c r="C7922" t="s">
        <v>32652</v>
      </c>
      <c r="D7922" t="s">
        <v>7969</v>
      </c>
      <c r="E7922" t="s">
        <v>7970</v>
      </c>
      <c r="F7922" s="11">
        <v>26393.490521361098</v>
      </c>
      <c r="G7922" t="s">
        <v>32653</v>
      </c>
      <c r="H7922">
        <v>104</v>
      </c>
      <c r="I7922" t="s">
        <v>17</v>
      </c>
      <c r="J7922" t="s">
        <v>17</v>
      </c>
      <c r="K7922">
        <v>96.143000000000001</v>
      </c>
      <c r="L7922">
        <v>1</v>
      </c>
      <c r="M7922">
        <v>3.8651599999999999E-3</v>
      </c>
      <c r="N7922" t="s">
        <v>32654</v>
      </c>
      <c r="O7922">
        <v>189</v>
      </c>
      <c r="P7922" t="s">
        <v>3863</v>
      </c>
    </row>
    <row r="7923" spans="1:16" x14ac:dyDescent="0.2">
      <c r="A7923" t="s">
        <v>11</v>
      </c>
      <c r="B7923" t="s">
        <v>32655</v>
      </c>
      <c r="C7923" t="s">
        <v>32656</v>
      </c>
      <c r="D7923" t="s">
        <v>32657</v>
      </c>
      <c r="E7923" t="s">
        <v>32658</v>
      </c>
      <c r="F7923" s="11">
        <v>14493.3867303878</v>
      </c>
      <c r="G7923" t="s">
        <v>32659</v>
      </c>
      <c r="H7923">
        <v>36</v>
      </c>
      <c r="I7923" t="s">
        <v>17</v>
      </c>
      <c r="J7923" t="s">
        <v>17</v>
      </c>
      <c r="K7923">
        <v>148.96</v>
      </c>
      <c r="L7923">
        <v>0.99887999999999999</v>
      </c>
      <c r="M7923" s="1">
        <v>6.3698800000000002E-29</v>
      </c>
      <c r="N7923" t="s">
        <v>32660</v>
      </c>
      <c r="O7923">
        <v>13668</v>
      </c>
      <c r="P7923" t="s">
        <v>9251</v>
      </c>
    </row>
    <row r="7924" spans="1:16" x14ac:dyDescent="0.2">
      <c r="A7924" t="s">
        <v>11</v>
      </c>
      <c r="B7924" t="s">
        <v>3115</v>
      </c>
      <c r="C7924" t="s">
        <v>32661</v>
      </c>
      <c r="D7924" t="s">
        <v>3117</v>
      </c>
      <c r="E7924" t="s">
        <v>3118</v>
      </c>
      <c r="F7924" s="11">
        <v>1527.7231984724699</v>
      </c>
      <c r="G7924" t="s">
        <v>32662</v>
      </c>
      <c r="H7924">
        <v>75</v>
      </c>
      <c r="I7924" t="s">
        <v>17</v>
      </c>
      <c r="J7924" t="s">
        <v>17</v>
      </c>
      <c r="K7924">
        <v>232.29</v>
      </c>
      <c r="L7924">
        <v>0.932724</v>
      </c>
      <c r="M7924" s="1">
        <v>2.8647900000000001E-76</v>
      </c>
      <c r="N7924" t="s">
        <v>32663</v>
      </c>
      <c r="O7924">
        <v>18293</v>
      </c>
      <c r="P7924" t="s">
        <v>5578</v>
      </c>
    </row>
    <row r="7925" spans="1:16" x14ac:dyDescent="0.2">
      <c r="A7925" t="s">
        <v>11</v>
      </c>
      <c r="B7925" t="s">
        <v>15938</v>
      </c>
      <c r="C7925" t="s">
        <v>32664</v>
      </c>
      <c r="D7925" t="s">
        <v>15940</v>
      </c>
      <c r="E7925" t="s">
        <v>15941</v>
      </c>
      <c r="F7925" s="11">
        <v>1042</v>
      </c>
      <c r="G7925" t="s">
        <v>32665</v>
      </c>
      <c r="H7925">
        <v>4</v>
      </c>
      <c r="I7925" t="s">
        <v>17</v>
      </c>
      <c r="J7925" t="s">
        <v>17</v>
      </c>
      <c r="K7925">
        <v>44.612000000000002</v>
      </c>
      <c r="L7925">
        <v>1</v>
      </c>
      <c r="M7925">
        <v>2.71969E-2</v>
      </c>
      <c r="N7925" t="s">
        <v>15943</v>
      </c>
      <c r="O7925">
        <v>9942</v>
      </c>
      <c r="P7925" t="s">
        <v>4312</v>
      </c>
    </row>
    <row r="7926" spans="1:16" x14ac:dyDescent="0.2">
      <c r="A7926" t="s">
        <v>11</v>
      </c>
      <c r="B7926" t="s">
        <v>1474</v>
      </c>
      <c r="C7926" t="s">
        <v>32666</v>
      </c>
      <c r="D7926" t="s">
        <v>1476</v>
      </c>
      <c r="E7926" t="s">
        <v>1477</v>
      </c>
      <c r="F7926" s="11">
        <v>6815.0092451111996</v>
      </c>
      <c r="G7926" t="s">
        <v>32667</v>
      </c>
      <c r="H7926">
        <v>5</v>
      </c>
      <c r="I7926" t="s">
        <v>17</v>
      </c>
      <c r="J7926" t="s">
        <v>17</v>
      </c>
      <c r="K7926">
        <v>136.72999999999999</v>
      </c>
      <c r="L7926">
        <v>0.98971399999999998</v>
      </c>
      <c r="M7926" s="1">
        <v>6.5245400000000003E-17</v>
      </c>
      <c r="N7926" t="s">
        <v>32668</v>
      </c>
      <c r="O7926">
        <v>16345</v>
      </c>
      <c r="P7926" t="s">
        <v>3339</v>
      </c>
    </row>
    <row r="7927" spans="1:16" x14ac:dyDescent="0.2">
      <c r="A7927" t="s">
        <v>11</v>
      </c>
      <c r="B7927" t="s">
        <v>406</v>
      </c>
      <c r="C7927" t="s">
        <v>32669</v>
      </c>
      <c r="D7927" t="s">
        <v>408</v>
      </c>
      <c r="E7927" t="s">
        <v>409</v>
      </c>
      <c r="F7927" s="11">
        <v>812.34181936202197</v>
      </c>
      <c r="G7927" t="s">
        <v>32670</v>
      </c>
      <c r="H7927">
        <v>24</v>
      </c>
      <c r="I7927" t="s">
        <v>17</v>
      </c>
      <c r="J7927" t="s">
        <v>17</v>
      </c>
      <c r="K7927">
        <v>117.93</v>
      </c>
      <c r="L7927">
        <v>0.85058100000000003</v>
      </c>
      <c r="M7927" s="1">
        <v>4.3635799999999997E-8</v>
      </c>
      <c r="N7927" t="s">
        <v>32671</v>
      </c>
      <c r="O7927">
        <v>9082</v>
      </c>
      <c r="P7927" t="s">
        <v>1587</v>
      </c>
    </row>
    <row r="7928" spans="1:16" x14ac:dyDescent="0.2">
      <c r="A7928" t="s">
        <v>11</v>
      </c>
      <c r="B7928" t="s">
        <v>12173</v>
      </c>
      <c r="C7928" t="s">
        <v>32672</v>
      </c>
      <c r="D7928" t="s">
        <v>12175</v>
      </c>
      <c r="E7928" t="s">
        <v>12176</v>
      </c>
      <c r="F7928" s="11">
        <v>12660.398529739799</v>
      </c>
      <c r="G7928" t="s">
        <v>32673</v>
      </c>
      <c r="H7928" s="7">
        <v>1</v>
      </c>
      <c r="I7928" t="s">
        <v>17</v>
      </c>
      <c r="J7928" t="s">
        <v>17</v>
      </c>
      <c r="K7928">
        <v>68.656999999999996</v>
      </c>
      <c r="L7928">
        <v>0.99997499999999995</v>
      </c>
      <c r="M7928">
        <v>5.8427699999999997E-3</v>
      </c>
      <c r="N7928" t="s">
        <v>32674</v>
      </c>
      <c r="O7928">
        <v>390</v>
      </c>
      <c r="P7928" t="s">
        <v>27424</v>
      </c>
    </row>
    <row r="7929" spans="1:16" x14ac:dyDescent="0.2">
      <c r="A7929" t="s">
        <v>11</v>
      </c>
      <c r="B7929" t="s">
        <v>6856</v>
      </c>
      <c r="C7929" t="s">
        <v>32675</v>
      </c>
      <c r="D7929" t="s">
        <v>6858</v>
      </c>
      <c r="E7929" t="s">
        <v>6859</v>
      </c>
      <c r="F7929" s="11">
        <v>5310.15271364402</v>
      </c>
      <c r="G7929" t="s">
        <v>32676</v>
      </c>
      <c r="H7929">
        <v>420</v>
      </c>
      <c r="I7929" t="s">
        <v>17</v>
      </c>
      <c r="J7929" t="s">
        <v>17</v>
      </c>
      <c r="K7929">
        <v>358.13</v>
      </c>
      <c r="L7929">
        <v>0.99957700000000005</v>
      </c>
      <c r="M7929" s="1">
        <v>1.35428E-188</v>
      </c>
      <c r="N7929" t="s">
        <v>32677</v>
      </c>
      <c r="O7929">
        <v>2595</v>
      </c>
      <c r="P7929" t="s">
        <v>1266</v>
      </c>
    </row>
    <row r="7930" spans="1:16" x14ac:dyDescent="0.2">
      <c r="A7930" t="s">
        <v>11</v>
      </c>
      <c r="B7930" t="s">
        <v>18081</v>
      </c>
      <c r="C7930" t="s">
        <v>32678</v>
      </c>
      <c r="D7930" t="s">
        <v>18083</v>
      </c>
      <c r="E7930" t="s">
        <v>18084</v>
      </c>
      <c r="F7930" s="11">
        <v>706.97017358281403</v>
      </c>
      <c r="G7930" t="s">
        <v>32679</v>
      </c>
      <c r="H7930">
        <v>7</v>
      </c>
      <c r="I7930" t="s">
        <v>17</v>
      </c>
      <c r="J7930" t="s">
        <v>17</v>
      </c>
      <c r="K7930">
        <v>90.835999999999999</v>
      </c>
      <c r="L7930">
        <v>0.76347600000000004</v>
      </c>
      <c r="M7930" s="1">
        <v>1.05439E-7</v>
      </c>
      <c r="N7930" t="s">
        <v>32680</v>
      </c>
      <c r="O7930">
        <v>2790</v>
      </c>
      <c r="P7930" t="s">
        <v>23782</v>
      </c>
    </row>
    <row r="7931" spans="1:16" x14ac:dyDescent="0.2">
      <c r="A7931" t="s">
        <v>11</v>
      </c>
      <c r="B7931" t="s">
        <v>62</v>
      </c>
      <c r="C7931" t="s">
        <v>32681</v>
      </c>
      <c r="D7931" t="s">
        <v>64</v>
      </c>
      <c r="E7931" t="s">
        <v>65</v>
      </c>
      <c r="F7931" s="11">
        <v>1946.45474994451</v>
      </c>
      <c r="G7931" t="s">
        <v>32682</v>
      </c>
      <c r="H7931" s="7">
        <v>1</v>
      </c>
      <c r="I7931" t="s">
        <v>17</v>
      </c>
      <c r="J7931" t="s">
        <v>17</v>
      </c>
      <c r="K7931">
        <v>49.188000000000002</v>
      </c>
      <c r="L7931">
        <v>0.70548500000000003</v>
      </c>
      <c r="M7931">
        <v>3.2852200000000002E-3</v>
      </c>
      <c r="N7931" t="s">
        <v>32683</v>
      </c>
      <c r="O7931">
        <v>7132</v>
      </c>
      <c r="P7931" t="s">
        <v>1816</v>
      </c>
    </row>
    <row r="7932" spans="1:16" x14ac:dyDescent="0.2">
      <c r="A7932" t="s">
        <v>11</v>
      </c>
      <c r="B7932" t="s">
        <v>2110</v>
      </c>
      <c r="C7932" t="s">
        <v>32684</v>
      </c>
      <c r="D7932" t="s">
        <v>2112</v>
      </c>
      <c r="E7932" t="s">
        <v>2113</v>
      </c>
      <c r="F7932" s="11">
        <v>2385.5326911748898</v>
      </c>
      <c r="G7932" t="s">
        <v>32685</v>
      </c>
      <c r="H7932">
        <v>76</v>
      </c>
      <c r="I7932" t="s">
        <v>17</v>
      </c>
      <c r="J7932" t="s">
        <v>17</v>
      </c>
      <c r="K7932">
        <v>47.567999999999998</v>
      </c>
      <c r="L7932">
        <v>0.70063900000000001</v>
      </c>
      <c r="M7932" s="1">
        <v>2.1041999999999999E-5</v>
      </c>
      <c r="N7932" t="s">
        <v>32686</v>
      </c>
      <c r="O7932">
        <v>17462</v>
      </c>
      <c r="P7932" t="s">
        <v>571</v>
      </c>
    </row>
    <row r="7933" spans="1:16" x14ac:dyDescent="0.2">
      <c r="A7933" t="s">
        <v>11</v>
      </c>
      <c r="B7933" t="s">
        <v>13086</v>
      </c>
      <c r="C7933" t="s">
        <v>32687</v>
      </c>
      <c r="D7933" t="s">
        <v>13088</v>
      </c>
      <c r="E7933" t="s">
        <v>13089</v>
      </c>
      <c r="F7933" s="11">
        <v>1771.1590322755401</v>
      </c>
      <c r="G7933" t="s">
        <v>32688</v>
      </c>
      <c r="H7933">
        <v>750</v>
      </c>
      <c r="I7933" t="s">
        <v>17</v>
      </c>
      <c r="J7933" t="s">
        <v>17</v>
      </c>
      <c r="K7933">
        <v>431.38</v>
      </c>
      <c r="L7933">
        <v>1</v>
      </c>
      <c r="M7933" s="1">
        <v>7.6598100000000001E-264</v>
      </c>
      <c r="N7933" t="s">
        <v>32689</v>
      </c>
      <c r="O7933">
        <v>6126</v>
      </c>
      <c r="P7933" t="s">
        <v>1809</v>
      </c>
    </row>
    <row r="7934" spans="1:16" x14ac:dyDescent="0.2">
      <c r="A7934" t="s">
        <v>11</v>
      </c>
      <c r="B7934" t="s">
        <v>8084</v>
      </c>
      <c r="C7934" t="s">
        <v>32690</v>
      </c>
      <c r="D7934" t="s">
        <v>8086</v>
      </c>
      <c r="E7934" t="s">
        <v>8087</v>
      </c>
      <c r="F7934" s="11">
        <v>3899.2810780189998</v>
      </c>
      <c r="G7934" t="s">
        <v>32691</v>
      </c>
      <c r="H7934">
        <v>24</v>
      </c>
      <c r="I7934" t="s">
        <v>17</v>
      </c>
      <c r="J7934" t="s">
        <v>17</v>
      </c>
      <c r="K7934">
        <v>101.53</v>
      </c>
      <c r="L7934">
        <v>0.84991700000000003</v>
      </c>
      <c r="M7934" s="1">
        <v>6.9163600000000001E-8</v>
      </c>
      <c r="N7934" t="s">
        <v>32692</v>
      </c>
      <c r="O7934">
        <v>2394</v>
      </c>
      <c r="P7934" t="s">
        <v>5375</v>
      </c>
    </row>
    <row r="7935" spans="1:16" x14ac:dyDescent="0.2">
      <c r="A7935" t="s">
        <v>11</v>
      </c>
      <c r="B7935" t="s">
        <v>2580</v>
      </c>
      <c r="C7935" t="s">
        <v>32693</v>
      </c>
      <c r="D7935" t="s">
        <v>2582</v>
      </c>
      <c r="E7935" t="s">
        <v>2583</v>
      </c>
      <c r="F7935" s="11">
        <v>2766.7363585797402</v>
      </c>
      <c r="G7935" t="s">
        <v>32694</v>
      </c>
      <c r="H7935" s="7">
        <v>1</v>
      </c>
      <c r="I7935" t="s">
        <v>17</v>
      </c>
      <c r="J7935" t="s">
        <v>17</v>
      </c>
      <c r="K7935">
        <v>175.29</v>
      </c>
      <c r="L7935">
        <v>1</v>
      </c>
      <c r="M7935" s="1">
        <v>1.0671E-14</v>
      </c>
      <c r="N7935" t="s">
        <v>32695</v>
      </c>
      <c r="O7935">
        <v>10017</v>
      </c>
      <c r="P7935" t="s">
        <v>643</v>
      </c>
    </row>
    <row r="7936" spans="1:16" x14ac:dyDescent="0.2">
      <c r="A7936" t="s">
        <v>11</v>
      </c>
      <c r="B7936" t="s">
        <v>32696</v>
      </c>
      <c r="C7936" t="s">
        <v>32697</v>
      </c>
      <c r="D7936" t="s">
        <v>32698</v>
      </c>
      <c r="E7936" t="s">
        <v>32699</v>
      </c>
      <c r="F7936" s="11" t="e">
        <v>#N/A</v>
      </c>
      <c r="G7936" t="s">
        <v>32700</v>
      </c>
      <c r="H7936" s="7">
        <v>1</v>
      </c>
      <c r="I7936" t="s">
        <v>17</v>
      </c>
      <c r="J7936" t="s">
        <v>17</v>
      </c>
      <c r="K7936">
        <v>69.602000000000004</v>
      </c>
      <c r="L7936">
        <v>0.99999499999999997</v>
      </c>
      <c r="M7936">
        <v>4.1480199999999998E-4</v>
      </c>
      <c r="N7936" t="s">
        <v>32701</v>
      </c>
      <c r="O7936">
        <v>1472</v>
      </c>
      <c r="P7936" t="s">
        <v>3044</v>
      </c>
    </row>
    <row r="7937" spans="1:16" x14ac:dyDescent="0.2">
      <c r="A7937" t="s">
        <v>11</v>
      </c>
      <c r="B7937" t="s">
        <v>21916</v>
      </c>
      <c r="C7937" t="s">
        <v>32702</v>
      </c>
      <c r="D7937" t="s">
        <v>21918</v>
      </c>
      <c r="E7937" t="s">
        <v>21919</v>
      </c>
      <c r="F7937" s="11" t="e">
        <v>#N/A</v>
      </c>
      <c r="G7937" t="s">
        <v>32703</v>
      </c>
      <c r="H7937">
        <v>4</v>
      </c>
      <c r="I7937" t="s">
        <v>17</v>
      </c>
      <c r="J7937" t="s">
        <v>17</v>
      </c>
      <c r="K7937">
        <v>49.35</v>
      </c>
      <c r="L7937">
        <v>0.99801399999999996</v>
      </c>
      <c r="M7937">
        <v>1.3868699999999999E-2</v>
      </c>
      <c r="N7937" t="s">
        <v>32704</v>
      </c>
      <c r="O7937">
        <v>2412</v>
      </c>
      <c r="P7937" t="s">
        <v>324</v>
      </c>
    </row>
    <row r="7938" spans="1:16" x14ac:dyDescent="0.2">
      <c r="A7938" t="s">
        <v>11</v>
      </c>
      <c r="B7938" t="s">
        <v>16178</v>
      </c>
      <c r="C7938" t="s">
        <v>32705</v>
      </c>
      <c r="D7938" t="s">
        <v>16180</v>
      </c>
      <c r="E7938" t="s">
        <v>16181</v>
      </c>
      <c r="F7938" s="11">
        <v>14600</v>
      </c>
      <c r="G7938" t="s">
        <v>32706</v>
      </c>
      <c r="H7938">
        <v>4</v>
      </c>
      <c r="I7938" t="s">
        <v>17</v>
      </c>
      <c r="J7938" t="s">
        <v>17</v>
      </c>
      <c r="K7938">
        <v>61.56</v>
      </c>
      <c r="L7938">
        <v>1</v>
      </c>
      <c r="M7938">
        <v>6.9268000000000003E-3</v>
      </c>
      <c r="N7938" t="s">
        <v>32707</v>
      </c>
      <c r="O7938">
        <v>9841</v>
      </c>
      <c r="P7938" t="s">
        <v>1371</v>
      </c>
    </row>
    <row r="7939" spans="1:16" x14ac:dyDescent="0.2">
      <c r="A7939" t="s">
        <v>11</v>
      </c>
      <c r="B7939" t="s">
        <v>292</v>
      </c>
      <c r="C7939" t="s">
        <v>32708</v>
      </c>
      <c r="D7939" t="s">
        <v>294</v>
      </c>
      <c r="E7939" t="s">
        <v>295</v>
      </c>
      <c r="F7939" s="11">
        <v>4222.3016243342099</v>
      </c>
      <c r="G7939" t="s">
        <v>32709</v>
      </c>
      <c r="H7939" s="7">
        <v>1</v>
      </c>
      <c r="I7939" t="s">
        <v>17</v>
      </c>
      <c r="J7939" t="s">
        <v>17</v>
      </c>
      <c r="K7939">
        <v>62.277999999999999</v>
      </c>
      <c r="L7939">
        <v>1</v>
      </c>
      <c r="M7939">
        <v>4.3321699999999998E-3</v>
      </c>
      <c r="N7939" t="s">
        <v>32710</v>
      </c>
      <c r="O7939">
        <v>12727</v>
      </c>
      <c r="P7939" t="s">
        <v>4876</v>
      </c>
    </row>
    <row r="7940" spans="1:16" x14ac:dyDescent="0.2">
      <c r="A7940" t="s">
        <v>11</v>
      </c>
      <c r="B7940" t="s">
        <v>6049</v>
      </c>
      <c r="C7940" t="s">
        <v>32711</v>
      </c>
      <c r="D7940" t="s">
        <v>6051</v>
      </c>
      <c r="E7940" t="s">
        <v>6052</v>
      </c>
      <c r="F7940" s="11">
        <v>557.74244805569299</v>
      </c>
      <c r="G7940" t="s">
        <v>32712</v>
      </c>
      <c r="H7940">
        <v>9</v>
      </c>
      <c r="I7940" t="s">
        <v>17</v>
      </c>
      <c r="J7940" t="s">
        <v>17</v>
      </c>
      <c r="K7940">
        <v>72.805000000000007</v>
      </c>
      <c r="L7940">
        <v>0.88230799999999998</v>
      </c>
      <c r="M7940" s="1">
        <v>1.9896200000000001E-6</v>
      </c>
      <c r="N7940" t="s">
        <v>32713</v>
      </c>
      <c r="O7940">
        <v>4511</v>
      </c>
      <c r="P7940" t="s">
        <v>8275</v>
      </c>
    </row>
    <row r="7941" spans="1:16" x14ac:dyDescent="0.2">
      <c r="A7941" t="s">
        <v>11</v>
      </c>
      <c r="B7941" t="s">
        <v>17642</v>
      </c>
      <c r="C7941" t="s">
        <v>32714</v>
      </c>
      <c r="D7941" t="s">
        <v>17644</v>
      </c>
      <c r="E7941" t="s">
        <v>17645</v>
      </c>
      <c r="F7941" s="11">
        <v>3630</v>
      </c>
      <c r="G7941" t="s">
        <v>32715</v>
      </c>
      <c r="H7941">
        <v>4</v>
      </c>
      <c r="I7941" t="s">
        <v>17</v>
      </c>
      <c r="J7941" t="s">
        <v>17</v>
      </c>
      <c r="K7941">
        <v>65.805000000000007</v>
      </c>
      <c r="L7941">
        <v>0.98087899999999995</v>
      </c>
      <c r="M7941">
        <v>3.7620500000000001E-4</v>
      </c>
      <c r="N7941" t="s">
        <v>32716</v>
      </c>
      <c r="O7941">
        <v>11988</v>
      </c>
      <c r="P7941" t="s">
        <v>3916</v>
      </c>
    </row>
    <row r="7942" spans="1:16" x14ac:dyDescent="0.2">
      <c r="A7942" t="s">
        <v>11</v>
      </c>
      <c r="B7942" t="s">
        <v>32717</v>
      </c>
      <c r="C7942" t="s">
        <v>32718</v>
      </c>
      <c r="D7942" t="s">
        <v>32719</v>
      </c>
      <c r="E7942" t="s">
        <v>32720</v>
      </c>
      <c r="F7942" s="11" t="e">
        <v>#N/A</v>
      </c>
      <c r="G7942" t="s">
        <v>18271</v>
      </c>
      <c r="H7942">
        <v>90</v>
      </c>
      <c r="I7942" t="s">
        <v>17</v>
      </c>
      <c r="J7942" t="s">
        <v>17</v>
      </c>
      <c r="K7942">
        <v>100.41</v>
      </c>
      <c r="L7942">
        <v>0.74258199999999996</v>
      </c>
      <c r="M7942">
        <v>1.66052E-4</v>
      </c>
      <c r="N7942" t="s">
        <v>18272</v>
      </c>
      <c r="O7942">
        <v>4266</v>
      </c>
      <c r="P7942" t="s">
        <v>18273</v>
      </c>
    </row>
    <row r="7943" spans="1:16" x14ac:dyDescent="0.2">
      <c r="A7943" t="s">
        <v>11</v>
      </c>
      <c r="B7943" t="s">
        <v>16132</v>
      </c>
      <c r="C7943" t="s">
        <v>32721</v>
      </c>
      <c r="D7943" t="s">
        <v>16134</v>
      </c>
      <c r="E7943" t="s">
        <v>16135</v>
      </c>
      <c r="F7943" s="11">
        <v>53397.882839665297</v>
      </c>
      <c r="G7943" t="s">
        <v>32722</v>
      </c>
      <c r="H7943">
        <v>52</v>
      </c>
      <c r="I7943" t="s">
        <v>17</v>
      </c>
      <c r="J7943" t="s">
        <v>17</v>
      </c>
      <c r="K7943">
        <v>212.37</v>
      </c>
      <c r="L7943">
        <v>0.99653099999999994</v>
      </c>
      <c r="M7943" s="1">
        <v>7.3202599999999999E-32</v>
      </c>
      <c r="N7943" t="s">
        <v>32723</v>
      </c>
      <c r="O7943">
        <v>3936</v>
      </c>
      <c r="P7943" t="s">
        <v>2248</v>
      </c>
    </row>
    <row r="7944" spans="1:16" x14ac:dyDescent="0.2">
      <c r="A7944" t="s">
        <v>11</v>
      </c>
      <c r="B7944" t="s">
        <v>3646</v>
      </c>
      <c r="C7944" t="s">
        <v>32724</v>
      </c>
      <c r="D7944" t="s">
        <v>3648</v>
      </c>
      <c r="E7944" t="s">
        <v>3649</v>
      </c>
      <c r="F7944" s="11">
        <v>3679.4421177930599</v>
      </c>
      <c r="G7944" t="s">
        <v>32725</v>
      </c>
      <c r="H7944">
        <v>20</v>
      </c>
      <c r="I7944" t="s">
        <v>17</v>
      </c>
      <c r="J7944" t="s">
        <v>17</v>
      </c>
      <c r="K7944">
        <v>91.582999999999998</v>
      </c>
      <c r="L7944">
        <v>0.99167799999999995</v>
      </c>
      <c r="M7944" s="1">
        <v>1.41954E-12</v>
      </c>
      <c r="N7944" t="s">
        <v>18890</v>
      </c>
      <c r="O7944">
        <v>13029</v>
      </c>
      <c r="P7944" t="s">
        <v>465</v>
      </c>
    </row>
    <row r="7945" spans="1:16" x14ac:dyDescent="0.2">
      <c r="A7945" t="s">
        <v>11</v>
      </c>
      <c r="B7945" t="s">
        <v>4055</v>
      </c>
      <c r="C7945" t="s">
        <v>32726</v>
      </c>
      <c r="D7945" t="s">
        <v>4057</v>
      </c>
      <c r="E7945" t="s">
        <v>4058</v>
      </c>
      <c r="F7945" s="11">
        <v>1160.3003766889999</v>
      </c>
      <c r="G7945" t="s">
        <v>32727</v>
      </c>
      <c r="H7945">
        <v>2</v>
      </c>
      <c r="I7945" t="s">
        <v>17</v>
      </c>
      <c r="J7945" t="s">
        <v>17</v>
      </c>
      <c r="K7945">
        <v>296.95</v>
      </c>
      <c r="L7945">
        <v>1</v>
      </c>
      <c r="M7945" s="1">
        <v>3.9017699999999999E-71</v>
      </c>
      <c r="N7945" t="s">
        <v>32728</v>
      </c>
      <c r="O7945">
        <v>21322</v>
      </c>
      <c r="P7945" t="s">
        <v>33</v>
      </c>
    </row>
    <row r="7946" spans="1:16" x14ac:dyDescent="0.2">
      <c r="A7946" t="s">
        <v>11</v>
      </c>
      <c r="B7946" t="s">
        <v>9919</v>
      </c>
      <c r="C7946" t="s">
        <v>32729</v>
      </c>
      <c r="D7946" t="s">
        <v>9921</v>
      </c>
      <c r="E7946" t="s">
        <v>9919</v>
      </c>
      <c r="F7946" s="11">
        <v>1917.5055580845401</v>
      </c>
      <c r="G7946" t="s">
        <v>32730</v>
      </c>
      <c r="H7946">
        <v>12</v>
      </c>
      <c r="I7946" t="s">
        <v>17</v>
      </c>
      <c r="J7946" t="s">
        <v>17</v>
      </c>
      <c r="K7946">
        <v>157.91</v>
      </c>
      <c r="L7946">
        <v>0.71407200000000004</v>
      </c>
      <c r="M7946" s="1">
        <v>2.08765E-25</v>
      </c>
      <c r="N7946" t="s">
        <v>32731</v>
      </c>
      <c r="O7946">
        <v>16739</v>
      </c>
      <c r="P7946" t="s">
        <v>3589</v>
      </c>
    </row>
    <row r="7947" spans="1:16" x14ac:dyDescent="0.2">
      <c r="A7947" t="s">
        <v>11</v>
      </c>
      <c r="B7947" t="s">
        <v>6210</v>
      </c>
      <c r="C7947" t="s">
        <v>32732</v>
      </c>
      <c r="D7947" t="s">
        <v>6212</v>
      </c>
      <c r="E7947" t="s">
        <v>6213</v>
      </c>
      <c r="F7947" s="11">
        <v>29721.552989342199</v>
      </c>
      <c r="G7947" t="s">
        <v>32733</v>
      </c>
      <c r="H7947" s="7">
        <v>1</v>
      </c>
      <c r="I7947" t="s">
        <v>17</v>
      </c>
      <c r="J7947" t="s">
        <v>17</v>
      </c>
      <c r="K7947">
        <v>63.613999999999997</v>
      </c>
      <c r="L7947">
        <v>0.99989399999999995</v>
      </c>
      <c r="M7947">
        <v>6.24992E-4</v>
      </c>
      <c r="N7947" t="s">
        <v>32734</v>
      </c>
      <c r="O7947">
        <v>9270</v>
      </c>
      <c r="P7947" t="s">
        <v>3704</v>
      </c>
    </row>
    <row r="7948" spans="1:16" x14ac:dyDescent="0.2">
      <c r="A7948" t="s">
        <v>11</v>
      </c>
      <c r="B7948" t="s">
        <v>1240</v>
      </c>
      <c r="C7948" t="s">
        <v>32735</v>
      </c>
      <c r="D7948" t="s">
        <v>1242</v>
      </c>
      <c r="E7948" t="s">
        <v>1243</v>
      </c>
      <c r="F7948" s="11">
        <v>2687.3350967440301</v>
      </c>
      <c r="G7948" t="s">
        <v>32736</v>
      </c>
      <c r="H7948">
        <v>5</v>
      </c>
      <c r="I7948" t="s">
        <v>17</v>
      </c>
      <c r="J7948" t="s">
        <v>17</v>
      </c>
      <c r="K7948">
        <v>48.44</v>
      </c>
      <c r="L7948">
        <v>0.85518799999999995</v>
      </c>
      <c r="M7948">
        <v>6.1010099999999998E-2</v>
      </c>
      <c r="N7948" t="s">
        <v>32737</v>
      </c>
      <c r="O7948">
        <v>3417</v>
      </c>
      <c r="P7948" t="s">
        <v>3393</v>
      </c>
    </row>
    <row r="7949" spans="1:16" x14ac:dyDescent="0.2">
      <c r="A7949" t="s">
        <v>11</v>
      </c>
      <c r="B7949" t="s">
        <v>12210</v>
      </c>
      <c r="C7949" t="s">
        <v>32738</v>
      </c>
      <c r="D7949" t="s">
        <v>12212</v>
      </c>
      <c r="E7949" t="s">
        <v>12213</v>
      </c>
      <c r="F7949" s="11">
        <v>4373.6057917829503</v>
      </c>
      <c r="G7949" t="s">
        <v>32739</v>
      </c>
      <c r="H7949" s="7">
        <v>1</v>
      </c>
      <c r="I7949" t="s">
        <v>17</v>
      </c>
      <c r="J7949" t="s">
        <v>17</v>
      </c>
      <c r="K7949">
        <v>53.210999999999999</v>
      </c>
      <c r="L7949">
        <v>0.76617800000000003</v>
      </c>
      <c r="M7949">
        <v>7.3808500000000004E-3</v>
      </c>
      <c r="N7949" t="s">
        <v>32740</v>
      </c>
      <c r="O7949">
        <v>9814</v>
      </c>
      <c r="P7949" t="s">
        <v>15392</v>
      </c>
    </row>
    <row r="7950" spans="1:16" x14ac:dyDescent="0.2">
      <c r="A7950" t="s">
        <v>11</v>
      </c>
      <c r="B7950" t="s">
        <v>16359</v>
      </c>
      <c r="C7950" t="s">
        <v>32741</v>
      </c>
      <c r="D7950" t="s">
        <v>16361</v>
      </c>
      <c r="E7950" t="s">
        <v>16362</v>
      </c>
      <c r="F7950" s="11">
        <v>2652.8348972131498</v>
      </c>
      <c r="G7950" t="s">
        <v>32742</v>
      </c>
      <c r="H7950">
        <v>187</v>
      </c>
      <c r="I7950" t="s">
        <v>17</v>
      </c>
      <c r="J7950" t="s">
        <v>17</v>
      </c>
      <c r="K7950">
        <v>157.97</v>
      </c>
      <c r="L7950">
        <v>0.99986299999999995</v>
      </c>
      <c r="M7950" s="1">
        <v>1.2172200000000001E-10</v>
      </c>
      <c r="N7950" t="s">
        <v>32743</v>
      </c>
      <c r="O7950">
        <v>6255</v>
      </c>
      <c r="P7950" t="s">
        <v>226</v>
      </c>
    </row>
    <row r="7951" spans="1:16" x14ac:dyDescent="0.2">
      <c r="A7951" t="s">
        <v>11</v>
      </c>
      <c r="B7951" t="s">
        <v>20238</v>
      </c>
      <c r="C7951" t="s">
        <v>32744</v>
      </c>
      <c r="D7951" t="s">
        <v>20240</v>
      </c>
      <c r="E7951" t="s">
        <v>20241</v>
      </c>
      <c r="F7951" s="11">
        <v>2391.7633005871098</v>
      </c>
      <c r="G7951" t="s">
        <v>32745</v>
      </c>
      <c r="H7951">
        <v>2</v>
      </c>
      <c r="I7951" t="s">
        <v>17</v>
      </c>
      <c r="J7951" t="s">
        <v>17</v>
      </c>
      <c r="K7951">
        <v>67.168999999999997</v>
      </c>
      <c r="L7951">
        <v>0.99540600000000001</v>
      </c>
      <c r="M7951">
        <v>6.0055799999999999E-3</v>
      </c>
      <c r="N7951" t="s">
        <v>32746</v>
      </c>
      <c r="O7951">
        <v>4814</v>
      </c>
      <c r="P7951" t="s">
        <v>1487</v>
      </c>
    </row>
    <row r="7952" spans="1:16" x14ac:dyDescent="0.2">
      <c r="A7952" t="s">
        <v>11</v>
      </c>
      <c r="B7952" t="s">
        <v>7872</v>
      </c>
      <c r="C7952" t="s">
        <v>32747</v>
      </c>
      <c r="D7952" t="s">
        <v>7874</v>
      </c>
      <c r="E7952" t="s">
        <v>7875</v>
      </c>
      <c r="F7952" s="11">
        <v>5403.7070962725302</v>
      </c>
      <c r="G7952" t="s">
        <v>32748</v>
      </c>
      <c r="H7952">
        <v>410</v>
      </c>
      <c r="I7952" t="s">
        <v>17</v>
      </c>
      <c r="J7952" t="s">
        <v>17</v>
      </c>
      <c r="K7952">
        <v>150.46</v>
      </c>
      <c r="L7952">
        <v>0.98662399999999995</v>
      </c>
      <c r="M7952" s="1">
        <v>2.5228699999999999E-27</v>
      </c>
      <c r="N7952" t="s">
        <v>32749</v>
      </c>
      <c r="O7952">
        <v>5866</v>
      </c>
      <c r="P7952" t="s">
        <v>3582</v>
      </c>
    </row>
    <row r="7953" spans="1:16" x14ac:dyDescent="0.2">
      <c r="A7953" t="s">
        <v>11</v>
      </c>
      <c r="B7953" t="s">
        <v>25413</v>
      </c>
      <c r="C7953" t="s">
        <v>32750</v>
      </c>
      <c r="D7953" t="s">
        <v>25415</v>
      </c>
      <c r="E7953" t="s">
        <v>25416</v>
      </c>
      <c r="F7953" s="11">
        <v>121824.464357964</v>
      </c>
      <c r="G7953" t="s">
        <v>32751</v>
      </c>
      <c r="H7953">
        <v>56</v>
      </c>
      <c r="I7953" t="s">
        <v>17</v>
      </c>
      <c r="J7953" t="s">
        <v>17</v>
      </c>
      <c r="K7953">
        <v>203.53</v>
      </c>
      <c r="L7953">
        <v>0.99953599999999998</v>
      </c>
      <c r="M7953" s="1">
        <v>9.3700500000000004E-30</v>
      </c>
      <c r="N7953" t="s">
        <v>32752</v>
      </c>
      <c r="O7953">
        <v>11228</v>
      </c>
      <c r="P7953" t="s">
        <v>2818</v>
      </c>
    </row>
    <row r="7954" spans="1:16" x14ac:dyDescent="0.2">
      <c r="A7954" t="s">
        <v>11</v>
      </c>
      <c r="B7954" t="s">
        <v>10227</v>
      </c>
      <c r="C7954" t="s">
        <v>32753</v>
      </c>
      <c r="D7954" t="s">
        <v>32754</v>
      </c>
      <c r="E7954" t="s">
        <v>32755</v>
      </c>
      <c r="F7954" s="11" t="e">
        <v>#N/A</v>
      </c>
      <c r="G7954" t="s">
        <v>32756</v>
      </c>
      <c r="H7954" s="7">
        <v>1</v>
      </c>
      <c r="I7954" t="s">
        <v>17</v>
      </c>
      <c r="J7954" t="s">
        <v>17</v>
      </c>
      <c r="K7954">
        <v>49.25</v>
      </c>
      <c r="L7954">
        <v>0.78472500000000001</v>
      </c>
      <c r="M7954">
        <v>3.0405299999999998E-4</v>
      </c>
      <c r="N7954" t="s">
        <v>32757</v>
      </c>
      <c r="O7954">
        <v>11632</v>
      </c>
      <c r="P7954" t="s">
        <v>2015</v>
      </c>
    </row>
    <row r="7955" spans="1:16" hidden="1" x14ac:dyDescent="0.2">
      <c r="A7955" t="s">
        <v>11</v>
      </c>
      <c r="B7955" t="s">
        <v>112765</v>
      </c>
      <c r="C7955" t="s">
        <v>122525</v>
      </c>
      <c r="D7955" t="s">
        <v>112767</v>
      </c>
      <c r="E7955" t="s">
        <v>112768</v>
      </c>
      <c r="F7955" s="11">
        <v>1030</v>
      </c>
      <c r="G7955" t="s">
        <v>122526</v>
      </c>
      <c r="H7955" s="7">
        <v>1</v>
      </c>
      <c r="I7955" t="s">
        <v>89093</v>
      </c>
      <c r="J7955" t="s">
        <v>17</v>
      </c>
      <c r="K7955">
        <v>56.481999999999999</v>
      </c>
      <c r="L7955">
        <v>0.33015099999999997</v>
      </c>
      <c r="M7955">
        <v>1.57276E-4</v>
      </c>
      <c r="N7955" t="s">
        <v>112770</v>
      </c>
      <c r="O7955">
        <v>18226</v>
      </c>
      <c r="P7955" t="s">
        <v>1487</v>
      </c>
    </row>
    <row r="7956" spans="1:16" x14ac:dyDescent="0.2">
      <c r="A7956" t="s">
        <v>11</v>
      </c>
      <c r="B7956" t="s">
        <v>2299</v>
      </c>
      <c r="C7956" t="s">
        <v>32761</v>
      </c>
      <c r="D7956" t="s">
        <v>2301</v>
      </c>
      <c r="E7956" t="s">
        <v>2302</v>
      </c>
      <c r="F7956" s="11">
        <v>2690.34392047443</v>
      </c>
      <c r="G7956" t="s">
        <v>32762</v>
      </c>
      <c r="H7956">
        <v>103</v>
      </c>
      <c r="I7956" t="s">
        <v>17</v>
      </c>
      <c r="J7956" t="s">
        <v>17</v>
      </c>
      <c r="K7956">
        <v>155.66</v>
      </c>
      <c r="L7956">
        <v>0.999996</v>
      </c>
      <c r="M7956" s="1">
        <v>1.0899000000000001E-8</v>
      </c>
      <c r="N7956" t="s">
        <v>32763</v>
      </c>
      <c r="O7956">
        <v>8910</v>
      </c>
      <c r="P7956" t="s">
        <v>7553</v>
      </c>
    </row>
    <row r="7957" spans="1:16" x14ac:dyDescent="0.2">
      <c r="A7957" t="s">
        <v>11</v>
      </c>
      <c r="B7957" t="s">
        <v>30306</v>
      </c>
      <c r="C7957" t="s">
        <v>32764</v>
      </c>
      <c r="D7957" t="s">
        <v>30308</v>
      </c>
      <c r="E7957" t="s">
        <v>30309</v>
      </c>
      <c r="F7957" s="11">
        <v>10383.936830000001</v>
      </c>
      <c r="G7957" t="s">
        <v>32765</v>
      </c>
      <c r="H7957">
        <v>32</v>
      </c>
      <c r="I7957" t="s">
        <v>17</v>
      </c>
      <c r="J7957" t="s">
        <v>17</v>
      </c>
      <c r="K7957">
        <v>150.26</v>
      </c>
      <c r="L7957">
        <v>0.99437200000000003</v>
      </c>
      <c r="M7957" s="1">
        <v>6.3652500000000002E-17</v>
      </c>
      <c r="N7957" t="s">
        <v>32766</v>
      </c>
      <c r="O7957">
        <v>10465</v>
      </c>
      <c r="P7957" t="s">
        <v>3773</v>
      </c>
    </row>
    <row r="7958" spans="1:16" x14ac:dyDescent="0.2">
      <c r="A7958" t="s">
        <v>11</v>
      </c>
      <c r="B7958" t="s">
        <v>22900</v>
      </c>
      <c r="C7958" t="s">
        <v>32767</v>
      </c>
      <c r="D7958" t="s">
        <v>22902</v>
      </c>
      <c r="E7958" t="s">
        <v>22903</v>
      </c>
      <c r="F7958" s="11">
        <v>3475.14858129903</v>
      </c>
      <c r="G7958" t="s">
        <v>32768</v>
      </c>
      <c r="H7958" s="7">
        <v>1</v>
      </c>
      <c r="I7958" t="s">
        <v>17</v>
      </c>
      <c r="J7958" t="s">
        <v>17</v>
      </c>
      <c r="K7958">
        <v>96.756</v>
      </c>
      <c r="L7958">
        <v>0.99572700000000003</v>
      </c>
      <c r="M7958">
        <v>2.2868300000000001E-4</v>
      </c>
      <c r="N7958" t="s">
        <v>32769</v>
      </c>
      <c r="O7958">
        <v>9768</v>
      </c>
      <c r="P7958" t="s">
        <v>643</v>
      </c>
    </row>
    <row r="7959" spans="1:16" x14ac:dyDescent="0.2">
      <c r="A7959" t="s">
        <v>11</v>
      </c>
      <c r="B7959" t="s">
        <v>17502</v>
      </c>
      <c r="C7959" t="s">
        <v>32770</v>
      </c>
      <c r="D7959" t="s">
        <v>17504</v>
      </c>
      <c r="E7959" t="s">
        <v>17505</v>
      </c>
      <c r="F7959" s="11">
        <v>930.80112650130297</v>
      </c>
      <c r="G7959" t="s">
        <v>32771</v>
      </c>
      <c r="H7959" s="7">
        <v>1</v>
      </c>
      <c r="I7959" t="s">
        <v>17</v>
      </c>
      <c r="J7959" t="s">
        <v>17</v>
      </c>
      <c r="K7959">
        <v>70.941999999999993</v>
      </c>
      <c r="L7959">
        <v>0.95883300000000005</v>
      </c>
      <c r="M7959">
        <v>7.6867999999999997E-3</v>
      </c>
      <c r="N7959" t="s">
        <v>32772</v>
      </c>
      <c r="O7959">
        <v>8513</v>
      </c>
      <c r="P7959" t="s">
        <v>439</v>
      </c>
    </row>
    <row r="7960" spans="1:16" x14ac:dyDescent="0.2">
      <c r="A7960" t="s">
        <v>11</v>
      </c>
      <c r="B7960" t="s">
        <v>11002</v>
      </c>
      <c r="C7960" t="s">
        <v>32773</v>
      </c>
      <c r="D7960" t="s">
        <v>11004</v>
      </c>
      <c r="E7960" t="s">
        <v>11005</v>
      </c>
      <c r="F7960" s="11">
        <v>136905.24020731801</v>
      </c>
      <c r="G7960" t="s">
        <v>32774</v>
      </c>
      <c r="H7960">
        <v>295</v>
      </c>
      <c r="I7960" t="s">
        <v>17</v>
      </c>
      <c r="J7960" t="s">
        <v>17</v>
      </c>
      <c r="K7960">
        <v>230.33</v>
      </c>
      <c r="L7960">
        <v>1</v>
      </c>
      <c r="M7960" s="1">
        <v>3.1426299999999997E-33</v>
      </c>
      <c r="N7960" t="s">
        <v>32775</v>
      </c>
      <c r="O7960">
        <v>11711</v>
      </c>
      <c r="P7960" t="s">
        <v>3173</v>
      </c>
    </row>
    <row r="7961" spans="1:16" x14ac:dyDescent="0.2">
      <c r="A7961" t="s">
        <v>11</v>
      </c>
      <c r="B7961" t="s">
        <v>2232</v>
      </c>
      <c r="C7961" t="s">
        <v>32776</v>
      </c>
      <c r="D7961" t="s">
        <v>2234</v>
      </c>
      <c r="E7961" t="s">
        <v>2235</v>
      </c>
      <c r="F7961" s="11">
        <v>13716.920588102201</v>
      </c>
      <c r="G7961" t="s">
        <v>32777</v>
      </c>
      <c r="H7961">
        <v>38</v>
      </c>
      <c r="I7961" t="s">
        <v>17</v>
      </c>
      <c r="J7961" t="s">
        <v>17</v>
      </c>
      <c r="K7961">
        <v>193.22</v>
      </c>
      <c r="L7961">
        <v>1</v>
      </c>
      <c r="M7961" s="1">
        <v>4.5730400000000004E-19</v>
      </c>
      <c r="N7961" t="s">
        <v>32778</v>
      </c>
      <c r="O7961">
        <v>21807</v>
      </c>
      <c r="P7961" t="s">
        <v>33</v>
      </c>
    </row>
    <row r="7962" spans="1:16" x14ac:dyDescent="0.2">
      <c r="A7962" t="s">
        <v>11</v>
      </c>
      <c r="B7962" t="s">
        <v>5398</v>
      </c>
      <c r="C7962" t="s">
        <v>32779</v>
      </c>
      <c r="D7962" t="s">
        <v>5400</v>
      </c>
      <c r="E7962" t="s">
        <v>5401</v>
      </c>
      <c r="F7962" s="11">
        <v>4207.9902889824798</v>
      </c>
      <c r="G7962" t="s">
        <v>32780</v>
      </c>
      <c r="H7962">
        <v>6</v>
      </c>
      <c r="I7962" t="s">
        <v>17</v>
      </c>
      <c r="J7962" t="s">
        <v>17</v>
      </c>
      <c r="K7962">
        <v>253.46</v>
      </c>
      <c r="L7962">
        <v>0.99561500000000003</v>
      </c>
      <c r="M7962" s="1">
        <v>3.2422799999999999E-39</v>
      </c>
      <c r="N7962" t="s">
        <v>20603</v>
      </c>
      <c r="O7962">
        <v>113</v>
      </c>
      <c r="P7962" t="s">
        <v>1574</v>
      </c>
    </row>
    <row r="7963" spans="1:16" x14ac:dyDescent="0.2">
      <c r="A7963" t="s">
        <v>11</v>
      </c>
      <c r="B7963" t="s">
        <v>5152</v>
      </c>
      <c r="C7963" t="s">
        <v>32781</v>
      </c>
      <c r="D7963" t="s">
        <v>5154</v>
      </c>
      <c r="E7963" t="s">
        <v>5155</v>
      </c>
      <c r="F7963" s="11">
        <v>1526.9946186622401</v>
      </c>
      <c r="G7963" t="s">
        <v>32782</v>
      </c>
      <c r="H7963">
        <v>38</v>
      </c>
      <c r="I7963" t="s">
        <v>17</v>
      </c>
      <c r="J7963" t="s">
        <v>17</v>
      </c>
      <c r="K7963">
        <v>151.04</v>
      </c>
      <c r="L7963">
        <v>0.80934300000000003</v>
      </c>
      <c r="M7963" s="1">
        <v>3.11897E-13</v>
      </c>
      <c r="N7963" t="s">
        <v>32783</v>
      </c>
      <c r="O7963">
        <v>19793</v>
      </c>
      <c r="P7963" t="s">
        <v>1218</v>
      </c>
    </row>
    <row r="7964" spans="1:16" x14ac:dyDescent="0.2">
      <c r="A7964" t="s">
        <v>11</v>
      </c>
      <c r="B7964" t="s">
        <v>7429</v>
      </c>
      <c r="C7964" t="s">
        <v>32784</v>
      </c>
      <c r="D7964" t="s">
        <v>7431</v>
      </c>
      <c r="E7964" t="s">
        <v>7432</v>
      </c>
      <c r="F7964" s="11">
        <v>1919.89761895947</v>
      </c>
      <c r="G7964" t="s">
        <v>32785</v>
      </c>
      <c r="H7964" s="7">
        <v>1</v>
      </c>
      <c r="I7964" t="s">
        <v>17</v>
      </c>
      <c r="J7964" t="s">
        <v>17</v>
      </c>
      <c r="K7964">
        <v>110.8</v>
      </c>
      <c r="L7964">
        <v>1</v>
      </c>
      <c r="M7964" s="1">
        <v>1.36874E-5</v>
      </c>
      <c r="N7964" t="s">
        <v>7434</v>
      </c>
      <c r="O7964">
        <v>8824</v>
      </c>
      <c r="P7964" t="s">
        <v>1587</v>
      </c>
    </row>
    <row r="7965" spans="1:16" x14ac:dyDescent="0.2">
      <c r="A7965" t="s">
        <v>11</v>
      </c>
      <c r="B7965" t="s">
        <v>3302</v>
      </c>
      <c r="C7965" t="s">
        <v>32786</v>
      </c>
      <c r="D7965" t="s">
        <v>3304</v>
      </c>
      <c r="E7965" t="s">
        <v>3305</v>
      </c>
      <c r="F7965" s="11">
        <v>2317.3781974785002</v>
      </c>
      <c r="G7965" t="s">
        <v>32787</v>
      </c>
      <c r="H7965">
        <v>5</v>
      </c>
      <c r="I7965" t="s">
        <v>17</v>
      </c>
      <c r="J7965" t="s">
        <v>17</v>
      </c>
      <c r="K7965">
        <v>130.69</v>
      </c>
      <c r="L7965">
        <v>1</v>
      </c>
      <c r="M7965" s="1">
        <v>9.5916100000000001E-17</v>
      </c>
      <c r="N7965" t="s">
        <v>32788</v>
      </c>
      <c r="O7965">
        <v>11538</v>
      </c>
      <c r="P7965" t="s">
        <v>650</v>
      </c>
    </row>
    <row r="7966" spans="1:16" x14ac:dyDescent="0.2">
      <c r="A7966" t="s">
        <v>11</v>
      </c>
      <c r="B7966" t="s">
        <v>1009</v>
      </c>
      <c r="C7966" t="s">
        <v>32789</v>
      </c>
      <c r="D7966" t="s">
        <v>1011</v>
      </c>
      <c r="E7966" t="s">
        <v>1012</v>
      </c>
      <c r="F7966" s="11">
        <v>5145.7915284109704</v>
      </c>
      <c r="G7966" t="s">
        <v>32790</v>
      </c>
      <c r="H7966">
        <v>52</v>
      </c>
      <c r="I7966" t="s">
        <v>17</v>
      </c>
      <c r="J7966" t="s">
        <v>17</v>
      </c>
      <c r="K7966">
        <v>125.28</v>
      </c>
      <c r="L7966">
        <v>0.99340200000000001</v>
      </c>
      <c r="M7966" s="1">
        <v>1.3775300000000001E-12</v>
      </c>
      <c r="N7966" t="s">
        <v>32791</v>
      </c>
      <c r="O7966">
        <v>13581</v>
      </c>
      <c r="P7966" t="s">
        <v>630</v>
      </c>
    </row>
    <row r="7967" spans="1:16" x14ac:dyDescent="0.2">
      <c r="A7967" t="s">
        <v>11</v>
      </c>
      <c r="B7967" t="s">
        <v>2407</v>
      </c>
      <c r="C7967" t="s">
        <v>32792</v>
      </c>
      <c r="D7967" t="s">
        <v>2409</v>
      </c>
      <c r="E7967" t="s">
        <v>2410</v>
      </c>
      <c r="F7967" s="11">
        <v>4028.2688255908001</v>
      </c>
      <c r="G7967" t="s">
        <v>32793</v>
      </c>
      <c r="H7967">
        <v>308</v>
      </c>
      <c r="I7967" t="s">
        <v>17</v>
      </c>
      <c r="J7967" t="s">
        <v>17</v>
      </c>
      <c r="K7967">
        <v>134.37</v>
      </c>
      <c r="L7967">
        <v>0.75810599999999995</v>
      </c>
      <c r="M7967" s="1">
        <v>1.65325E-12</v>
      </c>
      <c r="N7967" t="s">
        <v>32794</v>
      </c>
      <c r="O7967">
        <v>14070</v>
      </c>
      <c r="P7967" t="s">
        <v>3033</v>
      </c>
    </row>
    <row r="7968" spans="1:16" x14ac:dyDescent="0.2">
      <c r="A7968" t="s">
        <v>11</v>
      </c>
      <c r="B7968" t="s">
        <v>32795</v>
      </c>
      <c r="C7968" t="s">
        <v>32796</v>
      </c>
      <c r="D7968" t="s">
        <v>32797</v>
      </c>
      <c r="E7968" t="s">
        <v>32798</v>
      </c>
      <c r="F7968" s="11">
        <v>3203.6744775774901</v>
      </c>
      <c r="G7968" t="s">
        <v>32799</v>
      </c>
      <c r="H7968">
        <v>55</v>
      </c>
      <c r="I7968" t="s">
        <v>17</v>
      </c>
      <c r="J7968" t="s">
        <v>17</v>
      </c>
      <c r="K7968">
        <v>124.23</v>
      </c>
      <c r="L7968">
        <v>1</v>
      </c>
      <c r="M7968" s="1">
        <v>6.7103399999999999E-5</v>
      </c>
      <c r="N7968" t="s">
        <v>32800</v>
      </c>
      <c r="O7968">
        <v>3569</v>
      </c>
      <c r="P7968" t="s">
        <v>16921</v>
      </c>
    </row>
    <row r="7969" spans="1:16" x14ac:dyDescent="0.2">
      <c r="A7969" t="s">
        <v>11</v>
      </c>
      <c r="B7969" t="s">
        <v>32801</v>
      </c>
      <c r="C7969" t="s">
        <v>32802</v>
      </c>
      <c r="D7969" t="s">
        <v>32803</v>
      </c>
      <c r="E7969" t="s">
        <v>32801</v>
      </c>
      <c r="F7969" s="11" t="e">
        <v>#N/A</v>
      </c>
      <c r="G7969" t="s">
        <v>32804</v>
      </c>
      <c r="H7969">
        <v>3</v>
      </c>
      <c r="I7969" t="s">
        <v>17</v>
      </c>
      <c r="J7969" t="s">
        <v>17</v>
      </c>
      <c r="K7969">
        <v>51.091999999999999</v>
      </c>
      <c r="L7969">
        <v>0.99988999999999995</v>
      </c>
      <c r="M7969">
        <v>7.56158E-3</v>
      </c>
      <c r="N7969" t="s">
        <v>32805</v>
      </c>
      <c r="O7969">
        <v>10614</v>
      </c>
      <c r="P7969" t="s">
        <v>1280</v>
      </c>
    </row>
    <row r="7970" spans="1:16" x14ac:dyDescent="0.2">
      <c r="A7970" t="s">
        <v>11</v>
      </c>
      <c r="B7970" t="s">
        <v>16766</v>
      </c>
      <c r="C7970" t="s">
        <v>32806</v>
      </c>
      <c r="D7970" t="s">
        <v>16768</v>
      </c>
      <c r="E7970" t="s">
        <v>16769</v>
      </c>
      <c r="F7970" s="11">
        <v>26822.498960111701</v>
      </c>
      <c r="G7970" t="s">
        <v>32807</v>
      </c>
      <c r="H7970" s="7">
        <v>1</v>
      </c>
      <c r="I7970" t="s">
        <v>17</v>
      </c>
      <c r="J7970" t="s">
        <v>17</v>
      </c>
      <c r="K7970">
        <v>69.522000000000006</v>
      </c>
      <c r="L7970">
        <v>1</v>
      </c>
      <c r="M7970">
        <v>8.2552400000000001E-4</v>
      </c>
      <c r="N7970" t="s">
        <v>32808</v>
      </c>
      <c r="O7970">
        <v>13303</v>
      </c>
      <c r="P7970" t="s">
        <v>89</v>
      </c>
    </row>
    <row r="7971" spans="1:16" x14ac:dyDescent="0.2">
      <c r="A7971" t="s">
        <v>11</v>
      </c>
      <c r="B7971" t="s">
        <v>2299</v>
      </c>
      <c r="C7971" t="s">
        <v>32809</v>
      </c>
      <c r="D7971" t="s">
        <v>2301</v>
      </c>
      <c r="E7971" t="s">
        <v>2302</v>
      </c>
      <c r="F7971" s="11">
        <v>2690.34392047443</v>
      </c>
      <c r="G7971" t="s">
        <v>32810</v>
      </c>
      <c r="H7971" s="7">
        <v>1</v>
      </c>
      <c r="I7971" t="s">
        <v>17</v>
      </c>
      <c r="J7971" t="s">
        <v>17</v>
      </c>
      <c r="K7971">
        <v>80.69</v>
      </c>
      <c r="L7971">
        <v>0.99998699999999996</v>
      </c>
      <c r="M7971">
        <v>7.3572799999999995E-4</v>
      </c>
      <c r="N7971" t="s">
        <v>32811</v>
      </c>
      <c r="O7971">
        <v>6361</v>
      </c>
      <c r="P7971" t="s">
        <v>439</v>
      </c>
    </row>
    <row r="7972" spans="1:16" x14ac:dyDescent="0.2">
      <c r="A7972" t="s">
        <v>11</v>
      </c>
      <c r="B7972" t="s">
        <v>7001</v>
      </c>
      <c r="C7972" t="s">
        <v>32812</v>
      </c>
      <c r="D7972" t="s">
        <v>7003</v>
      </c>
      <c r="E7972" t="s">
        <v>7004</v>
      </c>
      <c r="F7972" s="11">
        <v>1273.2285299514299</v>
      </c>
      <c r="G7972" t="s">
        <v>32813</v>
      </c>
      <c r="H7972">
        <v>6</v>
      </c>
      <c r="I7972" t="s">
        <v>17</v>
      </c>
      <c r="J7972" t="s">
        <v>17</v>
      </c>
      <c r="K7972">
        <v>89.230999999999995</v>
      </c>
      <c r="L7972">
        <v>0.96229500000000001</v>
      </c>
      <c r="M7972">
        <v>1.35599E-4</v>
      </c>
      <c r="N7972" t="s">
        <v>32814</v>
      </c>
      <c r="O7972">
        <v>12435</v>
      </c>
      <c r="P7972" t="s">
        <v>3173</v>
      </c>
    </row>
    <row r="7973" spans="1:16" x14ac:dyDescent="0.2">
      <c r="A7973" t="s">
        <v>11</v>
      </c>
      <c r="B7973" t="s">
        <v>2722</v>
      </c>
      <c r="C7973" t="s">
        <v>32815</v>
      </c>
      <c r="D7973" t="s">
        <v>2724</v>
      </c>
      <c r="E7973" t="s">
        <v>2725</v>
      </c>
      <c r="F7973" s="11">
        <v>1900.6801809850001</v>
      </c>
      <c r="G7973" t="s">
        <v>32816</v>
      </c>
      <c r="H7973">
        <v>116</v>
      </c>
      <c r="I7973" t="s">
        <v>17</v>
      </c>
      <c r="J7973" t="s">
        <v>17</v>
      </c>
      <c r="K7973">
        <v>132.79</v>
      </c>
      <c r="L7973">
        <v>1</v>
      </c>
      <c r="M7973" s="1">
        <v>6.9093100000000002E-10</v>
      </c>
      <c r="N7973" t="s">
        <v>32817</v>
      </c>
      <c r="O7973">
        <v>7063</v>
      </c>
      <c r="P7973" t="s">
        <v>324</v>
      </c>
    </row>
    <row r="7974" spans="1:16" x14ac:dyDescent="0.2">
      <c r="A7974" t="s">
        <v>11</v>
      </c>
      <c r="B7974" t="s">
        <v>2672</v>
      </c>
      <c r="C7974" t="s">
        <v>32818</v>
      </c>
      <c r="D7974" t="s">
        <v>2674</v>
      </c>
      <c r="E7974" t="s">
        <v>2675</v>
      </c>
      <c r="F7974" s="11">
        <v>2040.76907794167</v>
      </c>
      <c r="G7974" t="s">
        <v>32819</v>
      </c>
      <c r="H7974">
        <v>56</v>
      </c>
      <c r="I7974" t="s">
        <v>17</v>
      </c>
      <c r="J7974" t="s">
        <v>17</v>
      </c>
      <c r="K7974">
        <v>176.29</v>
      </c>
      <c r="L7974">
        <v>0.99313200000000001</v>
      </c>
      <c r="M7974" s="1">
        <v>8.1237200000000001E-25</v>
      </c>
      <c r="N7974" t="s">
        <v>32820</v>
      </c>
      <c r="O7974">
        <v>2633</v>
      </c>
      <c r="P7974" t="s">
        <v>2065</v>
      </c>
    </row>
    <row r="7975" spans="1:16" x14ac:dyDescent="0.2">
      <c r="A7975" t="s">
        <v>11</v>
      </c>
      <c r="B7975" t="s">
        <v>27472</v>
      </c>
      <c r="C7975" t="s">
        <v>32821</v>
      </c>
      <c r="D7975" t="s">
        <v>27474</v>
      </c>
      <c r="E7975" t="s">
        <v>27472</v>
      </c>
      <c r="F7975" s="11">
        <v>4281.3263946729703</v>
      </c>
      <c r="G7975" t="s">
        <v>32822</v>
      </c>
      <c r="H7975">
        <v>35</v>
      </c>
      <c r="I7975" t="s">
        <v>17</v>
      </c>
      <c r="J7975" t="s">
        <v>17</v>
      </c>
      <c r="K7975">
        <v>123.99</v>
      </c>
      <c r="L7975">
        <v>0.99744100000000002</v>
      </c>
      <c r="M7975" s="1">
        <v>7.3922600000000001E-14</v>
      </c>
      <c r="N7975" t="s">
        <v>32823</v>
      </c>
      <c r="O7975">
        <v>6482</v>
      </c>
      <c r="P7975" t="s">
        <v>650</v>
      </c>
    </row>
    <row r="7976" spans="1:16" x14ac:dyDescent="0.2">
      <c r="A7976" t="s">
        <v>11</v>
      </c>
      <c r="B7976" t="s">
        <v>5882</v>
      </c>
      <c r="C7976" t="s">
        <v>32824</v>
      </c>
      <c r="D7976" t="s">
        <v>5884</v>
      </c>
      <c r="E7976" t="s">
        <v>5885</v>
      </c>
      <c r="F7976" s="11">
        <v>20699.038865321501</v>
      </c>
      <c r="G7976" t="s">
        <v>32825</v>
      </c>
      <c r="H7976">
        <v>111</v>
      </c>
      <c r="I7976" t="s">
        <v>17</v>
      </c>
      <c r="J7976" t="s">
        <v>17</v>
      </c>
      <c r="K7976">
        <v>133.47999999999999</v>
      </c>
      <c r="L7976">
        <v>1</v>
      </c>
      <c r="M7976" s="1">
        <v>8.3533499999999999E-13</v>
      </c>
      <c r="N7976" t="s">
        <v>32826</v>
      </c>
      <c r="O7976">
        <v>10925</v>
      </c>
      <c r="P7976" t="s">
        <v>737</v>
      </c>
    </row>
    <row r="7977" spans="1:16" x14ac:dyDescent="0.2">
      <c r="A7977" t="s">
        <v>11</v>
      </c>
      <c r="B7977" t="s">
        <v>32827</v>
      </c>
      <c r="C7977" t="s">
        <v>32828</v>
      </c>
      <c r="D7977" t="s">
        <v>32829</v>
      </c>
      <c r="E7977" t="s">
        <v>32830</v>
      </c>
      <c r="F7977" s="11">
        <v>5606.6691676216597</v>
      </c>
      <c r="G7977" t="s">
        <v>32831</v>
      </c>
      <c r="H7977" s="7">
        <v>1</v>
      </c>
      <c r="I7977" t="s">
        <v>17</v>
      </c>
      <c r="J7977" t="s">
        <v>17</v>
      </c>
      <c r="K7977">
        <v>61.435000000000002</v>
      </c>
      <c r="L7977">
        <v>0.85951200000000005</v>
      </c>
      <c r="M7977">
        <v>1.3408000000000001E-3</v>
      </c>
      <c r="N7977" t="s">
        <v>32832</v>
      </c>
      <c r="O7977">
        <v>9508</v>
      </c>
      <c r="P7977" t="s">
        <v>337</v>
      </c>
    </row>
    <row r="7978" spans="1:16" x14ac:dyDescent="0.2">
      <c r="A7978" t="s">
        <v>11</v>
      </c>
      <c r="B7978" t="s">
        <v>11440</v>
      </c>
      <c r="C7978" t="s">
        <v>32833</v>
      </c>
      <c r="D7978" t="s">
        <v>11442</v>
      </c>
      <c r="E7978" t="s">
        <v>11443</v>
      </c>
      <c r="F7978" s="11">
        <v>2808.8495973756999</v>
      </c>
      <c r="G7978" t="s">
        <v>32834</v>
      </c>
      <c r="H7978" s="7">
        <v>1</v>
      </c>
      <c r="I7978" t="s">
        <v>17</v>
      </c>
      <c r="J7978" t="s">
        <v>17</v>
      </c>
      <c r="K7978">
        <v>69.92</v>
      </c>
      <c r="L7978">
        <v>0.99997100000000005</v>
      </c>
      <c r="M7978">
        <v>4.3529900000000002E-3</v>
      </c>
      <c r="N7978" t="s">
        <v>32835</v>
      </c>
      <c r="O7978">
        <v>6482</v>
      </c>
      <c r="P7978" t="s">
        <v>643</v>
      </c>
    </row>
    <row r="7979" spans="1:16" x14ac:dyDescent="0.2">
      <c r="A7979" t="s">
        <v>11</v>
      </c>
      <c r="B7979" t="s">
        <v>950</v>
      </c>
      <c r="C7979" t="s">
        <v>32836</v>
      </c>
      <c r="D7979" t="s">
        <v>952</v>
      </c>
      <c r="E7979" t="s">
        <v>953</v>
      </c>
      <c r="F7979" s="11">
        <v>3190.2843709160602</v>
      </c>
      <c r="G7979" t="s">
        <v>32837</v>
      </c>
      <c r="H7979" s="7">
        <v>1</v>
      </c>
      <c r="I7979" t="s">
        <v>17</v>
      </c>
      <c r="J7979" t="s">
        <v>17</v>
      </c>
      <c r="K7979">
        <v>192.78</v>
      </c>
      <c r="L7979">
        <v>0.96574099999999996</v>
      </c>
      <c r="M7979" s="1">
        <v>3.06574E-21</v>
      </c>
      <c r="N7979" t="s">
        <v>32838</v>
      </c>
      <c r="O7979">
        <v>11380</v>
      </c>
      <c r="P7979" t="s">
        <v>4876</v>
      </c>
    </row>
    <row r="7980" spans="1:16" x14ac:dyDescent="0.2">
      <c r="A7980" t="s">
        <v>11</v>
      </c>
      <c r="B7980" t="s">
        <v>2006</v>
      </c>
      <c r="C7980" t="s">
        <v>32839</v>
      </c>
      <c r="D7980" t="s">
        <v>2008</v>
      </c>
      <c r="E7980" t="s">
        <v>2009</v>
      </c>
      <c r="F7980" s="11">
        <v>1330</v>
      </c>
      <c r="G7980" t="s">
        <v>32840</v>
      </c>
      <c r="H7980" s="7">
        <v>1</v>
      </c>
      <c r="I7980" t="s">
        <v>17</v>
      </c>
      <c r="J7980" t="s">
        <v>17</v>
      </c>
      <c r="K7980">
        <v>88.754999999999995</v>
      </c>
      <c r="L7980">
        <v>0.83082900000000004</v>
      </c>
      <c r="M7980">
        <v>3.4350800000000002E-4</v>
      </c>
      <c r="N7980" t="s">
        <v>32841</v>
      </c>
      <c r="O7980">
        <v>5786</v>
      </c>
      <c r="P7980" t="s">
        <v>298</v>
      </c>
    </row>
    <row r="7981" spans="1:16" x14ac:dyDescent="0.2">
      <c r="A7981" t="s">
        <v>11</v>
      </c>
      <c r="B7981" t="s">
        <v>1976</v>
      </c>
      <c r="C7981" t="s">
        <v>32842</v>
      </c>
      <c r="D7981" t="s">
        <v>1978</v>
      </c>
      <c r="E7981" t="s">
        <v>1979</v>
      </c>
      <c r="F7981" s="11">
        <v>12982.920353224499</v>
      </c>
      <c r="G7981" t="s">
        <v>32843</v>
      </c>
      <c r="H7981">
        <v>3</v>
      </c>
      <c r="I7981" t="s">
        <v>17</v>
      </c>
      <c r="J7981" t="s">
        <v>17</v>
      </c>
      <c r="K7981">
        <v>42.220999999999997</v>
      </c>
      <c r="L7981">
        <v>0.705982</v>
      </c>
      <c r="M7981" s="1">
        <v>1.2235199999999999E-6</v>
      </c>
      <c r="N7981" t="s">
        <v>32844</v>
      </c>
      <c r="O7981">
        <v>7292</v>
      </c>
      <c r="P7981" t="s">
        <v>4961</v>
      </c>
    </row>
    <row r="7982" spans="1:16" x14ac:dyDescent="0.2">
      <c r="A7982" t="s">
        <v>11</v>
      </c>
      <c r="B7982" t="s">
        <v>32845</v>
      </c>
      <c r="C7982" t="s">
        <v>32846</v>
      </c>
      <c r="D7982" t="s">
        <v>32847</v>
      </c>
      <c r="E7982" t="s">
        <v>32848</v>
      </c>
      <c r="F7982" s="11">
        <v>1929.0880810954</v>
      </c>
      <c r="G7982" t="s">
        <v>32849</v>
      </c>
      <c r="H7982" s="7">
        <v>1</v>
      </c>
      <c r="I7982" t="s">
        <v>17</v>
      </c>
      <c r="J7982" t="s">
        <v>17</v>
      </c>
      <c r="K7982">
        <v>104.6</v>
      </c>
      <c r="L7982">
        <v>0.71188700000000005</v>
      </c>
      <c r="M7982" s="1">
        <v>1.16616E-9</v>
      </c>
      <c r="N7982" t="s">
        <v>32850</v>
      </c>
      <c r="O7982">
        <v>13001</v>
      </c>
      <c r="P7982" t="s">
        <v>75</v>
      </c>
    </row>
    <row r="7983" spans="1:16" x14ac:dyDescent="0.2">
      <c r="A7983" t="s">
        <v>11</v>
      </c>
      <c r="B7983" t="s">
        <v>32851</v>
      </c>
      <c r="C7983" t="s">
        <v>32852</v>
      </c>
      <c r="D7983" t="s">
        <v>32853</v>
      </c>
      <c r="E7983" t="s">
        <v>32851</v>
      </c>
      <c r="F7983" s="11">
        <v>1435.81290387439</v>
      </c>
      <c r="G7983" t="s">
        <v>32854</v>
      </c>
      <c r="H7983">
        <v>492</v>
      </c>
      <c r="I7983" t="s">
        <v>17</v>
      </c>
      <c r="J7983" t="s">
        <v>17</v>
      </c>
      <c r="K7983">
        <v>194.55</v>
      </c>
      <c r="L7983">
        <v>0.99533400000000005</v>
      </c>
      <c r="M7983" s="1">
        <v>4.2992999999999998E-9</v>
      </c>
      <c r="N7983" t="s">
        <v>32855</v>
      </c>
      <c r="O7983">
        <v>16310</v>
      </c>
      <c r="P7983" t="s">
        <v>5420</v>
      </c>
    </row>
    <row r="7984" spans="1:16" x14ac:dyDescent="0.2">
      <c r="A7984" t="s">
        <v>11</v>
      </c>
      <c r="B7984" t="s">
        <v>2022</v>
      </c>
      <c r="C7984" t="s">
        <v>32856</v>
      </c>
      <c r="D7984" t="s">
        <v>2024</v>
      </c>
      <c r="E7984" t="s">
        <v>2025</v>
      </c>
      <c r="F7984" s="11">
        <v>5731.0915878555898</v>
      </c>
      <c r="G7984" t="s">
        <v>32857</v>
      </c>
      <c r="H7984">
        <v>360</v>
      </c>
      <c r="I7984" t="s">
        <v>17</v>
      </c>
      <c r="J7984" t="s">
        <v>17</v>
      </c>
      <c r="K7984">
        <v>213.03</v>
      </c>
      <c r="L7984">
        <v>0.82634099999999999</v>
      </c>
      <c r="M7984" s="1">
        <v>4.6854799999999997E-58</v>
      </c>
      <c r="N7984" t="s">
        <v>32858</v>
      </c>
      <c r="O7984">
        <v>15360</v>
      </c>
      <c r="P7984" t="s">
        <v>6638</v>
      </c>
    </row>
    <row r="7985" spans="1:16" x14ac:dyDescent="0.2">
      <c r="A7985" t="s">
        <v>11</v>
      </c>
      <c r="B7985" t="s">
        <v>7376</v>
      </c>
      <c r="C7985" t="s">
        <v>32859</v>
      </c>
      <c r="D7985" t="s">
        <v>7378</v>
      </c>
      <c r="E7985" t="s">
        <v>7379</v>
      </c>
      <c r="F7985" s="11">
        <v>9231.28797376287</v>
      </c>
      <c r="G7985" t="s">
        <v>32860</v>
      </c>
      <c r="H7985">
        <v>33</v>
      </c>
      <c r="I7985" t="s">
        <v>17</v>
      </c>
      <c r="J7985" t="s">
        <v>17</v>
      </c>
      <c r="K7985">
        <v>141.65</v>
      </c>
      <c r="L7985">
        <v>0.99999899999999997</v>
      </c>
      <c r="M7985" s="1">
        <v>6.3812699999999998E-6</v>
      </c>
      <c r="N7985" t="s">
        <v>32861</v>
      </c>
      <c r="O7985">
        <v>10297</v>
      </c>
      <c r="P7985" t="s">
        <v>305</v>
      </c>
    </row>
    <row r="7986" spans="1:16" x14ac:dyDescent="0.2">
      <c r="A7986" t="s">
        <v>11</v>
      </c>
      <c r="B7986" t="s">
        <v>32862</v>
      </c>
      <c r="C7986" t="s">
        <v>32863</v>
      </c>
      <c r="D7986" t="s">
        <v>32864</v>
      </c>
      <c r="E7986" t="s">
        <v>32865</v>
      </c>
      <c r="F7986" s="11">
        <v>1469.0922405096101</v>
      </c>
      <c r="G7986" t="s">
        <v>32866</v>
      </c>
      <c r="H7986">
        <v>3</v>
      </c>
      <c r="I7986" t="s">
        <v>17</v>
      </c>
      <c r="J7986" t="s">
        <v>17</v>
      </c>
      <c r="K7986">
        <v>55.841000000000001</v>
      </c>
      <c r="L7986">
        <v>0.99516800000000005</v>
      </c>
      <c r="M7986" s="1">
        <v>7.1004299999999998E-19</v>
      </c>
      <c r="N7986" t="s">
        <v>32867</v>
      </c>
      <c r="O7986">
        <v>5804</v>
      </c>
      <c r="P7986" t="s">
        <v>1097</v>
      </c>
    </row>
    <row r="7987" spans="1:16" x14ac:dyDescent="0.2">
      <c r="A7987" t="s">
        <v>11</v>
      </c>
      <c r="B7987" t="s">
        <v>551</v>
      </c>
      <c r="C7987" t="s">
        <v>32868</v>
      </c>
      <c r="D7987" t="s">
        <v>553</v>
      </c>
      <c r="E7987" t="s">
        <v>554</v>
      </c>
      <c r="F7987" s="11">
        <v>1327.54384088139</v>
      </c>
      <c r="G7987" t="s">
        <v>32869</v>
      </c>
      <c r="H7987" s="7">
        <v>1</v>
      </c>
      <c r="I7987" t="s">
        <v>17</v>
      </c>
      <c r="J7987" t="s">
        <v>17</v>
      </c>
      <c r="K7987">
        <v>68.034000000000006</v>
      </c>
      <c r="L7987">
        <v>0.99982899999999997</v>
      </c>
      <c r="M7987">
        <v>4.8057000000000004E-3</v>
      </c>
      <c r="N7987" t="s">
        <v>32870</v>
      </c>
      <c r="O7987">
        <v>5677</v>
      </c>
      <c r="P7987" t="s">
        <v>298</v>
      </c>
    </row>
    <row r="7988" spans="1:16" x14ac:dyDescent="0.2">
      <c r="A7988" t="s">
        <v>11</v>
      </c>
      <c r="B7988" t="s">
        <v>28993</v>
      </c>
      <c r="C7988" t="s">
        <v>32871</v>
      </c>
      <c r="D7988" t="s">
        <v>28995</v>
      </c>
      <c r="E7988" t="s">
        <v>28996</v>
      </c>
      <c r="F7988" s="11">
        <v>1527.8050611593701</v>
      </c>
      <c r="G7988" t="s">
        <v>32872</v>
      </c>
      <c r="H7988">
        <v>7</v>
      </c>
      <c r="I7988" t="s">
        <v>17</v>
      </c>
      <c r="J7988" t="s">
        <v>17</v>
      </c>
      <c r="K7988">
        <v>131.69</v>
      </c>
      <c r="L7988">
        <v>0.92133600000000004</v>
      </c>
      <c r="M7988" s="1">
        <v>1.90636E-6</v>
      </c>
      <c r="N7988" t="s">
        <v>32873</v>
      </c>
      <c r="O7988">
        <v>9649</v>
      </c>
      <c r="P7988" t="s">
        <v>1447</v>
      </c>
    </row>
    <row r="7989" spans="1:16" x14ac:dyDescent="0.2">
      <c r="A7989" t="s">
        <v>11</v>
      </c>
      <c r="B7989" t="s">
        <v>1460</v>
      </c>
      <c r="C7989" t="s">
        <v>32874</v>
      </c>
      <c r="D7989" t="s">
        <v>1462</v>
      </c>
      <c r="E7989" t="s">
        <v>1463</v>
      </c>
      <c r="F7989" s="11">
        <v>4049.7890934096399</v>
      </c>
      <c r="G7989" t="s">
        <v>32875</v>
      </c>
      <c r="H7989">
        <v>1167</v>
      </c>
      <c r="I7989" t="s">
        <v>17</v>
      </c>
      <c r="J7989" t="s">
        <v>17</v>
      </c>
      <c r="K7989">
        <v>200.69</v>
      </c>
      <c r="L7989">
        <v>0.99998900000000002</v>
      </c>
      <c r="M7989" s="1">
        <v>2.42446E-26</v>
      </c>
      <c r="N7989" t="s">
        <v>32876</v>
      </c>
      <c r="O7989">
        <v>11915</v>
      </c>
      <c r="P7989" t="s">
        <v>5246</v>
      </c>
    </row>
    <row r="7990" spans="1:16" x14ac:dyDescent="0.2">
      <c r="A7990" t="s">
        <v>11</v>
      </c>
      <c r="B7990" t="s">
        <v>15594</v>
      </c>
      <c r="C7990" t="s">
        <v>32877</v>
      </c>
      <c r="D7990" t="s">
        <v>15596</v>
      </c>
      <c r="E7990" t="s">
        <v>15594</v>
      </c>
      <c r="F7990" s="11">
        <v>2073.5617745334398</v>
      </c>
      <c r="G7990" t="s">
        <v>32878</v>
      </c>
      <c r="H7990">
        <v>11</v>
      </c>
      <c r="I7990" t="s">
        <v>17</v>
      </c>
      <c r="J7990" t="s">
        <v>17</v>
      </c>
      <c r="K7990">
        <v>80.706000000000003</v>
      </c>
      <c r="L7990">
        <v>0.72979099999999997</v>
      </c>
      <c r="M7990">
        <v>4.75985E-4</v>
      </c>
      <c r="N7990" t="s">
        <v>32879</v>
      </c>
      <c r="O7990">
        <v>12444</v>
      </c>
      <c r="P7990" t="s">
        <v>2078</v>
      </c>
    </row>
    <row r="7991" spans="1:16" x14ac:dyDescent="0.2">
      <c r="A7991" t="s">
        <v>11</v>
      </c>
      <c r="B7991" t="s">
        <v>5753</v>
      </c>
      <c r="C7991" t="s">
        <v>32880</v>
      </c>
      <c r="D7991" t="s">
        <v>5755</v>
      </c>
      <c r="E7991" t="s">
        <v>5756</v>
      </c>
      <c r="F7991" s="11">
        <v>2221.5334002997001</v>
      </c>
      <c r="G7991" t="s">
        <v>32881</v>
      </c>
      <c r="H7991">
        <v>5</v>
      </c>
      <c r="I7991" t="s">
        <v>17</v>
      </c>
      <c r="J7991" t="s">
        <v>17</v>
      </c>
      <c r="K7991">
        <v>178.32</v>
      </c>
      <c r="L7991">
        <v>0.89857600000000004</v>
      </c>
      <c r="M7991" s="1">
        <v>9.9052299999999997E-43</v>
      </c>
      <c r="N7991" t="s">
        <v>32882</v>
      </c>
      <c r="O7991">
        <v>14074</v>
      </c>
      <c r="P7991" t="s">
        <v>9125</v>
      </c>
    </row>
    <row r="7992" spans="1:16" x14ac:dyDescent="0.2">
      <c r="A7992" t="s">
        <v>11</v>
      </c>
      <c r="B7992" t="s">
        <v>5437</v>
      </c>
      <c r="C7992" t="s">
        <v>32883</v>
      </c>
      <c r="D7992" t="s">
        <v>5439</v>
      </c>
      <c r="E7992" t="s">
        <v>5440</v>
      </c>
      <c r="F7992" s="11">
        <v>1301.63901618625</v>
      </c>
      <c r="G7992" t="s">
        <v>32884</v>
      </c>
      <c r="H7992">
        <v>2</v>
      </c>
      <c r="I7992" t="s">
        <v>17</v>
      </c>
      <c r="J7992" t="s">
        <v>17</v>
      </c>
      <c r="K7992">
        <v>53.210999999999999</v>
      </c>
      <c r="L7992">
        <v>1</v>
      </c>
      <c r="M7992">
        <v>8.6897699999999994E-3</v>
      </c>
      <c r="N7992" t="s">
        <v>32885</v>
      </c>
      <c r="O7992">
        <v>12715</v>
      </c>
      <c r="P7992" t="s">
        <v>2435</v>
      </c>
    </row>
    <row r="7993" spans="1:16" x14ac:dyDescent="0.2">
      <c r="A7993" t="s">
        <v>11</v>
      </c>
      <c r="B7993" t="s">
        <v>9409</v>
      </c>
      <c r="C7993" t="s">
        <v>32886</v>
      </c>
      <c r="D7993" t="s">
        <v>9411</v>
      </c>
      <c r="E7993" t="s">
        <v>9412</v>
      </c>
      <c r="F7993" s="11">
        <v>2229.42288406235</v>
      </c>
      <c r="G7993" t="s">
        <v>32887</v>
      </c>
      <c r="H7993" s="7">
        <v>1</v>
      </c>
      <c r="I7993" t="s">
        <v>17</v>
      </c>
      <c r="J7993" t="s">
        <v>17</v>
      </c>
      <c r="K7993">
        <v>92.537999999999997</v>
      </c>
      <c r="L7993">
        <v>0.99529699999999999</v>
      </c>
      <c r="M7993">
        <v>1.77352E-3</v>
      </c>
      <c r="N7993" t="s">
        <v>32888</v>
      </c>
      <c r="O7993">
        <v>1303</v>
      </c>
      <c r="P7993" t="s">
        <v>5397</v>
      </c>
    </row>
    <row r="7994" spans="1:16" x14ac:dyDescent="0.2">
      <c r="A7994" t="s">
        <v>11</v>
      </c>
      <c r="B7994" t="s">
        <v>18205</v>
      </c>
      <c r="C7994" t="s">
        <v>32889</v>
      </c>
      <c r="D7994" t="s">
        <v>18207</v>
      </c>
      <c r="E7994" t="s">
        <v>18208</v>
      </c>
      <c r="F7994" s="11">
        <v>16486.721350534001</v>
      </c>
      <c r="G7994" t="s">
        <v>32890</v>
      </c>
      <c r="H7994">
        <v>248</v>
      </c>
      <c r="I7994" t="s">
        <v>17</v>
      </c>
      <c r="J7994" t="s">
        <v>17</v>
      </c>
      <c r="K7994">
        <v>204.13</v>
      </c>
      <c r="L7994">
        <v>0.99997800000000003</v>
      </c>
      <c r="M7994" s="1">
        <v>7.3525699999999998E-10</v>
      </c>
      <c r="N7994" t="s">
        <v>32891</v>
      </c>
      <c r="O7994">
        <v>1136</v>
      </c>
      <c r="P7994" t="s">
        <v>2085</v>
      </c>
    </row>
    <row r="7995" spans="1:16" x14ac:dyDescent="0.2">
      <c r="A7995" t="s">
        <v>11</v>
      </c>
      <c r="B7995" t="s">
        <v>19877</v>
      </c>
      <c r="C7995" t="s">
        <v>32892</v>
      </c>
      <c r="D7995" t="s">
        <v>19879</v>
      </c>
      <c r="E7995" t="s">
        <v>19880</v>
      </c>
      <c r="F7995" s="11">
        <v>3640</v>
      </c>
      <c r="G7995" t="s">
        <v>32893</v>
      </c>
      <c r="H7995">
        <v>2</v>
      </c>
      <c r="I7995" t="s">
        <v>17</v>
      </c>
      <c r="J7995" t="s">
        <v>17</v>
      </c>
      <c r="K7995">
        <v>64.826999999999998</v>
      </c>
      <c r="L7995">
        <v>1</v>
      </c>
      <c r="M7995" s="1">
        <v>9.7634099999999994E-6</v>
      </c>
      <c r="N7995" t="s">
        <v>32894</v>
      </c>
      <c r="O7995">
        <v>15233</v>
      </c>
      <c r="P7995" t="s">
        <v>355</v>
      </c>
    </row>
    <row r="7996" spans="1:16" x14ac:dyDescent="0.2">
      <c r="A7996" t="s">
        <v>11</v>
      </c>
      <c r="B7996" t="s">
        <v>31485</v>
      </c>
      <c r="C7996" t="s">
        <v>32895</v>
      </c>
      <c r="D7996" t="s">
        <v>31487</v>
      </c>
      <c r="E7996" t="s">
        <v>31488</v>
      </c>
      <c r="F7996" s="11">
        <v>570</v>
      </c>
      <c r="G7996" t="s">
        <v>32896</v>
      </c>
      <c r="H7996">
        <v>32</v>
      </c>
      <c r="I7996" t="s">
        <v>17</v>
      </c>
      <c r="J7996" t="s">
        <v>17</v>
      </c>
      <c r="K7996">
        <v>237.46</v>
      </c>
      <c r="L7996">
        <v>0.99951100000000004</v>
      </c>
      <c r="M7996" s="1">
        <v>8.1860800000000007E-31</v>
      </c>
      <c r="N7996" t="s">
        <v>32897</v>
      </c>
      <c r="O7996">
        <v>10569</v>
      </c>
      <c r="P7996" t="s">
        <v>2248</v>
      </c>
    </row>
    <row r="7997" spans="1:16" x14ac:dyDescent="0.2">
      <c r="A7997" t="s">
        <v>11</v>
      </c>
      <c r="B7997" t="s">
        <v>4396</v>
      </c>
      <c r="C7997" t="s">
        <v>32898</v>
      </c>
      <c r="D7997" t="s">
        <v>4398</v>
      </c>
      <c r="E7997" t="s">
        <v>4399</v>
      </c>
      <c r="F7997" s="11">
        <v>1913.81866739831</v>
      </c>
      <c r="G7997" t="s">
        <v>32899</v>
      </c>
      <c r="H7997">
        <v>114</v>
      </c>
      <c r="I7997" t="s">
        <v>17</v>
      </c>
      <c r="J7997" t="s">
        <v>17</v>
      </c>
      <c r="K7997">
        <v>208.39</v>
      </c>
      <c r="L7997">
        <v>1</v>
      </c>
      <c r="M7997" s="1">
        <v>1.76559E-40</v>
      </c>
      <c r="N7997" t="s">
        <v>32900</v>
      </c>
      <c r="O7997">
        <v>14158</v>
      </c>
      <c r="P7997" t="s">
        <v>2707</v>
      </c>
    </row>
    <row r="7998" spans="1:16" x14ac:dyDescent="0.2">
      <c r="A7998" t="s">
        <v>11</v>
      </c>
      <c r="B7998" t="s">
        <v>268</v>
      </c>
      <c r="C7998" t="s">
        <v>32901</v>
      </c>
      <c r="D7998" t="s">
        <v>270</v>
      </c>
      <c r="E7998" t="s">
        <v>271</v>
      </c>
      <c r="F7998" s="11">
        <v>2065.1359761580902</v>
      </c>
      <c r="G7998" t="s">
        <v>32902</v>
      </c>
      <c r="H7998">
        <v>18</v>
      </c>
      <c r="I7998" t="s">
        <v>17</v>
      </c>
      <c r="J7998" t="s">
        <v>17</v>
      </c>
      <c r="K7998">
        <v>89.230999999999995</v>
      </c>
      <c r="L7998">
        <v>0.99999899999999997</v>
      </c>
      <c r="M7998" s="1">
        <v>4.1179400000000001E-5</v>
      </c>
      <c r="N7998" t="s">
        <v>32903</v>
      </c>
      <c r="O7998">
        <v>12537</v>
      </c>
      <c r="P7998" t="s">
        <v>1876</v>
      </c>
    </row>
    <row r="7999" spans="1:16" x14ac:dyDescent="0.2">
      <c r="A7999" t="s">
        <v>11</v>
      </c>
      <c r="B7999" t="s">
        <v>2775</v>
      </c>
      <c r="C7999" t="s">
        <v>32904</v>
      </c>
      <c r="D7999" t="s">
        <v>2777</v>
      </c>
      <c r="E7999" t="s">
        <v>2778</v>
      </c>
      <c r="F7999" s="11">
        <v>4999</v>
      </c>
      <c r="G7999" t="s">
        <v>32905</v>
      </c>
      <c r="H7999">
        <v>4</v>
      </c>
      <c r="I7999" t="s">
        <v>17</v>
      </c>
      <c r="J7999" t="s">
        <v>17</v>
      </c>
      <c r="K7999">
        <v>159.58000000000001</v>
      </c>
      <c r="L7999">
        <v>0.99999899999999997</v>
      </c>
      <c r="M7999" s="1">
        <v>1.3108000000000001E-8</v>
      </c>
      <c r="N7999" t="s">
        <v>32906</v>
      </c>
      <c r="O7999">
        <v>16317</v>
      </c>
      <c r="P7999" t="s">
        <v>355</v>
      </c>
    </row>
    <row r="8000" spans="1:16" x14ac:dyDescent="0.2">
      <c r="A8000" t="s">
        <v>11</v>
      </c>
      <c r="B8000" t="s">
        <v>18205</v>
      </c>
      <c r="C8000" t="s">
        <v>32907</v>
      </c>
      <c r="D8000" t="s">
        <v>18207</v>
      </c>
      <c r="E8000" t="s">
        <v>18208</v>
      </c>
      <c r="F8000" s="11">
        <v>16486.721350534001</v>
      </c>
      <c r="G8000" t="s">
        <v>32908</v>
      </c>
      <c r="H8000">
        <v>2</v>
      </c>
      <c r="I8000" t="s">
        <v>17</v>
      </c>
      <c r="J8000" t="s">
        <v>17</v>
      </c>
      <c r="K8000">
        <v>126.07</v>
      </c>
      <c r="L8000">
        <v>1</v>
      </c>
      <c r="M8000" s="1">
        <v>6.4590499999999998E-5</v>
      </c>
      <c r="N8000" t="s">
        <v>32909</v>
      </c>
      <c r="O8000">
        <v>17974</v>
      </c>
      <c r="P8000" t="s">
        <v>89</v>
      </c>
    </row>
    <row r="8001" spans="1:16" x14ac:dyDescent="0.2">
      <c r="A8001" t="s">
        <v>11</v>
      </c>
      <c r="B8001" t="s">
        <v>11369</v>
      </c>
      <c r="C8001" t="s">
        <v>32910</v>
      </c>
      <c r="D8001" t="s">
        <v>11371</v>
      </c>
      <c r="E8001" t="s">
        <v>11372</v>
      </c>
      <c r="F8001" s="11">
        <v>4258.4133257120102</v>
      </c>
      <c r="G8001" t="s">
        <v>32911</v>
      </c>
      <c r="H8001">
        <v>87</v>
      </c>
      <c r="I8001" t="s">
        <v>17</v>
      </c>
      <c r="J8001" t="s">
        <v>17</v>
      </c>
      <c r="K8001">
        <v>224.33</v>
      </c>
      <c r="L8001">
        <v>0.702403</v>
      </c>
      <c r="M8001" s="1">
        <v>4.6781399999999997E-31</v>
      </c>
      <c r="N8001" t="s">
        <v>32912</v>
      </c>
      <c r="O8001">
        <v>3914</v>
      </c>
      <c r="P8001" t="s">
        <v>4601</v>
      </c>
    </row>
    <row r="8002" spans="1:16" x14ac:dyDescent="0.2">
      <c r="A8002" t="s">
        <v>11</v>
      </c>
      <c r="B8002" t="s">
        <v>963</v>
      </c>
      <c r="C8002" t="s">
        <v>32913</v>
      </c>
      <c r="D8002" t="s">
        <v>965</v>
      </c>
      <c r="E8002" t="s">
        <v>966</v>
      </c>
      <c r="F8002" s="11" t="e">
        <v>#N/A</v>
      </c>
      <c r="G8002" t="s">
        <v>32914</v>
      </c>
      <c r="H8002">
        <v>16</v>
      </c>
      <c r="I8002" t="s">
        <v>17</v>
      </c>
      <c r="J8002" t="s">
        <v>17</v>
      </c>
      <c r="K8002">
        <v>148.41</v>
      </c>
      <c r="L8002">
        <v>1</v>
      </c>
      <c r="M8002" s="1">
        <v>1.0754399999999999E-12</v>
      </c>
      <c r="N8002" t="s">
        <v>32915</v>
      </c>
      <c r="O8002">
        <v>19169</v>
      </c>
      <c r="P8002" t="s">
        <v>3186</v>
      </c>
    </row>
    <row r="8003" spans="1:16" x14ac:dyDescent="0.2">
      <c r="A8003" t="s">
        <v>11</v>
      </c>
      <c r="B8003" t="s">
        <v>8288</v>
      </c>
      <c r="C8003" t="s">
        <v>32916</v>
      </c>
      <c r="D8003" t="s">
        <v>8290</v>
      </c>
      <c r="E8003" t="s">
        <v>8291</v>
      </c>
      <c r="F8003" s="11">
        <v>1480.4241254332301</v>
      </c>
      <c r="G8003" t="s">
        <v>32917</v>
      </c>
      <c r="H8003">
        <v>11</v>
      </c>
      <c r="I8003" t="s">
        <v>17</v>
      </c>
      <c r="J8003" t="s">
        <v>17</v>
      </c>
      <c r="K8003">
        <v>168.69</v>
      </c>
      <c r="L8003">
        <v>1</v>
      </c>
      <c r="M8003" s="1">
        <v>5.1472000000000004E-37</v>
      </c>
      <c r="N8003" t="s">
        <v>32918</v>
      </c>
      <c r="O8003">
        <v>12412</v>
      </c>
      <c r="P8003" t="s">
        <v>557</v>
      </c>
    </row>
    <row r="8004" spans="1:16" x14ac:dyDescent="0.2">
      <c r="A8004" t="s">
        <v>11</v>
      </c>
      <c r="B8004" t="s">
        <v>3463</v>
      </c>
      <c r="C8004" t="s">
        <v>32919</v>
      </c>
      <c r="D8004" t="s">
        <v>3465</v>
      </c>
      <c r="E8004" t="s">
        <v>3466</v>
      </c>
      <c r="F8004" s="11">
        <v>2081.5106928722698</v>
      </c>
      <c r="G8004" t="s">
        <v>32920</v>
      </c>
      <c r="H8004">
        <v>18</v>
      </c>
      <c r="I8004" t="s">
        <v>17</v>
      </c>
      <c r="J8004" t="s">
        <v>17</v>
      </c>
      <c r="K8004">
        <v>83.358000000000004</v>
      </c>
      <c r="L8004">
        <v>0.99996799999999997</v>
      </c>
      <c r="M8004">
        <v>1.1879099999999999E-4</v>
      </c>
      <c r="N8004" t="s">
        <v>32921</v>
      </c>
      <c r="O8004">
        <v>12014</v>
      </c>
      <c r="P8004" t="s">
        <v>5457</v>
      </c>
    </row>
    <row r="8005" spans="1:16" x14ac:dyDescent="0.2">
      <c r="A8005" t="s">
        <v>11</v>
      </c>
      <c r="B8005" t="s">
        <v>7307</v>
      </c>
      <c r="C8005" t="s">
        <v>32922</v>
      </c>
      <c r="D8005" t="s">
        <v>7309</v>
      </c>
      <c r="E8005" t="s">
        <v>7310</v>
      </c>
      <c r="F8005" s="11">
        <v>4058.5112184459499</v>
      </c>
      <c r="G8005" t="s">
        <v>32923</v>
      </c>
      <c r="H8005">
        <v>20</v>
      </c>
      <c r="I8005" t="s">
        <v>17</v>
      </c>
      <c r="J8005" t="s">
        <v>17</v>
      </c>
      <c r="K8005">
        <v>97.234999999999999</v>
      </c>
      <c r="L8005">
        <v>0.999193</v>
      </c>
      <c r="M8005" s="1">
        <v>1.3479400000000001E-6</v>
      </c>
      <c r="N8005" t="s">
        <v>32924</v>
      </c>
      <c r="O8005">
        <v>4958</v>
      </c>
      <c r="P8005" t="s">
        <v>267</v>
      </c>
    </row>
    <row r="8006" spans="1:16" x14ac:dyDescent="0.2">
      <c r="A8006" t="s">
        <v>11</v>
      </c>
      <c r="B8006" t="s">
        <v>25363</v>
      </c>
      <c r="C8006" t="s">
        <v>32925</v>
      </c>
      <c r="D8006" t="s">
        <v>25365</v>
      </c>
      <c r="E8006" t="s">
        <v>25366</v>
      </c>
      <c r="F8006" s="11">
        <v>2176.8766428528202</v>
      </c>
      <c r="G8006" t="s">
        <v>32926</v>
      </c>
      <c r="H8006">
        <v>21</v>
      </c>
      <c r="I8006" t="s">
        <v>17</v>
      </c>
      <c r="J8006" t="s">
        <v>17</v>
      </c>
      <c r="K8006">
        <v>132.79</v>
      </c>
      <c r="L8006">
        <v>0.99901499999999999</v>
      </c>
      <c r="M8006" s="1">
        <v>1.00476E-8</v>
      </c>
      <c r="N8006" t="s">
        <v>32927</v>
      </c>
      <c r="O8006">
        <v>10627</v>
      </c>
      <c r="P8006" t="s">
        <v>524</v>
      </c>
    </row>
    <row r="8007" spans="1:16" x14ac:dyDescent="0.2">
      <c r="A8007" t="s">
        <v>11</v>
      </c>
      <c r="B8007" t="s">
        <v>32928</v>
      </c>
      <c r="C8007" t="s">
        <v>32929</v>
      </c>
      <c r="D8007" t="s">
        <v>32930</v>
      </c>
      <c r="E8007" t="s">
        <v>32928</v>
      </c>
      <c r="F8007" s="11">
        <v>933.30107466811103</v>
      </c>
      <c r="G8007" t="s">
        <v>32931</v>
      </c>
      <c r="H8007" s="7">
        <v>1</v>
      </c>
      <c r="I8007" t="s">
        <v>17</v>
      </c>
      <c r="J8007" t="s">
        <v>17</v>
      </c>
      <c r="K8007">
        <v>44.298999999999999</v>
      </c>
      <c r="L8007">
        <v>0.999919</v>
      </c>
      <c r="M8007">
        <v>6.0678999999999997E-2</v>
      </c>
      <c r="N8007" t="s">
        <v>32932</v>
      </c>
      <c r="O8007">
        <v>6531</v>
      </c>
      <c r="P8007" t="s">
        <v>4601</v>
      </c>
    </row>
    <row r="8008" spans="1:16" x14ac:dyDescent="0.2">
      <c r="A8008" t="s">
        <v>11</v>
      </c>
      <c r="B8008" t="s">
        <v>32933</v>
      </c>
      <c r="C8008" t="s">
        <v>32934</v>
      </c>
      <c r="D8008" t="s">
        <v>32935</v>
      </c>
      <c r="E8008" t="s">
        <v>32936</v>
      </c>
      <c r="F8008" s="11">
        <v>5228.4006364257602</v>
      </c>
      <c r="G8008" t="s">
        <v>32937</v>
      </c>
      <c r="H8008" s="7">
        <v>1</v>
      </c>
      <c r="I8008" t="s">
        <v>17</v>
      </c>
      <c r="J8008" t="s">
        <v>17</v>
      </c>
      <c r="K8008">
        <v>47.844000000000001</v>
      </c>
      <c r="L8008">
        <v>0.99412599999999995</v>
      </c>
      <c r="M8008">
        <v>3.9480399999999999E-2</v>
      </c>
      <c r="N8008" t="s">
        <v>32938</v>
      </c>
      <c r="O8008">
        <v>17023</v>
      </c>
      <c r="P8008" t="s">
        <v>2198</v>
      </c>
    </row>
    <row r="8009" spans="1:16" x14ac:dyDescent="0.2">
      <c r="A8009" t="s">
        <v>11</v>
      </c>
      <c r="B8009" t="s">
        <v>23355</v>
      </c>
      <c r="C8009" t="s">
        <v>32939</v>
      </c>
      <c r="D8009" t="s">
        <v>23357</v>
      </c>
      <c r="E8009" t="s">
        <v>23358</v>
      </c>
      <c r="F8009" s="11">
        <v>7619.6742313488703</v>
      </c>
      <c r="G8009" t="s">
        <v>32940</v>
      </c>
      <c r="H8009">
        <v>6</v>
      </c>
      <c r="I8009" t="s">
        <v>17</v>
      </c>
      <c r="J8009" t="s">
        <v>17</v>
      </c>
      <c r="K8009">
        <v>92.632000000000005</v>
      </c>
      <c r="L8009">
        <v>0.99992499999999995</v>
      </c>
      <c r="M8009" s="1">
        <v>2.7211800000000001E-11</v>
      </c>
      <c r="N8009" t="s">
        <v>32941</v>
      </c>
      <c r="O8009">
        <v>9236</v>
      </c>
      <c r="P8009" t="s">
        <v>387</v>
      </c>
    </row>
    <row r="8010" spans="1:16" x14ac:dyDescent="0.2">
      <c r="A8010" t="s">
        <v>11</v>
      </c>
      <c r="B8010" t="s">
        <v>32942</v>
      </c>
      <c r="C8010" t="s">
        <v>32943</v>
      </c>
      <c r="D8010" t="s">
        <v>32944</v>
      </c>
      <c r="E8010" t="s">
        <v>32945</v>
      </c>
      <c r="F8010" s="11">
        <v>3851.9807119798002</v>
      </c>
      <c r="G8010" t="s">
        <v>32946</v>
      </c>
      <c r="H8010">
        <v>218</v>
      </c>
      <c r="I8010" t="s">
        <v>17</v>
      </c>
      <c r="J8010" t="s">
        <v>17</v>
      </c>
      <c r="K8010">
        <v>182.1</v>
      </c>
      <c r="L8010">
        <v>1</v>
      </c>
      <c r="M8010" s="1">
        <v>2.9816299999999999E-19</v>
      </c>
      <c r="N8010" t="s">
        <v>32947</v>
      </c>
      <c r="O8010">
        <v>15654</v>
      </c>
      <c r="P8010" t="s">
        <v>33</v>
      </c>
    </row>
    <row r="8011" spans="1:16" x14ac:dyDescent="0.2">
      <c r="A8011" t="s">
        <v>11</v>
      </c>
      <c r="B8011" t="s">
        <v>363</v>
      </c>
      <c r="C8011" t="s">
        <v>32948</v>
      </c>
      <c r="D8011" t="s">
        <v>365</v>
      </c>
      <c r="E8011" t="s">
        <v>366</v>
      </c>
      <c r="F8011" s="11">
        <v>6072.9782717432499</v>
      </c>
      <c r="G8011" t="s">
        <v>32949</v>
      </c>
      <c r="H8011">
        <v>77</v>
      </c>
      <c r="I8011" t="s">
        <v>17</v>
      </c>
      <c r="J8011" t="s">
        <v>17</v>
      </c>
      <c r="K8011">
        <v>289.23</v>
      </c>
      <c r="L8011">
        <v>0.74163599999999996</v>
      </c>
      <c r="M8011" s="1">
        <v>5.5669500000000002E-88</v>
      </c>
      <c r="N8011" t="s">
        <v>32950</v>
      </c>
      <c r="O8011">
        <v>4936</v>
      </c>
      <c r="P8011" t="s">
        <v>2828</v>
      </c>
    </row>
    <row r="8012" spans="1:16" x14ac:dyDescent="0.2">
      <c r="A8012" t="s">
        <v>11</v>
      </c>
      <c r="B8012" t="s">
        <v>6606</v>
      </c>
      <c r="C8012" t="s">
        <v>32951</v>
      </c>
      <c r="D8012" t="s">
        <v>6608</v>
      </c>
      <c r="E8012" t="s">
        <v>6609</v>
      </c>
      <c r="F8012" s="11">
        <v>2694.1912212950601</v>
      </c>
      <c r="G8012" t="s">
        <v>32952</v>
      </c>
      <c r="H8012">
        <v>9</v>
      </c>
      <c r="I8012" t="s">
        <v>17</v>
      </c>
      <c r="J8012" t="s">
        <v>17</v>
      </c>
      <c r="K8012">
        <v>82.01</v>
      </c>
      <c r="L8012">
        <v>0.99285699999999999</v>
      </c>
      <c r="M8012" s="1">
        <v>3.0046099999999999E-6</v>
      </c>
      <c r="N8012" t="s">
        <v>32953</v>
      </c>
      <c r="O8012">
        <v>840</v>
      </c>
      <c r="P8012" t="s">
        <v>1918</v>
      </c>
    </row>
    <row r="8013" spans="1:16" x14ac:dyDescent="0.2">
      <c r="A8013" t="s">
        <v>11</v>
      </c>
      <c r="B8013" t="s">
        <v>32954</v>
      </c>
      <c r="C8013" t="s">
        <v>32955</v>
      </c>
      <c r="D8013" t="s">
        <v>32956</v>
      </c>
      <c r="E8013" t="s">
        <v>32957</v>
      </c>
      <c r="F8013" s="11">
        <v>3630.2302380378801</v>
      </c>
      <c r="G8013" t="s">
        <v>32958</v>
      </c>
      <c r="H8013">
        <v>11</v>
      </c>
      <c r="I8013" t="s">
        <v>17</v>
      </c>
      <c r="J8013" t="s">
        <v>17</v>
      </c>
      <c r="K8013">
        <v>109.15</v>
      </c>
      <c r="L8013">
        <v>1</v>
      </c>
      <c r="M8013" s="1">
        <v>8.58948E-7</v>
      </c>
      <c r="N8013" t="s">
        <v>32959</v>
      </c>
      <c r="O8013">
        <v>5875</v>
      </c>
      <c r="P8013" t="s">
        <v>3339</v>
      </c>
    </row>
    <row r="8014" spans="1:16" x14ac:dyDescent="0.2">
      <c r="A8014" t="s">
        <v>11</v>
      </c>
      <c r="B8014" t="s">
        <v>32960</v>
      </c>
      <c r="C8014" t="s">
        <v>32961</v>
      </c>
      <c r="D8014" t="s">
        <v>32962</v>
      </c>
      <c r="E8014" t="s">
        <v>32963</v>
      </c>
      <c r="F8014" s="11">
        <v>1491.7386141273801</v>
      </c>
      <c r="G8014" t="s">
        <v>32964</v>
      </c>
      <c r="H8014">
        <v>2</v>
      </c>
      <c r="I8014" t="s">
        <v>17</v>
      </c>
      <c r="J8014" t="s">
        <v>17</v>
      </c>
      <c r="K8014">
        <v>80.361999999999995</v>
      </c>
      <c r="L8014">
        <v>0.94953299999999996</v>
      </c>
      <c r="M8014" s="1">
        <v>2.1760399999999998E-6</v>
      </c>
      <c r="N8014" t="s">
        <v>32965</v>
      </c>
      <c r="O8014">
        <v>5873</v>
      </c>
      <c r="P8014" t="s">
        <v>3145</v>
      </c>
    </row>
    <row r="8015" spans="1:16" x14ac:dyDescent="0.2">
      <c r="A8015" t="s">
        <v>11</v>
      </c>
      <c r="B8015" t="s">
        <v>1969</v>
      </c>
      <c r="C8015" t="s">
        <v>32966</v>
      </c>
      <c r="D8015" t="s">
        <v>1971</v>
      </c>
      <c r="E8015" t="s">
        <v>1972</v>
      </c>
      <c r="F8015" s="11">
        <v>3107.7157753686001</v>
      </c>
      <c r="G8015" t="s">
        <v>32967</v>
      </c>
      <c r="H8015">
        <v>27</v>
      </c>
      <c r="I8015" t="s">
        <v>17</v>
      </c>
      <c r="J8015" t="s">
        <v>17</v>
      </c>
      <c r="K8015">
        <v>83.308999999999997</v>
      </c>
      <c r="L8015">
        <v>0.98038099999999995</v>
      </c>
      <c r="M8015">
        <v>8.3426500000000005E-4</v>
      </c>
      <c r="N8015" t="s">
        <v>32968</v>
      </c>
      <c r="O8015">
        <v>1749</v>
      </c>
      <c r="P8015" t="s">
        <v>5578</v>
      </c>
    </row>
    <row r="8016" spans="1:16" x14ac:dyDescent="0.2">
      <c r="A8016" t="s">
        <v>11</v>
      </c>
      <c r="B8016" t="s">
        <v>3002</v>
      </c>
      <c r="C8016" t="s">
        <v>32969</v>
      </c>
      <c r="D8016" t="s">
        <v>3004</v>
      </c>
      <c r="E8016" t="s">
        <v>3005</v>
      </c>
      <c r="F8016" s="11">
        <v>1727.70545721131</v>
      </c>
      <c r="G8016" t="s">
        <v>32970</v>
      </c>
      <c r="H8016">
        <v>2</v>
      </c>
      <c r="I8016" t="s">
        <v>17</v>
      </c>
      <c r="J8016" t="s">
        <v>17</v>
      </c>
      <c r="K8016">
        <v>133.09</v>
      </c>
      <c r="L8016">
        <v>1</v>
      </c>
      <c r="M8016" s="1">
        <v>5.8970600000000003E-18</v>
      </c>
      <c r="N8016" t="s">
        <v>32971</v>
      </c>
      <c r="O8016">
        <v>9844</v>
      </c>
      <c r="P8016" t="s">
        <v>439</v>
      </c>
    </row>
    <row r="8017" spans="1:16" x14ac:dyDescent="0.2">
      <c r="A8017" t="s">
        <v>11</v>
      </c>
      <c r="B8017" t="s">
        <v>13513</v>
      </c>
      <c r="C8017" t="s">
        <v>32972</v>
      </c>
      <c r="D8017" t="s">
        <v>13515</v>
      </c>
      <c r="E8017" t="s">
        <v>13516</v>
      </c>
      <c r="F8017" s="11">
        <v>1781.1468544752099</v>
      </c>
      <c r="G8017" t="s">
        <v>32973</v>
      </c>
      <c r="H8017">
        <v>9</v>
      </c>
      <c r="I8017" t="s">
        <v>17</v>
      </c>
      <c r="J8017" t="s">
        <v>17</v>
      </c>
      <c r="K8017">
        <v>159.01</v>
      </c>
      <c r="L8017">
        <v>0.939334</v>
      </c>
      <c r="M8017" s="1">
        <v>2.9753199999999998E-14</v>
      </c>
      <c r="N8017" t="s">
        <v>32974</v>
      </c>
      <c r="O8017">
        <v>10675</v>
      </c>
      <c r="P8017" t="s">
        <v>3923</v>
      </c>
    </row>
    <row r="8018" spans="1:16" x14ac:dyDescent="0.2">
      <c r="A8018" t="s">
        <v>11</v>
      </c>
      <c r="B8018" t="s">
        <v>15541</v>
      </c>
      <c r="C8018" t="s">
        <v>32975</v>
      </c>
      <c r="D8018" t="s">
        <v>15543</v>
      </c>
      <c r="E8018" t="s">
        <v>15544</v>
      </c>
      <c r="F8018" s="11">
        <v>3778.4305315828601</v>
      </c>
      <c r="G8018" t="s">
        <v>32976</v>
      </c>
      <c r="H8018">
        <v>3</v>
      </c>
      <c r="I8018" t="s">
        <v>17</v>
      </c>
      <c r="J8018" t="s">
        <v>17</v>
      </c>
      <c r="K8018">
        <v>48.156999999999996</v>
      </c>
      <c r="L8018">
        <v>0.91703699999999999</v>
      </c>
      <c r="M8018">
        <v>1.9016999999999999E-2</v>
      </c>
      <c r="N8018" t="s">
        <v>32977</v>
      </c>
      <c r="O8018">
        <v>2203</v>
      </c>
      <c r="P8018" t="s">
        <v>5103</v>
      </c>
    </row>
    <row r="8019" spans="1:16" x14ac:dyDescent="0.2">
      <c r="A8019" t="s">
        <v>11</v>
      </c>
      <c r="B8019" t="s">
        <v>1931</v>
      </c>
      <c r="C8019" t="s">
        <v>32978</v>
      </c>
      <c r="D8019" t="s">
        <v>1933</v>
      </c>
      <c r="E8019" t="s">
        <v>1931</v>
      </c>
      <c r="F8019" s="11">
        <v>3552.3571426032499</v>
      </c>
      <c r="G8019" t="s">
        <v>32979</v>
      </c>
      <c r="H8019" s="7">
        <v>1</v>
      </c>
      <c r="I8019" t="s">
        <v>17</v>
      </c>
      <c r="J8019" t="s">
        <v>17</v>
      </c>
      <c r="K8019">
        <v>65.942999999999998</v>
      </c>
      <c r="L8019">
        <v>0.999884</v>
      </c>
      <c r="M8019">
        <v>1.2727999999999999E-4</v>
      </c>
      <c r="N8019" t="s">
        <v>32980</v>
      </c>
      <c r="O8019">
        <v>3045</v>
      </c>
      <c r="P8019" t="s">
        <v>3037</v>
      </c>
    </row>
    <row r="8020" spans="1:16" x14ac:dyDescent="0.2">
      <c r="A8020" t="s">
        <v>11</v>
      </c>
      <c r="B8020" t="s">
        <v>27477</v>
      </c>
      <c r="C8020" t="s">
        <v>32981</v>
      </c>
      <c r="D8020" t="s">
        <v>27479</v>
      </c>
      <c r="E8020" t="s">
        <v>27480</v>
      </c>
      <c r="F8020" s="11">
        <v>2185.3877863395601</v>
      </c>
      <c r="G8020" t="s">
        <v>32982</v>
      </c>
      <c r="H8020" s="7">
        <v>1</v>
      </c>
      <c r="I8020" t="s">
        <v>17</v>
      </c>
      <c r="J8020" t="s">
        <v>17</v>
      </c>
      <c r="K8020">
        <v>99.614000000000004</v>
      </c>
      <c r="L8020">
        <v>1</v>
      </c>
      <c r="M8020">
        <v>2.5067500000000001E-4</v>
      </c>
      <c r="N8020" t="s">
        <v>32983</v>
      </c>
      <c r="O8020">
        <v>5806</v>
      </c>
      <c r="P8020" t="s">
        <v>391</v>
      </c>
    </row>
    <row r="8021" spans="1:16" x14ac:dyDescent="0.2">
      <c r="A8021" t="s">
        <v>11</v>
      </c>
      <c r="B8021" t="s">
        <v>928</v>
      </c>
      <c r="C8021" t="s">
        <v>32984</v>
      </c>
      <c r="D8021" t="s">
        <v>930</v>
      </c>
      <c r="E8021" t="s">
        <v>931</v>
      </c>
      <c r="F8021" s="11">
        <v>2526.5132686095199</v>
      </c>
      <c r="G8021" t="s">
        <v>32985</v>
      </c>
      <c r="H8021">
        <v>231</v>
      </c>
      <c r="I8021" t="s">
        <v>17</v>
      </c>
      <c r="J8021" t="s">
        <v>17</v>
      </c>
      <c r="K8021">
        <v>72.652000000000001</v>
      </c>
      <c r="L8021">
        <v>0.99998500000000001</v>
      </c>
      <c r="M8021">
        <v>9.2811300000000005E-4</v>
      </c>
      <c r="N8021" t="s">
        <v>32986</v>
      </c>
      <c r="O8021">
        <v>1550</v>
      </c>
      <c r="P8021" t="s">
        <v>857</v>
      </c>
    </row>
    <row r="8022" spans="1:16" x14ac:dyDescent="0.2">
      <c r="A8022" t="s">
        <v>11</v>
      </c>
      <c r="B8022" t="s">
        <v>22088</v>
      </c>
      <c r="C8022" t="s">
        <v>32987</v>
      </c>
      <c r="D8022" t="s">
        <v>22090</v>
      </c>
      <c r="E8022" t="s">
        <v>22091</v>
      </c>
      <c r="F8022" s="11">
        <v>38331.719948298101</v>
      </c>
      <c r="G8022" t="s">
        <v>32988</v>
      </c>
      <c r="H8022">
        <v>4</v>
      </c>
      <c r="I8022" t="s">
        <v>17</v>
      </c>
      <c r="J8022" t="s">
        <v>17</v>
      </c>
      <c r="K8022">
        <v>73.165999999999997</v>
      </c>
      <c r="L8022">
        <v>0.91706699999999997</v>
      </c>
      <c r="M8022" s="1">
        <v>1.51421E-5</v>
      </c>
      <c r="N8022" t="s">
        <v>32989</v>
      </c>
      <c r="O8022">
        <v>18749</v>
      </c>
      <c r="P8022" t="s">
        <v>198</v>
      </c>
    </row>
    <row r="8023" spans="1:16" x14ac:dyDescent="0.2">
      <c r="A8023" t="s">
        <v>11</v>
      </c>
      <c r="B8023" t="s">
        <v>9544</v>
      </c>
      <c r="C8023" t="s">
        <v>32990</v>
      </c>
      <c r="D8023" t="s">
        <v>9546</v>
      </c>
      <c r="E8023" t="s">
        <v>9544</v>
      </c>
      <c r="F8023" s="11">
        <v>31079.359437364499</v>
      </c>
      <c r="G8023" t="s">
        <v>32991</v>
      </c>
      <c r="H8023">
        <v>9</v>
      </c>
      <c r="I8023" t="s">
        <v>17</v>
      </c>
      <c r="J8023" t="s">
        <v>17</v>
      </c>
      <c r="K8023">
        <v>76.849999999999994</v>
      </c>
      <c r="L8023">
        <v>1</v>
      </c>
      <c r="M8023">
        <v>1.32771E-3</v>
      </c>
      <c r="N8023" t="s">
        <v>32992</v>
      </c>
      <c r="O8023">
        <v>6572</v>
      </c>
      <c r="P8023" t="s">
        <v>33</v>
      </c>
    </row>
    <row r="8024" spans="1:16" x14ac:dyDescent="0.2">
      <c r="A8024" t="s">
        <v>11</v>
      </c>
      <c r="B8024" t="s">
        <v>10121</v>
      </c>
      <c r="C8024" t="s">
        <v>32993</v>
      </c>
      <c r="D8024" t="s">
        <v>10123</v>
      </c>
      <c r="E8024" t="s">
        <v>10124</v>
      </c>
      <c r="F8024" s="11">
        <v>62422</v>
      </c>
      <c r="G8024" t="s">
        <v>32994</v>
      </c>
      <c r="H8024">
        <v>2</v>
      </c>
      <c r="I8024" t="s">
        <v>17</v>
      </c>
      <c r="J8024" t="s">
        <v>17</v>
      </c>
      <c r="K8024">
        <v>77.123999999999995</v>
      </c>
      <c r="L8024">
        <v>0.94323100000000004</v>
      </c>
      <c r="M8024">
        <v>2.4646E-3</v>
      </c>
      <c r="N8024" t="s">
        <v>32995</v>
      </c>
      <c r="O8024">
        <v>18660</v>
      </c>
      <c r="P8024" t="s">
        <v>3437</v>
      </c>
    </row>
    <row r="8025" spans="1:16" x14ac:dyDescent="0.2">
      <c r="A8025" t="s">
        <v>11</v>
      </c>
      <c r="B8025" t="s">
        <v>20437</v>
      </c>
      <c r="C8025" t="s">
        <v>32996</v>
      </c>
      <c r="D8025" t="s">
        <v>20439</v>
      </c>
      <c r="E8025" t="s">
        <v>20440</v>
      </c>
      <c r="F8025" s="11">
        <v>1601.7533325924201</v>
      </c>
      <c r="G8025" t="s">
        <v>32997</v>
      </c>
      <c r="H8025">
        <v>31</v>
      </c>
      <c r="I8025" t="s">
        <v>17</v>
      </c>
      <c r="J8025" t="s">
        <v>17</v>
      </c>
      <c r="K8025">
        <v>113.24</v>
      </c>
      <c r="L8025">
        <v>1</v>
      </c>
      <c r="M8025" s="1">
        <v>2.7249299999999999E-6</v>
      </c>
      <c r="N8025" t="s">
        <v>32998</v>
      </c>
      <c r="O8025">
        <v>8633</v>
      </c>
      <c r="P8025" t="s">
        <v>10304</v>
      </c>
    </row>
    <row r="8026" spans="1:16" x14ac:dyDescent="0.2">
      <c r="A8026" t="s">
        <v>11</v>
      </c>
      <c r="B8026" t="s">
        <v>2436</v>
      </c>
      <c r="C8026" t="s">
        <v>32999</v>
      </c>
      <c r="D8026" t="s">
        <v>2438</v>
      </c>
      <c r="E8026" t="s">
        <v>2439</v>
      </c>
      <c r="F8026" s="11">
        <v>3554.8735045021699</v>
      </c>
      <c r="G8026" t="s">
        <v>33000</v>
      </c>
      <c r="H8026">
        <v>32</v>
      </c>
      <c r="I8026" t="s">
        <v>17</v>
      </c>
      <c r="J8026" t="s">
        <v>17</v>
      </c>
      <c r="K8026">
        <v>243.61</v>
      </c>
      <c r="L8026">
        <v>0.97000299999999995</v>
      </c>
      <c r="M8026" s="1">
        <v>7.9178099999999995E-46</v>
      </c>
      <c r="N8026" t="s">
        <v>33001</v>
      </c>
      <c r="O8026">
        <v>1313</v>
      </c>
      <c r="P8026" t="s">
        <v>2065</v>
      </c>
    </row>
    <row r="8027" spans="1:16" x14ac:dyDescent="0.2">
      <c r="A8027" t="s">
        <v>11</v>
      </c>
      <c r="B8027" t="s">
        <v>9585</v>
      </c>
      <c r="C8027" t="s">
        <v>33002</v>
      </c>
      <c r="D8027" t="s">
        <v>9587</v>
      </c>
      <c r="E8027" t="s">
        <v>9588</v>
      </c>
      <c r="F8027" s="11">
        <v>3411.9858704082599</v>
      </c>
      <c r="G8027" t="s">
        <v>33003</v>
      </c>
      <c r="H8027">
        <v>15</v>
      </c>
      <c r="I8027" t="s">
        <v>17</v>
      </c>
      <c r="J8027" t="s">
        <v>17</v>
      </c>
      <c r="K8027">
        <v>112.17</v>
      </c>
      <c r="L8027">
        <v>0.97602</v>
      </c>
      <c r="M8027" s="1">
        <v>9.5418100000000001E-7</v>
      </c>
      <c r="N8027" t="s">
        <v>33004</v>
      </c>
      <c r="O8027">
        <v>15357</v>
      </c>
      <c r="P8027" t="s">
        <v>2274</v>
      </c>
    </row>
    <row r="8028" spans="1:16" x14ac:dyDescent="0.2">
      <c r="A8028" t="s">
        <v>11</v>
      </c>
      <c r="B8028" t="s">
        <v>24236</v>
      </c>
      <c r="C8028" t="s">
        <v>33005</v>
      </c>
      <c r="D8028" t="s">
        <v>24238</v>
      </c>
      <c r="E8028" t="s">
        <v>24239</v>
      </c>
      <c r="F8028" s="11">
        <v>2424.9849158818402</v>
      </c>
      <c r="G8028" t="s">
        <v>33006</v>
      </c>
      <c r="H8028">
        <v>94</v>
      </c>
      <c r="I8028" t="s">
        <v>17</v>
      </c>
      <c r="J8028" t="s">
        <v>17</v>
      </c>
      <c r="K8028">
        <v>326.87</v>
      </c>
      <c r="L8028">
        <v>0.99994400000000006</v>
      </c>
      <c r="M8028" s="1">
        <v>1.2494E-128</v>
      </c>
      <c r="N8028" t="s">
        <v>33007</v>
      </c>
      <c r="O8028">
        <v>16378</v>
      </c>
      <c r="P8028" t="s">
        <v>2818</v>
      </c>
    </row>
    <row r="8029" spans="1:16" x14ac:dyDescent="0.2">
      <c r="A8029" t="s">
        <v>11</v>
      </c>
      <c r="B8029" t="s">
        <v>158</v>
      </c>
      <c r="C8029" t="s">
        <v>33008</v>
      </c>
      <c r="D8029" t="s">
        <v>160</v>
      </c>
      <c r="E8029" t="s">
        <v>161</v>
      </c>
      <c r="F8029" s="11">
        <v>4864.7187664808098</v>
      </c>
      <c r="G8029" t="s">
        <v>33009</v>
      </c>
      <c r="H8029">
        <v>1370</v>
      </c>
      <c r="I8029" t="s">
        <v>17</v>
      </c>
      <c r="J8029" t="s">
        <v>17</v>
      </c>
      <c r="K8029">
        <v>431.81</v>
      </c>
      <c r="L8029">
        <v>1</v>
      </c>
      <c r="M8029" s="1">
        <v>2.0846500000000002E-177</v>
      </c>
      <c r="N8029" t="s">
        <v>33010</v>
      </c>
      <c r="O8029">
        <v>17971</v>
      </c>
      <c r="P8029" t="s">
        <v>3691</v>
      </c>
    </row>
    <row r="8030" spans="1:16" x14ac:dyDescent="0.2">
      <c r="A8030" t="s">
        <v>11</v>
      </c>
      <c r="B8030" t="s">
        <v>22915</v>
      </c>
      <c r="C8030" t="s">
        <v>33011</v>
      </c>
      <c r="D8030" t="s">
        <v>22917</v>
      </c>
      <c r="E8030" t="s">
        <v>22918</v>
      </c>
      <c r="F8030" s="11">
        <v>2276.1742128044102</v>
      </c>
      <c r="G8030" t="s">
        <v>33012</v>
      </c>
      <c r="H8030">
        <v>4</v>
      </c>
      <c r="I8030" t="s">
        <v>17</v>
      </c>
      <c r="J8030" t="s">
        <v>17</v>
      </c>
      <c r="K8030">
        <v>41.411999999999999</v>
      </c>
      <c r="L8030">
        <v>0.87822199999999995</v>
      </c>
      <c r="M8030">
        <v>2.6793500000000001E-2</v>
      </c>
      <c r="N8030" t="s">
        <v>33013</v>
      </c>
      <c r="O8030">
        <v>9182</v>
      </c>
      <c r="P8030" t="s">
        <v>2519</v>
      </c>
    </row>
    <row r="8031" spans="1:16" x14ac:dyDescent="0.2">
      <c r="A8031" t="s">
        <v>11</v>
      </c>
      <c r="B8031" t="s">
        <v>4581</v>
      </c>
      <c r="C8031" t="s">
        <v>33014</v>
      </c>
      <c r="D8031" t="s">
        <v>4583</v>
      </c>
      <c r="E8031" t="s">
        <v>4581</v>
      </c>
      <c r="F8031" s="11">
        <v>238</v>
      </c>
      <c r="G8031" t="s">
        <v>33015</v>
      </c>
      <c r="H8031">
        <v>8</v>
      </c>
      <c r="I8031" t="s">
        <v>17</v>
      </c>
      <c r="J8031" t="s">
        <v>17</v>
      </c>
      <c r="K8031">
        <v>133.15</v>
      </c>
      <c r="L8031">
        <v>0.94828100000000004</v>
      </c>
      <c r="M8031" s="1">
        <v>6.7182599999999999E-24</v>
      </c>
      <c r="N8031" t="s">
        <v>33016</v>
      </c>
      <c r="O8031">
        <v>12766</v>
      </c>
      <c r="P8031" t="s">
        <v>650</v>
      </c>
    </row>
    <row r="8032" spans="1:16" x14ac:dyDescent="0.2">
      <c r="A8032" t="s">
        <v>11</v>
      </c>
      <c r="B8032" t="s">
        <v>13775</v>
      </c>
      <c r="C8032" t="s">
        <v>33017</v>
      </c>
      <c r="D8032" t="s">
        <v>13777</v>
      </c>
      <c r="E8032" t="s">
        <v>13778</v>
      </c>
      <c r="F8032" s="11">
        <v>7149.7130346311797</v>
      </c>
      <c r="G8032" t="s">
        <v>33018</v>
      </c>
      <c r="H8032">
        <v>570</v>
      </c>
      <c r="I8032" t="s">
        <v>17</v>
      </c>
      <c r="J8032" t="s">
        <v>17</v>
      </c>
      <c r="K8032">
        <v>129.77000000000001</v>
      </c>
      <c r="L8032">
        <v>0.998085</v>
      </c>
      <c r="M8032" s="1">
        <v>1.9783699999999999E-11</v>
      </c>
      <c r="N8032" t="s">
        <v>33019</v>
      </c>
      <c r="O8032">
        <v>5608</v>
      </c>
      <c r="P8032" t="s">
        <v>2287</v>
      </c>
    </row>
    <row r="8033" spans="1:16" x14ac:dyDescent="0.2">
      <c r="A8033" t="s">
        <v>11</v>
      </c>
      <c r="B8033" t="s">
        <v>5076</v>
      </c>
      <c r="C8033" t="s">
        <v>33020</v>
      </c>
      <c r="D8033" t="s">
        <v>5078</v>
      </c>
      <c r="E8033" t="s">
        <v>5079</v>
      </c>
      <c r="F8033" s="11">
        <v>1626.76685461072</v>
      </c>
      <c r="G8033" t="s">
        <v>33021</v>
      </c>
      <c r="H8033">
        <v>2</v>
      </c>
      <c r="I8033" t="s">
        <v>17</v>
      </c>
      <c r="J8033" t="s">
        <v>17</v>
      </c>
      <c r="K8033">
        <v>55.451999999999998</v>
      </c>
      <c r="L8033">
        <v>0.79745100000000002</v>
      </c>
      <c r="M8033">
        <v>2.1239000000000001E-2</v>
      </c>
      <c r="N8033" t="s">
        <v>33022</v>
      </c>
      <c r="O8033">
        <v>6107</v>
      </c>
      <c r="P8033" t="s">
        <v>1597</v>
      </c>
    </row>
    <row r="8034" spans="1:16" x14ac:dyDescent="0.2">
      <c r="A8034" t="s">
        <v>11</v>
      </c>
      <c r="B8034" t="s">
        <v>2351</v>
      </c>
      <c r="C8034" t="s">
        <v>33023</v>
      </c>
      <c r="D8034" t="s">
        <v>2353</v>
      </c>
      <c r="E8034" t="s">
        <v>2354</v>
      </c>
      <c r="F8034" s="11">
        <v>8150.9177293790099</v>
      </c>
      <c r="G8034" t="s">
        <v>33024</v>
      </c>
      <c r="H8034">
        <v>7</v>
      </c>
      <c r="I8034" t="s">
        <v>17</v>
      </c>
      <c r="J8034" t="s">
        <v>17</v>
      </c>
      <c r="K8034">
        <v>71.176000000000002</v>
      </c>
      <c r="L8034">
        <v>0.99997400000000003</v>
      </c>
      <c r="M8034">
        <v>1.35403E-4</v>
      </c>
      <c r="N8034" t="s">
        <v>33025</v>
      </c>
      <c r="O8034">
        <v>5829</v>
      </c>
      <c r="P8034" t="s">
        <v>143</v>
      </c>
    </row>
    <row r="8035" spans="1:16" x14ac:dyDescent="0.2">
      <c r="A8035" t="s">
        <v>11</v>
      </c>
      <c r="B8035" t="s">
        <v>1661</v>
      </c>
      <c r="C8035" t="s">
        <v>33026</v>
      </c>
      <c r="D8035" t="s">
        <v>1663</v>
      </c>
      <c r="E8035" t="s">
        <v>1664</v>
      </c>
      <c r="F8035" s="11">
        <v>9068.1751709153395</v>
      </c>
      <c r="G8035" t="s">
        <v>33027</v>
      </c>
      <c r="H8035">
        <v>66</v>
      </c>
      <c r="I8035" t="s">
        <v>17</v>
      </c>
      <c r="J8035" t="s">
        <v>17</v>
      </c>
      <c r="K8035">
        <v>401.46</v>
      </c>
      <c r="L8035">
        <v>0.83853900000000003</v>
      </c>
      <c r="M8035" s="1">
        <v>3.7181399999999999E-173</v>
      </c>
      <c r="N8035" t="s">
        <v>33028</v>
      </c>
      <c r="O8035">
        <v>19166</v>
      </c>
      <c r="P8035" t="s">
        <v>1204</v>
      </c>
    </row>
    <row r="8036" spans="1:16" x14ac:dyDescent="0.2">
      <c r="A8036" t="s">
        <v>11</v>
      </c>
      <c r="B8036" t="s">
        <v>33029</v>
      </c>
      <c r="C8036" t="s">
        <v>33030</v>
      </c>
      <c r="D8036" t="s">
        <v>33031</v>
      </c>
      <c r="E8036" t="s">
        <v>33032</v>
      </c>
      <c r="F8036" s="11">
        <v>2826.8619681656401</v>
      </c>
      <c r="G8036" t="s">
        <v>33033</v>
      </c>
      <c r="H8036">
        <v>6</v>
      </c>
      <c r="I8036" t="s">
        <v>17</v>
      </c>
      <c r="J8036" t="s">
        <v>17</v>
      </c>
      <c r="K8036">
        <v>67.644000000000005</v>
      </c>
      <c r="L8036">
        <v>0.75955700000000004</v>
      </c>
      <c r="M8036">
        <v>1.38145E-4</v>
      </c>
      <c r="N8036" t="s">
        <v>33034</v>
      </c>
      <c r="O8036">
        <v>10974</v>
      </c>
      <c r="P8036" t="s">
        <v>5292</v>
      </c>
    </row>
    <row r="8037" spans="1:16" x14ac:dyDescent="0.2">
      <c r="A8037" t="s">
        <v>11</v>
      </c>
      <c r="B8037" t="s">
        <v>21447</v>
      </c>
      <c r="C8037" t="s">
        <v>33035</v>
      </c>
      <c r="D8037" t="s">
        <v>21449</v>
      </c>
      <c r="E8037" t="s">
        <v>21450</v>
      </c>
      <c r="F8037" s="11">
        <v>3399.3665596005399</v>
      </c>
      <c r="G8037" t="s">
        <v>33036</v>
      </c>
      <c r="H8037">
        <v>604</v>
      </c>
      <c r="I8037" t="s">
        <v>17</v>
      </c>
      <c r="J8037" t="s">
        <v>17</v>
      </c>
      <c r="K8037">
        <v>371.07</v>
      </c>
      <c r="L8037">
        <v>0.98302100000000003</v>
      </c>
      <c r="M8037" s="1">
        <v>1.18836E-163</v>
      </c>
      <c r="N8037" t="s">
        <v>33037</v>
      </c>
      <c r="O8037">
        <v>9451</v>
      </c>
      <c r="P8037" t="s">
        <v>1768</v>
      </c>
    </row>
    <row r="8038" spans="1:16" x14ac:dyDescent="0.2">
      <c r="A8038" t="s">
        <v>11</v>
      </c>
      <c r="B8038" t="s">
        <v>7878</v>
      </c>
      <c r="C8038" t="s">
        <v>33038</v>
      </c>
      <c r="D8038" t="s">
        <v>7880</v>
      </c>
      <c r="E8038" t="s">
        <v>7881</v>
      </c>
      <c r="F8038" s="11">
        <v>37171</v>
      </c>
      <c r="G8038" t="s">
        <v>33039</v>
      </c>
      <c r="H8038">
        <v>6</v>
      </c>
      <c r="I8038" t="s">
        <v>17</v>
      </c>
      <c r="J8038" t="s">
        <v>17</v>
      </c>
      <c r="K8038">
        <v>116.96</v>
      </c>
      <c r="L8038">
        <v>0.86980400000000002</v>
      </c>
      <c r="M8038" s="1">
        <v>2.32227E-12</v>
      </c>
      <c r="N8038" t="s">
        <v>33040</v>
      </c>
      <c r="O8038">
        <v>17504</v>
      </c>
      <c r="P8038" t="s">
        <v>10175</v>
      </c>
    </row>
    <row r="8039" spans="1:16" x14ac:dyDescent="0.2">
      <c r="A8039" t="s">
        <v>11</v>
      </c>
      <c r="B8039" t="s">
        <v>7872</v>
      </c>
      <c r="C8039" t="s">
        <v>33041</v>
      </c>
      <c r="D8039" t="s">
        <v>7874</v>
      </c>
      <c r="E8039" t="s">
        <v>7875</v>
      </c>
      <c r="F8039" s="11">
        <v>5403.7070962725302</v>
      </c>
      <c r="G8039" t="s">
        <v>33042</v>
      </c>
      <c r="H8039">
        <v>85</v>
      </c>
      <c r="I8039" t="s">
        <v>17</v>
      </c>
      <c r="J8039" t="s">
        <v>17</v>
      </c>
      <c r="K8039">
        <v>159.91</v>
      </c>
      <c r="L8039">
        <v>0.95096899999999995</v>
      </c>
      <c r="M8039" s="1">
        <v>1.7959200000000001E-34</v>
      </c>
      <c r="N8039" t="s">
        <v>33043</v>
      </c>
      <c r="O8039">
        <v>20146</v>
      </c>
      <c r="P8039" t="s">
        <v>405</v>
      </c>
    </row>
    <row r="8040" spans="1:16" x14ac:dyDescent="0.2">
      <c r="A8040" t="s">
        <v>11</v>
      </c>
      <c r="B8040" t="s">
        <v>3519</v>
      </c>
      <c r="C8040" t="s">
        <v>33044</v>
      </c>
      <c r="D8040" t="s">
        <v>3521</v>
      </c>
      <c r="E8040" t="s">
        <v>3522</v>
      </c>
      <c r="F8040" s="11">
        <v>3412.5112307525601</v>
      </c>
      <c r="G8040" t="s">
        <v>33045</v>
      </c>
      <c r="H8040">
        <v>30</v>
      </c>
      <c r="I8040" t="s">
        <v>17</v>
      </c>
      <c r="J8040" t="s">
        <v>17</v>
      </c>
      <c r="K8040">
        <v>184.35</v>
      </c>
      <c r="L8040">
        <v>0.99967499999999998</v>
      </c>
      <c r="M8040" s="1">
        <v>1.2166100000000001E-20</v>
      </c>
      <c r="N8040" t="s">
        <v>33046</v>
      </c>
      <c r="O8040">
        <v>6396</v>
      </c>
      <c r="P8040" t="s">
        <v>205</v>
      </c>
    </row>
    <row r="8041" spans="1:16" x14ac:dyDescent="0.2">
      <c r="A8041" t="s">
        <v>11</v>
      </c>
      <c r="B8041" t="s">
        <v>13684</v>
      </c>
      <c r="C8041" t="s">
        <v>33047</v>
      </c>
      <c r="D8041" t="s">
        <v>13686</v>
      </c>
      <c r="E8041" t="s">
        <v>13687</v>
      </c>
      <c r="F8041" s="11">
        <v>19709.155686466402</v>
      </c>
      <c r="G8041" t="s">
        <v>33048</v>
      </c>
      <c r="H8041">
        <v>184</v>
      </c>
      <c r="I8041" t="s">
        <v>17</v>
      </c>
      <c r="J8041" t="s">
        <v>17</v>
      </c>
      <c r="K8041">
        <v>137.81</v>
      </c>
      <c r="L8041">
        <v>0.99999800000000005</v>
      </c>
      <c r="M8041" s="1">
        <v>2.1513200000000002E-12</v>
      </c>
      <c r="N8041" t="s">
        <v>33049</v>
      </c>
      <c r="O8041">
        <v>10138</v>
      </c>
      <c r="P8041" t="s">
        <v>1587</v>
      </c>
    </row>
    <row r="8042" spans="1:16" x14ac:dyDescent="0.2">
      <c r="A8042" t="s">
        <v>11</v>
      </c>
      <c r="B8042" t="s">
        <v>2143</v>
      </c>
      <c r="C8042" t="s">
        <v>33050</v>
      </c>
      <c r="D8042" t="s">
        <v>2145</v>
      </c>
      <c r="E8042" t="s">
        <v>2146</v>
      </c>
      <c r="F8042" s="11">
        <v>1514.2403455614301</v>
      </c>
      <c r="G8042" t="s">
        <v>33051</v>
      </c>
      <c r="H8042">
        <v>321</v>
      </c>
      <c r="I8042" t="s">
        <v>17</v>
      </c>
      <c r="J8042" t="s">
        <v>17</v>
      </c>
      <c r="K8042">
        <v>218.68</v>
      </c>
      <c r="L8042">
        <v>0.72430099999999997</v>
      </c>
      <c r="M8042" s="1">
        <v>6.13421E-54</v>
      </c>
      <c r="N8042" t="s">
        <v>33052</v>
      </c>
      <c r="O8042">
        <v>16959</v>
      </c>
      <c r="P8042" t="s">
        <v>6386</v>
      </c>
    </row>
    <row r="8043" spans="1:16" x14ac:dyDescent="0.2">
      <c r="A8043" t="s">
        <v>11</v>
      </c>
      <c r="B8043" t="s">
        <v>1598</v>
      </c>
      <c r="C8043" t="s">
        <v>33053</v>
      </c>
      <c r="D8043" t="s">
        <v>1600</v>
      </c>
      <c r="E8043" t="s">
        <v>1601</v>
      </c>
      <c r="F8043" s="11">
        <v>11188.8128924255</v>
      </c>
      <c r="G8043" t="s">
        <v>33054</v>
      </c>
      <c r="H8043">
        <v>3</v>
      </c>
      <c r="I8043" t="s">
        <v>17</v>
      </c>
      <c r="J8043" t="s">
        <v>17</v>
      </c>
      <c r="K8043">
        <v>40.351999999999997</v>
      </c>
      <c r="L8043">
        <v>1</v>
      </c>
      <c r="M8043">
        <v>1.7456900000000001E-2</v>
      </c>
      <c r="N8043" t="s">
        <v>22721</v>
      </c>
      <c r="O8043">
        <v>3954</v>
      </c>
      <c r="P8043" t="s">
        <v>8244</v>
      </c>
    </row>
    <row r="8044" spans="1:16" x14ac:dyDescent="0.2">
      <c r="A8044" t="s">
        <v>11</v>
      </c>
      <c r="B8044" t="s">
        <v>4837</v>
      </c>
      <c r="C8044" t="s">
        <v>33055</v>
      </c>
      <c r="D8044" t="s">
        <v>4839</v>
      </c>
      <c r="E8044" t="s">
        <v>4840</v>
      </c>
      <c r="F8044" s="11">
        <v>1164.85954638562</v>
      </c>
      <c r="G8044" t="s">
        <v>33056</v>
      </c>
      <c r="H8044">
        <v>123</v>
      </c>
      <c r="I8044" t="s">
        <v>17</v>
      </c>
      <c r="J8044" t="s">
        <v>17</v>
      </c>
      <c r="K8044">
        <v>159.58000000000001</v>
      </c>
      <c r="L8044">
        <v>1</v>
      </c>
      <c r="M8044" s="1">
        <v>9.0928600000000008E-9</v>
      </c>
      <c r="N8044" t="s">
        <v>33057</v>
      </c>
      <c r="O8044">
        <v>6757</v>
      </c>
      <c r="P8044" t="s">
        <v>1617</v>
      </c>
    </row>
    <row r="8045" spans="1:16" x14ac:dyDescent="0.2">
      <c r="A8045" t="s">
        <v>11</v>
      </c>
      <c r="B8045" t="s">
        <v>33058</v>
      </c>
      <c r="C8045" t="s">
        <v>33059</v>
      </c>
      <c r="D8045" t="s">
        <v>33060</v>
      </c>
      <c r="E8045" t="s">
        <v>33061</v>
      </c>
      <c r="F8045" s="11">
        <v>2536.9093651541298</v>
      </c>
      <c r="G8045" t="s">
        <v>33062</v>
      </c>
      <c r="H8045">
        <v>2</v>
      </c>
      <c r="I8045" t="s">
        <v>17</v>
      </c>
      <c r="J8045" t="s">
        <v>17</v>
      </c>
      <c r="K8045">
        <v>179.01</v>
      </c>
      <c r="L8045">
        <v>0.99919100000000005</v>
      </c>
      <c r="M8045" s="1">
        <v>6.8843199999999995E-44</v>
      </c>
      <c r="N8045" t="s">
        <v>33063</v>
      </c>
      <c r="O8045">
        <v>20014</v>
      </c>
      <c r="P8045" t="s">
        <v>1466</v>
      </c>
    </row>
    <row r="8046" spans="1:16" x14ac:dyDescent="0.2">
      <c r="A8046" t="s">
        <v>11</v>
      </c>
      <c r="B8046" t="s">
        <v>2659</v>
      </c>
      <c r="C8046" t="s">
        <v>33064</v>
      </c>
      <c r="D8046" t="s">
        <v>2661</v>
      </c>
      <c r="E8046" t="s">
        <v>2662</v>
      </c>
      <c r="F8046" s="11">
        <v>50244.911285199698</v>
      </c>
      <c r="G8046" t="s">
        <v>33065</v>
      </c>
      <c r="H8046">
        <v>63</v>
      </c>
      <c r="I8046" t="s">
        <v>17</v>
      </c>
      <c r="J8046" t="s">
        <v>17</v>
      </c>
      <c r="K8046">
        <v>198.6</v>
      </c>
      <c r="L8046">
        <v>0.93804500000000002</v>
      </c>
      <c r="M8046" s="1">
        <v>4.5883499999999998E-36</v>
      </c>
      <c r="N8046" t="s">
        <v>33066</v>
      </c>
      <c r="O8046">
        <v>12201</v>
      </c>
      <c r="P8046" t="s">
        <v>843</v>
      </c>
    </row>
    <row r="8047" spans="1:16" x14ac:dyDescent="0.2">
      <c r="A8047" t="s">
        <v>11</v>
      </c>
      <c r="B8047" t="s">
        <v>313</v>
      </c>
      <c r="C8047" t="s">
        <v>33067</v>
      </c>
      <c r="D8047" t="s">
        <v>315</v>
      </c>
      <c r="E8047" t="s">
        <v>313</v>
      </c>
      <c r="F8047" s="11">
        <v>3458.7091430724799</v>
      </c>
      <c r="G8047" t="s">
        <v>33068</v>
      </c>
      <c r="H8047">
        <v>115</v>
      </c>
      <c r="I8047" t="s">
        <v>17</v>
      </c>
      <c r="J8047" t="s">
        <v>17</v>
      </c>
      <c r="K8047">
        <v>284.83999999999997</v>
      </c>
      <c r="L8047">
        <v>1</v>
      </c>
      <c r="M8047" s="1">
        <v>6.2461800000000001E-61</v>
      </c>
      <c r="N8047" t="s">
        <v>33069</v>
      </c>
      <c r="O8047">
        <v>6391</v>
      </c>
      <c r="P8047" t="s">
        <v>704</v>
      </c>
    </row>
    <row r="8048" spans="1:16" x14ac:dyDescent="0.2">
      <c r="A8048" t="s">
        <v>11</v>
      </c>
      <c r="B8048" t="s">
        <v>7036</v>
      </c>
      <c r="C8048" t="s">
        <v>33070</v>
      </c>
      <c r="D8048" t="s">
        <v>7038</v>
      </c>
      <c r="E8048" t="s">
        <v>7039</v>
      </c>
      <c r="F8048" s="11">
        <v>1039</v>
      </c>
      <c r="G8048" t="s">
        <v>33071</v>
      </c>
      <c r="H8048">
        <v>4</v>
      </c>
      <c r="I8048" t="s">
        <v>17</v>
      </c>
      <c r="J8048" t="s">
        <v>17</v>
      </c>
      <c r="K8048">
        <v>127.4</v>
      </c>
      <c r="L8048">
        <v>1</v>
      </c>
      <c r="M8048" s="1">
        <v>1.6500699999999999E-5</v>
      </c>
      <c r="N8048" t="s">
        <v>33072</v>
      </c>
      <c r="O8048">
        <v>6106</v>
      </c>
      <c r="P8048" t="s">
        <v>6594</v>
      </c>
    </row>
    <row r="8049" spans="1:16" x14ac:dyDescent="0.2">
      <c r="A8049" t="s">
        <v>11</v>
      </c>
      <c r="B8049" t="s">
        <v>950</v>
      </c>
      <c r="C8049" t="s">
        <v>33073</v>
      </c>
      <c r="D8049" t="s">
        <v>952</v>
      </c>
      <c r="E8049" t="s">
        <v>953</v>
      </c>
      <c r="F8049" s="11">
        <v>3190.2843709160602</v>
      </c>
      <c r="G8049" t="s">
        <v>33074</v>
      </c>
      <c r="H8049">
        <v>3</v>
      </c>
      <c r="I8049" t="s">
        <v>17</v>
      </c>
      <c r="J8049" t="s">
        <v>17</v>
      </c>
      <c r="K8049">
        <v>105.14</v>
      </c>
      <c r="L8049">
        <v>0.90629300000000002</v>
      </c>
      <c r="M8049" s="1">
        <v>7.8081299999999994E-6</v>
      </c>
      <c r="N8049" t="s">
        <v>33075</v>
      </c>
      <c r="O8049">
        <v>10136</v>
      </c>
      <c r="P8049" t="s">
        <v>398</v>
      </c>
    </row>
    <row r="8050" spans="1:16" x14ac:dyDescent="0.2">
      <c r="A8050" t="s">
        <v>11</v>
      </c>
      <c r="B8050" t="s">
        <v>33076</v>
      </c>
      <c r="C8050" t="s">
        <v>33077</v>
      </c>
      <c r="D8050" t="s">
        <v>33078</v>
      </c>
      <c r="E8050" t="s">
        <v>33079</v>
      </c>
      <c r="F8050" s="11">
        <v>4854.4117930193997</v>
      </c>
      <c r="G8050" t="s">
        <v>33080</v>
      </c>
      <c r="H8050" s="7">
        <v>1</v>
      </c>
      <c r="I8050" t="s">
        <v>17</v>
      </c>
      <c r="J8050" t="s">
        <v>17</v>
      </c>
      <c r="K8050">
        <v>58.23</v>
      </c>
      <c r="L8050">
        <v>1</v>
      </c>
      <c r="M8050">
        <v>9.1625999999999999E-3</v>
      </c>
      <c r="N8050" t="s">
        <v>33081</v>
      </c>
      <c r="O8050">
        <v>7547</v>
      </c>
      <c r="P8050" t="s">
        <v>15512</v>
      </c>
    </row>
    <row r="8051" spans="1:16" x14ac:dyDescent="0.2">
      <c r="A8051" t="s">
        <v>11</v>
      </c>
      <c r="B8051" t="s">
        <v>33082</v>
      </c>
      <c r="C8051" t="s">
        <v>33083</v>
      </c>
      <c r="D8051" t="s">
        <v>33084</v>
      </c>
      <c r="E8051" t="s">
        <v>33085</v>
      </c>
      <c r="F8051" s="11">
        <v>2361.9987980000001</v>
      </c>
      <c r="G8051" t="s">
        <v>33086</v>
      </c>
      <c r="H8051">
        <v>838</v>
      </c>
      <c r="I8051" t="s">
        <v>17</v>
      </c>
      <c r="J8051" t="s">
        <v>17</v>
      </c>
      <c r="K8051">
        <v>240.2</v>
      </c>
      <c r="L8051">
        <v>1</v>
      </c>
      <c r="M8051" s="1">
        <v>6.1398899999999996E-44</v>
      </c>
      <c r="N8051" t="s">
        <v>33087</v>
      </c>
      <c r="O8051">
        <v>6912</v>
      </c>
      <c r="P8051" t="s">
        <v>2512</v>
      </c>
    </row>
    <row r="8052" spans="1:16" x14ac:dyDescent="0.2">
      <c r="A8052" t="s">
        <v>11</v>
      </c>
      <c r="B8052" t="s">
        <v>1306</v>
      </c>
      <c r="C8052" t="s">
        <v>33088</v>
      </c>
      <c r="D8052" t="s">
        <v>1308</v>
      </c>
      <c r="E8052" t="s">
        <v>1309</v>
      </c>
      <c r="F8052" s="11" t="e">
        <v>#N/A</v>
      </c>
      <c r="G8052" t="s">
        <v>33089</v>
      </c>
      <c r="H8052" s="7">
        <v>1</v>
      </c>
      <c r="I8052" t="s">
        <v>17</v>
      </c>
      <c r="J8052" t="s">
        <v>17</v>
      </c>
      <c r="K8052">
        <v>45.863999999999997</v>
      </c>
      <c r="L8052">
        <v>0.99972399999999995</v>
      </c>
      <c r="M8052">
        <v>1.4029399999999999E-2</v>
      </c>
      <c r="N8052" t="s">
        <v>33090</v>
      </c>
      <c r="O8052">
        <v>18172</v>
      </c>
      <c r="P8052" t="s">
        <v>337</v>
      </c>
    </row>
    <row r="8053" spans="1:16" x14ac:dyDescent="0.2">
      <c r="A8053" t="s">
        <v>11</v>
      </c>
      <c r="B8053" t="s">
        <v>33091</v>
      </c>
      <c r="C8053" t="s">
        <v>33092</v>
      </c>
      <c r="D8053" t="s">
        <v>33093</v>
      </c>
      <c r="E8053" t="s">
        <v>33094</v>
      </c>
      <c r="F8053" s="11">
        <v>3611.20358548893</v>
      </c>
      <c r="G8053" t="s">
        <v>33095</v>
      </c>
      <c r="H8053">
        <v>2</v>
      </c>
      <c r="I8053" t="s">
        <v>17</v>
      </c>
      <c r="J8053" t="s">
        <v>17</v>
      </c>
      <c r="K8053">
        <v>44.348999999999997</v>
      </c>
      <c r="L8053">
        <v>0.93413599999999997</v>
      </c>
      <c r="M8053">
        <v>6.1525799999999999E-2</v>
      </c>
      <c r="N8053" t="s">
        <v>33096</v>
      </c>
      <c r="O8053">
        <v>968</v>
      </c>
      <c r="P8053" t="s">
        <v>136</v>
      </c>
    </row>
    <row r="8054" spans="1:16" x14ac:dyDescent="0.2">
      <c r="A8054" t="s">
        <v>11</v>
      </c>
      <c r="B8054" t="s">
        <v>4443</v>
      </c>
      <c r="C8054" t="s">
        <v>33097</v>
      </c>
      <c r="D8054" t="s">
        <v>4445</v>
      </c>
      <c r="E8054" t="s">
        <v>4446</v>
      </c>
      <c r="F8054" s="11">
        <v>5253</v>
      </c>
      <c r="G8054" t="s">
        <v>33098</v>
      </c>
      <c r="H8054">
        <v>2</v>
      </c>
      <c r="I8054" t="s">
        <v>17</v>
      </c>
      <c r="J8054" t="s">
        <v>17</v>
      </c>
      <c r="K8054">
        <v>42.743000000000002</v>
      </c>
      <c r="L8054">
        <v>1</v>
      </c>
      <c r="M8054">
        <v>7.8619499999999995E-2</v>
      </c>
      <c r="N8054" t="s">
        <v>33099</v>
      </c>
      <c r="O8054">
        <v>6355</v>
      </c>
      <c r="P8054" t="s">
        <v>12117</v>
      </c>
    </row>
    <row r="8055" spans="1:16" x14ac:dyDescent="0.2">
      <c r="A8055" t="s">
        <v>11</v>
      </c>
      <c r="B8055" t="s">
        <v>1976</v>
      </c>
      <c r="C8055" t="s">
        <v>33100</v>
      </c>
      <c r="D8055" t="s">
        <v>1978</v>
      </c>
      <c r="E8055" t="s">
        <v>1979</v>
      </c>
      <c r="F8055" s="11">
        <v>12982.920353224499</v>
      </c>
      <c r="G8055" t="s">
        <v>33101</v>
      </c>
      <c r="H8055" s="7">
        <v>1</v>
      </c>
      <c r="I8055" t="s">
        <v>17</v>
      </c>
      <c r="J8055" t="s">
        <v>17</v>
      </c>
      <c r="K8055">
        <v>57.804000000000002</v>
      </c>
      <c r="L8055">
        <v>0.70482199999999995</v>
      </c>
      <c r="M8055">
        <v>8.3463800000000005E-3</v>
      </c>
      <c r="N8055" t="s">
        <v>33102</v>
      </c>
      <c r="O8055">
        <v>7292</v>
      </c>
      <c r="P8055" t="s">
        <v>1357</v>
      </c>
    </row>
    <row r="8056" spans="1:16" x14ac:dyDescent="0.2">
      <c r="A8056" t="s">
        <v>11</v>
      </c>
      <c r="B8056" t="s">
        <v>24538</v>
      </c>
      <c r="C8056" t="s">
        <v>33103</v>
      </c>
      <c r="D8056" t="s">
        <v>24540</v>
      </c>
      <c r="E8056" t="s">
        <v>24541</v>
      </c>
      <c r="F8056" s="11">
        <v>1771.4263530513199</v>
      </c>
      <c r="G8056" t="s">
        <v>33104</v>
      </c>
      <c r="H8056" s="7">
        <v>1</v>
      </c>
      <c r="I8056" t="s">
        <v>17</v>
      </c>
      <c r="J8056" t="s">
        <v>17</v>
      </c>
      <c r="K8056">
        <v>68.355000000000004</v>
      </c>
      <c r="L8056">
        <v>0.98524199999999995</v>
      </c>
      <c r="M8056">
        <v>3.64036E-3</v>
      </c>
      <c r="N8056" t="s">
        <v>33105</v>
      </c>
      <c r="O8056">
        <v>2949</v>
      </c>
      <c r="P8056" t="s">
        <v>1357</v>
      </c>
    </row>
    <row r="8057" spans="1:16" x14ac:dyDescent="0.2">
      <c r="A8057" t="s">
        <v>11</v>
      </c>
      <c r="B8057" t="s">
        <v>7159</v>
      </c>
      <c r="C8057" t="s">
        <v>33106</v>
      </c>
      <c r="D8057" t="s">
        <v>7161</v>
      </c>
      <c r="E8057" t="s">
        <v>7162</v>
      </c>
      <c r="F8057" s="11">
        <v>3122.9321683622702</v>
      </c>
      <c r="G8057" t="s">
        <v>33107</v>
      </c>
      <c r="H8057">
        <v>1190</v>
      </c>
      <c r="I8057" t="s">
        <v>17</v>
      </c>
      <c r="J8057" t="s">
        <v>17</v>
      </c>
      <c r="K8057">
        <v>240.92</v>
      </c>
      <c r="L8057">
        <v>1</v>
      </c>
      <c r="M8057" s="1">
        <v>6.3712000000000001E-34</v>
      </c>
      <c r="N8057" t="s">
        <v>33108</v>
      </c>
      <c r="O8057">
        <v>13117</v>
      </c>
      <c r="P8057" t="s">
        <v>1152</v>
      </c>
    </row>
    <row r="8058" spans="1:16" x14ac:dyDescent="0.2">
      <c r="A8058" t="s">
        <v>11</v>
      </c>
      <c r="B8058" t="s">
        <v>10354</v>
      </c>
      <c r="C8058" t="s">
        <v>33109</v>
      </c>
      <c r="D8058" t="s">
        <v>10356</v>
      </c>
      <c r="E8058" t="s">
        <v>10357</v>
      </c>
      <c r="F8058" s="11">
        <v>740</v>
      </c>
      <c r="G8058" t="s">
        <v>33110</v>
      </c>
      <c r="H8058">
        <v>66</v>
      </c>
      <c r="I8058" t="s">
        <v>17</v>
      </c>
      <c r="J8058" t="s">
        <v>17</v>
      </c>
      <c r="K8058">
        <v>159.94</v>
      </c>
      <c r="L8058">
        <v>0.99997499999999995</v>
      </c>
      <c r="M8058" s="1">
        <v>4.5153000000000004E-12</v>
      </c>
      <c r="N8058" t="s">
        <v>33111</v>
      </c>
      <c r="O8058">
        <v>9560</v>
      </c>
      <c r="P8058" t="s">
        <v>4312</v>
      </c>
    </row>
    <row r="8059" spans="1:16" x14ac:dyDescent="0.2">
      <c r="A8059" t="s">
        <v>11</v>
      </c>
      <c r="B8059" t="s">
        <v>5678</v>
      </c>
      <c r="C8059" t="s">
        <v>33112</v>
      </c>
      <c r="D8059" t="s">
        <v>5680</v>
      </c>
      <c r="E8059" t="s">
        <v>5681</v>
      </c>
      <c r="F8059" s="11">
        <v>4766.7947297639403</v>
      </c>
      <c r="G8059" t="s">
        <v>33113</v>
      </c>
      <c r="H8059">
        <v>8</v>
      </c>
      <c r="I8059" t="s">
        <v>17</v>
      </c>
      <c r="J8059" t="s">
        <v>17</v>
      </c>
      <c r="K8059">
        <v>101.39</v>
      </c>
      <c r="L8059">
        <v>0.99966500000000003</v>
      </c>
      <c r="M8059" s="1">
        <v>2.0147199999999999E-5</v>
      </c>
      <c r="N8059" t="s">
        <v>33114</v>
      </c>
      <c r="O8059">
        <v>9526</v>
      </c>
      <c r="P8059" t="s">
        <v>4542</v>
      </c>
    </row>
    <row r="8060" spans="1:16" x14ac:dyDescent="0.2">
      <c r="A8060" t="s">
        <v>11</v>
      </c>
      <c r="B8060" t="s">
        <v>2538</v>
      </c>
      <c r="C8060" t="s">
        <v>33115</v>
      </c>
      <c r="D8060" t="s">
        <v>2540</v>
      </c>
      <c r="E8060" t="s">
        <v>2541</v>
      </c>
      <c r="F8060" s="11">
        <v>1721.7606657393701</v>
      </c>
      <c r="G8060" t="s">
        <v>33116</v>
      </c>
      <c r="H8060">
        <v>3</v>
      </c>
      <c r="I8060" t="s">
        <v>17</v>
      </c>
      <c r="J8060" t="s">
        <v>17</v>
      </c>
      <c r="K8060">
        <v>60.363999999999997</v>
      </c>
      <c r="L8060">
        <v>0.846526</v>
      </c>
      <c r="M8060">
        <v>4.1267200000000004E-3</v>
      </c>
      <c r="N8060" t="s">
        <v>33117</v>
      </c>
      <c r="O8060">
        <v>11163</v>
      </c>
      <c r="P8060" t="s">
        <v>3186</v>
      </c>
    </row>
    <row r="8061" spans="1:16" x14ac:dyDescent="0.2">
      <c r="A8061" t="s">
        <v>11</v>
      </c>
      <c r="B8061" t="s">
        <v>6192</v>
      </c>
      <c r="C8061" t="s">
        <v>33118</v>
      </c>
      <c r="D8061" t="s">
        <v>6194</v>
      </c>
      <c r="E8061" t="s">
        <v>6195</v>
      </c>
      <c r="F8061" s="11">
        <v>872.87517379789097</v>
      </c>
      <c r="G8061" t="s">
        <v>33119</v>
      </c>
      <c r="H8061">
        <v>42</v>
      </c>
      <c r="I8061" t="s">
        <v>17</v>
      </c>
      <c r="J8061" t="s">
        <v>17</v>
      </c>
      <c r="K8061">
        <v>77.53</v>
      </c>
      <c r="L8061">
        <v>0.75723099999999999</v>
      </c>
      <c r="M8061" s="1">
        <v>2.43558E-12</v>
      </c>
      <c r="N8061" t="s">
        <v>33120</v>
      </c>
      <c r="O8061">
        <v>12399</v>
      </c>
      <c r="P8061" t="s">
        <v>4421</v>
      </c>
    </row>
    <row r="8062" spans="1:16" x14ac:dyDescent="0.2">
      <c r="A8062" t="s">
        <v>11</v>
      </c>
      <c r="B8062" t="s">
        <v>3486</v>
      </c>
      <c r="C8062" t="s">
        <v>33121</v>
      </c>
      <c r="D8062" t="s">
        <v>3488</v>
      </c>
      <c r="E8062" t="s">
        <v>3489</v>
      </c>
      <c r="F8062" s="11">
        <v>1975.2743556824601</v>
      </c>
      <c r="G8062" t="s">
        <v>33122</v>
      </c>
      <c r="H8062">
        <v>260</v>
      </c>
      <c r="I8062" t="s">
        <v>17</v>
      </c>
      <c r="J8062" t="s">
        <v>17</v>
      </c>
      <c r="K8062">
        <v>280.69</v>
      </c>
      <c r="L8062">
        <v>0.97235199999999999</v>
      </c>
      <c r="M8062" s="1">
        <v>1.28232E-67</v>
      </c>
      <c r="N8062" t="s">
        <v>33123</v>
      </c>
      <c r="O8062">
        <v>9140</v>
      </c>
      <c r="P8062" t="s">
        <v>26</v>
      </c>
    </row>
    <row r="8063" spans="1:16" x14ac:dyDescent="0.2">
      <c r="A8063" t="s">
        <v>11</v>
      </c>
      <c r="B8063" t="s">
        <v>14907</v>
      </c>
      <c r="C8063" t="s">
        <v>33124</v>
      </c>
      <c r="D8063" t="s">
        <v>14909</v>
      </c>
      <c r="E8063" t="s">
        <v>14910</v>
      </c>
      <c r="F8063" s="11">
        <v>3074.5093934256902</v>
      </c>
      <c r="G8063" t="s">
        <v>33125</v>
      </c>
      <c r="H8063">
        <v>6</v>
      </c>
      <c r="I8063" t="s">
        <v>17</v>
      </c>
      <c r="J8063" t="s">
        <v>17</v>
      </c>
      <c r="K8063">
        <v>67.963999999999999</v>
      </c>
      <c r="L8063">
        <v>0.90185899999999997</v>
      </c>
      <c r="M8063">
        <v>3.9290899999999999E-4</v>
      </c>
      <c r="N8063" t="s">
        <v>33126</v>
      </c>
      <c r="O8063">
        <v>5919</v>
      </c>
      <c r="P8063" t="s">
        <v>1989</v>
      </c>
    </row>
    <row r="8064" spans="1:16" x14ac:dyDescent="0.2">
      <c r="A8064" t="s">
        <v>11</v>
      </c>
      <c r="B8064" t="s">
        <v>30959</v>
      </c>
      <c r="C8064" t="s">
        <v>33127</v>
      </c>
      <c r="D8064" t="s">
        <v>30961</v>
      </c>
      <c r="E8064" t="s">
        <v>30962</v>
      </c>
      <c r="F8064" s="11">
        <v>41251.119189999998</v>
      </c>
      <c r="G8064" t="s">
        <v>33128</v>
      </c>
      <c r="H8064">
        <v>134</v>
      </c>
      <c r="I8064" t="s">
        <v>17</v>
      </c>
      <c r="J8064" t="s">
        <v>17</v>
      </c>
      <c r="K8064">
        <v>234.04</v>
      </c>
      <c r="L8064">
        <v>0.97848599999999997</v>
      </c>
      <c r="M8064" s="1">
        <v>2.24808E-40</v>
      </c>
      <c r="N8064" t="s">
        <v>33129</v>
      </c>
      <c r="O8064">
        <v>10498</v>
      </c>
      <c r="P8064" t="s">
        <v>1487</v>
      </c>
    </row>
    <row r="8065" spans="1:16" x14ac:dyDescent="0.2">
      <c r="A8065" t="s">
        <v>11</v>
      </c>
      <c r="B8065" t="s">
        <v>7743</v>
      </c>
      <c r="C8065" t="s">
        <v>33130</v>
      </c>
      <c r="D8065" t="s">
        <v>7745</v>
      </c>
      <c r="E8065" t="s">
        <v>7746</v>
      </c>
      <c r="F8065" s="11">
        <v>2319.6829019861202</v>
      </c>
      <c r="G8065" t="s">
        <v>33131</v>
      </c>
      <c r="H8065">
        <v>64</v>
      </c>
      <c r="I8065" t="s">
        <v>17</v>
      </c>
      <c r="J8065" t="s">
        <v>17</v>
      </c>
      <c r="K8065">
        <v>201.04</v>
      </c>
      <c r="L8065">
        <v>0.96543199999999996</v>
      </c>
      <c r="M8065" s="1">
        <v>1.30365E-14</v>
      </c>
      <c r="N8065" t="s">
        <v>33132</v>
      </c>
      <c r="O8065">
        <v>10915</v>
      </c>
      <c r="P8065" t="s">
        <v>895</v>
      </c>
    </row>
    <row r="8066" spans="1:16" x14ac:dyDescent="0.2">
      <c r="A8066" t="s">
        <v>11</v>
      </c>
      <c r="B8066" t="s">
        <v>3340</v>
      </c>
      <c r="C8066" t="s">
        <v>33133</v>
      </c>
      <c r="D8066" t="s">
        <v>3342</v>
      </c>
      <c r="E8066" t="s">
        <v>3343</v>
      </c>
      <c r="F8066" s="11">
        <v>1830.33680157146</v>
      </c>
      <c r="G8066" t="s">
        <v>33134</v>
      </c>
      <c r="H8066">
        <v>90</v>
      </c>
      <c r="I8066" t="s">
        <v>17</v>
      </c>
      <c r="J8066" t="s">
        <v>17</v>
      </c>
      <c r="K8066">
        <v>133.16</v>
      </c>
      <c r="L8066">
        <v>0.91851400000000005</v>
      </c>
      <c r="M8066" s="1">
        <v>6.2696999999999996E-10</v>
      </c>
      <c r="N8066" t="s">
        <v>33135</v>
      </c>
      <c r="O8066">
        <v>12759</v>
      </c>
      <c r="P8066" t="s">
        <v>6386</v>
      </c>
    </row>
    <row r="8067" spans="1:16" x14ac:dyDescent="0.2">
      <c r="A8067" t="s">
        <v>11</v>
      </c>
      <c r="B8067" t="s">
        <v>1163</v>
      </c>
      <c r="C8067" t="s">
        <v>33136</v>
      </c>
      <c r="D8067" t="s">
        <v>1165</v>
      </c>
      <c r="E8067" t="s">
        <v>1166</v>
      </c>
      <c r="F8067" s="11">
        <v>74144.152462892205</v>
      </c>
      <c r="G8067" t="s">
        <v>33137</v>
      </c>
      <c r="H8067">
        <v>7</v>
      </c>
      <c r="I8067" t="s">
        <v>17</v>
      </c>
      <c r="J8067" t="s">
        <v>17</v>
      </c>
      <c r="K8067">
        <v>93.257999999999996</v>
      </c>
      <c r="L8067">
        <v>0.87868800000000002</v>
      </c>
      <c r="M8067">
        <v>4.7140000000000002E-4</v>
      </c>
      <c r="N8067" t="s">
        <v>33138</v>
      </c>
      <c r="O8067">
        <v>10778</v>
      </c>
      <c r="P8067" t="s">
        <v>5450</v>
      </c>
    </row>
    <row r="8068" spans="1:16" x14ac:dyDescent="0.2">
      <c r="A8068" t="s">
        <v>11</v>
      </c>
      <c r="B8068" t="s">
        <v>13451</v>
      </c>
      <c r="C8068" t="s">
        <v>33139</v>
      </c>
      <c r="D8068" t="s">
        <v>13453</v>
      </c>
      <c r="E8068" t="s">
        <v>13454</v>
      </c>
      <c r="F8068" s="11">
        <v>2005.6621033525901</v>
      </c>
      <c r="G8068" t="s">
        <v>33140</v>
      </c>
      <c r="H8068" s="7">
        <v>1</v>
      </c>
      <c r="I8068" t="s">
        <v>17</v>
      </c>
      <c r="J8068" t="s">
        <v>17</v>
      </c>
      <c r="K8068">
        <v>50.04</v>
      </c>
      <c r="L8068">
        <v>0.99990699999999999</v>
      </c>
      <c r="M8068">
        <v>5.2609200000000002E-2</v>
      </c>
      <c r="N8068" t="s">
        <v>33141</v>
      </c>
      <c r="O8068">
        <v>452</v>
      </c>
      <c r="P8068" t="s">
        <v>25282</v>
      </c>
    </row>
    <row r="8069" spans="1:16" x14ac:dyDescent="0.2">
      <c r="A8069" t="s">
        <v>11</v>
      </c>
      <c r="B8069" t="s">
        <v>33142</v>
      </c>
      <c r="C8069" t="s">
        <v>33143</v>
      </c>
      <c r="D8069" t="s">
        <v>33144</v>
      </c>
      <c r="E8069" t="s">
        <v>33145</v>
      </c>
      <c r="F8069" s="11">
        <v>455</v>
      </c>
      <c r="G8069" t="s">
        <v>33146</v>
      </c>
      <c r="H8069">
        <v>5</v>
      </c>
      <c r="I8069" t="s">
        <v>17</v>
      </c>
      <c r="J8069" t="s">
        <v>17</v>
      </c>
      <c r="K8069">
        <v>115.92</v>
      </c>
      <c r="L8069">
        <v>0.93223500000000004</v>
      </c>
      <c r="M8069" s="1">
        <v>7.0075899999999999E-15</v>
      </c>
      <c r="N8069" t="s">
        <v>33147</v>
      </c>
      <c r="O8069">
        <v>13878</v>
      </c>
      <c r="P8069" t="s">
        <v>9948</v>
      </c>
    </row>
    <row r="8070" spans="1:16" x14ac:dyDescent="0.2">
      <c r="A8070" t="s">
        <v>11</v>
      </c>
      <c r="B8070" t="s">
        <v>33148</v>
      </c>
      <c r="C8070" t="s">
        <v>33149</v>
      </c>
      <c r="D8070" t="s">
        <v>33150</v>
      </c>
      <c r="E8070" t="s">
        <v>33151</v>
      </c>
      <c r="F8070" s="11">
        <v>2478.2686561804699</v>
      </c>
      <c r="G8070" t="s">
        <v>33152</v>
      </c>
      <c r="H8070">
        <v>5</v>
      </c>
      <c r="I8070" t="s">
        <v>17</v>
      </c>
      <c r="J8070" t="s">
        <v>17</v>
      </c>
      <c r="K8070">
        <v>62.823</v>
      </c>
      <c r="L8070">
        <v>0.996618</v>
      </c>
      <c r="M8070">
        <v>3.3229900000000001E-3</v>
      </c>
      <c r="N8070" t="s">
        <v>33153</v>
      </c>
      <c r="O8070">
        <v>2346</v>
      </c>
      <c r="P8070" t="s">
        <v>4526</v>
      </c>
    </row>
    <row r="8071" spans="1:16" x14ac:dyDescent="0.2">
      <c r="A8071" t="s">
        <v>11</v>
      </c>
      <c r="B8071" t="s">
        <v>8786</v>
      </c>
      <c r="C8071" t="s">
        <v>33154</v>
      </c>
      <c r="D8071" t="s">
        <v>8788</v>
      </c>
      <c r="E8071" t="s">
        <v>8789</v>
      </c>
      <c r="F8071" s="11">
        <v>9264.7500452412005</v>
      </c>
      <c r="G8071" t="s">
        <v>33155</v>
      </c>
      <c r="H8071">
        <v>66</v>
      </c>
      <c r="I8071" t="s">
        <v>17</v>
      </c>
      <c r="J8071" t="s">
        <v>17</v>
      </c>
      <c r="K8071">
        <v>243.86</v>
      </c>
      <c r="L8071">
        <v>0.98497100000000004</v>
      </c>
      <c r="M8071" s="1">
        <v>1.3095699999999999E-36</v>
      </c>
      <c r="N8071" t="s">
        <v>33156</v>
      </c>
      <c r="O8071">
        <v>178</v>
      </c>
      <c r="P8071" t="s">
        <v>1401</v>
      </c>
    </row>
    <row r="8072" spans="1:16" x14ac:dyDescent="0.2">
      <c r="A8072" t="s">
        <v>11</v>
      </c>
      <c r="B8072" t="s">
        <v>33157</v>
      </c>
      <c r="C8072" t="s">
        <v>33158</v>
      </c>
      <c r="D8072" t="s">
        <v>33159</v>
      </c>
      <c r="E8072" t="s">
        <v>33160</v>
      </c>
      <c r="F8072" s="11" t="e">
        <v>#N/A</v>
      </c>
      <c r="G8072" t="s">
        <v>33161</v>
      </c>
      <c r="H8072">
        <v>9</v>
      </c>
      <c r="I8072" t="s">
        <v>17</v>
      </c>
      <c r="J8072" t="s">
        <v>17</v>
      </c>
      <c r="K8072">
        <v>110.4</v>
      </c>
      <c r="L8072">
        <v>0.79306299999999996</v>
      </c>
      <c r="M8072" s="1">
        <v>1.14074E-13</v>
      </c>
      <c r="N8072" t="s">
        <v>33162</v>
      </c>
      <c r="O8072">
        <v>4381</v>
      </c>
      <c r="P8072" t="s">
        <v>7991</v>
      </c>
    </row>
    <row r="8073" spans="1:16" x14ac:dyDescent="0.2">
      <c r="A8073" t="s">
        <v>11</v>
      </c>
      <c r="B8073" t="s">
        <v>9178</v>
      </c>
      <c r="C8073" t="s">
        <v>33163</v>
      </c>
      <c r="D8073" t="s">
        <v>9180</v>
      </c>
      <c r="E8073" t="s">
        <v>9181</v>
      </c>
      <c r="F8073" s="11">
        <v>1533.20085718366</v>
      </c>
      <c r="G8073" t="s">
        <v>33164</v>
      </c>
      <c r="H8073" s="7">
        <v>1</v>
      </c>
      <c r="I8073" t="s">
        <v>17</v>
      </c>
      <c r="J8073" t="s">
        <v>17</v>
      </c>
      <c r="K8073">
        <v>43.316000000000003</v>
      </c>
      <c r="L8073">
        <v>0.96783200000000003</v>
      </c>
      <c r="M8073">
        <v>2.6793299999999999E-2</v>
      </c>
      <c r="N8073" t="s">
        <v>33165</v>
      </c>
      <c r="O8073">
        <v>5957</v>
      </c>
      <c r="P8073" t="s">
        <v>143</v>
      </c>
    </row>
    <row r="8074" spans="1:16" x14ac:dyDescent="0.2">
      <c r="A8074" t="s">
        <v>11</v>
      </c>
      <c r="B8074" t="s">
        <v>10782</v>
      </c>
      <c r="C8074" t="s">
        <v>33166</v>
      </c>
      <c r="D8074" t="s">
        <v>10784</v>
      </c>
      <c r="E8074" t="s">
        <v>10785</v>
      </c>
      <c r="F8074" s="11">
        <v>24565.1450611246</v>
      </c>
      <c r="G8074" t="s">
        <v>33167</v>
      </c>
      <c r="H8074">
        <v>11</v>
      </c>
      <c r="I8074" t="s">
        <v>17</v>
      </c>
      <c r="J8074" t="s">
        <v>17</v>
      </c>
      <c r="K8074">
        <v>130.02000000000001</v>
      </c>
      <c r="L8074">
        <v>0.790466</v>
      </c>
      <c r="M8074" s="1">
        <v>4.7459200000000004E-13</v>
      </c>
      <c r="N8074" t="s">
        <v>33168</v>
      </c>
      <c r="O8074">
        <v>3261</v>
      </c>
      <c r="P8074" t="s">
        <v>757</v>
      </c>
    </row>
    <row r="8075" spans="1:16" x14ac:dyDescent="0.2">
      <c r="A8075" t="s">
        <v>11</v>
      </c>
      <c r="B8075" t="s">
        <v>1769</v>
      </c>
      <c r="C8075" t="s">
        <v>33169</v>
      </c>
      <c r="D8075" t="s">
        <v>1771</v>
      </c>
      <c r="E8075" t="s">
        <v>1772</v>
      </c>
      <c r="F8075" s="11">
        <v>1720</v>
      </c>
      <c r="G8075" t="s">
        <v>33170</v>
      </c>
      <c r="H8075">
        <v>177</v>
      </c>
      <c r="I8075" t="s">
        <v>17</v>
      </c>
      <c r="J8075" t="s">
        <v>17</v>
      </c>
      <c r="K8075">
        <v>160.46</v>
      </c>
      <c r="L8075">
        <v>0.99500999999999995</v>
      </c>
      <c r="M8075" s="1">
        <v>2.61888E-9</v>
      </c>
      <c r="N8075" t="s">
        <v>33171</v>
      </c>
      <c r="O8075">
        <v>10084</v>
      </c>
      <c r="P8075" t="s">
        <v>604</v>
      </c>
    </row>
    <row r="8076" spans="1:16" x14ac:dyDescent="0.2">
      <c r="A8076" t="s">
        <v>11</v>
      </c>
      <c r="B8076" t="s">
        <v>3027</v>
      </c>
      <c r="C8076" t="s">
        <v>33172</v>
      </c>
      <c r="D8076" t="s">
        <v>3029</v>
      </c>
      <c r="E8076" t="s">
        <v>3030</v>
      </c>
      <c r="F8076" s="11">
        <v>2009.41397829586</v>
      </c>
      <c r="G8076" t="s">
        <v>33173</v>
      </c>
      <c r="H8076" s="7">
        <v>1</v>
      </c>
      <c r="I8076" t="s">
        <v>17</v>
      </c>
      <c r="J8076" t="s">
        <v>17</v>
      </c>
      <c r="K8076">
        <v>161.35</v>
      </c>
      <c r="L8076">
        <v>0.83186599999999999</v>
      </c>
      <c r="M8076" s="1">
        <v>5.1552399999999999E-34</v>
      </c>
      <c r="N8076" t="s">
        <v>33174</v>
      </c>
      <c r="O8076">
        <v>20657</v>
      </c>
      <c r="P8076" t="s">
        <v>5578</v>
      </c>
    </row>
    <row r="8077" spans="1:16" x14ac:dyDescent="0.2">
      <c r="A8077" t="s">
        <v>11</v>
      </c>
      <c r="B8077" t="s">
        <v>21197</v>
      </c>
      <c r="C8077" t="s">
        <v>33175</v>
      </c>
      <c r="D8077" t="s">
        <v>21199</v>
      </c>
      <c r="E8077" t="s">
        <v>21200</v>
      </c>
      <c r="F8077" s="11">
        <v>4510</v>
      </c>
      <c r="G8077" t="s">
        <v>33176</v>
      </c>
      <c r="H8077" s="7">
        <v>1</v>
      </c>
      <c r="I8077" t="s">
        <v>17</v>
      </c>
      <c r="J8077" t="s">
        <v>17</v>
      </c>
      <c r="K8077">
        <v>157.30000000000001</v>
      </c>
      <c r="L8077">
        <v>0.99641299999999999</v>
      </c>
      <c r="M8077" s="1">
        <v>1.31262E-7</v>
      </c>
      <c r="N8077" t="s">
        <v>33177</v>
      </c>
      <c r="O8077">
        <v>9877</v>
      </c>
      <c r="P8077" t="s">
        <v>298</v>
      </c>
    </row>
    <row r="8078" spans="1:16" x14ac:dyDescent="0.2">
      <c r="A8078" t="s">
        <v>11</v>
      </c>
      <c r="B8078" t="s">
        <v>9689</v>
      </c>
      <c r="C8078" t="s">
        <v>33178</v>
      </c>
      <c r="D8078" t="s">
        <v>9691</v>
      </c>
      <c r="E8078" t="s">
        <v>9692</v>
      </c>
      <c r="F8078" s="11">
        <v>1322.61139133546</v>
      </c>
      <c r="G8078" t="s">
        <v>33179</v>
      </c>
      <c r="H8078">
        <v>5</v>
      </c>
      <c r="I8078" t="s">
        <v>17</v>
      </c>
      <c r="J8078" t="s">
        <v>17</v>
      </c>
      <c r="K8078">
        <v>151.01</v>
      </c>
      <c r="L8078">
        <v>0.97891799999999995</v>
      </c>
      <c r="M8078" s="1">
        <v>1.8532400000000001E-20</v>
      </c>
      <c r="N8078" t="s">
        <v>33180</v>
      </c>
      <c r="O8078">
        <v>17979</v>
      </c>
      <c r="P8078" t="s">
        <v>1259</v>
      </c>
    </row>
    <row r="8079" spans="1:16" x14ac:dyDescent="0.2">
      <c r="A8079" t="s">
        <v>11</v>
      </c>
      <c r="B8079" t="s">
        <v>6317</v>
      </c>
      <c r="C8079" t="s">
        <v>33181</v>
      </c>
      <c r="D8079" t="s">
        <v>6319</v>
      </c>
      <c r="E8079" t="s">
        <v>6320</v>
      </c>
      <c r="F8079" s="11">
        <v>2158.8486927906201</v>
      </c>
      <c r="G8079" t="s">
        <v>33182</v>
      </c>
      <c r="H8079">
        <v>226</v>
      </c>
      <c r="I8079" t="s">
        <v>17</v>
      </c>
      <c r="J8079" t="s">
        <v>17</v>
      </c>
      <c r="K8079">
        <v>233.59</v>
      </c>
      <c r="L8079">
        <v>0.80453200000000002</v>
      </c>
      <c r="M8079" s="1">
        <v>6.2513199999999998E-29</v>
      </c>
      <c r="N8079" t="s">
        <v>33183</v>
      </c>
      <c r="O8079">
        <v>5047</v>
      </c>
      <c r="P8079" t="s">
        <v>8687</v>
      </c>
    </row>
    <row r="8080" spans="1:16" x14ac:dyDescent="0.2">
      <c r="A8080" t="s">
        <v>11</v>
      </c>
      <c r="B8080" t="s">
        <v>6804</v>
      </c>
      <c r="C8080" t="s">
        <v>33184</v>
      </c>
      <c r="D8080" t="s">
        <v>6806</v>
      </c>
      <c r="E8080" t="s">
        <v>6807</v>
      </c>
      <c r="F8080" s="11">
        <v>6978.90762388847</v>
      </c>
      <c r="G8080" t="s">
        <v>33185</v>
      </c>
      <c r="H8080">
        <v>19</v>
      </c>
      <c r="I8080" t="s">
        <v>17</v>
      </c>
      <c r="J8080" t="s">
        <v>17</v>
      </c>
      <c r="K8080">
        <v>76.117999999999995</v>
      </c>
      <c r="L8080">
        <v>0.90628299999999995</v>
      </c>
      <c r="M8080" s="1">
        <v>5.9312399999999998E-5</v>
      </c>
      <c r="N8080" t="s">
        <v>33186</v>
      </c>
      <c r="O8080">
        <v>16580</v>
      </c>
      <c r="P8080" t="s">
        <v>6011</v>
      </c>
    </row>
    <row r="8081" spans="1:16" x14ac:dyDescent="0.2">
      <c r="A8081" t="s">
        <v>11</v>
      </c>
      <c r="B8081" t="s">
        <v>15058</v>
      </c>
      <c r="C8081" t="s">
        <v>33187</v>
      </c>
      <c r="D8081" t="s">
        <v>15060</v>
      </c>
      <c r="E8081" t="s">
        <v>15061</v>
      </c>
      <c r="F8081" s="11">
        <v>4378.1974115569501</v>
      </c>
      <c r="G8081" t="s">
        <v>33188</v>
      </c>
      <c r="H8081">
        <v>23</v>
      </c>
      <c r="I8081" t="s">
        <v>17</v>
      </c>
      <c r="J8081" t="s">
        <v>17</v>
      </c>
      <c r="K8081">
        <v>111.06</v>
      </c>
      <c r="L8081">
        <v>0.88808100000000001</v>
      </c>
      <c r="M8081" s="1">
        <v>4.41518E-5</v>
      </c>
      <c r="N8081" t="s">
        <v>33189</v>
      </c>
      <c r="O8081">
        <v>6385</v>
      </c>
      <c r="P8081" t="s">
        <v>5005</v>
      </c>
    </row>
    <row r="8082" spans="1:16" x14ac:dyDescent="0.2">
      <c r="A8082" t="s">
        <v>11</v>
      </c>
      <c r="B8082" t="s">
        <v>17807</v>
      </c>
      <c r="C8082" t="s">
        <v>33190</v>
      </c>
      <c r="D8082" t="s">
        <v>17809</v>
      </c>
      <c r="E8082" t="s">
        <v>17810</v>
      </c>
      <c r="F8082" s="11">
        <v>755</v>
      </c>
      <c r="G8082" t="s">
        <v>33191</v>
      </c>
      <c r="H8082">
        <v>2</v>
      </c>
      <c r="I8082" t="s">
        <v>17</v>
      </c>
      <c r="J8082" t="s">
        <v>17</v>
      </c>
      <c r="K8082">
        <v>96.756</v>
      </c>
      <c r="L8082">
        <v>0.76789799999999997</v>
      </c>
      <c r="M8082">
        <v>9.0882400000000003E-4</v>
      </c>
      <c r="N8082" t="s">
        <v>33192</v>
      </c>
      <c r="O8082">
        <v>6168</v>
      </c>
      <c r="P8082" t="s">
        <v>4601</v>
      </c>
    </row>
    <row r="8083" spans="1:16" x14ac:dyDescent="0.2">
      <c r="A8083" t="s">
        <v>11</v>
      </c>
      <c r="B8083" t="s">
        <v>19555</v>
      </c>
      <c r="C8083" t="s">
        <v>33193</v>
      </c>
      <c r="D8083" t="s">
        <v>19557</v>
      </c>
      <c r="E8083" t="s">
        <v>19558</v>
      </c>
      <c r="F8083" s="11">
        <v>1897.9561282934901</v>
      </c>
      <c r="G8083" t="s">
        <v>33194</v>
      </c>
      <c r="H8083">
        <v>4</v>
      </c>
      <c r="I8083" t="s">
        <v>17</v>
      </c>
      <c r="J8083" t="s">
        <v>17</v>
      </c>
      <c r="K8083">
        <v>51.345999999999997</v>
      </c>
      <c r="L8083">
        <v>1</v>
      </c>
      <c r="M8083">
        <v>3.9139899999999998E-2</v>
      </c>
      <c r="N8083" t="s">
        <v>33195</v>
      </c>
      <c r="O8083">
        <v>7024</v>
      </c>
      <c r="P8083" t="s">
        <v>11771</v>
      </c>
    </row>
    <row r="8084" spans="1:16" x14ac:dyDescent="0.2">
      <c r="A8084" t="s">
        <v>11</v>
      </c>
      <c r="B8084" t="s">
        <v>7967</v>
      </c>
      <c r="C8084" t="s">
        <v>33196</v>
      </c>
      <c r="D8084" t="s">
        <v>7969</v>
      </c>
      <c r="E8084" t="s">
        <v>7970</v>
      </c>
      <c r="F8084" s="11">
        <v>26393.490521361098</v>
      </c>
      <c r="G8084" t="s">
        <v>33197</v>
      </c>
      <c r="H8084">
        <v>7</v>
      </c>
      <c r="I8084" t="s">
        <v>17</v>
      </c>
      <c r="J8084" t="s">
        <v>17</v>
      </c>
      <c r="K8084">
        <v>152.07</v>
      </c>
      <c r="L8084">
        <v>1</v>
      </c>
      <c r="M8084" s="1">
        <v>1.2664899999999999E-10</v>
      </c>
      <c r="N8084" t="s">
        <v>33198</v>
      </c>
      <c r="O8084">
        <v>16000</v>
      </c>
      <c r="P8084" t="s">
        <v>1252</v>
      </c>
    </row>
    <row r="8085" spans="1:16" x14ac:dyDescent="0.2">
      <c r="A8085" t="s">
        <v>11</v>
      </c>
      <c r="B8085" t="s">
        <v>9440</v>
      </c>
      <c r="C8085" t="s">
        <v>33199</v>
      </c>
      <c r="D8085" t="s">
        <v>9442</v>
      </c>
      <c r="E8085" t="s">
        <v>9443</v>
      </c>
      <c r="F8085" s="11">
        <v>542</v>
      </c>
      <c r="G8085" t="s">
        <v>33200</v>
      </c>
      <c r="H8085">
        <v>15</v>
      </c>
      <c r="I8085" t="s">
        <v>17</v>
      </c>
      <c r="J8085" t="s">
        <v>17</v>
      </c>
      <c r="K8085">
        <v>152.25</v>
      </c>
      <c r="L8085">
        <v>1</v>
      </c>
      <c r="M8085" s="1">
        <v>2.6955499999999999E-8</v>
      </c>
      <c r="N8085" t="s">
        <v>33201</v>
      </c>
      <c r="O8085">
        <v>1536</v>
      </c>
      <c r="P8085" t="s">
        <v>205</v>
      </c>
    </row>
    <row r="8086" spans="1:16" x14ac:dyDescent="0.2">
      <c r="A8086" t="s">
        <v>11</v>
      </c>
      <c r="B8086" t="s">
        <v>1687</v>
      </c>
      <c r="C8086" t="s">
        <v>33202</v>
      </c>
      <c r="D8086" t="s">
        <v>1689</v>
      </c>
      <c r="E8086" t="s">
        <v>1690</v>
      </c>
      <c r="F8086" s="11">
        <v>3047.6969473283102</v>
      </c>
      <c r="G8086" t="s">
        <v>33203</v>
      </c>
      <c r="H8086">
        <v>15</v>
      </c>
      <c r="I8086" t="s">
        <v>17</v>
      </c>
      <c r="J8086" t="s">
        <v>17</v>
      </c>
      <c r="K8086">
        <v>193.98</v>
      </c>
      <c r="L8086">
        <v>0.77404399999999995</v>
      </c>
      <c r="M8086" s="1">
        <v>1.0676E-18</v>
      </c>
      <c r="N8086" t="s">
        <v>33204</v>
      </c>
      <c r="O8086">
        <v>7865</v>
      </c>
      <c r="P8086" t="s">
        <v>3248</v>
      </c>
    </row>
    <row r="8087" spans="1:16" x14ac:dyDescent="0.2">
      <c r="A8087" t="s">
        <v>11</v>
      </c>
      <c r="B8087" t="s">
        <v>3099</v>
      </c>
      <c r="C8087" t="s">
        <v>33205</v>
      </c>
      <c r="D8087" t="s">
        <v>3101</v>
      </c>
      <c r="E8087" t="s">
        <v>3099</v>
      </c>
      <c r="F8087" s="11">
        <v>1430.7517975835899</v>
      </c>
      <c r="G8087" t="s">
        <v>33206</v>
      </c>
      <c r="H8087">
        <v>8</v>
      </c>
      <c r="I8087" t="s">
        <v>17</v>
      </c>
      <c r="J8087" t="s">
        <v>17</v>
      </c>
      <c r="K8087">
        <v>191.37</v>
      </c>
      <c r="L8087">
        <v>0.85405900000000001</v>
      </c>
      <c r="M8087" s="1">
        <v>8.0634099999999999E-25</v>
      </c>
      <c r="N8087" t="s">
        <v>33207</v>
      </c>
      <c r="O8087">
        <v>12707</v>
      </c>
      <c r="P8087" t="s">
        <v>9768</v>
      </c>
    </row>
    <row r="8088" spans="1:16" x14ac:dyDescent="0.2">
      <c r="A8088" t="s">
        <v>11</v>
      </c>
      <c r="B8088" t="s">
        <v>33208</v>
      </c>
      <c r="C8088" t="s">
        <v>33209</v>
      </c>
      <c r="D8088" t="s">
        <v>33210</v>
      </c>
      <c r="E8088" t="s">
        <v>33211</v>
      </c>
      <c r="F8088" s="11">
        <v>3123.4505286212202</v>
      </c>
      <c r="G8088" t="s">
        <v>33212</v>
      </c>
      <c r="H8088" s="7">
        <v>1</v>
      </c>
      <c r="I8088" t="s">
        <v>17</v>
      </c>
      <c r="J8088" t="s">
        <v>17</v>
      </c>
      <c r="K8088">
        <v>65.278000000000006</v>
      </c>
      <c r="L8088">
        <v>1</v>
      </c>
      <c r="M8088">
        <v>3.1973100000000001E-3</v>
      </c>
      <c r="N8088" t="s">
        <v>33213</v>
      </c>
      <c r="O8088">
        <v>10743</v>
      </c>
      <c r="P8088" t="s">
        <v>2691</v>
      </c>
    </row>
    <row r="8089" spans="1:16" x14ac:dyDescent="0.2">
      <c r="A8089" t="s">
        <v>11</v>
      </c>
      <c r="B8089" t="s">
        <v>7614</v>
      </c>
      <c r="C8089" t="s">
        <v>33214</v>
      </c>
      <c r="D8089" t="s">
        <v>7616</v>
      </c>
      <c r="E8089" t="s">
        <v>7617</v>
      </c>
      <c r="F8089" s="11">
        <v>2001.0279784888801</v>
      </c>
      <c r="G8089" t="s">
        <v>33215</v>
      </c>
      <c r="H8089">
        <v>323</v>
      </c>
      <c r="I8089" t="s">
        <v>17</v>
      </c>
      <c r="J8089" t="s">
        <v>17</v>
      </c>
      <c r="K8089">
        <v>336.04</v>
      </c>
      <c r="L8089">
        <v>0.96271200000000001</v>
      </c>
      <c r="M8089" s="1">
        <v>1.41047E-128</v>
      </c>
      <c r="N8089" t="s">
        <v>33216</v>
      </c>
      <c r="O8089">
        <v>15118</v>
      </c>
      <c r="P8089" t="s">
        <v>1943</v>
      </c>
    </row>
    <row r="8090" spans="1:16" x14ac:dyDescent="0.2">
      <c r="A8090" t="s">
        <v>11</v>
      </c>
      <c r="B8090" t="s">
        <v>33217</v>
      </c>
      <c r="C8090" t="s">
        <v>33218</v>
      </c>
      <c r="D8090" t="s">
        <v>33219</v>
      </c>
      <c r="E8090" t="s">
        <v>33220</v>
      </c>
      <c r="F8090" s="11">
        <v>1080.37524652106</v>
      </c>
      <c r="G8090" t="s">
        <v>33221</v>
      </c>
      <c r="H8090" s="7">
        <v>1</v>
      </c>
      <c r="I8090" t="s">
        <v>17</v>
      </c>
      <c r="J8090" t="s">
        <v>17</v>
      </c>
      <c r="K8090">
        <v>80.468999999999994</v>
      </c>
      <c r="L8090">
        <v>0.999996</v>
      </c>
      <c r="M8090">
        <v>2.84695E-3</v>
      </c>
      <c r="N8090" t="s">
        <v>33222</v>
      </c>
      <c r="O8090">
        <v>8509</v>
      </c>
      <c r="P8090" t="s">
        <v>2255</v>
      </c>
    </row>
    <row r="8091" spans="1:16" x14ac:dyDescent="0.2">
      <c r="A8091" t="s">
        <v>11</v>
      </c>
      <c r="B8091" t="s">
        <v>13861</v>
      </c>
      <c r="C8091" t="s">
        <v>33223</v>
      </c>
      <c r="D8091" t="s">
        <v>13863</v>
      </c>
      <c r="E8091" t="s">
        <v>13864</v>
      </c>
      <c r="F8091" s="11">
        <v>1532.57380989736</v>
      </c>
      <c r="G8091" t="s">
        <v>33224</v>
      </c>
      <c r="H8091">
        <v>17</v>
      </c>
      <c r="I8091" t="s">
        <v>17</v>
      </c>
      <c r="J8091" t="s">
        <v>17</v>
      </c>
      <c r="K8091">
        <v>100.94</v>
      </c>
      <c r="L8091">
        <v>0.99573800000000001</v>
      </c>
      <c r="M8091" s="1">
        <v>9.8548899999999997E-10</v>
      </c>
      <c r="N8091" t="s">
        <v>33225</v>
      </c>
      <c r="O8091">
        <v>3219</v>
      </c>
      <c r="P8091" t="s">
        <v>9449</v>
      </c>
    </row>
    <row r="8092" spans="1:16" x14ac:dyDescent="0.2">
      <c r="A8092" t="s">
        <v>11</v>
      </c>
      <c r="B8092" t="s">
        <v>9762</v>
      </c>
      <c r="C8092" t="s">
        <v>33226</v>
      </c>
      <c r="D8092" t="s">
        <v>9764</v>
      </c>
      <c r="E8092" t="s">
        <v>9765</v>
      </c>
      <c r="F8092" s="11">
        <v>3960.3362913252399</v>
      </c>
      <c r="G8092" t="s">
        <v>33227</v>
      </c>
      <c r="H8092">
        <v>53</v>
      </c>
      <c r="I8092" t="s">
        <v>17</v>
      </c>
      <c r="J8092" t="s">
        <v>17</v>
      </c>
      <c r="K8092">
        <v>49.792999999999999</v>
      </c>
      <c r="L8092">
        <v>0.85817600000000005</v>
      </c>
      <c r="M8092" s="1">
        <v>2.1145600000000002E-9</v>
      </c>
      <c r="N8092" t="s">
        <v>33228</v>
      </c>
      <c r="O8092">
        <v>3637</v>
      </c>
      <c r="P8092" t="s">
        <v>683</v>
      </c>
    </row>
    <row r="8093" spans="1:16" x14ac:dyDescent="0.2">
      <c r="A8093" t="s">
        <v>11</v>
      </c>
      <c r="B8093" t="s">
        <v>21501</v>
      </c>
      <c r="C8093" t="s">
        <v>33229</v>
      </c>
      <c r="D8093" t="s">
        <v>21503</v>
      </c>
      <c r="E8093" t="s">
        <v>21504</v>
      </c>
      <c r="F8093" s="11">
        <v>1997.5717868409999</v>
      </c>
      <c r="G8093" t="s">
        <v>33230</v>
      </c>
      <c r="H8093">
        <v>5</v>
      </c>
      <c r="I8093" t="s">
        <v>17</v>
      </c>
      <c r="J8093" t="s">
        <v>17</v>
      </c>
      <c r="K8093">
        <v>94.486999999999995</v>
      </c>
      <c r="L8093">
        <v>1</v>
      </c>
      <c r="M8093" s="1">
        <v>8.2579200000000007E-6</v>
      </c>
      <c r="N8093" t="s">
        <v>33231</v>
      </c>
      <c r="O8093">
        <v>15724</v>
      </c>
      <c r="P8093" t="s">
        <v>1849</v>
      </c>
    </row>
    <row r="8094" spans="1:16" x14ac:dyDescent="0.2">
      <c r="A8094" t="s">
        <v>11</v>
      </c>
      <c r="B8094" t="s">
        <v>3480</v>
      </c>
      <c r="C8094" t="s">
        <v>33232</v>
      </c>
      <c r="D8094" t="s">
        <v>3482</v>
      </c>
      <c r="E8094" t="s">
        <v>3483</v>
      </c>
      <c r="F8094" s="11">
        <v>1178.7240697170701</v>
      </c>
      <c r="G8094" t="s">
        <v>33233</v>
      </c>
      <c r="H8094" s="7">
        <v>1</v>
      </c>
      <c r="I8094" t="s">
        <v>17</v>
      </c>
      <c r="J8094" t="s">
        <v>17</v>
      </c>
      <c r="K8094">
        <v>98.147000000000006</v>
      </c>
      <c r="L8094">
        <v>0.78240299999999996</v>
      </c>
      <c r="M8094" s="1">
        <v>5.0609700000000003E-16</v>
      </c>
      <c r="N8094" t="s">
        <v>33234</v>
      </c>
      <c r="O8094">
        <v>17878</v>
      </c>
      <c r="P8094" t="s">
        <v>1097</v>
      </c>
    </row>
    <row r="8095" spans="1:16" x14ac:dyDescent="0.2">
      <c r="A8095" t="s">
        <v>11</v>
      </c>
      <c r="B8095" t="s">
        <v>33235</v>
      </c>
      <c r="C8095" t="s">
        <v>33236</v>
      </c>
      <c r="D8095" t="s">
        <v>33237</v>
      </c>
      <c r="E8095" t="s">
        <v>33235</v>
      </c>
      <c r="F8095" s="11" t="e">
        <v>#N/A</v>
      </c>
      <c r="G8095" t="s">
        <v>33238</v>
      </c>
      <c r="H8095" s="7">
        <v>1</v>
      </c>
      <c r="I8095" t="s">
        <v>17</v>
      </c>
      <c r="J8095" t="s">
        <v>17</v>
      </c>
      <c r="K8095">
        <v>56.204999999999998</v>
      </c>
      <c r="L8095">
        <v>0.99956100000000003</v>
      </c>
      <c r="M8095">
        <v>4.1214599999999997E-2</v>
      </c>
      <c r="N8095" t="s">
        <v>33239</v>
      </c>
      <c r="O8095">
        <v>12731</v>
      </c>
      <c r="P8095" t="s">
        <v>330</v>
      </c>
    </row>
    <row r="8096" spans="1:16" x14ac:dyDescent="0.2">
      <c r="A8096" t="s">
        <v>11</v>
      </c>
      <c r="B8096" t="s">
        <v>9018</v>
      </c>
      <c r="C8096" t="s">
        <v>33240</v>
      </c>
      <c r="D8096" t="s">
        <v>9020</v>
      </c>
      <c r="E8096" t="s">
        <v>9021</v>
      </c>
      <c r="F8096" s="11" t="e">
        <v>#N/A</v>
      </c>
      <c r="G8096" t="s">
        <v>33241</v>
      </c>
      <c r="H8096" s="7">
        <v>1</v>
      </c>
      <c r="I8096" t="s">
        <v>17</v>
      </c>
      <c r="J8096" t="s">
        <v>17</v>
      </c>
      <c r="K8096">
        <v>94.363</v>
      </c>
      <c r="L8096">
        <v>0.93515499999999996</v>
      </c>
      <c r="M8096">
        <v>5.5263899999999999E-3</v>
      </c>
      <c r="N8096" t="s">
        <v>33242</v>
      </c>
      <c r="O8096">
        <v>13351</v>
      </c>
      <c r="P8096" t="s">
        <v>4061</v>
      </c>
    </row>
    <row r="8097" spans="1:16" x14ac:dyDescent="0.2">
      <c r="A8097" t="s">
        <v>11</v>
      </c>
      <c r="B8097" t="s">
        <v>10326</v>
      </c>
      <c r="C8097" t="s">
        <v>33243</v>
      </c>
      <c r="D8097" t="s">
        <v>10328</v>
      </c>
      <c r="E8097" t="s">
        <v>10329</v>
      </c>
      <c r="F8097" s="11">
        <v>2938.3590569214002</v>
      </c>
      <c r="G8097" t="s">
        <v>33244</v>
      </c>
      <c r="H8097">
        <v>55</v>
      </c>
      <c r="I8097" t="s">
        <v>17</v>
      </c>
      <c r="J8097" t="s">
        <v>17</v>
      </c>
      <c r="K8097">
        <v>76.17</v>
      </c>
      <c r="L8097">
        <v>0.99821700000000002</v>
      </c>
      <c r="M8097">
        <v>4.5602200000000002E-3</v>
      </c>
      <c r="N8097" t="s">
        <v>33245</v>
      </c>
      <c r="O8097">
        <v>2393</v>
      </c>
      <c r="P8097" t="s">
        <v>136</v>
      </c>
    </row>
    <row r="8098" spans="1:16" x14ac:dyDescent="0.2">
      <c r="A8098" t="s">
        <v>11</v>
      </c>
      <c r="B8098" t="s">
        <v>5592</v>
      </c>
      <c r="C8098" t="s">
        <v>33246</v>
      </c>
      <c r="D8098" t="s">
        <v>5594</v>
      </c>
      <c r="E8098" t="s">
        <v>5595</v>
      </c>
      <c r="F8098" s="11">
        <v>1268.9563014801399</v>
      </c>
      <c r="G8098" t="s">
        <v>33247</v>
      </c>
      <c r="H8098">
        <v>4</v>
      </c>
      <c r="I8098" t="s">
        <v>17</v>
      </c>
      <c r="J8098" t="s">
        <v>17</v>
      </c>
      <c r="K8098">
        <v>125.46</v>
      </c>
      <c r="L8098">
        <v>0.79749800000000004</v>
      </c>
      <c r="M8098" s="1">
        <v>2.15889E-8</v>
      </c>
      <c r="N8098" t="s">
        <v>33248</v>
      </c>
      <c r="O8098">
        <v>15192</v>
      </c>
      <c r="P8098" t="s">
        <v>226</v>
      </c>
    </row>
    <row r="8099" spans="1:16" x14ac:dyDescent="0.2">
      <c r="A8099" t="s">
        <v>11</v>
      </c>
      <c r="B8099" t="s">
        <v>3833</v>
      </c>
      <c r="C8099" t="s">
        <v>33249</v>
      </c>
      <c r="D8099" t="s">
        <v>3835</v>
      </c>
      <c r="E8099" t="s">
        <v>3836</v>
      </c>
      <c r="F8099" s="11">
        <v>3690.4604760757602</v>
      </c>
      <c r="G8099" t="s">
        <v>33250</v>
      </c>
      <c r="H8099">
        <v>111</v>
      </c>
      <c r="I8099" t="s">
        <v>17</v>
      </c>
      <c r="J8099" t="s">
        <v>17</v>
      </c>
      <c r="K8099">
        <v>133.86000000000001</v>
      </c>
      <c r="L8099">
        <v>0.95866700000000005</v>
      </c>
      <c r="M8099">
        <v>5.2391600000000003E-4</v>
      </c>
      <c r="N8099" t="s">
        <v>33251</v>
      </c>
      <c r="O8099">
        <v>7556</v>
      </c>
      <c r="P8099" t="s">
        <v>1239</v>
      </c>
    </row>
    <row r="8100" spans="1:16" x14ac:dyDescent="0.2">
      <c r="A8100" t="s">
        <v>11</v>
      </c>
      <c r="B8100" t="s">
        <v>10070</v>
      </c>
      <c r="C8100" t="s">
        <v>33252</v>
      </c>
      <c r="D8100" t="s">
        <v>10072</v>
      </c>
      <c r="E8100" t="s">
        <v>10073</v>
      </c>
      <c r="F8100" s="11">
        <v>675.95961399838404</v>
      </c>
      <c r="G8100" t="s">
        <v>33253</v>
      </c>
      <c r="H8100">
        <v>2</v>
      </c>
      <c r="I8100" t="s">
        <v>17</v>
      </c>
      <c r="J8100" t="s">
        <v>17</v>
      </c>
      <c r="K8100">
        <v>64.438999999999993</v>
      </c>
      <c r="L8100">
        <v>0.71285100000000001</v>
      </c>
      <c r="M8100">
        <v>2.0329200000000001E-3</v>
      </c>
      <c r="N8100" t="s">
        <v>33254</v>
      </c>
      <c r="O8100">
        <v>7285</v>
      </c>
      <c r="P8100" t="s">
        <v>4323</v>
      </c>
    </row>
    <row r="8101" spans="1:16" x14ac:dyDescent="0.2">
      <c r="A8101" t="s">
        <v>11</v>
      </c>
      <c r="B8101" t="s">
        <v>28357</v>
      </c>
      <c r="C8101" t="s">
        <v>33255</v>
      </c>
      <c r="D8101" t="s">
        <v>28359</v>
      </c>
      <c r="E8101" t="s">
        <v>28360</v>
      </c>
      <c r="F8101" s="11">
        <v>2496.9934696641899</v>
      </c>
      <c r="G8101" t="s">
        <v>33256</v>
      </c>
      <c r="H8101">
        <v>53</v>
      </c>
      <c r="I8101" t="s">
        <v>17</v>
      </c>
      <c r="J8101" t="s">
        <v>17</v>
      </c>
      <c r="K8101">
        <v>96.64</v>
      </c>
      <c r="L8101">
        <v>0.95251399999999997</v>
      </c>
      <c r="M8101" s="1">
        <v>6.6707999999999999E-5</v>
      </c>
      <c r="N8101" t="s">
        <v>33257</v>
      </c>
      <c r="O8101">
        <v>5119</v>
      </c>
      <c r="P8101" t="s">
        <v>15512</v>
      </c>
    </row>
    <row r="8102" spans="1:16" x14ac:dyDescent="0.2">
      <c r="A8102" t="s">
        <v>11</v>
      </c>
      <c r="B8102" t="s">
        <v>48</v>
      </c>
      <c r="C8102" t="s">
        <v>33258</v>
      </c>
      <c r="D8102" t="s">
        <v>50</v>
      </c>
      <c r="E8102" t="s">
        <v>51</v>
      </c>
      <c r="F8102" s="11">
        <v>1517.9667765778199</v>
      </c>
      <c r="G8102" t="s">
        <v>33259</v>
      </c>
      <c r="H8102">
        <v>3</v>
      </c>
      <c r="I8102" t="s">
        <v>17</v>
      </c>
      <c r="J8102" t="s">
        <v>17</v>
      </c>
      <c r="K8102">
        <v>120.9</v>
      </c>
      <c r="L8102">
        <v>0.99009499999999995</v>
      </c>
      <c r="M8102" s="1">
        <v>2.0854199999999999E-7</v>
      </c>
      <c r="N8102" t="s">
        <v>33260</v>
      </c>
      <c r="O8102">
        <v>10576</v>
      </c>
      <c r="P8102" t="s">
        <v>4735</v>
      </c>
    </row>
    <row r="8103" spans="1:16" x14ac:dyDescent="0.2">
      <c r="A8103" t="s">
        <v>11</v>
      </c>
      <c r="B8103" t="s">
        <v>24672</v>
      </c>
      <c r="C8103" t="s">
        <v>33261</v>
      </c>
      <c r="D8103" t="s">
        <v>24674</v>
      </c>
      <c r="E8103" t="s">
        <v>24675</v>
      </c>
      <c r="F8103" s="11">
        <v>65470.939243251698</v>
      </c>
      <c r="G8103" t="s">
        <v>33262</v>
      </c>
      <c r="H8103">
        <v>76</v>
      </c>
      <c r="I8103" t="s">
        <v>17</v>
      </c>
      <c r="J8103" t="s">
        <v>17</v>
      </c>
      <c r="K8103">
        <v>150.26</v>
      </c>
      <c r="L8103">
        <v>0.80058300000000004</v>
      </c>
      <c r="M8103" s="1">
        <v>5.0392E-14</v>
      </c>
      <c r="N8103" t="s">
        <v>33263</v>
      </c>
      <c r="O8103">
        <v>4784</v>
      </c>
      <c r="P8103" t="s">
        <v>33264</v>
      </c>
    </row>
    <row r="8104" spans="1:16" x14ac:dyDescent="0.2">
      <c r="A8104" t="s">
        <v>11</v>
      </c>
      <c r="B8104" t="s">
        <v>5536</v>
      </c>
      <c r="C8104" t="s">
        <v>33265</v>
      </c>
      <c r="D8104" t="s">
        <v>5538</v>
      </c>
      <c r="E8104" t="s">
        <v>5539</v>
      </c>
      <c r="F8104" s="11" t="e">
        <v>#N/A</v>
      </c>
      <c r="G8104" t="s">
        <v>33266</v>
      </c>
      <c r="H8104">
        <v>370</v>
      </c>
      <c r="I8104" t="s">
        <v>17</v>
      </c>
      <c r="J8104" t="s">
        <v>17</v>
      </c>
      <c r="K8104">
        <v>55.37</v>
      </c>
      <c r="L8104">
        <v>1</v>
      </c>
      <c r="M8104">
        <v>3.4369700000000001E-3</v>
      </c>
      <c r="N8104" t="s">
        <v>33267</v>
      </c>
      <c r="O8104">
        <v>2716</v>
      </c>
      <c r="P8104" t="s">
        <v>10983</v>
      </c>
    </row>
    <row r="8105" spans="1:16" x14ac:dyDescent="0.2">
      <c r="A8105" t="s">
        <v>11</v>
      </c>
      <c r="B8105" t="s">
        <v>5240</v>
      </c>
      <c r="C8105" t="s">
        <v>33268</v>
      </c>
      <c r="D8105" t="s">
        <v>5242</v>
      </c>
      <c r="E8105" t="s">
        <v>5243</v>
      </c>
      <c r="F8105" s="11">
        <v>3682.2754967964502</v>
      </c>
      <c r="G8105" t="s">
        <v>33269</v>
      </c>
      <c r="H8105">
        <v>120</v>
      </c>
      <c r="I8105" t="s">
        <v>17</v>
      </c>
      <c r="J8105" t="s">
        <v>17</v>
      </c>
      <c r="K8105">
        <v>168.5</v>
      </c>
      <c r="L8105">
        <v>0.97200200000000003</v>
      </c>
      <c r="M8105" s="1">
        <v>4.1272800000000001E-13</v>
      </c>
      <c r="N8105" t="s">
        <v>33270</v>
      </c>
      <c r="O8105">
        <v>5873</v>
      </c>
      <c r="P8105" t="s">
        <v>6732</v>
      </c>
    </row>
    <row r="8106" spans="1:16" x14ac:dyDescent="0.2">
      <c r="A8106" t="s">
        <v>11</v>
      </c>
      <c r="B8106" t="s">
        <v>33271</v>
      </c>
      <c r="C8106" t="s">
        <v>33272</v>
      </c>
      <c r="D8106" t="s">
        <v>33273</v>
      </c>
      <c r="E8106" t="s">
        <v>33274</v>
      </c>
      <c r="F8106" s="11">
        <v>3011.8301238049598</v>
      </c>
      <c r="G8106" t="s">
        <v>33275</v>
      </c>
      <c r="H8106">
        <v>5</v>
      </c>
      <c r="I8106" t="s">
        <v>17</v>
      </c>
      <c r="J8106" t="s">
        <v>17</v>
      </c>
      <c r="K8106">
        <v>87.16</v>
      </c>
      <c r="L8106">
        <v>0.97145000000000004</v>
      </c>
      <c r="M8106" s="1">
        <v>4.4913499999999998E-6</v>
      </c>
      <c r="N8106" t="s">
        <v>33276</v>
      </c>
      <c r="O8106">
        <v>6244</v>
      </c>
      <c r="P8106" t="s">
        <v>3145</v>
      </c>
    </row>
    <row r="8107" spans="1:16" x14ac:dyDescent="0.2">
      <c r="A8107" t="s">
        <v>11</v>
      </c>
      <c r="B8107" t="s">
        <v>4283</v>
      </c>
      <c r="C8107" t="s">
        <v>33277</v>
      </c>
      <c r="D8107" t="s">
        <v>4285</v>
      </c>
      <c r="E8107" t="s">
        <v>4286</v>
      </c>
      <c r="F8107" s="11">
        <v>753</v>
      </c>
      <c r="G8107" t="s">
        <v>33278</v>
      </c>
      <c r="H8107">
        <v>3</v>
      </c>
      <c r="I8107" t="s">
        <v>17</v>
      </c>
      <c r="J8107" t="s">
        <v>17</v>
      </c>
      <c r="K8107">
        <v>91.617999999999995</v>
      </c>
      <c r="L8107">
        <v>1</v>
      </c>
      <c r="M8107" s="1">
        <v>1.9498799999999999E-9</v>
      </c>
      <c r="N8107" t="s">
        <v>33279</v>
      </c>
      <c r="O8107">
        <v>2453</v>
      </c>
      <c r="P8107" t="s">
        <v>8275</v>
      </c>
    </row>
    <row r="8108" spans="1:16" x14ac:dyDescent="0.2">
      <c r="A8108" t="s">
        <v>11</v>
      </c>
      <c r="B8108" t="s">
        <v>2759</v>
      </c>
      <c r="C8108" t="s">
        <v>33280</v>
      </c>
      <c r="D8108" t="s">
        <v>2761</v>
      </c>
      <c r="E8108" t="s">
        <v>2762</v>
      </c>
      <c r="F8108" s="11">
        <v>1302.07931084083</v>
      </c>
      <c r="G8108" t="s">
        <v>33281</v>
      </c>
      <c r="H8108" s="7">
        <v>1</v>
      </c>
      <c r="I8108" t="s">
        <v>17</v>
      </c>
      <c r="J8108" t="s">
        <v>17</v>
      </c>
      <c r="K8108">
        <v>186.9</v>
      </c>
      <c r="L8108">
        <v>0.95927799999999996</v>
      </c>
      <c r="M8108" s="1">
        <v>7.4081699999999998E-22</v>
      </c>
      <c r="N8108" t="s">
        <v>33282</v>
      </c>
      <c r="O8108">
        <v>9529</v>
      </c>
      <c r="P8108" t="s">
        <v>341</v>
      </c>
    </row>
    <row r="8109" spans="1:16" x14ac:dyDescent="0.2">
      <c r="A8109" t="s">
        <v>11</v>
      </c>
      <c r="B8109" t="s">
        <v>7905</v>
      </c>
      <c r="C8109" t="s">
        <v>33283</v>
      </c>
      <c r="D8109" t="s">
        <v>7907</v>
      </c>
      <c r="E8109" t="s">
        <v>7908</v>
      </c>
      <c r="F8109" s="11">
        <v>6685.1706432924502</v>
      </c>
      <c r="G8109" t="s">
        <v>33284</v>
      </c>
      <c r="H8109">
        <v>25</v>
      </c>
      <c r="I8109" t="s">
        <v>17</v>
      </c>
      <c r="J8109" t="s">
        <v>17</v>
      </c>
      <c r="K8109">
        <v>197.36</v>
      </c>
      <c r="L8109">
        <v>0.95246299999999995</v>
      </c>
      <c r="M8109" s="1">
        <v>1.2526E-35</v>
      </c>
      <c r="N8109" t="s">
        <v>33285</v>
      </c>
      <c r="O8109">
        <v>16009</v>
      </c>
      <c r="P8109" t="s">
        <v>1118</v>
      </c>
    </row>
    <row r="8110" spans="1:16" x14ac:dyDescent="0.2">
      <c r="A8110" t="s">
        <v>11</v>
      </c>
      <c r="B8110" t="s">
        <v>970</v>
      </c>
      <c r="C8110" t="s">
        <v>33286</v>
      </c>
      <c r="D8110" t="s">
        <v>972</v>
      </c>
      <c r="E8110" t="s">
        <v>973</v>
      </c>
      <c r="F8110" s="11">
        <v>1260.61672022066</v>
      </c>
      <c r="G8110" t="s">
        <v>33287</v>
      </c>
      <c r="H8110">
        <v>3</v>
      </c>
      <c r="I8110" t="s">
        <v>17</v>
      </c>
      <c r="J8110" t="s">
        <v>17</v>
      </c>
      <c r="K8110">
        <v>44.298999999999999</v>
      </c>
      <c r="L8110">
        <v>1</v>
      </c>
      <c r="M8110">
        <v>1.9785000000000001E-2</v>
      </c>
      <c r="N8110" t="s">
        <v>33288</v>
      </c>
      <c r="O8110">
        <v>7111</v>
      </c>
      <c r="P8110" t="s">
        <v>3173</v>
      </c>
    </row>
    <row r="8111" spans="1:16" x14ac:dyDescent="0.2">
      <c r="A8111" t="s">
        <v>11</v>
      </c>
      <c r="B8111" t="s">
        <v>3519</v>
      </c>
      <c r="C8111" t="s">
        <v>33289</v>
      </c>
      <c r="D8111" t="s">
        <v>3521</v>
      </c>
      <c r="E8111" t="s">
        <v>3522</v>
      </c>
      <c r="F8111" s="11">
        <v>3412.5112307525601</v>
      </c>
      <c r="G8111" t="s">
        <v>33290</v>
      </c>
      <c r="H8111">
        <v>69</v>
      </c>
      <c r="I8111" t="s">
        <v>17</v>
      </c>
      <c r="J8111" t="s">
        <v>17</v>
      </c>
      <c r="K8111">
        <v>169.82</v>
      </c>
      <c r="L8111">
        <v>0.99996499999999999</v>
      </c>
      <c r="M8111" s="1">
        <v>6.7261600000000003E-13</v>
      </c>
      <c r="N8111" t="s">
        <v>33291</v>
      </c>
      <c r="O8111">
        <v>3090</v>
      </c>
      <c r="P8111" t="s">
        <v>6980</v>
      </c>
    </row>
    <row r="8112" spans="1:16" x14ac:dyDescent="0.2">
      <c r="A8112" t="s">
        <v>11</v>
      </c>
      <c r="B8112" t="s">
        <v>33292</v>
      </c>
      <c r="C8112" t="s">
        <v>33293</v>
      </c>
      <c r="D8112" t="s">
        <v>33294</v>
      </c>
      <c r="E8112" t="s">
        <v>33295</v>
      </c>
      <c r="F8112" s="11" t="e">
        <v>#N/A</v>
      </c>
      <c r="G8112" t="s">
        <v>33296</v>
      </c>
      <c r="H8112">
        <v>9</v>
      </c>
      <c r="I8112" t="s">
        <v>17</v>
      </c>
      <c r="J8112" t="s">
        <v>17</v>
      </c>
      <c r="K8112">
        <v>48.466999999999999</v>
      </c>
      <c r="L8112">
        <v>0.97179099999999996</v>
      </c>
      <c r="M8112">
        <v>2.27721E-2</v>
      </c>
      <c r="N8112" t="s">
        <v>33297</v>
      </c>
      <c r="O8112">
        <v>1023</v>
      </c>
      <c r="P8112" t="s">
        <v>2248</v>
      </c>
    </row>
    <row r="8113" spans="1:16" x14ac:dyDescent="0.2">
      <c r="A8113" t="s">
        <v>11</v>
      </c>
      <c r="B8113" t="s">
        <v>4774</v>
      </c>
      <c r="C8113" t="s">
        <v>33298</v>
      </c>
      <c r="D8113" t="s">
        <v>4776</v>
      </c>
      <c r="E8113" t="s">
        <v>4777</v>
      </c>
      <c r="F8113" s="11">
        <v>7197.9669730209698</v>
      </c>
      <c r="G8113" t="s">
        <v>33299</v>
      </c>
      <c r="H8113" s="7">
        <v>1</v>
      </c>
      <c r="I8113" t="s">
        <v>17</v>
      </c>
      <c r="J8113" t="s">
        <v>17</v>
      </c>
      <c r="K8113">
        <v>117.07</v>
      </c>
      <c r="L8113">
        <v>0.97992400000000002</v>
      </c>
      <c r="M8113" s="1">
        <v>1.15959E-6</v>
      </c>
      <c r="N8113" t="s">
        <v>33300</v>
      </c>
      <c r="O8113">
        <v>16535</v>
      </c>
      <c r="P8113" t="s">
        <v>1118</v>
      </c>
    </row>
    <row r="8114" spans="1:16" x14ac:dyDescent="0.2">
      <c r="A8114" t="s">
        <v>11</v>
      </c>
      <c r="B8114" t="s">
        <v>5363</v>
      </c>
      <c r="C8114" t="s">
        <v>33301</v>
      </c>
      <c r="D8114" t="s">
        <v>5365</v>
      </c>
      <c r="E8114" t="s">
        <v>5366</v>
      </c>
      <c r="F8114" s="11">
        <v>1312.4003827268</v>
      </c>
      <c r="G8114" t="s">
        <v>33302</v>
      </c>
      <c r="H8114">
        <v>9</v>
      </c>
      <c r="I8114" t="s">
        <v>17</v>
      </c>
      <c r="J8114" t="s">
        <v>17</v>
      </c>
      <c r="K8114">
        <v>183.88</v>
      </c>
      <c r="L8114">
        <v>0.78671400000000002</v>
      </c>
      <c r="M8114" s="1">
        <v>1.02393E-22</v>
      </c>
      <c r="N8114" t="s">
        <v>33303</v>
      </c>
      <c r="O8114">
        <v>15652</v>
      </c>
      <c r="P8114" t="s">
        <v>3173</v>
      </c>
    </row>
    <row r="8115" spans="1:16" x14ac:dyDescent="0.2">
      <c r="A8115" t="s">
        <v>11</v>
      </c>
      <c r="B8115" t="s">
        <v>33304</v>
      </c>
      <c r="C8115" t="s">
        <v>33305</v>
      </c>
      <c r="D8115" t="s">
        <v>33306</v>
      </c>
      <c r="E8115" t="s">
        <v>33307</v>
      </c>
      <c r="F8115" s="11">
        <v>3561.1758349002298</v>
      </c>
      <c r="G8115" t="s">
        <v>33308</v>
      </c>
      <c r="H8115" s="7">
        <v>1</v>
      </c>
      <c r="I8115" t="s">
        <v>17</v>
      </c>
      <c r="J8115" t="s">
        <v>17</v>
      </c>
      <c r="K8115">
        <v>76.679000000000002</v>
      </c>
      <c r="L8115">
        <v>1</v>
      </c>
      <c r="M8115">
        <v>2.8310900000000001E-3</v>
      </c>
      <c r="N8115" t="s">
        <v>33309</v>
      </c>
      <c r="O8115">
        <v>4621</v>
      </c>
      <c r="P8115" t="s">
        <v>3744</v>
      </c>
    </row>
    <row r="8116" spans="1:16" x14ac:dyDescent="0.2">
      <c r="A8116" t="s">
        <v>11</v>
      </c>
      <c r="B8116" t="s">
        <v>7595</v>
      </c>
      <c r="C8116" t="s">
        <v>33310</v>
      </c>
      <c r="D8116" t="s">
        <v>7597</v>
      </c>
      <c r="E8116" t="s">
        <v>7598</v>
      </c>
      <c r="F8116" s="11">
        <v>1346.2029930874</v>
      </c>
      <c r="G8116" t="s">
        <v>33311</v>
      </c>
      <c r="H8116" s="7">
        <v>1</v>
      </c>
      <c r="I8116" t="s">
        <v>17</v>
      </c>
      <c r="J8116" t="s">
        <v>17</v>
      </c>
      <c r="K8116">
        <v>60.49</v>
      </c>
      <c r="L8116">
        <v>0.76004000000000005</v>
      </c>
      <c r="M8116">
        <v>4.2199200000000003E-3</v>
      </c>
      <c r="N8116" t="s">
        <v>33312</v>
      </c>
      <c r="O8116">
        <v>153</v>
      </c>
      <c r="P8116" t="s">
        <v>205</v>
      </c>
    </row>
    <row r="8117" spans="1:16" x14ac:dyDescent="0.2">
      <c r="A8117" t="s">
        <v>11</v>
      </c>
      <c r="B8117" t="s">
        <v>14186</v>
      </c>
      <c r="C8117" t="s">
        <v>33313</v>
      </c>
      <c r="D8117" t="s">
        <v>14188</v>
      </c>
      <c r="E8117" t="s">
        <v>14189</v>
      </c>
      <c r="F8117" s="11">
        <v>1691.4758306668</v>
      </c>
      <c r="G8117" t="s">
        <v>33314</v>
      </c>
      <c r="H8117">
        <v>2</v>
      </c>
      <c r="I8117" t="s">
        <v>17</v>
      </c>
      <c r="J8117" t="s">
        <v>17</v>
      </c>
      <c r="K8117">
        <v>41.164000000000001</v>
      </c>
      <c r="L8117">
        <v>1</v>
      </c>
      <c r="M8117">
        <v>2.8904900000000001E-2</v>
      </c>
      <c r="N8117" t="s">
        <v>33315</v>
      </c>
      <c r="O8117">
        <v>6736</v>
      </c>
      <c r="P8117" t="s">
        <v>5497</v>
      </c>
    </row>
    <row r="8118" spans="1:16" x14ac:dyDescent="0.2">
      <c r="A8118" t="s">
        <v>11</v>
      </c>
      <c r="B8118" t="s">
        <v>6708</v>
      </c>
      <c r="C8118" t="s">
        <v>33316</v>
      </c>
      <c r="D8118" t="s">
        <v>6710</v>
      </c>
      <c r="E8118" t="s">
        <v>6711</v>
      </c>
      <c r="F8118" s="11">
        <v>2166.3680024226901</v>
      </c>
      <c r="G8118" t="s">
        <v>33317</v>
      </c>
      <c r="H8118">
        <v>272</v>
      </c>
      <c r="I8118" t="s">
        <v>17</v>
      </c>
      <c r="J8118" t="s">
        <v>17</v>
      </c>
      <c r="K8118">
        <v>144.88</v>
      </c>
      <c r="L8118">
        <v>0.99495999999999996</v>
      </c>
      <c r="M8118" s="1">
        <v>3.8757300000000001E-10</v>
      </c>
      <c r="N8118" t="s">
        <v>33318</v>
      </c>
      <c r="O8118">
        <v>7243</v>
      </c>
      <c r="P8118" t="s">
        <v>1259</v>
      </c>
    </row>
    <row r="8119" spans="1:16" x14ac:dyDescent="0.2">
      <c r="A8119" t="s">
        <v>11</v>
      </c>
      <c r="B8119" t="s">
        <v>2989</v>
      </c>
      <c r="C8119" t="s">
        <v>33319</v>
      </c>
      <c r="D8119" t="s">
        <v>2991</v>
      </c>
      <c r="E8119" t="s">
        <v>2992</v>
      </c>
      <c r="F8119" s="11">
        <v>1773.49943494839</v>
      </c>
      <c r="G8119" t="s">
        <v>33320</v>
      </c>
      <c r="H8119">
        <v>4</v>
      </c>
      <c r="I8119" t="s">
        <v>17</v>
      </c>
      <c r="J8119" t="s">
        <v>17</v>
      </c>
      <c r="K8119">
        <v>58.37</v>
      </c>
      <c r="L8119">
        <v>0.88516399999999995</v>
      </c>
      <c r="M8119">
        <v>2.4437999999999999E-3</v>
      </c>
      <c r="N8119" t="s">
        <v>33321</v>
      </c>
      <c r="O8119">
        <v>10885</v>
      </c>
      <c r="P8119" t="s">
        <v>2393</v>
      </c>
    </row>
    <row r="8120" spans="1:16" x14ac:dyDescent="0.2">
      <c r="A8120" t="s">
        <v>11</v>
      </c>
      <c r="B8120" t="s">
        <v>33322</v>
      </c>
      <c r="C8120" t="s">
        <v>33323</v>
      </c>
      <c r="D8120" t="s">
        <v>33324</v>
      </c>
      <c r="E8120" t="s">
        <v>33325</v>
      </c>
      <c r="F8120" s="11" t="e">
        <v>#N/A</v>
      </c>
      <c r="G8120" t="s">
        <v>33326</v>
      </c>
      <c r="H8120">
        <v>261</v>
      </c>
      <c r="I8120" t="s">
        <v>17</v>
      </c>
      <c r="J8120" t="s">
        <v>17</v>
      </c>
      <c r="K8120">
        <v>198.52</v>
      </c>
      <c r="L8120">
        <v>1</v>
      </c>
      <c r="M8120" s="1">
        <v>1.8663200000000001E-17</v>
      </c>
      <c r="N8120" t="s">
        <v>33327</v>
      </c>
      <c r="O8120">
        <v>593</v>
      </c>
      <c r="P8120" t="s">
        <v>617</v>
      </c>
    </row>
    <row r="8121" spans="1:16" x14ac:dyDescent="0.2">
      <c r="A8121" t="s">
        <v>11</v>
      </c>
      <c r="B8121" t="s">
        <v>6720</v>
      </c>
      <c r="C8121" t="s">
        <v>33328</v>
      </c>
      <c r="D8121" t="s">
        <v>6722</v>
      </c>
      <c r="E8121" t="s">
        <v>6723</v>
      </c>
      <c r="F8121" s="11">
        <v>2507.03377305707</v>
      </c>
      <c r="G8121" t="s">
        <v>33329</v>
      </c>
      <c r="H8121">
        <v>95</v>
      </c>
      <c r="I8121" t="s">
        <v>17</v>
      </c>
      <c r="J8121" t="s">
        <v>17</v>
      </c>
      <c r="K8121">
        <v>292.82</v>
      </c>
      <c r="L8121">
        <v>0.99995199999999995</v>
      </c>
      <c r="M8121" s="1">
        <v>1.3947200000000001E-63</v>
      </c>
      <c r="N8121" t="s">
        <v>33330</v>
      </c>
      <c r="O8121">
        <v>2158</v>
      </c>
      <c r="P8121" t="s">
        <v>19283</v>
      </c>
    </row>
    <row r="8122" spans="1:16" x14ac:dyDescent="0.2">
      <c r="A8122" t="s">
        <v>11</v>
      </c>
      <c r="B8122" t="s">
        <v>2006</v>
      </c>
      <c r="C8122" t="s">
        <v>33331</v>
      </c>
      <c r="D8122" t="s">
        <v>2008</v>
      </c>
      <c r="E8122" t="s">
        <v>2009</v>
      </c>
      <c r="F8122" s="11">
        <v>1330</v>
      </c>
      <c r="G8122" t="s">
        <v>33332</v>
      </c>
      <c r="H8122" s="7">
        <v>1</v>
      </c>
      <c r="I8122" t="s">
        <v>17</v>
      </c>
      <c r="J8122" t="s">
        <v>17</v>
      </c>
      <c r="K8122">
        <v>72.09</v>
      </c>
      <c r="L8122">
        <v>0.70477299999999998</v>
      </c>
      <c r="M8122" s="1">
        <v>1.5204199999999999E-5</v>
      </c>
      <c r="N8122" t="s">
        <v>33333</v>
      </c>
      <c r="O8122">
        <v>12608</v>
      </c>
      <c r="P8122" t="s">
        <v>75</v>
      </c>
    </row>
    <row r="8123" spans="1:16" x14ac:dyDescent="0.2">
      <c r="A8123" t="s">
        <v>11</v>
      </c>
      <c r="B8123" t="s">
        <v>33334</v>
      </c>
      <c r="C8123" t="s">
        <v>33335</v>
      </c>
      <c r="D8123" t="s">
        <v>33336</v>
      </c>
      <c r="E8123" t="s">
        <v>33337</v>
      </c>
      <c r="F8123" s="11">
        <v>2480.6931470749801</v>
      </c>
      <c r="G8123" t="s">
        <v>33338</v>
      </c>
      <c r="H8123">
        <v>18</v>
      </c>
      <c r="I8123" t="s">
        <v>17</v>
      </c>
      <c r="J8123" t="s">
        <v>17</v>
      </c>
      <c r="K8123">
        <v>94.122</v>
      </c>
      <c r="L8123">
        <v>0.99806899999999998</v>
      </c>
      <c r="M8123" s="1">
        <v>2.3349999999999998E-5</v>
      </c>
      <c r="N8123" t="s">
        <v>33339</v>
      </c>
      <c r="O8123">
        <v>2975</v>
      </c>
      <c r="P8123" t="s">
        <v>5246</v>
      </c>
    </row>
    <row r="8124" spans="1:16" x14ac:dyDescent="0.2">
      <c r="A8124" t="s">
        <v>11</v>
      </c>
      <c r="B8124" t="s">
        <v>17484</v>
      </c>
      <c r="C8124" t="s">
        <v>33340</v>
      </c>
      <c r="D8124" t="s">
        <v>17486</v>
      </c>
      <c r="E8124" t="s">
        <v>17487</v>
      </c>
      <c r="F8124" s="11">
        <v>3197.3544751311401</v>
      </c>
      <c r="G8124" t="s">
        <v>33341</v>
      </c>
      <c r="H8124">
        <v>30</v>
      </c>
      <c r="I8124" t="s">
        <v>17</v>
      </c>
      <c r="J8124" t="s">
        <v>17</v>
      </c>
      <c r="K8124">
        <v>128.08000000000001</v>
      </c>
      <c r="L8124">
        <v>0.99956500000000004</v>
      </c>
      <c r="M8124" s="1">
        <v>1.8927400000000001E-5</v>
      </c>
      <c r="N8124" t="s">
        <v>33342</v>
      </c>
      <c r="O8124">
        <v>16912</v>
      </c>
      <c r="P8124" t="s">
        <v>1118</v>
      </c>
    </row>
    <row r="8125" spans="1:16" x14ac:dyDescent="0.2">
      <c r="A8125" t="s">
        <v>11</v>
      </c>
      <c r="B8125" t="s">
        <v>970</v>
      </c>
      <c r="C8125" t="s">
        <v>33343</v>
      </c>
      <c r="D8125" t="s">
        <v>972</v>
      </c>
      <c r="E8125" t="s">
        <v>973</v>
      </c>
      <c r="F8125" s="11">
        <v>1260.61672022066</v>
      </c>
      <c r="G8125" t="s">
        <v>33344</v>
      </c>
      <c r="H8125">
        <v>84</v>
      </c>
      <c r="I8125" t="s">
        <v>17</v>
      </c>
      <c r="J8125" t="s">
        <v>17</v>
      </c>
      <c r="K8125">
        <v>132.79</v>
      </c>
      <c r="L8125">
        <v>0.99999800000000005</v>
      </c>
      <c r="M8125" s="1">
        <v>1.4897300000000001E-8</v>
      </c>
      <c r="N8125" t="s">
        <v>33345</v>
      </c>
      <c r="O8125">
        <v>11357</v>
      </c>
      <c r="P8125" t="s">
        <v>4856</v>
      </c>
    </row>
    <row r="8126" spans="1:16" x14ac:dyDescent="0.2">
      <c r="A8126" t="s">
        <v>11</v>
      </c>
      <c r="B8126" t="s">
        <v>914</v>
      </c>
      <c r="C8126" t="s">
        <v>33346</v>
      </c>
      <c r="D8126" t="s">
        <v>916</v>
      </c>
      <c r="E8126" t="s">
        <v>917</v>
      </c>
      <c r="F8126" s="11">
        <v>9715.3986940517407</v>
      </c>
      <c r="G8126" t="s">
        <v>33347</v>
      </c>
      <c r="H8126" s="7">
        <v>1</v>
      </c>
      <c r="I8126" t="s">
        <v>17</v>
      </c>
      <c r="J8126" t="s">
        <v>17</v>
      </c>
      <c r="K8126">
        <v>60.036000000000001</v>
      </c>
      <c r="L8126">
        <v>0.99290400000000001</v>
      </c>
      <c r="M8126">
        <v>5.2857499999999999E-4</v>
      </c>
      <c r="N8126" t="s">
        <v>33348</v>
      </c>
      <c r="O8126">
        <v>13664</v>
      </c>
      <c r="P8126" t="s">
        <v>1989</v>
      </c>
    </row>
    <row r="8127" spans="1:16" x14ac:dyDescent="0.2">
      <c r="A8127" t="s">
        <v>11</v>
      </c>
      <c r="B8127" t="s">
        <v>28066</v>
      </c>
      <c r="C8127" t="s">
        <v>33349</v>
      </c>
      <c r="D8127" t="s">
        <v>28068</v>
      </c>
      <c r="E8127" t="s">
        <v>28069</v>
      </c>
      <c r="F8127" s="11">
        <v>7790</v>
      </c>
      <c r="G8127" t="s">
        <v>33350</v>
      </c>
      <c r="H8127">
        <v>11</v>
      </c>
      <c r="I8127" t="s">
        <v>17</v>
      </c>
      <c r="J8127" t="s">
        <v>17</v>
      </c>
      <c r="K8127">
        <v>87.447000000000003</v>
      </c>
      <c r="L8127">
        <v>0.99611700000000003</v>
      </c>
      <c r="M8127" s="1">
        <v>1.36476E-5</v>
      </c>
      <c r="N8127" t="s">
        <v>33351</v>
      </c>
      <c r="O8127">
        <v>5890</v>
      </c>
      <c r="P8127" t="s">
        <v>143</v>
      </c>
    </row>
    <row r="8128" spans="1:16" x14ac:dyDescent="0.2">
      <c r="A8128" t="s">
        <v>11</v>
      </c>
      <c r="B8128" t="s">
        <v>19344</v>
      </c>
      <c r="C8128" t="s">
        <v>33352</v>
      </c>
      <c r="D8128" t="s">
        <v>19346</v>
      </c>
      <c r="E8128" t="s">
        <v>19347</v>
      </c>
      <c r="F8128" s="11">
        <v>3642.41537305683</v>
      </c>
      <c r="G8128" t="s">
        <v>33353</v>
      </c>
      <c r="H8128">
        <v>4</v>
      </c>
      <c r="I8128" t="s">
        <v>17</v>
      </c>
      <c r="J8128" t="s">
        <v>17</v>
      </c>
      <c r="K8128">
        <v>114.24</v>
      </c>
      <c r="L8128">
        <v>0.84781099999999998</v>
      </c>
      <c r="M8128" s="1">
        <v>1.01036E-13</v>
      </c>
      <c r="N8128" t="s">
        <v>33354</v>
      </c>
      <c r="O8128">
        <v>5090</v>
      </c>
      <c r="P8128" t="s">
        <v>4463</v>
      </c>
    </row>
    <row r="8129" spans="1:16" x14ac:dyDescent="0.2">
      <c r="A8129" t="s">
        <v>11</v>
      </c>
      <c r="B8129" t="s">
        <v>8721</v>
      </c>
      <c r="C8129" t="s">
        <v>33355</v>
      </c>
      <c r="D8129" t="s">
        <v>8723</v>
      </c>
      <c r="E8129" t="s">
        <v>8724</v>
      </c>
      <c r="F8129" s="11">
        <v>15783.5535866954</v>
      </c>
      <c r="G8129" t="s">
        <v>33356</v>
      </c>
      <c r="H8129">
        <v>78</v>
      </c>
      <c r="I8129" t="s">
        <v>17</v>
      </c>
      <c r="J8129" t="s">
        <v>17</v>
      </c>
      <c r="K8129">
        <v>222.06</v>
      </c>
      <c r="L8129">
        <v>0.98555400000000004</v>
      </c>
      <c r="M8129" s="1">
        <v>5.9679199999999999E-50</v>
      </c>
      <c r="N8129" t="s">
        <v>33357</v>
      </c>
      <c r="O8129">
        <v>11824</v>
      </c>
      <c r="P8129" t="s">
        <v>17313</v>
      </c>
    </row>
    <row r="8130" spans="1:16" x14ac:dyDescent="0.2">
      <c r="A8130" t="s">
        <v>11</v>
      </c>
      <c r="B8130" t="s">
        <v>15714</v>
      </c>
      <c r="C8130" t="s">
        <v>33358</v>
      </c>
      <c r="D8130" t="s">
        <v>15716</v>
      </c>
      <c r="E8130" t="s">
        <v>15717</v>
      </c>
      <c r="F8130" s="11">
        <v>1585.9477251459</v>
      </c>
      <c r="G8130" t="s">
        <v>33359</v>
      </c>
      <c r="H8130">
        <v>11</v>
      </c>
      <c r="I8130" t="s">
        <v>17</v>
      </c>
      <c r="J8130" t="s">
        <v>17</v>
      </c>
      <c r="K8130">
        <v>115.89</v>
      </c>
      <c r="L8130">
        <v>0.95784100000000005</v>
      </c>
      <c r="M8130" s="1">
        <v>3.23698E-15</v>
      </c>
      <c r="N8130" t="s">
        <v>33360</v>
      </c>
      <c r="O8130">
        <v>17027</v>
      </c>
      <c r="P8130" t="s">
        <v>4735</v>
      </c>
    </row>
    <row r="8131" spans="1:16" x14ac:dyDescent="0.2">
      <c r="A8131" t="s">
        <v>11</v>
      </c>
      <c r="B8131" t="s">
        <v>25687</v>
      </c>
      <c r="C8131" t="s">
        <v>33361</v>
      </c>
      <c r="D8131" t="s">
        <v>25689</v>
      </c>
      <c r="E8131" t="s">
        <v>25690</v>
      </c>
      <c r="F8131" s="11">
        <v>550.97743975195897</v>
      </c>
      <c r="G8131" t="s">
        <v>33362</v>
      </c>
      <c r="H8131">
        <v>99</v>
      </c>
      <c r="I8131" t="s">
        <v>17</v>
      </c>
      <c r="J8131" t="s">
        <v>17</v>
      </c>
      <c r="K8131">
        <v>97.162999999999997</v>
      </c>
      <c r="L8131">
        <v>0.99915200000000004</v>
      </c>
      <c r="M8131">
        <v>1.6236399999999999E-4</v>
      </c>
      <c r="N8131" t="s">
        <v>33363</v>
      </c>
      <c r="O8131">
        <v>7455</v>
      </c>
      <c r="P8131" t="s">
        <v>829</v>
      </c>
    </row>
    <row r="8132" spans="1:16" x14ac:dyDescent="0.2">
      <c r="A8132" t="s">
        <v>11</v>
      </c>
      <c r="B8132" t="s">
        <v>8072</v>
      </c>
      <c r="C8132" t="s">
        <v>33364</v>
      </c>
      <c r="D8132" t="s">
        <v>8074</v>
      </c>
      <c r="E8132" t="s">
        <v>8075</v>
      </c>
      <c r="F8132" s="11">
        <v>1002.32177297025</v>
      </c>
      <c r="G8132" t="s">
        <v>33365</v>
      </c>
      <c r="H8132">
        <v>94</v>
      </c>
      <c r="I8132" t="s">
        <v>17</v>
      </c>
      <c r="J8132" t="s">
        <v>17</v>
      </c>
      <c r="K8132">
        <v>193.87</v>
      </c>
      <c r="L8132">
        <v>0.99952700000000005</v>
      </c>
      <c r="M8132" s="1">
        <v>2.93558E-43</v>
      </c>
      <c r="N8132" t="s">
        <v>33366</v>
      </c>
      <c r="O8132">
        <v>10880</v>
      </c>
      <c r="P8132" t="s">
        <v>5894</v>
      </c>
    </row>
    <row r="8133" spans="1:16" x14ac:dyDescent="0.2">
      <c r="A8133" t="s">
        <v>11</v>
      </c>
      <c r="B8133" t="s">
        <v>18347</v>
      </c>
      <c r="C8133" t="s">
        <v>33367</v>
      </c>
      <c r="D8133" t="s">
        <v>18349</v>
      </c>
      <c r="E8133" t="s">
        <v>18350</v>
      </c>
      <c r="F8133" s="11">
        <v>2149.5502885045698</v>
      </c>
      <c r="G8133" t="s">
        <v>33368</v>
      </c>
      <c r="H8133">
        <v>7</v>
      </c>
      <c r="I8133" t="s">
        <v>17</v>
      </c>
      <c r="J8133" t="s">
        <v>17</v>
      </c>
      <c r="K8133">
        <v>144.91999999999999</v>
      </c>
      <c r="L8133">
        <v>0.85657700000000003</v>
      </c>
      <c r="M8133" s="1">
        <v>8.1656000000000002E-23</v>
      </c>
      <c r="N8133" t="s">
        <v>33369</v>
      </c>
      <c r="O8133">
        <v>8954</v>
      </c>
      <c r="P8133" t="s">
        <v>19279</v>
      </c>
    </row>
    <row r="8134" spans="1:16" x14ac:dyDescent="0.2">
      <c r="A8134" t="s">
        <v>11</v>
      </c>
      <c r="B8134" t="s">
        <v>30884</v>
      </c>
      <c r="C8134" t="s">
        <v>33370</v>
      </c>
      <c r="D8134" t="s">
        <v>30886</v>
      </c>
      <c r="E8134" t="s">
        <v>30887</v>
      </c>
      <c r="F8134" s="11">
        <v>926.09571020732699</v>
      </c>
      <c r="G8134" t="s">
        <v>33371</v>
      </c>
      <c r="H8134" s="7">
        <v>1</v>
      </c>
      <c r="I8134" t="s">
        <v>17</v>
      </c>
      <c r="J8134" t="s">
        <v>17</v>
      </c>
      <c r="K8134">
        <v>91.968999999999994</v>
      </c>
      <c r="L8134">
        <v>0.89781200000000005</v>
      </c>
      <c r="M8134" s="1">
        <v>7.7767199999999993E-6</v>
      </c>
      <c r="N8134" t="s">
        <v>33372</v>
      </c>
      <c r="O8134">
        <v>1984</v>
      </c>
      <c r="P8134" t="s">
        <v>1388</v>
      </c>
    </row>
    <row r="8135" spans="1:16" x14ac:dyDescent="0.2">
      <c r="A8135" t="s">
        <v>11</v>
      </c>
      <c r="B8135" t="s">
        <v>8941</v>
      </c>
      <c r="C8135" t="s">
        <v>33373</v>
      </c>
      <c r="D8135" t="s">
        <v>8943</v>
      </c>
      <c r="E8135" t="s">
        <v>8944</v>
      </c>
      <c r="F8135" s="11">
        <v>2950</v>
      </c>
      <c r="G8135" t="s">
        <v>33374</v>
      </c>
      <c r="H8135" s="7">
        <v>1</v>
      </c>
      <c r="I8135" t="s">
        <v>17</v>
      </c>
      <c r="J8135" t="s">
        <v>17</v>
      </c>
      <c r="K8135">
        <v>62.338000000000001</v>
      </c>
      <c r="L8135">
        <v>1</v>
      </c>
      <c r="M8135">
        <v>1.1368400000000001E-2</v>
      </c>
      <c r="N8135" t="s">
        <v>33375</v>
      </c>
      <c r="O8135">
        <v>11693</v>
      </c>
      <c r="P8135" t="s">
        <v>89</v>
      </c>
    </row>
    <row r="8136" spans="1:16" x14ac:dyDescent="0.2">
      <c r="A8136" t="s">
        <v>11</v>
      </c>
      <c r="B8136" t="s">
        <v>33376</v>
      </c>
      <c r="C8136" t="s">
        <v>33377</v>
      </c>
      <c r="D8136" t="s">
        <v>33378</v>
      </c>
      <c r="E8136" t="s">
        <v>33379</v>
      </c>
      <c r="F8136" s="11">
        <v>5082.9412422859104</v>
      </c>
      <c r="G8136" t="s">
        <v>33380</v>
      </c>
      <c r="H8136" s="7">
        <v>1</v>
      </c>
      <c r="I8136" t="s">
        <v>17</v>
      </c>
      <c r="J8136" t="s">
        <v>17</v>
      </c>
      <c r="K8136">
        <v>49.448</v>
      </c>
      <c r="L8136">
        <v>0.99902500000000005</v>
      </c>
      <c r="M8136">
        <v>4.6924100000000002E-3</v>
      </c>
      <c r="N8136" t="s">
        <v>33381</v>
      </c>
      <c r="O8136">
        <v>10421</v>
      </c>
      <c r="P8136" t="s">
        <v>524</v>
      </c>
    </row>
    <row r="8137" spans="1:16" x14ac:dyDescent="0.2">
      <c r="A8137" t="s">
        <v>11</v>
      </c>
      <c r="B8137" t="s">
        <v>16184</v>
      </c>
      <c r="C8137" t="s">
        <v>33382</v>
      </c>
      <c r="D8137" t="s">
        <v>16186</v>
      </c>
      <c r="E8137" t="s">
        <v>16187</v>
      </c>
      <c r="F8137" s="11">
        <v>9962.0911145937898</v>
      </c>
      <c r="G8137" t="s">
        <v>33383</v>
      </c>
      <c r="H8137" s="7">
        <v>1</v>
      </c>
      <c r="I8137" t="s">
        <v>17</v>
      </c>
      <c r="J8137" t="s">
        <v>17</v>
      </c>
      <c r="K8137">
        <v>103.1</v>
      </c>
      <c r="L8137">
        <v>0.78859299999999999</v>
      </c>
      <c r="M8137" s="1">
        <v>3.8615600000000003E-17</v>
      </c>
      <c r="N8137" t="s">
        <v>33384</v>
      </c>
      <c r="O8137">
        <v>5568</v>
      </c>
      <c r="P8137" t="s">
        <v>1918</v>
      </c>
    </row>
    <row r="8138" spans="1:16" x14ac:dyDescent="0.2">
      <c r="A8138" t="s">
        <v>11</v>
      </c>
      <c r="B8138" t="s">
        <v>7447</v>
      </c>
      <c r="C8138" t="s">
        <v>33385</v>
      </c>
      <c r="D8138" t="s">
        <v>7449</v>
      </c>
      <c r="E8138" t="s">
        <v>7450</v>
      </c>
      <c r="F8138" s="11">
        <v>1701.5554320767701</v>
      </c>
      <c r="G8138" t="s">
        <v>33386</v>
      </c>
      <c r="H8138">
        <v>2</v>
      </c>
      <c r="I8138" t="s">
        <v>17</v>
      </c>
      <c r="J8138" t="s">
        <v>17</v>
      </c>
      <c r="K8138">
        <v>106.66</v>
      </c>
      <c r="L8138">
        <v>0.999919</v>
      </c>
      <c r="M8138" s="1">
        <v>3.0148600000000002E-13</v>
      </c>
      <c r="N8138" t="s">
        <v>33387</v>
      </c>
      <c r="O8138">
        <v>11770</v>
      </c>
      <c r="P8138" t="s">
        <v>451</v>
      </c>
    </row>
    <row r="8139" spans="1:16" x14ac:dyDescent="0.2">
      <c r="A8139" t="s">
        <v>11</v>
      </c>
      <c r="B8139" t="s">
        <v>5240</v>
      </c>
      <c r="C8139" t="s">
        <v>33388</v>
      </c>
      <c r="D8139" t="s">
        <v>5242</v>
      </c>
      <c r="E8139" t="s">
        <v>5243</v>
      </c>
      <c r="F8139" s="11">
        <v>3682.2754967964502</v>
      </c>
      <c r="G8139" t="s">
        <v>33389</v>
      </c>
      <c r="H8139">
        <v>10</v>
      </c>
      <c r="I8139" t="s">
        <v>17</v>
      </c>
      <c r="J8139" t="s">
        <v>17</v>
      </c>
      <c r="K8139">
        <v>102.01</v>
      </c>
      <c r="L8139">
        <v>0.99999899999999997</v>
      </c>
      <c r="M8139">
        <v>1.4184399999999999E-4</v>
      </c>
      <c r="N8139" t="s">
        <v>33390</v>
      </c>
      <c r="O8139">
        <v>1993</v>
      </c>
      <c r="P8139" t="s">
        <v>5246</v>
      </c>
    </row>
    <row r="8140" spans="1:16" x14ac:dyDescent="0.2">
      <c r="A8140" t="s">
        <v>11</v>
      </c>
      <c r="B8140" t="s">
        <v>25174</v>
      </c>
      <c r="C8140" t="s">
        <v>33391</v>
      </c>
      <c r="D8140" t="s">
        <v>25176</v>
      </c>
      <c r="E8140" t="s">
        <v>25177</v>
      </c>
      <c r="F8140" s="11">
        <v>11584.134352401299</v>
      </c>
      <c r="G8140" t="s">
        <v>33392</v>
      </c>
      <c r="H8140">
        <v>182</v>
      </c>
      <c r="I8140" t="s">
        <v>17</v>
      </c>
      <c r="J8140" t="s">
        <v>17</v>
      </c>
      <c r="K8140">
        <v>140.03</v>
      </c>
      <c r="L8140">
        <v>1</v>
      </c>
      <c r="M8140" s="1">
        <v>2.9393099999999999E-8</v>
      </c>
      <c r="N8140" t="s">
        <v>33393</v>
      </c>
      <c r="O8140">
        <v>11444</v>
      </c>
      <c r="P8140" t="s">
        <v>9768</v>
      </c>
    </row>
    <row r="8141" spans="1:16" x14ac:dyDescent="0.2">
      <c r="A8141" t="s">
        <v>11</v>
      </c>
      <c r="B8141" t="s">
        <v>2922</v>
      </c>
      <c r="C8141" t="s">
        <v>33394</v>
      </c>
      <c r="D8141" t="s">
        <v>2924</v>
      </c>
      <c r="E8141" t="s">
        <v>2925</v>
      </c>
      <c r="F8141" s="11">
        <v>3461.21867781746</v>
      </c>
      <c r="G8141" t="s">
        <v>33395</v>
      </c>
      <c r="H8141">
        <v>660</v>
      </c>
      <c r="I8141" t="s">
        <v>17</v>
      </c>
      <c r="J8141" t="s">
        <v>17</v>
      </c>
      <c r="K8141">
        <v>202.25</v>
      </c>
      <c r="L8141">
        <v>0.99873900000000004</v>
      </c>
      <c r="M8141" s="1">
        <v>1.09737E-19</v>
      </c>
      <c r="N8141" t="s">
        <v>33396</v>
      </c>
      <c r="O8141">
        <v>8429</v>
      </c>
      <c r="P8141" t="s">
        <v>604</v>
      </c>
    </row>
    <row r="8142" spans="1:16" x14ac:dyDescent="0.2">
      <c r="A8142" t="s">
        <v>11</v>
      </c>
      <c r="B8142" t="s">
        <v>33397</v>
      </c>
      <c r="C8142" t="s">
        <v>33398</v>
      </c>
      <c r="D8142" t="s">
        <v>33399</v>
      </c>
      <c r="E8142" t="s">
        <v>33400</v>
      </c>
      <c r="F8142" s="11">
        <v>2406.9701894691302</v>
      </c>
      <c r="G8142" t="s">
        <v>33401</v>
      </c>
      <c r="H8142">
        <v>102</v>
      </c>
      <c r="I8142" t="s">
        <v>17</v>
      </c>
      <c r="J8142" t="s">
        <v>17</v>
      </c>
      <c r="K8142">
        <v>225.37</v>
      </c>
      <c r="L8142">
        <v>1</v>
      </c>
      <c r="M8142" s="1">
        <v>1.0686300000000001E-48</v>
      </c>
      <c r="N8142" t="s">
        <v>33402</v>
      </c>
      <c r="O8142">
        <v>13383</v>
      </c>
      <c r="P8142" t="s">
        <v>9076</v>
      </c>
    </row>
    <row r="8143" spans="1:16" x14ac:dyDescent="0.2">
      <c r="A8143" t="s">
        <v>11</v>
      </c>
      <c r="B8143" t="s">
        <v>7052</v>
      </c>
      <c r="C8143" t="s">
        <v>33403</v>
      </c>
      <c r="D8143" t="s">
        <v>7054</v>
      </c>
      <c r="E8143" t="s">
        <v>7055</v>
      </c>
      <c r="F8143" s="11">
        <v>34833.566171717299</v>
      </c>
      <c r="G8143" t="s">
        <v>33404</v>
      </c>
      <c r="H8143" s="7">
        <v>1</v>
      </c>
      <c r="I8143" t="s">
        <v>17</v>
      </c>
      <c r="J8143" t="s">
        <v>17</v>
      </c>
      <c r="K8143">
        <v>82.55</v>
      </c>
      <c r="L8143">
        <v>0.99920699999999996</v>
      </c>
      <c r="M8143">
        <v>1.78035E-4</v>
      </c>
      <c r="N8143" t="s">
        <v>33405</v>
      </c>
      <c r="O8143">
        <v>14575</v>
      </c>
      <c r="P8143" t="s">
        <v>1849</v>
      </c>
    </row>
    <row r="8144" spans="1:16" x14ac:dyDescent="0.2">
      <c r="A8144" t="s">
        <v>11</v>
      </c>
      <c r="B8144" t="s">
        <v>2898</v>
      </c>
      <c r="C8144" t="s">
        <v>33406</v>
      </c>
      <c r="D8144" t="s">
        <v>2900</v>
      </c>
      <c r="E8144" t="s">
        <v>2901</v>
      </c>
      <c r="F8144" s="11">
        <v>6072.9782717432499</v>
      </c>
      <c r="G8144" t="s">
        <v>33407</v>
      </c>
      <c r="H8144">
        <v>143</v>
      </c>
      <c r="I8144" t="s">
        <v>17</v>
      </c>
      <c r="J8144" t="s">
        <v>17</v>
      </c>
      <c r="K8144">
        <v>195.38</v>
      </c>
      <c r="L8144">
        <v>1</v>
      </c>
      <c r="M8144" s="1">
        <v>2.6426799999999999E-27</v>
      </c>
      <c r="N8144" t="s">
        <v>33408</v>
      </c>
      <c r="O8144">
        <v>5779</v>
      </c>
      <c r="P8144" t="s">
        <v>33409</v>
      </c>
    </row>
    <row r="8145" spans="1:16" x14ac:dyDescent="0.2">
      <c r="A8145" t="s">
        <v>11</v>
      </c>
      <c r="B8145" t="s">
        <v>22061</v>
      </c>
      <c r="C8145" t="s">
        <v>33410</v>
      </c>
      <c r="D8145" t="s">
        <v>22063</v>
      </c>
      <c r="E8145" t="s">
        <v>22064</v>
      </c>
      <c r="F8145" s="11">
        <v>2147.8512463873799</v>
      </c>
      <c r="G8145" t="s">
        <v>33411</v>
      </c>
      <c r="H8145" s="7">
        <v>1</v>
      </c>
      <c r="I8145" t="s">
        <v>17</v>
      </c>
      <c r="J8145" t="s">
        <v>17</v>
      </c>
      <c r="K8145">
        <v>154.69</v>
      </c>
      <c r="L8145">
        <v>0.80357800000000001</v>
      </c>
      <c r="M8145" s="1">
        <v>3.2328800000000003E-20</v>
      </c>
      <c r="N8145" t="s">
        <v>33412</v>
      </c>
      <c r="O8145">
        <v>13939</v>
      </c>
      <c r="P8145" t="s">
        <v>246</v>
      </c>
    </row>
    <row r="8146" spans="1:16" x14ac:dyDescent="0.2">
      <c r="A8146" t="s">
        <v>11</v>
      </c>
      <c r="B8146" t="s">
        <v>8607</v>
      </c>
      <c r="C8146" t="s">
        <v>33413</v>
      </c>
      <c r="D8146" t="s">
        <v>8609</v>
      </c>
      <c r="E8146" t="s">
        <v>8610</v>
      </c>
      <c r="F8146" s="11">
        <v>5527</v>
      </c>
      <c r="G8146" t="s">
        <v>33414</v>
      </c>
      <c r="H8146">
        <v>36</v>
      </c>
      <c r="I8146" t="s">
        <v>17</v>
      </c>
      <c r="J8146" t="s">
        <v>17</v>
      </c>
      <c r="K8146">
        <v>158.88999999999999</v>
      </c>
      <c r="L8146">
        <v>1</v>
      </c>
      <c r="M8146" s="1">
        <v>2.6718800000000001E-11</v>
      </c>
      <c r="N8146" t="s">
        <v>33415</v>
      </c>
      <c r="O8146">
        <v>15025</v>
      </c>
      <c r="P8146" t="s">
        <v>2238</v>
      </c>
    </row>
    <row r="8147" spans="1:16" x14ac:dyDescent="0.2">
      <c r="A8147" t="s">
        <v>11</v>
      </c>
      <c r="B8147" t="s">
        <v>15681</v>
      </c>
      <c r="C8147" t="s">
        <v>33416</v>
      </c>
      <c r="D8147" t="s">
        <v>15683</v>
      </c>
      <c r="E8147" t="s">
        <v>15684</v>
      </c>
      <c r="F8147" s="11">
        <v>2994.6681945503401</v>
      </c>
      <c r="G8147" t="s">
        <v>33417</v>
      </c>
      <c r="H8147">
        <v>6</v>
      </c>
      <c r="I8147" t="s">
        <v>17</v>
      </c>
      <c r="J8147" t="s">
        <v>17</v>
      </c>
      <c r="K8147">
        <v>47.914999999999999</v>
      </c>
      <c r="L8147">
        <v>0.91520800000000002</v>
      </c>
      <c r="M8147">
        <v>1.9661399999999999E-2</v>
      </c>
      <c r="N8147" t="s">
        <v>33418</v>
      </c>
      <c r="O8147">
        <v>5133</v>
      </c>
      <c r="P8147" t="s">
        <v>291</v>
      </c>
    </row>
    <row r="8148" spans="1:16" x14ac:dyDescent="0.2">
      <c r="A8148" t="s">
        <v>11</v>
      </c>
      <c r="B8148" t="s">
        <v>2089</v>
      </c>
      <c r="C8148" t="s">
        <v>33419</v>
      </c>
      <c r="D8148" t="s">
        <v>2091</v>
      </c>
      <c r="E8148" t="s">
        <v>2092</v>
      </c>
      <c r="F8148" s="11">
        <v>29049.323238911598</v>
      </c>
      <c r="G8148" t="s">
        <v>33420</v>
      </c>
      <c r="H8148">
        <v>65</v>
      </c>
      <c r="I8148" t="s">
        <v>17</v>
      </c>
      <c r="J8148" t="s">
        <v>17</v>
      </c>
      <c r="K8148">
        <v>147.33000000000001</v>
      </c>
      <c r="L8148">
        <v>1</v>
      </c>
      <c r="M8148" s="1">
        <v>6.5428900000000001E-10</v>
      </c>
      <c r="N8148" t="s">
        <v>33421</v>
      </c>
      <c r="O8148">
        <v>2708</v>
      </c>
      <c r="P8148" t="s">
        <v>2728</v>
      </c>
    </row>
    <row r="8149" spans="1:16" x14ac:dyDescent="0.2">
      <c r="A8149" t="s">
        <v>11</v>
      </c>
      <c r="B8149" t="s">
        <v>963</v>
      </c>
      <c r="C8149" t="s">
        <v>33422</v>
      </c>
      <c r="D8149" t="s">
        <v>965</v>
      </c>
      <c r="E8149" t="s">
        <v>966</v>
      </c>
      <c r="F8149" s="11" t="e">
        <v>#N/A</v>
      </c>
      <c r="G8149" t="s">
        <v>33423</v>
      </c>
      <c r="H8149" s="7">
        <v>1</v>
      </c>
      <c r="I8149" t="s">
        <v>17</v>
      </c>
      <c r="J8149" t="s">
        <v>17</v>
      </c>
      <c r="K8149">
        <v>149.02000000000001</v>
      </c>
      <c r="L8149">
        <v>0.99998299999999996</v>
      </c>
      <c r="M8149" s="1">
        <v>1.35592E-11</v>
      </c>
      <c r="N8149" t="s">
        <v>33424</v>
      </c>
      <c r="O8149">
        <v>8717</v>
      </c>
      <c r="P8149" t="s">
        <v>439</v>
      </c>
    </row>
    <row r="8150" spans="1:16" x14ac:dyDescent="0.2">
      <c r="A8150" t="s">
        <v>11</v>
      </c>
      <c r="B8150" t="s">
        <v>18726</v>
      </c>
      <c r="C8150" t="s">
        <v>33425</v>
      </c>
      <c r="D8150" t="s">
        <v>18728</v>
      </c>
      <c r="E8150" t="s">
        <v>18729</v>
      </c>
      <c r="F8150" s="11">
        <v>836.19563798342097</v>
      </c>
      <c r="G8150" t="s">
        <v>33426</v>
      </c>
      <c r="H8150" s="7">
        <v>1</v>
      </c>
      <c r="I8150" t="s">
        <v>17</v>
      </c>
      <c r="J8150" t="s">
        <v>17</v>
      </c>
      <c r="K8150">
        <v>72.897999999999996</v>
      </c>
      <c r="L8150">
        <v>0.770177</v>
      </c>
      <c r="M8150">
        <v>1.58679E-4</v>
      </c>
      <c r="N8150" t="s">
        <v>33427</v>
      </c>
      <c r="O8150">
        <v>4470</v>
      </c>
      <c r="P8150" t="s">
        <v>3704</v>
      </c>
    </row>
    <row r="8151" spans="1:16" x14ac:dyDescent="0.2">
      <c r="A8151" t="s">
        <v>11</v>
      </c>
      <c r="B8151" t="s">
        <v>4199</v>
      </c>
      <c r="C8151" t="s">
        <v>33428</v>
      </c>
      <c r="D8151" t="s">
        <v>4201</v>
      </c>
      <c r="E8151" t="s">
        <v>4202</v>
      </c>
      <c r="F8151" s="11">
        <v>3267.2752069898402</v>
      </c>
      <c r="G8151" t="s">
        <v>33429</v>
      </c>
      <c r="H8151">
        <v>869</v>
      </c>
      <c r="I8151" t="s">
        <v>17</v>
      </c>
      <c r="J8151" t="s">
        <v>17</v>
      </c>
      <c r="K8151">
        <v>237.41</v>
      </c>
      <c r="L8151">
        <v>1</v>
      </c>
      <c r="M8151" s="1">
        <v>3.93148E-38</v>
      </c>
      <c r="N8151" t="s">
        <v>33430</v>
      </c>
      <c r="O8151">
        <v>8899</v>
      </c>
      <c r="P8151" t="s">
        <v>6531</v>
      </c>
    </row>
    <row r="8152" spans="1:16" x14ac:dyDescent="0.2">
      <c r="A8152" t="s">
        <v>11</v>
      </c>
      <c r="B8152" t="s">
        <v>33431</v>
      </c>
      <c r="C8152" t="s">
        <v>33432</v>
      </c>
      <c r="D8152" t="s">
        <v>33433</v>
      </c>
      <c r="E8152" t="s">
        <v>33434</v>
      </c>
      <c r="F8152" s="11">
        <v>4025.4395581533399</v>
      </c>
      <c r="G8152" t="s">
        <v>33435</v>
      </c>
      <c r="H8152" s="7">
        <v>1</v>
      </c>
      <c r="I8152" t="s">
        <v>17</v>
      </c>
      <c r="J8152" t="s">
        <v>17</v>
      </c>
      <c r="K8152">
        <v>73.022000000000006</v>
      </c>
      <c r="L8152">
        <v>0.99252799999999997</v>
      </c>
      <c r="M8152">
        <v>6.4947500000000005E-4</v>
      </c>
      <c r="N8152" t="s">
        <v>33436</v>
      </c>
      <c r="O8152">
        <v>7560</v>
      </c>
      <c r="P8152" t="s">
        <v>432</v>
      </c>
    </row>
    <row r="8153" spans="1:16" x14ac:dyDescent="0.2">
      <c r="A8153" t="s">
        <v>11</v>
      </c>
      <c r="B8153" t="s">
        <v>6100</v>
      </c>
      <c r="C8153" t="s">
        <v>33437</v>
      </c>
      <c r="D8153" t="s">
        <v>6102</v>
      </c>
      <c r="E8153" t="s">
        <v>6103</v>
      </c>
      <c r="F8153" s="11">
        <v>15527.652491533299</v>
      </c>
      <c r="G8153" t="s">
        <v>33438</v>
      </c>
      <c r="H8153">
        <v>9</v>
      </c>
      <c r="I8153" t="s">
        <v>17</v>
      </c>
      <c r="J8153" t="s">
        <v>17</v>
      </c>
      <c r="K8153">
        <v>113.62</v>
      </c>
      <c r="L8153">
        <v>1</v>
      </c>
      <c r="M8153" s="1">
        <v>4.9692200000000003E-16</v>
      </c>
      <c r="N8153" t="s">
        <v>33439</v>
      </c>
      <c r="O8153">
        <v>9709</v>
      </c>
      <c r="P8153" t="s">
        <v>4513</v>
      </c>
    </row>
    <row r="8154" spans="1:16" x14ac:dyDescent="0.2">
      <c r="A8154" t="s">
        <v>11</v>
      </c>
      <c r="B8154" t="s">
        <v>5895</v>
      </c>
      <c r="C8154" t="s">
        <v>33440</v>
      </c>
      <c r="D8154" t="s">
        <v>5897</v>
      </c>
      <c r="E8154" t="s">
        <v>5898</v>
      </c>
      <c r="F8154" s="11">
        <v>34046.4300929905</v>
      </c>
      <c r="G8154" t="s">
        <v>33441</v>
      </c>
      <c r="H8154" s="7">
        <v>1</v>
      </c>
      <c r="I8154" t="s">
        <v>17</v>
      </c>
      <c r="J8154" t="s">
        <v>17</v>
      </c>
      <c r="K8154">
        <v>47.189</v>
      </c>
      <c r="L8154">
        <v>1</v>
      </c>
      <c r="M8154">
        <v>2.2313900000000001E-2</v>
      </c>
      <c r="N8154" t="s">
        <v>33442</v>
      </c>
      <c r="O8154">
        <v>15881</v>
      </c>
      <c r="P8154" t="s">
        <v>178</v>
      </c>
    </row>
    <row r="8155" spans="1:16" x14ac:dyDescent="0.2">
      <c r="A8155" t="s">
        <v>11</v>
      </c>
      <c r="B8155" t="s">
        <v>33443</v>
      </c>
      <c r="C8155" t="s">
        <v>33444</v>
      </c>
      <c r="D8155" t="s">
        <v>33445</v>
      </c>
      <c r="E8155" t="s">
        <v>33446</v>
      </c>
      <c r="F8155" s="11">
        <v>5793.0748405229297</v>
      </c>
      <c r="G8155" t="s">
        <v>33447</v>
      </c>
      <c r="H8155">
        <v>4</v>
      </c>
      <c r="I8155" t="s">
        <v>17</v>
      </c>
      <c r="J8155" t="s">
        <v>17</v>
      </c>
      <c r="K8155">
        <v>151.11000000000001</v>
      </c>
      <c r="L8155">
        <v>0.99814599999999998</v>
      </c>
      <c r="M8155" s="1">
        <v>1.04152E-13</v>
      </c>
      <c r="N8155" t="s">
        <v>33448</v>
      </c>
      <c r="O8155">
        <v>494</v>
      </c>
      <c r="P8155" t="s">
        <v>4109</v>
      </c>
    </row>
    <row r="8156" spans="1:16" x14ac:dyDescent="0.2">
      <c r="A8156" t="s">
        <v>11</v>
      </c>
      <c r="B8156" t="s">
        <v>21622</v>
      </c>
      <c r="C8156" t="s">
        <v>33449</v>
      </c>
      <c r="D8156" t="s">
        <v>21624</v>
      </c>
      <c r="E8156" t="s">
        <v>21625</v>
      </c>
      <c r="F8156" s="11">
        <v>445.98183342885397</v>
      </c>
      <c r="G8156" t="s">
        <v>33450</v>
      </c>
      <c r="H8156">
        <v>6</v>
      </c>
      <c r="I8156" t="s">
        <v>17</v>
      </c>
      <c r="J8156" t="s">
        <v>17</v>
      </c>
      <c r="K8156">
        <v>57.347999999999999</v>
      </c>
      <c r="L8156">
        <v>0.99942799999999998</v>
      </c>
      <c r="M8156">
        <v>1.2982199999999999E-2</v>
      </c>
      <c r="N8156" t="s">
        <v>33451</v>
      </c>
      <c r="O8156">
        <v>12721</v>
      </c>
      <c r="P8156" t="s">
        <v>3267</v>
      </c>
    </row>
    <row r="8157" spans="1:16" x14ac:dyDescent="0.2">
      <c r="A8157" t="s">
        <v>11</v>
      </c>
      <c r="B8157" t="s">
        <v>4893</v>
      </c>
      <c r="C8157" t="s">
        <v>33452</v>
      </c>
      <c r="D8157" t="s">
        <v>4895</v>
      </c>
      <c r="E8157" t="s">
        <v>4896</v>
      </c>
      <c r="F8157" s="11">
        <v>52955.585599733196</v>
      </c>
      <c r="G8157" t="s">
        <v>33453</v>
      </c>
      <c r="H8157">
        <v>2</v>
      </c>
      <c r="I8157" t="s">
        <v>17</v>
      </c>
      <c r="J8157" t="s">
        <v>17</v>
      </c>
      <c r="K8157">
        <v>68.277000000000001</v>
      </c>
      <c r="L8157">
        <v>0.77844100000000005</v>
      </c>
      <c r="M8157">
        <v>2.9297899999999998E-3</v>
      </c>
      <c r="N8157" t="s">
        <v>33454</v>
      </c>
      <c r="O8157">
        <v>8910</v>
      </c>
      <c r="P8157" t="s">
        <v>1280</v>
      </c>
    </row>
    <row r="8158" spans="1:16" x14ac:dyDescent="0.2">
      <c r="A8158" t="s">
        <v>11</v>
      </c>
      <c r="B8158" t="s">
        <v>12093</v>
      </c>
      <c r="C8158" t="s">
        <v>33455</v>
      </c>
      <c r="D8158" t="s">
        <v>12095</v>
      </c>
      <c r="E8158" t="s">
        <v>12096</v>
      </c>
      <c r="F8158" s="11">
        <v>2628.55080842488</v>
      </c>
      <c r="G8158" t="s">
        <v>33456</v>
      </c>
      <c r="H8158">
        <v>6</v>
      </c>
      <c r="I8158" t="s">
        <v>17</v>
      </c>
      <c r="J8158" t="s">
        <v>17</v>
      </c>
      <c r="K8158">
        <v>91.867000000000004</v>
      </c>
      <c r="L8158">
        <v>0.99962700000000004</v>
      </c>
      <c r="M8158">
        <v>7.8027800000000003E-4</v>
      </c>
      <c r="N8158" t="s">
        <v>33457</v>
      </c>
      <c r="O8158">
        <v>4337</v>
      </c>
      <c r="P8158" t="s">
        <v>3469</v>
      </c>
    </row>
    <row r="8159" spans="1:16" x14ac:dyDescent="0.2">
      <c r="A8159" t="s">
        <v>11</v>
      </c>
      <c r="B8159" t="s">
        <v>25759</v>
      </c>
      <c r="C8159" t="s">
        <v>33458</v>
      </c>
      <c r="D8159" t="s">
        <v>25761</v>
      </c>
      <c r="E8159" t="s">
        <v>25762</v>
      </c>
      <c r="F8159" s="11">
        <v>4640.5</v>
      </c>
      <c r="G8159" t="s">
        <v>33459</v>
      </c>
      <c r="H8159">
        <v>6</v>
      </c>
      <c r="I8159" t="s">
        <v>17</v>
      </c>
      <c r="J8159" t="s">
        <v>17</v>
      </c>
      <c r="K8159">
        <v>63.216000000000001</v>
      </c>
      <c r="L8159">
        <v>0.94624600000000003</v>
      </c>
      <c r="M8159">
        <v>3.8313700000000002E-3</v>
      </c>
      <c r="N8159" t="s">
        <v>33460</v>
      </c>
      <c r="O8159">
        <v>4605</v>
      </c>
      <c r="P8159" t="s">
        <v>233</v>
      </c>
    </row>
    <row r="8160" spans="1:16" x14ac:dyDescent="0.2">
      <c r="A8160" t="s">
        <v>11</v>
      </c>
      <c r="B8160" t="s">
        <v>28294</v>
      </c>
      <c r="C8160" t="s">
        <v>33461</v>
      </c>
      <c r="D8160" t="s">
        <v>28296</v>
      </c>
      <c r="E8160" t="s">
        <v>28297</v>
      </c>
      <c r="F8160" s="11">
        <v>3660.13129766473</v>
      </c>
      <c r="G8160" t="s">
        <v>33462</v>
      </c>
      <c r="H8160">
        <v>18</v>
      </c>
      <c r="I8160" t="s">
        <v>17</v>
      </c>
      <c r="J8160" t="s">
        <v>17</v>
      </c>
      <c r="K8160">
        <v>125.48</v>
      </c>
      <c r="L8160">
        <v>1</v>
      </c>
      <c r="M8160" s="1">
        <v>4.3397000000000001E-7</v>
      </c>
      <c r="N8160" t="s">
        <v>33463</v>
      </c>
      <c r="O8160">
        <v>258</v>
      </c>
      <c r="P8160" t="s">
        <v>1587</v>
      </c>
    </row>
    <row r="8161" spans="1:16" x14ac:dyDescent="0.2">
      <c r="A8161" t="s">
        <v>11</v>
      </c>
      <c r="B8161" t="s">
        <v>1500</v>
      </c>
      <c r="C8161" t="s">
        <v>33464</v>
      </c>
      <c r="D8161" t="s">
        <v>1502</v>
      </c>
      <c r="E8161" t="s">
        <v>1503</v>
      </c>
      <c r="F8161" s="11">
        <v>9964.5239718583107</v>
      </c>
      <c r="G8161" t="s">
        <v>33465</v>
      </c>
      <c r="H8161">
        <v>696</v>
      </c>
      <c r="I8161" t="s">
        <v>17</v>
      </c>
      <c r="J8161" t="s">
        <v>17</v>
      </c>
      <c r="K8161">
        <v>204.48</v>
      </c>
      <c r="L8161">
        <v>0.99999499999999997</v>
      </c>
      <c r="M8161" s="1">
        <v>6.0241899999999997E-35</v>
      </c>
      <c r="N8161" t="s">
        <v>33466</v>
      </c>
      <c r="O8161">
        <v>6921</v>
      </c>
      <c r="P8161" t="s">
        <v>253</v>
      </c>
    </row>
    <row r="8162" spans="1:16" x14ac:dyDescent="0.2">
      <c r="A8162" t="s">
        <v>11</v>
      </c>
      <c r="B8162" t="s">
        <v>1566</v>
      </c>
      <c r="C8162" t="s">
        <v>33467</v>
      </c>
      <c r="D8162" t="s">
        <v>1568</v>
      </c>
      <c r="E8162" t="s">
        <v>1566</v>
      </c>
      <c r="F8162" s="11">
        <v>12312.207320420899</v>
      </c>
      <c r="G8162" t="s">
        <v>33468</v>
      </c>
      <c r="H8162">
        <v>2</v>
      </c>
      <c r="I8162" t="s">
        <v>17</v>
      </c>
      <c r="J8162" t="s">
        <v>17</v>
      </c>
      <c r="K8162">
        <v>116.06</v>
      </c>
      <c r="L8162">
        <v>0.73327699999999996</v>
      </c>
      <c r="M8162" s="1">
        <v>1.9252200000000001E-7</v>
      </c>
      <c r="N8162" t="s">
        <v>33469</v>
      </c>
      <c r="O8162">
        <v>4721</v>
      </c>
      <c r="P8162" t="s">
        <v>16925</v>
      </c>
    </row>
    <row r="8163" spans="1:16" x14ac:dyDescent="0.2">
      <c r="A8163" t="s">
        <v>11</v>
      </c>
      <c r="B8163" t="s">
        <v>23448</v>
      </c>
      <c r="C8163" t="s">
        <v>33470</v>
      </c>
      <c r="D8163" t="s">
        <v>23450</v>
      </c>
      <c r="E8163" t="s">
        <v>23451</v>
      </c>
      <c r="F8163" s="11">
        <v>344.58778834438198</v>
      </c>
      <c r="G8163" t="s">
        <v>33471</v>
      </c>
      <c r="H8163">
        <v>9</v>
      </c>
      <c r="I8163" t="s">
        <v>17</v>
      </c>
      <c r="J8163" t="s">
        <v>17</v>
      </c>
      <c r="K8163">
        <v>93.257999999999996</v>
      </c>
      <c r="L8163">
        <v>0.99832699999999996</v>
      </c>
      <c r="M8163" s="1">
        <v>4.57434E-5</v>
      </c>
      <c r="N8163" t="s">
        <v>33472</v>
      </c>
      <c r="O8163">
        <v>4918</v>
      </c>
      <c r="P8163" t="s">
        <v>1357</v>
      </c>
    </row>
    <row r="8164" spans="1:16" x14ac:dyDescent="0.2">
      <c r="A8164" t="s">
        <v>11</v>
      </c>
      <c r="B8164" t="s">
        <v>5428</v>
      </c>
      <c r="C8164" t="s">
        <v>33473</v>
      </c>
      <c r="D8164" t="s">
        <v>5430</v>
      </c>
      <c r="E8164" t="s">
        <v>5431</v>
      </c>
      <c r="F8164" s="11">
        <v>1728.6085752620199</v>
      </c>
      <c r="G8164" t="s">
        <v>33474</v>
      </c>
      <c r="H8164">
        <v>86</v>
      </c>
      <c r="I8164" t="s">
        <v>17</v>
      </c>
      <c r="J8164" t="s">
        <v>17</v>
      </c>
      <c r="K8164">
        <v>189.81</v>
      </c>
      <c r="L8164">
        <v>0.94233599999999995</v>
      </c>
      <c r="M8164" s="1">
        <v>2.28049E-29</v>
      </c>
      <c r="N8164" t="s">
        <v>33475</v>
      </c>
      <c r="O8164">
        <v>13943</v>
      </c>
      <c r="P8164" t="s">
        <v>1280</v>
      </c>
    </row>
    <row r="8165" spans="1:16" x14ac:dyDescent="0.2">
      <c r="A8165" t="s">
        <v>11</v>
      </c>
      <c r="B8165" t="s">
        <v>23288</v>
      </c>
      <c r="C8165" t="s">
        <v>33476</v>
      </c>
      <c r="D8165" t="s">
        <v>23290</v>
      </c>
      <c r="E8165" t="s">
        <v>23291</v>
      </c>
      <c r="F8165" s="11">
        <v>1784.15768382031</v>
      </c>
      <c r="G8165" t="s">
        <v>33477</v>
      </c>
      <c r="H8165">
        <v>15</v>
      </c>
      <c r="I8165" t="s">
        <v>17</v>
      </c>
      <c r="J8165" t="s">
        <v>17</v>
      </c>
      <c r="K8165">
        <v>172.58</v>
      </c>
      <c r="L8165">
        <v>0.85355400000000003</v>
      </c>
      <c r="M8165" s="1">
        <v>7.6169399999999997E-11</v>
      </c>
      <c r="N8165" t="s">
        <v>33478</v>
      </c>
      <c r="O8165">
        <v>7045</v>
      </c>
      <c r="P8165" t="s">
        <v>1280</v>
      </c>
    </row>
    <row r="8166" spans="1:16" x14ac:dyDescent="0.2">
      <c r="A8166" t="s">
        <v>11</v>
      </c>
      <c r="B8166" t="s">
        <v>6606</v>
      </c>
      <c r="C8166" t="s">
        <v>33479</v>
      </c>
      <c r="D8166" t="s">
        <v>6608</v>
      </c>
      <c r="E8166" t="s">
        <v>6609</v>
      </c>
      <c r="F8166" s="11">
        <v>2694.1912212950601</v>
      </c>
      <c r="G8166" t="s">
        <v>33480</v>
      </c>
      <c r="H8166">
        <v>48</v>
      </c>
      <c r="I8166" t="s">
        <v>17</v>
      </c>
      <c r="J8166" t="s">
        <v>17</v>
      </c>
      <c r="K8166">
        <v>168.91</v>
      </c>
      <c r="L8166">
        <v>0.998247</v>
      </c>
      <c r="M8166" s="1">
        <v>1.93531E-20</v>
      </c>
      <c r="N8166" t="s">
        <v>33481</v>
      </c>
      <c r="O8166">
        <v>9038</v>
      </c>
      <c r="P8166" t="s">
        <v>2596</v>
      </c>
    </row>
    <row r="8167" spans="1:16" x14ac:dyDescent="0.2">
      <c r="A8167" t="s">
        <v>11</v>
      </c>
      <c r="B8167" t="s">
        <v>33482</v>
      </c>
      <c r="C8167" t="s">
        <v>33483</v>
      </c>
      <c r="D8167" t="s">
        <v>33484</v>
      </c>
      <c r="E8167" t="s">
        <v>33485</v>
      </c>
      <c r="F8167" s="11">
        <v>4729.5226862974096</v>
      </c>
      <c r="G8167" t="s">
        <v>33486</v>
      </c>
      <c r="H8167">
        <v>2</v>
      </c>
      <c r="I8167" t="s">
        <v>17</v>
      </c>
      <c r="J8167" t="s">
        <v>17</v>
      </c>
      <c r="K8167">
        <v>64.295000000000002</v>
      </c>
      <c r="L8167">
        <v>0.99998699999999996</v>
      </c>
      <c r="M8167">
        <v>2.7121300000000002E-4</v>
      </c>
      <c r="N8167" t="s">
        <v>33487</v>
      </c>
      <c r="O8167">
        <v>17569</v>
      </c>
      <c r="P8167" t="s">
        <v>3802</v>
      </c>
    </row>
    <row r="8168" spans="1:16" x14ac:dyDescent="0.2">
      <c r="A8168" t="s">
        <v>11</v>
      </c>
      <c r="B8168" t="s">
        <v>19374</v>
      </c>
      <c r="C8168" t="s">
        <v>33488</v>
      </c>
      <c r="D8168" t="s">
        <v>19376</v>
      </c>
      <c r="E8168" t="s">
        <v>19377</v>
      </c>
      <c r="F8168" s="11">
        <v>5921.2049424025499</v>
      </c>
      <c r="G8168" t="s">
        <v>33489</v>
      </c>
      <c r="H8168" s="7">
        <v>1</v>
      </c>
      <c r="I8168" t="s">
        <v>17</v>
      </c>
      <c r="J8168" t="s">
        <v>17</v>
      </c>
      <c r="K8168">
        <v>119.76</v>
      </c>
      <c r="L8168">
        <v>0.99739199999999995</v>
      </c>
      <c r="M8168" s="1">
        <v>6.3048500000000001E-12</v>
      </c>
      <c r="N8168" t="s">
        <v>33490</v>
      </c>
      <c r="O8168">
        <v>602</v>
      </c>
      <c r="P8168" t="s">
        <v>744</v>
      </c>
    </row>
    <row r="8169" spans="1:16" x14ac:dyDescent="0.2">
      <c r="A8169" t="s">
        <v>11</v>
      </c>
      <c r="B8169" t="s">
        <v>5614</v>
      </c>
      <c r="C8169" t="s">
        <v>33491</v>
      </c>
      <c r="D8169" t="s">
        <v>5616</v>
      </c>
      <c r="E8169" t="s">
        <v>5617</v>
      </c>
      <c r="F8169" s="11">
        <v>3654.6394627357199</v>
      </c>
      <c r="G8169" t="s">
        <v>33492</v>
      </c>
      <c r="H8169">
        <v>285</v>
      </c>
      <c r="I8169" t="s">
        <v>17</v>
      </c>
      <c r="J8169" t="s">
        <v>17</v>
      </c>
      <c r="K8169">
        <v>262.58</v>
      </c>
      <c r="L8169">
        <v>0.99991200000000002</v>
      </c>
      <c r="M8169" s="1">
        <v>3.4555799999999999E-59</v>
      </c>
      <c r="N8169" t="s">
        <v>33493</v>
      </c>
      <c r="O8169">
        <v>9233</v>
      </c>
      <c r="P8169" t="s">
        <v>4965</v>
      </c>
    </row>
    <row r="8170" spans="1:16" x14ac:dyDescent="0.2">
      <c r="A8170" t="s">
        <v>11</v>
      </c>
      <c r="B8170" t="s">
        <v>14164</v>
      </c>
      <c r="C8170" t="s">
        <v>33494</v>
      </c>
      <c r="D8170" t="s">
        <v>14166</v>
      </c>
      <c r="E8170" t="s">
        <v>14167</v>
      </c>
      <c r="F8170" s="11">
        <v>6757.8833457137798</v>
      </c>
      <c r="G8170" t="s">
        <v>33495</v>
      </c>
      <c r="H8170">
        <v>208</v>
      </c>
      <c r="I8170" t="s">
        <v>17</v>
      </c>
      <c r="J8170" t="s">
        <v>17</v>
      </c>
      <c r="K8170">
        <v>314.72000000000003</v>
      </c>
      <c r="L8170">
        <v>1</v>
      </c>
      <c r="M8170" s="1">
        <v>1.08525E-132</v>
      </c>
      <c r="N8170" t="s">
        <v>33496</v>
      </c>
      <c r="O8170">
        <v>5488</v>
      </c>
      <c r="P8170" t="s">
        <v>8275</v>
      </c>
    </row>
    <row r="8171" spans="1:16" x14ac:dyDescent="0.2">
      <c r="A8171" t="s">
        <v>11</v>
      </c>
      <c r="B8171" t="s">
        <v>16915</v>
      </c>
      <c r="C8171" t="s">
        <v>33497</v>
      </c>
      <c r="D8171" t="s">
        <v>16917</v>
      </c>
      <c r="E8171" t="s">
        <v>16918</v>
      </c>
      <c r="F8171" s="11">
        <v>8230.6306041225798</v>
      </c>
      <c r="G8171" t="s">
        <v>33498</v>
      </c>
      <c r="H8171">
        <v>276</v>
      </c>
      <c r="I8171" t="s">
        <v>17</v>
      </c>
      <c r="J8171" t="s">
        <v>17</v>
      </c>
      <c r="K8171">
        <v>254.45</v>
      </c>
      <c r="L8171">
        <v>0.99998100000000001</v>
      </c>
      <c r="M8171" s="1">
        <v>1.32173E-45</v>
      </c>
      <c r="N8171" t="s">
        <v>33499</v>
      </c>
      <c r="O8171">
        <v>24133</v>
      </c>
      <c r="P8171" t="s">
        <v>5299</v>
      </c>
    </row>
    <row r="8172" spans="1:16" x14ac:dyDescent="0.2">
      <c r="A8172" t="s">
        <v>11</v>
      </c>
      <c r="B8172" t="s">
        <v>199</v>
      </c>
      <c r="C8172" t="s">
        <v>33500</v>
      </c>
      <c r="D8172" t="s">
        <v>201</v>
      </c>
      <c r="E8172" t="s">
        <v>202</v>
      </c>
      <c r="F8172" s="11">
        <v>8213.8671979386199</v>
      </c>
      <c r="G8172" t="s">
        <v>33501</v>
      </c>
      <c r="H8172">
        <v>10</v>
      </c>
      <c r="I8172" t="s">
        <v>17</v>
      </c>
      <c r="J8172" t="s">
        <v>17</v>
      </c>
      <c r="K8172">
        <v>220.69</v>
      </c>
      <c r="L8172">
        <v>0.79689600000000005</v>
      </c>
      <c r="M8172" s="1">
        <v>1.4559300000000001E-62</v>
      </c>
      <c r="N8172" t="s">
        <v>33502</v>
      </c>
      <c r="O8172">
        <v>9979</v>
      </c>
      <c r="P8172" t="s">
        <v>4421</v>
      </c>
    </row>
    <row r="8173" spans="1:16" x14ac:dyDescent="0.2">
      <c r="A8173" t="s">
        <v>11</v>
      </c>
      <c r="B8173" t="s">
        <v>6726</v>
      </c>
      <c r="C8173" t="s">
        <v>33503</v>
      </c>
      <c r="D8173" t="s">
        <v>6728</v>
      </c>
      <c r="E8173" t="s">
        <v>6729</v>
      </c>
      <c r="F8173" s="11">
        <v>2207.85465890668</v>
      </c>
      <c r="G8173" t="s">
        <v>33504</v>
      </c>
      <c r="H8173">
        <v>2</v>
      </c>
      <c r="I8173" t="s">
        <v>17</v>
      </c>
      <c r="J8173" t="s">
        <v>17</v>
      </c>
      <c r="K8173">
        <v>131.99</v>
      </c>
      <c r="L8173">
        <v>0.93795600000000001</v>
      </c>
      <c r="M8173" s="1">
        <v>2.00181E-21</v>
      </c>
      <c r="N8173" t="s">
        <v>33505</v>
      </c>
      <c r="O8173">
        <v>17164</v>
      </c>
      <c r="P8173" t="s">
        <v>1204</v>
      </c>
    </row>
    <row r="8174" spans="1:16" x14ac:dyDescent="0.2">
      <c r="A8174" t="s">
        <v>11</v>
      </c>
      <c r="B8174" t="s">
        <v>33506</v>
      </c>
      <c r="C8174" t="s">
        <v>33507</v>
      </c>
      <c r="D8174" t="s">
        <v>33508</v>
      </c>
      <c r="E8174" t="s">
        <v>33509</v>
      </c>
      <c r="F8174" s="11">
        <v>9555.4251708253596</v>
      </c>
      <c r="G8174" t="s">
        <v>33510</v>
      </c>
      <c r="H8174">
        <v>187</v>
      </c>
      <c r="I8174" t="s">
        <v>17</v>
      </c>
      <c r="J8174" t="s">
        <v>17</v>
      </c>
      <c r="K8174">
        <v>204.23</v>
      </c>
      <c r="L8174">
        <v>1</v>
      </c>
      <c r="M8174" s="1">
        <v>3.5806700000000003E-36</v>
      </c>
      <c r="N8174" t="s">
        <v>33511</v>
      </c>
      <c r="O8174">
        <v>13014</v>
      </c>
      <c r="P8174" t="s">
        <v>683</v>
      </c>
    </row>
    <row r="8175" spans="1:16" x14ac:dyDescent="0.2">
      <c r="A8175" t="s">
        <v>11</v>
      </c>
      <c r="B8175" t="s">
        <v>15629</v>
      </c>
      <c r="C8175" t="s">
        <v>33512</v>
      </c>
      <c r="D8175" t="s">
        <v>15631</v>
      </c>
      <c r="E8175" t="s">
        <v>15632</v>
      </c>
      <c r="F8175" s="11" t="e">
        <v>#N/A</v>
      </c>
      <c r="G8175" t="s">
        <v>33513</v>
      </c>
      <c r="H8175" s="7">
        <v>1</v>
      </c>
      <c r="I8175" t="s">
        <v>17</v>
      </c>
      <c r="J8175" t="s">
        <v>17</v>
      </c>
      <c r="K8175">
        <v>68.516000000000005</v>
      </c>
      <c r="L8175">
        <v>0.97286300000000003</v>
      </c>
      <c r="M8175">
        <v>1.9942000000000001E-4</v>
      </c>
      <c r="N8175" t="s">
        <v>33514</v>
      </c>
      <c r="O8175">
        <v>19251</v>
      </c>
      <c r="P8175" t="s">
        <v>962</v>
      </c>
    </row>
    <row r="8176" spans="1:16" x14ac:dyDescent="0.2">
      <c r="A8176" t="s">
        <v>11</v>
      </c>
      <c r="B8176" t="s">
        <v>33515</v>
      </c>
      <c r="C8176" t="s">
        <v>33516</v>
      </c>
      <c r="D8176" t="s">
        <v>33517</v>
      </c>
      <c r="E8176" t="s">
        <v>33518</v>
      </c>
      <c r="F8176" s="11">
        <v>1213.8282061806301</v>
      </c>
      <c r="G8176" t="s">
        <v>33519</v>
      </c>
      <c r="H8176" s="7">
        <v>1</v>
      </c>
      <c r="I8176" t="s">
        <v>17</v>
      </c>
      <c r="J8176" t="s">
        <v>17</v>
      </c>
      <c r="K8176">
        <v>77.42</v>
      </c>
      <c r="L8176">
        <v>0.76988999999999996</v>
      </c>
      <c r="M8176" s="1">
        <v>4.05549E-5</v>
      </c>
      <c r="N8176" t="s">
        <v>33520</v>
      </c>
      <c r="O8176">
        <v>14565</v>
      </c>
      <c r="P8176" t="s">
        <v>6638</v>
      </c>
    </row>
    <row r="8177" spans="1:16" x14ac:dyDescent="0.2">
      <c r="A8177" t="s">
        <v>11</v>
      </c>
      <c r="B8177" t="s">
        <v>19729</v>
      </c>
      <c r="C8177" t="s">
        <v>33521</v>
      </c>
      <c r="D8177" t="s">
        <v>19731</v>
      </c>
      <c r="E8177" t="s">
        <v>19732</v>
      </c>
      <c r="F8177" s="11">
        <v>1797.36483271819</v>
      </c>
      <c r="G8177" t="s">
        <v>33522</v>
      </c>
      <c r="H8177">
        <v>15</v>
      </c>
      <c r="I8177" t="s">
        <v>17</v>
      </c>
      <c r="J8177" t="s">
        <v>17</v>
      </c>
      <c r="K8177">
        <v>101.3</v>
      </c>
      <c r="L8177">
        <v>1</v>
      </c>
      <c r="M8177">
        <v>8.1993400000000003E-4</v>
      </c>
      <c r="N8177" t="s">
        <v>33523</v>
      </c>
      <c r="O8177">
        <v>6161</v>
      </c>
      <c r="P8177" t="s">
        <v>3280</v>
      </c>
    </row>
    <row r="8178" spans="1:16" x14ac:dyDescent="0.2">
      <c r="A8178" t="s">
        <v>11</v>
      </c>
      <c r="B8178" t="s">
        <v>3796</v>
      </c>
      <c r="C8178" t="s">
        <v>33524</v>
      </c>
      <c r="D8178" t="s">
        <v>3798</v>
      </c>
      <c r="E8178" t="s">
        <v>3799</v>
      </c>
      <c r="F8178" s="11">
        <v>2170.3860616530501</v>
      </c>
      <c r="G8178" t="s">
        <v>33525</v>
      </c>
      <c r="H8178">
        <v>319</v>
      </c>
      <c r="I8178" t="s">
        <v>17</v>
      </c>
      <c r="J8178" t="s">
        <v>17</v>
      </c>
      <c r="K8178">
        <v>202.35</v>
      </c>
      <c r="L8178">
        <v>1</v>
      </c>
      <c r="M8178" s="1">
        <v>2.18286E-18</v>
      </c>
      <c r="N8178" t="s">
        <v>33526</v>
      </c>
      <c r="O8178">
        <v>3105</v>
      </c>
      <c r="P8178" t="s">
        <v>1480</v>
      </c>
    </row>
    <row r="8179" spans="1:16" x14ac:dyDescent="0.2">
      <c r="A8179" t="s">
        <v>11</v>
      </c>
      <c r="B8179" t="s">
        <v>11381</v>
      </c>
      <c r="C8179" t="s">
        <v>33527</v>
      </c>
      <c r="D8179" t="s">
        <v>11383</v>
      </c>
      <c r="E8179" t="s">
        <v>11384</v>
      </c>
      <c r="F8179" s="11">
        <v>2047.7070353433201</v>
      </c>
      <c r="G8179" t="s">
        <v>33528</v>
      </c>
      <c r="H8179">
        <v>30</v>
      </c>
      <c r="I8179" t="s">
        <v>17</v>
      </c>
      <c r="J8179" t="s">
        <v>17</v>
      </c>
      <c r="K8179">
        <v>224.93</v>
      </c>
      <c r="L8179">
        <v>0.963202</v>
      </c>
      <c r="M8179" s="1">
        <v>1.0307600000000001E-17</v>
      </c>
      <c r="N8179" t="s">
        <v>33529</v>
      </c>
      <c r="O8179">
        <v>10006</v>
      </c>
      <c r="P8179" t="s">
        <v>857</v>
      </c>
    </row>
    <row r="8180" spans="1:16" x14ac:dyDescent="0.2">
      <c r="A8180" t="s">
        <v>11</v>
      </c>
      <c r="B8180" t="s">
        <v>20670</v>
      </c>
      <c r="C8180" t="s">
        <v>33530</v>
      </c>
      <c r="D8180" t="s">
        <v>20672</v>
      </c>
      <c r="E8180" t="s">
        <v>20673</v>
      </c>
      <c r="F8180" s="11">
        <v>1891.2087549211301</v>
      </c>
      <c r="G8180" t="s">
        <v>33531</v>
      </c>
      <c r="H8180">
        <v>39</v>
      </c>
      <c r="I8180" t="s">
        <v>17</v>
      </c>
      <c r="J8180" t="s">
        <v>17</v>
      </c>
      <c r="K8180">
        <v>168.5</v>
      </c>
      <c r="L8180">
        <v>0.99867600000000001</v>
      </c>
      <c r="M8180" s="1">
        <v>2.0631400000000001E-27</v>
      </c>
      <c r="N8180" t="s">
        <v>33532</v>
      </c>
      <c r="O8180">
        <v>6042</v>
      </c>
      <c r="P8180" t="s">
        <v>19279</v>
      </c>
    </row>
    <row r="8181" spans="1:16" x14ac:dyDescent="0.2">
      <c r="A8181" t="s">
        <v>11</v>
      </c>
      <c r="B8181" t="s">
        <v>11629</v>
      </c>
      <c r="C8181" t="s">
        <v>33533</v>
      </c>
      <c r="D8181" t="s">
        <v>11631</v>
      </c>
      <c r="E8181" t="s">
        <v>11632</v>
      </c>
      <c r="F8181" s="11">
        <v>5756.6739518610002</v>
      </c>
      <c r="G8181" t="s">
        <v>33534</v>
      </c>
      <c r="H8181">
        <v>773</v>
      </c>
      <c r="I8181" t="s">
        <v>17</v>
      </c>
      <c r="J8181" t="s">
        <v>17</v>
      </c>
      <c r="K8181">
        <v>274.66000000000003</v>
      </c>
      <c r="L8181">
        <v>0.99780599999999997</v>
      </c>
      <c r="M8181" s="1">
        <v>5.2183399999999997E-77</v>
      </c>
      <c r="N8181" t="s">
        <v>33535</v>
      </c>
      <c r="O8181">
        <v>7092</v>
      </c>
      <c r="P8181" t="s">
        <v>17459</v>
      </c>
    </row>
    <row r="8182" spans="1:16" x14ac:dyDescent="0.2">
      <c r="A8182" t="s">
        <v>11</v>
      </c>
      <c r="B8182" t="s">
        <v>8084</v>
      </c>
      <c r="C8182" t="s">
        <v>33536</v>
      </c>
      <c r="D8182" t="s">
        <v>8086</v>
      </c>
      <c r="E8182" t="s">
        <v>8087</v>
      </c>
      <c r="F8182" s="11">
        <v>3899.2810780189998</v>
      </c>
      <c r="G8182" t="s">
        <v>33537</v>
      </c>
      <c r="H8182" s="7">
        <v>1</v>
      </c>
      <c r="I8182" t="s">
        <v>17</v>
      </c>
      <c r="J8182" t="s">
        <v>17</v>
      </c>
      <c r="K8182">
        <v>43.790999999999997</v>
      </c>
      <c r="L8182">
        <v>0.70802299999999996</v>
      </c>
      <c r="M8182">
        <v>7.8069000000000003E-3</v>
      </c>
      <c r="N8182" t="s">
        <v>33538</v>
      </c>
      <c r="O8182">
        <v>6782</v>
      </c>
      <c r="P8182" t="s">
        <v>2255</v>
      </c>
    </row>
    <row r="8183" spans="1:16" x14ac:dyDescent="0.2">
      <c r="A8183" t="s">
        <v>11</v>
      </c>
      <c r="B8183" t="s">
        <v>2221</v>
      </c>
      <c r="C8183" t="s">
        <v>33539</v>
      </c>
      <c r="D8183" t="s">
        <v>2223</v>
      </c>
      <c r="E8183" t="s">
        <v>2224</v>
      </c>
      <c r="F8183" s="11">
        <v>1383</v>
      </c>
      <c r="G8183" t="s">
        <v>33540</v>
      </c>
      <c r="H8183">
        <v>2</v>
      </c>
      <c r="I8183" t="s">
        <v>17</v>
      </c>
      <c r="J8183" t="s">
        <v>17</v>
      </c>
      <c r="K8183">
        <v>53.3</v>
      </c>
      <c r="L8183">
        <v>0.99778100000000003</v>
      </c>
      <c r="M8183">
        <v>1.34159E-2</v>
      </c>
      <c r="N8183" t="s">
        <v>33541</v>
      </c>
      <c r="O8183">
        <v>1434</v>
      </c>
      <c r="P8183" t="s">
        <v>391</v>
      </c>
    </row>
    <row r="8184" spans="1:16" x14ac:dyDescent="0.2">
      <c r="A8184" t="s">
        <v>11</v>
      </c>
      <c r="B8184" t="s">
        <v>13166</v>
      </c>
      <c r="C8184" t="s">
        <v>33542</v>
      </c>
      <c r="D8184" t="s">
        <v>13168</v>
      </c>
      <c r="E8184" t="s">
        <v>13169</v>
      </c>
      <c r="F8184" s="11">
        <v>2282.2634660150002</v>
      </c>
      <c r="G8184" t="s">
        <v>33543</v>
      </c>
      <c r="H8184" s="7">
        <v>1</v>
      </c>
      <c r="I8184" t="s">
        <v>17</v>
      </c>
      <c r="J8184" t="s">
        <v>17</v>
      </c>
      <c r="K8184">
        <v>125.22</v>
      </c>
      <c r="L8184">
        <v>0.91837800000000003</v>
      </c>
      <c r="M8184" s="1">
        <v>7.7208100000000008E-9</v>
      </c>
      <c r="N8184" t="s">
        <v>33544</v>
      </c>
      <c r="O8184">
        <v>1711</v>
      </c>
      <c r="P8184" t="s">
        <v>451</v>
      </c>
    </row>
    <row r="8185" spans="1:16" x14ac:dyDescent="0.2">
      <c r="A8185" t="s">
        <v>11</v>
      </c>
      <c r="B8185" t="s">
        <v>3590</v>
      </c>
      <c r="C8185" t="s">
        <v>33545</v>
      </c>
      <c r="D8185" t="s">
        <v>3592</v>
      </c>
      <c r="E8185" t="s">
        <v>3593</v>
      </c>
      <c r="F8185" s="11">
        <v>3531.9699875455699</v>
      </c>
      <c r="G8185" t="s">
        <v>33546</v>
      </c>
      <c r="H8185">
        <v>18</v>
      </c>
      <c r="I8185" t="s">
        <v>17</v>
      </c>
      <c r="J8185" t="s">
        <v>17</v>
      </c>
      <c r="K8185">
        <v>102.62</v>
      </c>
      <c r="L8185">
        <v>0.99990500000000004</v>
      </c>
      <c r="M8185" s="1">
        <v>2.8898700000000001E-6</v>
      </c>
      <c r="N8185" t="s">
        <v>33547</v>
      </c>
      <c r="O8185">
        <v>7861</v>
      </c>
      <c r="P8185" t="s">
        <v>4373</v>
      </c>
    </row>
    <row r="8186" spans="1:16" x14ac:dyDescent="0.2">
      <c r="A8186" t="s">
        <v>11</v>
      </c>
      <c r="B8186" t="s">
        <v>2249</v>
      </c>
      <c r="C8186" t="s">
        <v>33548</v>
      </c>
      <c r="D8186" t="s">
        <v>2251</v>
      </c>
      <c r="E8186" t="s">
        <v>2252</v>
      </c>
      <c r="F8186" s="11">
        <v>746357.568074079</v>
      </c>
      <c r="G8186" t="s">
        <v>11845</v>
      </c>
      <c r="H8186">
        <v>4</v>
      </c>
      <c r="I8186" t="s">
        <v>17</v>
      </c>
      <c r="J8186" t="s">
        <v>17</v>
      </c>
      <c r="K8186">
        <v>52.579000000000001</v>
      </c>
      <c r="L8186">
        <v>0.99990800000000002</v>
      </c>
      <c r="M8186">
        <v>4.0223299999999997E-2</v>
      </c>
      <c r="N8186" t="s">
        <v>11846</v>
      </c>
      <c r="O8186">
        <v>896</v>
      </c>
      <c r="P8186" t="s">
        <v>5427</v>
      </c>
    </row>
    <row r="8187" spans="1:16" x14ac:dyDescent="0.2">
      <c r="A8187" t="s">
        <v>11</v>
      </c>
      <c r="B8187" t="s">
        <v>3002</v>
      </c>
      <c r="C8187" t="s">
        <v>33549</v>
      </c>
      <c r="D8187" t="s">
        <v>3004</v>
      </c>
      <c r="E8187" t="s">
        <v>3005</v>
      </c>
      <c r="F8187" s="11">
        <v>1727.70545721131</v>
      </c>
      <c r="G8187" t="s">
        <v>33550</v>
      </c>
      <c r="H8187">
        <v>3</v>
      </c>
      <c r="I8187" t="s">
        <v>17</v>
      </c>
      <c r="J8187" t="s">
        <v>17</v>
      </c>
      <c r="K8187">
        <v>72.227000000000004</v>
      </c>
      <c r="L8187">
        <v>0.99993200000000004</v>
      </c>
      <c r="M8187" s="1">
        <v>6.2428799999999998E-7</v>
      </c>
      <c r="N8187" t="s">
        <v>33551</v>
      </c>
      <c r="O8187">
        <v>8131</v>
      </c>
      <c r="P8187" t="s">
        <v>5591</v>
      </c>
    </row>
    <row r="8188" spans="1:16" x14ac:dyDescent="0.2">
      <c r="A8188" t="s">
        <v>11</v>
      </c>
      <c r="B8188" t="s">
        <v>8860</v>
      </c>
      <c r="C8188" t="s">
        <v>33552</v>
      </c>
      <c r="D8188" t="s">
        <v>8862</v>
      </c>
      <c r="E8188" t="s">
        <v>8863</v>
      </c>
      <c r="F8188" s="11">
        <v>4468.9809812152698</v>
      </c>
      <c r="G8188" t="s">
        <v>33553</v>
      </c>
      <c r="H8188">
        <v>15</v>
      </c>
      <c r="I8188" t="s">
        <v>17</v>
      </c>
      <c r="J8188" t="s">
        <v>17</v>
      </c>
      <c r="K8188">
        <v>96.228999999999999</v>
      </c>
      <c r="L8188">
        <v>0.75969200000000003</v>
      </c>
      <c r="M8188" s="1">
        <v>5.2188799999999997E-5</v>
      </c>
      <c r="N8188" t="s">
        <v>33554</v>
      </c>
      <c r="O8188">
        <v>1142</v>
      </c>
      <c r="P8188" t="s">
        <v>3235</v>
      </c>
    </row>
    <row r="8189" spans="1:16" x14ac:dyDescent="0.2">
      <c r="A8189" t="s">
        <v>11</v>
      </c>
      <c r="B8189" t="s">
        <v>33555</v>
      </c>
      <c r="C8189" t="s">
        <v>33556</v>
      </c>
      <c r="D8189" t="s">
        <v>33557</v>
      </c>
      <c r="E8189" t="s">
        <v>33558</v>
      </c>
      <c r="F8189" s="11">
        <v>2113.22002229488</v>
      </c>
      <c r="G8189" t="s">
        <v>33559</v>
      </c>
      <c r="H8189" s="7">
        <v>1</v>
      </c>
      <c r="I8189" t="s">
        <v>17</v>
      </c>
      <c r="J8189" t="s">
        <v>17</v>
      </c>
      <c r="K8189">
        <v>50.222000000000001</v>
      </c>
      <c r="L8189">
        <v>0.97425099999999998</v>
      </c>
      <c r="M8189">
        <v>6.5189499999999997E-2</v>
      </c>
      <c r="N8189" t="s">
        <v>33560</v>
      </c>
      <c r="O8189">
        <v>20590</v>
      </c>
      <c r="P8189" t="s">
        <v>33</v>
      </c>
    </row>
    <row r="8190" spans="1:16" x14ac:dyDescent="0.2">
      <c r="A8190" t="s">
        <v>11</v>
      </c>
      <c r="B8190" t="s">
        <v>2293</v>
      </c>
      <c r="C8190" t="s">
        <v>33561</v>
      </c>
      <c r="D8190" t="s">
        <v>2295</v>
      </c>
      <c r="E8190" t="s">
        <v>2296</v>
      </c>
      <c r="F8190" s="11">
        <v>6206.2800942090698</v>
      </c>
      <c r="G8190" t="s">
        <v>33562</v>
      </c>
      <c r="H8190">
        <v>5</v>
      </c>
      <c r="I8190" t="s">
        <v>17</v>
      </c>
      <c r="J8190" t="s">
        <v>17</v>
      </c>
      <c r="K8190">
        <v>160.86000000000001</v>
      </c>
      <c r="L8190">
        <v>0.93152900000000005</v>
      </c>
      <c r="M8190" s="1">
        <v>1.20407E-25</v>
      </c>
      <c r="N8190" t="s">
        <v>33563</v>
      </c>
      <c r="O8190">
        <v>18252</v>
      </c>
      <c r="P8190" t="s">
        <v>291</v>
      </c>
    </row>
    <row r="8191" spans="1:16" x14ac:dyDescent="0.2">
      <c r="A8191" t="s">
        <v>11</v>
      </c>
      <c r="B8191" t="s">
        <v>4780</v>
      </c>
      <c r="C8191" t="s">
        <v>33564</v>
      </c>
      <c r="D8191" t="s">
        <v>4782</v>
      </c>
      <c r="E8191" t="s">
        <v>4783</v>
      </c>
      <c r="F8191" s="11">
        <v>44083.3932329651</v>
      </c>
      <c r="G8191" t="s">
        <v>33565</v>
      </c>
      <c r="H8191" s="7">
        <v>1</v>
      </c>
      <c r="I8191" t="s">
        <v>17</v>
      </c>
      <c r="J8191" t="s">
        <v>17</v>
      </c>
      <c r="K8191">
        <v>77.504999999999995</v>
      </c>
      <c r="L8191">
        <v>0.98833899999999997</v>
      </c>
      <c r="M8191">
        <v>5.3863100000000003E-4</v>
      </c>
      <c r="N8191" t="s">
        <v>33566</v>
      </c>
      <c r="O8191">
        <v>16935</v>
      </c>
      <c r="P8191" t="s">
        <v>198</v>
      </c>
    </row>
    <row r="8192" spans="1:16" x14ac:dyDescent="0.2">
      <c r="A8192" t="s">
        <v>11</v>
      </c>
      <c r="B8192" t="s">
        <v>14467</v>
      </c>
      <c r="C8192" t="s">
        <v>33567</v>
      </c>
      <c r="D8192" t="s">
        <v>14469</v>
      </c>
      <c r="E8192" t="s">
        <v>14467</v>
      </c>
      <c r="F8192" s="11">
        <v>5865.50718676832</v>
      </c>
      <c r="G8192" t="s">
        <v>33568</v>
      </c>
      <c r="H8192">
        <v>1257</v>
      </c>
      <c r="I8192" t="s">
        <v>17</v>
      </c>
      <c r="J8192" t="s">
        <v>17</v>
      </c>
      <c r="K8192">
        <v>478.19</v>
      </c>
      <c r="L8192">
        <v>1</v>
      </c>
      <c r="M8192" s="1">
        <v>8.2616800000000002E-299</v>
      </c>
      <c r="N8192" t="s">
        <v>33569</v>
      </c>
      <c r="O8192">
        <v>13649</v>
      </c>
      <c r="P8192" t="s">
        <v>4998</v>
      </c>
    </row>
    <row r="8193" spans="1:16" x14ac:dyDescent="0.2">
      <c r="A8193" t="s">
        <v>11</v>
      </c>
      <c r="B8193" t="s">
        <v>33570</v>
      </c>
      <c r="C8193" t="s">
        <v>33571</v>
      </c>
      <c r="D8193" t="s">
        <v>33572</v>
      </c>
      <c r="E8193" t="s">
        <v>33573</v>
      </c>
      <c r="F8193" s="11">
        <v>1547.5189178451201</v>
      </c>
      <c r="G8193" t="s">
        <v>33574</v>
      </c>
      <c r="H8193">
        <v>3</v>
      </c>
      <c r="I8193" t="s">
        <v>17</v>
      </c>
      <c r="J8193" t="s">
        <v>17</v>
      </c>
      <c r="K8193">
        <v>112.34</v>
      </c>
      <c r="L8193">
        <v>0.99996600000000002</v>
      </c>
      <c r="M8193" s="1">
        <v>3.3246800000000001E-7</v>
      </c>
      <c r="N8193" t="s">
        <v>33575</v>
      </c>
      <c r="O8193">
        <v>15104</v>
      </c>
      <c r="P8193" t="s">
        <v>212</v>
      </c>
    </row>
    <row r="8194" spans="1:16" x14ac:dyDescent="0.2">
      <c r="A8194" t="s">
        <v>11</v>
      </c>
      <c r="B8194" t="s">
        <v>33576</v>
      </c>
      <c r="C8194" t="s">
        <v>33577</v>
      </c>
      <c r="D8194" t="s">
        <v>33578</v>
      </c>
      <c r="E8194" t="s">
        <v>33579</v>
      </c>
      <c r="F8194" s="11">
        <v>1599.9620206872301</v>
      </c>
      <c r="G8194" t="s">
        <v>33580</v>
      </c>
      <c r="H8194">
        <v>2</v>
      </c>
      <c r="I8194" t="s">
        <v>17</v>
      </c>
      <c r="J8194" t="s">
        <v>17</v>
      </c>
      <c r="K8194">
        <v>59.067</v>
      </c>
      <c r="L8194">
        <v>0.97131800000000001</v>
      </c>
      <c r="M8194">
        <v>2.1863500000000001E-2</v>
      </c>
      <c r="N8194" t="s">
        <v>33581</v>
      </c>
      <c r="O8194">
        <v>7947</v>
      </c>
      <c r="P8194" t="s">
        <v>439</v>
      </c>
    </row>
    <row r="8195" spans="1:16" x14ac:dyDescent="0.2">
      <c r="A8195" t="s">
        <v>11</v>
      </c>
      <c r="B8195" t="s">
        <v>8354</v>
      </c>
      <c r="C8195" t="s">
        <v>33582</v>
      </c>
      <c r="D8195" t="s">
        <v>8356</v>
      </c>
      <c r="E8195" t="s">
        <v>8357</v>
      </c>
      <c r="F8195" s="11">
        <v>21092.5715975124</v>
      </c>
      <c r="G8195" t="s">
        <v>33583</v>
      </c>
      <c r="H8195">
        <v>2</v>
      </c>
      <c r="I8195" t="s">
        <v>17</v>
      </c>
      <c r="J8195" t="s">
        <v>17</v>
      </c>
      <c r="K8195">
        <v>47.603000000000002</v>
      </c>
      <c r="L8195">
        <v>0.999915</v>
      </c>
      <c r="M8195">
        <v>4.56902E-2</v>
      </c>
      <c r="N8195" t="s">
        <v>33584</v>
      </c>
      <c r="O8195">
        <v>12894</v>
      </c>
      <c r="P8195" t="s">
        <v>6424</v>
      </c>
    </row>
    <row r="8196" spans="1:16" x14ac:dyDescent="0.2">
      <c r="A8196" t="s">
        <v>11</v>
      </c>
      <c r="B8196" t="s">
        <v>28770</v>
      </c>
      <c r="C8196" t="s">
        <v>33585</v>
      </c>
      <c r="D8196" t="s">
        <v>28772</v>
      </c>
      <c r="E8196" t="s">
        <v>28773</v>
      </c>
      <c r="F8196" s="11">
        <v>719.90064199899996</v>
      </c>
      <c r="G8196" t="s">
        <v>33586</v>
      </c>
      <c r="H8196">
        <v>4</v>
      </c>
      <c r="I8196" t="s">
        <v>17</v>
      </c>
      <c r="J8196" t="s">
        <v>17</v>
      </c>
      <c r="K8196">
        <v>67.703999999999994</v>
      </c>
      <c r="L8196">
        <v>0.97692999999999997</v>
      </c>
      <c r="M8196">
        <v>5.0728600000000002E-4</v>
      </c>
      <c r="N8196" t="s">
        <v>33587</v>
      </c>
      <c r="O8196">
        <v>8767</v>
      </c>
      <c r="P8196" t="s">
        <v>1905</v>
      </c>
    </row>
    <row r="8197" spans="1:16" x14ac:dyDescent="0.2">
      <c r="A8197" t="s">
        <v>11</v>
      </c>
      <c r="B8197" t="s">
        <v>25117</v>
      </c>
      <c r="C8197" t="s">
        <v>33588</v>
      </c>
      <c r="D8197" t="s">
        <v>25119</v>
      </c>
      <c r="E8197" t="s">
        <v>25120</v>
      </c>
      <c r="F8197" s="11">
        <v>26399.321606592501</v>
      </c>
      <c r="G8197" t="s">
        <v>33589</v>
      </c>
      <c r="H8197">
        <v>41</v>
      </c>
      <c r="I8197" t="s">
        <v>17</v>
      </c>
      <c r="J8197" t="s">
        <v>17</v>
      </c>
      <c r="K8197">
        <v>91.867000000000004</v>
      </c>
      <c r="L8197">
        <v>0.96155299999999999</v>
      </c>
      <c r="M8197">
        <v>1.03995E-3</v>
      </c>
      <c r="N8197" t="s">
        <v>33590</v>
      </c>
      <c r="O8197">
        <v>4309</v>
      </c>
      <c r="P8197" t="s">
        <v>95</v>
      </c>
    </row>
    <row r="8198" spans="1:16" x14ac:dyDescent="0.2">
      <c r="A8198" t="s">
        <v>11</v>
      </c>
      <c r="B8198" t="s">
        <v>6726</v>
      </c>
      <c r="C8198" t="s">
        <v>33591</v>
      </c>
      <c r="D8198" t="s">
        <v>6728</v>
      </c>
      <c r="E8198" t="s">
        <v>6729</v>
      </c>
      <c r="F8198" s="11">
        <v>2207.85465890668</v>
      </c>
      <c r="G8198" t="s">
        <v>33592</v>
      </c>
      <c r="H8198">
        <v>71</v>
      </c>
      <c r="I8198" t="s">
        <v>17</v>
      </c>
      <c r="J8198" t="s">
        <v>17</v>
      </c>
      <c r="K8198">
        <v>76.942999999999998</v>
      </c>
      <c r="L8198">
        <v>0.82997399999999999</v>
      </c>
      <c r="M8198">
        <v>1.1760900000000001E-3</v>
      </c>
      <c r="N8198" t="s">
        <v>33593</v>
      </c>
      <c r="O8198">
        <v>2795</v>
      </c>
      <c r="P8198" t="s">
        <v>102</v>
      </c>
    </row>
    <row r="8199" spans="1:16" x14ac:dyDescent="0.2">
      <c r="A8199" t="s">
        <v>11</v>
      </c>
      <c r="B8199" t="s">
        <v>11396</v>
      </c>
      <c r="C8199" t="s">
        <v>33594</v>
      </c>
      <c r="D8199" t="s">
        <v>11398</v>
      </c>
      <c r="E8199" t="s">
        <v>11399</v>
      </c>
      <c r="F8199" s="11">
        <v>1408</v>
      </c>
      <c r="G8199" t="s">
        <v>33595</v>
      </c>
      <c r="H8199">
        <v>5</v>
      </c>
      <c r="I8199" t="s">
        <v>17</v>
      </c>
      <c r="J8199" t="s">
        <v>17</v>
      </c>
      <c r="K8199">
        <v>78.655000000000001</v>
      </c>
      <c r="L8199">
        <v>1</v>
      </c>
      <c r="M8199">
        <v>2.2069300000000002E-3</v>
      </c>
      <c r="N8199" t="s">
        <v>33596</v>
      </c>
      <c r="O8199">
        <v>3744</v>
      </c>
      <c r="P8199" t="s">
        <v>2400</v>
      </c>
    </row>
    <row r="8200" spans="1:16" x14ac:dyDescent="0.2">
      <c r="A8200" t="s">
        <v>11</v>
      </c>
      <c r="B8200" t="s">
        <v>4000</v>
      </c>
      <c r="C8200" t="s">
        <v>33597</v>
      </c>
      <c r="D8200" t="s">
        <v>4002</v>
      </c>
      <c r="E8200" t="s">
        <v>4003</v>
      </c>
      <c r="F8200" s="11">
        <v>2111.4410411891699</v>
      </c>
      <c r="G8200" t="s">
        <v>33598</v>
      </c>
      <c r="H8200" s="7">
        <v>1</v>
      </c>
      <c r="I8200" t="s">
        <v>17</v>
      </c>
      <c r="J8200" t="s">
        <v>17</v>
      </c>
      <c r="K8200">
        <v>74.296000000000006</v>
      </c>
      <c r="L8200">
        <v>0.99995900000000004</v>
      </c>
      <c r="M8200">
        <v>4.4967800000000001E-4</v>
      </c>
      <c r="N8200" t="s">
        <v>33599</v>
      </c>
      <c r="O8200">
        <v>10364</v>
      </c>
      <c r="P8200" t="s">
        <v>5578</v>
      </c>
    </row>
    <row r="8201" spans="1:16" x14ac:dyDescent="0.2">
      <c r="A8201" t="s">
        <v>11</v>
      </c>
      <c r="B8201" t="s">
        <v>8456</v>
      </c>
      <c r="C8201" t="s">
        <v>33600</v>
      </c>
      <c r="D8201" t="s">
        <v>8458</v>
      </c>
      <c r="E8201" t="s">
        <v>8459</v>
      </c>
      <c r="F8201" s="11">
        <v>3729.83170131922</v>
      </c>
      <c r="G8201" t="s">
        <v>33601</v>
      </c>
      <c r="H8201">
        <v>17</v>
      </c>
      <c r="I8201" t="s">
        <v>17</v>
      </c>
      <c r="J8201" t="s">
        <v>17</v>
      </c>
      <c r="K8201">
        <v>152.99</v>
      </c>
      <c r="L8201">
        <v>0.996116</v>
      </c>
      <c r="M8201" s="1">
        <v>3.1459100000000002E-16</v>
      </c>
      <c r="N8201" t="s">
        <v>33602</v>
      </c>
      <c r="O8201">
        <v>23173</v>
      </c>
      <c r="P8201" t="s">
        <v>4463</v>
      </c>
    </row>
    <row r="8202" spans="1:16" x14ac:dyDescent="0.2">
      <c r="A8202" t="s">
        <v>11</v>
      </c>
      <c r="B8202" t="s">
        <v>11047</v>
      </c>
      <c r="C8202" t="s">
        <v>33603</v>
      </c>
      <c r="D8202" t="s">
        <v>11049</v>
      </c>
      <c r="E8202" t="s">
        <v>11050</v>
      </c>
      <c r="F8202" s="11">
        <v>2752</v>
      </c>
      <c r="G8202" t="s">
        <v>33604</v>
      </c>
      <c r="H8202">
        <v>26</v>
      </c>
      <c r="I8202" t="s">
        <v>17</v>
      </c>
      <c r="J8202" t="s">
        <v>17</v>
      </c>
      <c r="K8202">
        <v>204.18</v>
      </c>
      <c r="L8202">
        <v>0.99427600000000005</v>
      </c>
      <c r="M8202" s="1">
        <v>1.7759999999999999E-16</v>
      </c>
      <c r="N8202" t="s">
        <v>33605</v>
      </c>
      <c r="O8202">
        <v>12097</v>
      </c>
      <c r="P8202" t="s">
        <v>962</v>
      </c>
    </row>
    <row r="8203" spans="1:16" x14ac:dyDescent="0.2">
      <c r="A8203" t="s">
        <v>11</v>
      </c>
      <c r="B8203" t="s">
        <v>26488</v>
      </c>
      <c r="C8203" t="s">
        <v>33606</v>
      </c>
      <c r="D8203" t="s">
        <v>26490</v>
      </c>
      <c r="E8203" t="s">
        <v>26491</v>
      </c>
      <c r="F8203" s="11">
        <v>4297</v>
      </c>
      <c r="G8203" t="s">
        <v>33607</v>
      </c>
      <c r="H8203" s="7">
        <v>1</v>
      </c>
      <c r="I8203" t="s">
        <v>17</v>
      </c>
      <c r="J8203" t="s">
        <v>17</v>
      </c>
      <c r="K8203">
        <v>81.427999999999997</v>
      </c>
      <c r="L8203">
        <v>0.92353200000000002</v>
      </c>
      <c r="M8203">
        <v>2.26135E-4</v>
      </c>
      <c r="N8203" t="s">
        <v>33608</v>
      </c>
      <c r="O8203">
        <v>22268</v>
      </c>
      <c r="P8203" t="s">
        <v>33</v>
      </c>
    </row>
    <row r="8204" spans="1:16" x14ac:dyDescent="0.2">
      <c r="A8204" t="s">
        <v>11</v>
      </c>
      <c r="B8204" t="s">
        <v>14374</v>
      </c>
      <c r="C8204" t="s">
        <v>33609</v>
      </c>
      <c r="D8204" t="s">
        <v>14376</v>
      </c>
      <c r="E8204" t="s">
        <v>14377</v>
      </c>
      <c r="F8204" s="11">
        <v>1506.09130266394</v>
      </c>
      <c r="G8204" t="s">
        <v>33610</v>
      </c>
      <c r="H8204">
        <v>6</v>
      </c>
      <c r="I8204" t="s">
        <v>17</v>
      </c>
      <c r="J8204" t="s">
        <v>17</v>
      </c>
      <c r="K8204">
        <v>56.432000000000002</v>
      </c>
      <c r="L8204">
        <v>0.99999499999999997</v>
      </c>
      <c r="M8204">
        <v>6.00996E-3</v>
      </c>
      <c r="N8204" t="s">
        <v>33611</v>
      </c>
      <c r="O8204">
        <v>2088</v>
      </c>
      <c r="P8204" t="s">
        <v>6011</v>
      </c>
    </row>
    <row r="8205" spans="1:16" x14ac:dyDescent="0.2">
      <c r="A8205" t="s">
        <v>11</v>
      </c>
      <c r="B8205" t="s">
        <v>505</v>
      </c>
      <c r="C8205" t="s">
        <v>33612</v>
      </c>
      <c r="D8205" t="s">
        <v>507</v>
      </c>
      <c r="E8205" t="s">
        <v>508</v>
      </c>
      <c r="F8205" s="11">
        <v>16112.7552932245</v>
      </c>
      <c r="G8205" t="s">
        <v>33613</v>
      </c>
      <c r="H8205">
        <v>225</v>
      </c>
      <c r="I8205" t="s">
        <v>17</v>
      </c>
      <c r="J8205" t="s">
        <v>17</v>
      </c>
      <c r="K8205">
        <v>210.41</v>
      </c>
      <c r="L8205">
        <v>0.99999899999999997</v>
      </c>
      <c r="M8205" s="1">
        <v>2.78385E-18</v>
      </c>
      <c r="N8205" t="s">
        <v>33614</v>
      </c>
      <c r="O8205">
        <v>10922</v>
      </c>
      <c r="P8205" t="s">
        <v>4817</v>
      </c>
    </row>
    <row r="8206" spans="1:16" x14ac:dyDescent="0.2">
      <c r="A8206" t="s">
        <v>11</v>
      </c>
      <c r="B8206" t="s">
        <v>22806</v>
      </c>
      <c r="C8206" t="s">
        <v>33615</v>
      </c>
      <c r="D8206" t="s">
        <v>22808</v>
      </c>
      <c r="E8206" t="s">
        <v>22806</v>
      </c>
      <c r="F8206" s="11">
        <v>18472.763139999999</v>
      </c>
      <c r="G8206" t="s">
        <v>33616</v>
      </c>
      <c r="H8206">
        <v>2</v>
      </c>
      <c r="I8206" t="s">
        <v>17</v>
      </c>
      <c r="J8206" t="s">
        <v>17</v>
      </c>
      <c r="K8206">
        <v>89.231999999999999</v>
      </c>
      <c r="L8206">
        <v>0.99949200000000005</v>
      </c>
      <c r="M8206">
        <v>4.1386100000000001E-4</v>
      </c>
      <c r="N8206" t="s">
        <v>33617</v>
      </c>
      <c r="O8206">
        <v>15849</v>
      </c>
      <c r="P8206" t="s">
        <v>643</v>
      </c>
    </row>
    <row r="8207" spans="1:16" x14ac:dyDescent="0.2">
      <c r="A8207" t="s">
        <v>11</v>
      </c>
      <c r="B8207" t="s">
        <v>22155</v>
      </c>
      <c r="C8207" t="s">
        <v>33618</v>
      </c>
      <c r="D8207" t="s">
        <v>22157</v>
      </c>
      <c r="E8207" t="s">
        <v>22158</v>
      </c>
      <c r="F8207" s="11">
        <v>2674.6574726887302</v>
      </c>
      <c r="G8207" t="s">
        <v>33619</v>
      </c>
      <c r="H8207">
        <v>7</v>
      </c>
      <c r="I8207" t="s">
        <v>17</v>
      </c>
      <c r="J8207" t="s">
        <v>17</v>
      </c>
      <c r="K8207">
        <v>57.009</v>
      </c>
      <c r="L8207">
        <v>1</v>
      </c>
      <c r="M8207" s="1">
        <v>3.0751600000000002E-126</v>
      </c>
      <c r="N8207" t="s">
        <v>33620</v>
      </c>
      <c r="O8207">
        <v>14302</v>
      </c>
      <c r="P8207" t="s">
        <v>298</v>
      </c>
    </row>
    <row r="8208" spans="1:16" x14ac:dyDescent="0.2">
      <c r="A8208" t="s">
        <v>11</v>
      </c>
      <c r="B8208" t="s">
        <v>991</v>
      </c>
      <c r="C8208" t="s">
        <v>33621</v>
      </c>
      <c r="D8208" t="s">
        <v>993</v>
      </c>
      <c r="E8208" t="s">
        <v>994</v>
      </c>
      <c r="F8208" s="11">
        <v>7971.3658564999996</v>
      </c>
      <c r="G8208" t="s">
        <v>33622</v>
      </c>
      <c r="H8208">
        <v>2</v>
      </c>
      <c r="I8208" t="s">
        <v>17</v>
      </c>
      <c r="J8208" t="s">
        <v>17</v>
      </c>
      <c r="K8208">
        <v>58.171999999999997</v>
      </c>
      <c r="L8208">
        <v>0.99954299999999996</v>
      </c>
      <c r="M8208">
        <v>2.7652200000000001E-3</v>
      </c>
      <c r="N8208" t="s">
        <v>33623</v>
      </c>
      <c r="O8208">
        <v>7715</v>
      </c>
      <c r="P8208" t="s">
        <v>895</v>
      </c>
    </row>
    <row r="8209" spans="1:16" x14ac:dyDescent="0.2">
      <c r="A8209" t="s">
        <v>11</v>
      </c>
      <c r="B8209" t="s">
        <v>23033</v>
      </c>
      <c r="C8209" t="s">
        <v>33624</v>
      </c>
      <c r="D8209" t="s">
        <v>23035</v>
      </c>
      <c r="E8209" t="s">
        <v>23033</v>
      </c>
      <c r="F8209" s="11">
        <v>1711</v>
      </c>
      <c r="G8209" t="s">
        <v>33625</v>
      </c>
      <c r="H8209">
        <v>5</v>
      </c>
      <c r="I8209" t="s">
        <v>17</v>
      </c>
      <c r="J8209" t="s">
        <v>17</v>
      </c>
      <c r="K8209">
        <v>72.652000000000001</v>
      </c>
      <c r="L8209">
        <v>0.847333</v>
      </c>
      <c r="M8209">
        <v>3.2506700000000001E-4</v>
      </c>
      <c r="N8209" t="s">
        <v>33626</v>
      </c>
      <c r="O8209">
        <v>5975</v>
      </c>
      <c r="P8209" t="s">
        <v>3314</v>
      </c>
    </row>
    <row r="8210" spans="1:16" x14ac:dyDescent="0.2">
      <c r="A8210" t="s">
        <v>11</v>
      </c>
      <c r="B8210" t="s">
        <v>27566</v>
      </c>
      <c r="C8210" t="s">
        <v>33627</v>
      </c>
      <c r="D8210" t="s">
        <v>27568</v>
      </c>
      <c r="E8210" t="s">
        <v>27569</v>
      </c>
      <c r="F8210" s="11">
        <v>2544.2912318610902</v>
      </c>
      <c r="G8210" t="s">
        <v>33628</v>
      </c>
      <c r="H8210">
        <v>24</v>
      </c>
      <c r="I8210" t="s">
        <v>17</v>
      </c>
      <c r="J8210" t="s">
        <v>17</v>
      </c>
      <c r="K8210">
        <v>95.641999999999996</v>
      </c>
      <c r="L8210">
        <v>0.99987199999999998</v>
      </c>
      <c r="M8210" s="1">
        <v>5.5863699999999998E-5</v>
      </c>
      <c r="N8210" t="s">
        <v>33629</v>
      </c>
      <c r="O8210">
        <v>15043</v>
      </c>
      <c r="P8210" t="s">
        <v>136</v>
      </c>
    </row>
    <row r="8211" spans="1:16" x14ac:dyDescent="0.2">
      <c r="A8211" t="s">
        <v>11</v>
      </c>
      <c r="B8211" t="s">
        <v>12999</v>
      </c>
      <c r="C8211" t="s">
        <v>33630</v>
      </c>
      <c r="D8211" t="s">
        <v>13001</v>
      </c>
      <c r="E8211" t="s">
        <v>13002</v>
      </c>
      <c r="F8211" s="11">
        <v>20474.667463612099</v>
      </c>
      <c r="G8211" t="s">
        <v>33631</v>
      </c>
      <c r="H8211">
        <v>6</v>
      </c>
      <c r="I8211" t="s">
        <v>17</v>
      </c>
      <c r="J8211" t="s">
        <v>17</v>
      </c>
      <c r="K8211">
        <v>124.91</v>
      </c>
      <c r="L8211">
        <v>1</v>
      </c>
      <c r="M8211" s="1">
        <v>1.38728E-8</v>
      </c>
      <c r="N8211" t="s">
        <v>33632</v>
      </c>
      <c r="O8211">
        <v>17600</v>
      </c>
      <c r="P8211" t="s">
        <v>882</v>
      </c>
    </row>
    <row r="8212" spans="1:16" x14ac:dyDescent="0.2">
      <c r="A8212" t="s">
        <v>11</v>
      </c>
      <c r="B8212" t="s">
        <v>2136</v>
      </c>
      <c r="C8212" t="s">
        <v>33633</v>
      </c>
      <c r="D8212" t="s">
        <v>2138</v>
      </c>
      <c r="E8212" t="s">
        <v>2139</v>
      </c>
      <c r="F8212" s="11">
        <v>13150.488465439001</v>
      </c>
      <c r="G8212" t="s">
        <v>33634</v>
      </c>
      <c r="H8212">
        <v>377</v>
      </c>
      <c r="I8212" t="s">
        <v>17</v>
      </c>
      <c r="J8212" t="s">
        <v>17</v>
      </c>
      <c r="K8212">
        <v>214.63</v>
      </c>
      <c r="L8212">
        <v>0.99669300000000005</v>
      </c>
      <c r="M8212" s="1">
        <v>1.15682E-27</v>
      </c>
      <c r="N8212" t="s">
        <v>33635</v>
      </c>
      <c r="O8212">
        <v>12256</v>
      </c>
      <c r="P8212" t="s">
        <v>2231</v>
      </c>
    </row>
    <row r="8213" spans="1:16" x14ac:dyDescent="0.2">
      <c r="A8213" t="s">
        <v>11</v>
      </c>
      <c r="B8213" t="s">
        <v>5205</v>
      </c>
      <c r="C8213" t="s">
        <v>33636</v>
      </c>
      <c r="D8213" t="s">
        <v>5207</v>
      </c>
      <c r="E8213" t="s">
        <v>5208</v>
      </c>
      <c r="F8213" s="11">
        <v>1606.99191409326</v>
      </c>
      <c r="G8213" t="s">
        <v>33637</v>
      </c>
      <c r="H8213">
        <v>8</v>
      </c>
      <c r="I8213" t="s">
        <v>17</v>
      </c>
      <c r="J8213" t="s">
        <v>17</v>
      </c>
      <c r="K8213">
        <v>88.275000000000006</v>
      </c>
      <c r="L8213">
        <v>0.832395</v>
      </c>
      <c r="M8213">
        <v>4.1103199999999998E-4</v>
      </c>
      <c r="N8213" t="s">
        <v>33638</v>
      </c>
      <c r="O8213">
        <v>1701</v>
      </c>
      <c r="P8213" t="s">
        <v>2065</v>
      </c>
    </row>
    <row r="8214" spans="1:16" x14ac:dyDescent="0.2">
      <c r="A8214" t="s">
        <v>11</v>
      </c>
      <c r="B8214" t="s">
        <v>1402</v>
      </c>
      <c r="C8214" t="s">
        <v>33639</v>
      </c>
      <c r="D8214" t="s">
        <v>1404</v>
      </c>
      <c r="E8214" t="s">
        <v>1405</v>
      </c>
      <c r="F8214" s="11">
        <v>3618.2954212363602</v>
      </c>
      <c r="G8214" t="s">
        <v>33640</v>
      </c>
      <c r="H8214">
        <v>6</v>
      </c>
      <c r="I8214" t="s">
        <v>17</v>
      </c>
      <c r="J8214" t="s">
        <v>17</v>
      </c>
      <c r="K8214">
        <v>165.64</v>
      </c>
      <c r="L8214">
        <v>1</v>
      </c>
      <c r="M8214" s="1">
        <v>7.2555600000000002E-38</v>
      </c>
      <c r="N8214" t="s">
        <v>33641</v>
      </c>
      <c r="O8214">
        <v>8197</v>
      </c>
      <c r="P8214" t="s">
        <v>439</v>
      </c>
    </row>
    <row r="8215" spans="1:16" x14ac:dyDescent="0.2">
      <c r="A8215" t="s">
        <v>11</v>
      </c>
      <c r="B8215" t="s">
        <v>33642</v>
      </c>
      <c r="C8215" t="s">
        <v>33643</v>
      </c>
      <c r="D8215" t="s">
        <v>33644</v>
      </c>
      <c r="E8215" t="s">
        <v>33645</v>
      </c>
      <c r="F8215" s="11" t="e">
        <v>#N/A</v>
      </c>
      <c r="G8215" t="s">
        <v>33646</v>
      </c>
      <c r="H8215">
        <v>298</v>
      </c>
      <c r="I8215" t="s">
        <v>17</v>
      </c>
      <c r="J8215" t="s">
        <v>17</v>
      </c>
      <c r="K8215">
        <v>118.33</v>
      </c>
      <c r="L8215">
        <v>0.97865199999999997</v>
      </c>
      <c r="M8215">
        <v>6.97081E-4</v>
      </c>
      <c r="N8215" t="s">
        <v>33647</v>
      </c>
      <c r="O8215">
        <v>4063</v>
      </c>
      <c r="P8215" t="s">
        <v>31325</v>
      </c>
    </row>
    <row r="8216" spans="1:16" x14ac:dyDescent="0.2">
      <c r="A8216" t="s">
        <v>11</v>
      </c>
      <c r="B8216" t="s">
        <v>9591</v>
      </c>
      <c r="C8216" t="s">
        <v>33648</v>
      </c>
      <c r="D8216" t="s">
        <v>9593</v>
      </c>
      <c r="E8216" t="s">
        <v>9594</v>
      </c>
      <c r="F8216" s="11">
        <v>3876.6204251912</v>
      </c>
      <c r="G8216" t="s">
        <v>33649</v>
      </c>
      <c r="H8216">
        <v>331</v>
      </c>
      <c r="I8216" t="s">
        <v>17</v>
      </c>
      <c r="J8216" t="s">
        <v>17</v>
      </c>
      <c r="K8216">
        <v>157.97</v>
      </c>
      <c r="L8216">
        <v>1</v>
      </c>
      <c r="M8216">
        <v>2.5611600000000003E-4</v>
      </c>
      <c r="N8216" t="s">
        <v>33650</v>
      </c>
      <c r="O8216">
        <v>1548</v>
      </c>
      <c r="P8216" t="s">
        <v>9067</v>
      </c>
    </row>
    <row r="8217" spans="1:16" x14ac:dyDescent="0.2">
      <c r="A8217" t="s">
        <v>11</v>
      </c>
      <c r="B8217" t="s">
        <v>14164</v>
      </c>
      <c r="C8217" t="s">
        <v>33651</v>
      </c>
      <c r="D8217" t="s">
        <v>14166</v>
      </c>
      <c r="E8217" t="s">
        <v>14167</v>
      </c>
      <c r="F8217" s="11">
        <v>6757.8833457137798</v>
      </c>
      <c r="G8217" t="s">
        <v>33652</v>
      </c>
      <c r="H8217">
        <v>20</v>
      </c>
      <c r="I8217" t="s">
        <v>17</v>
      </c>
      <c r="J8217" t="s">
        <v>17</v>
      </c>
      <c r="K8217">
        <v>143.27000000000001</v>
      </c>
      <c r="L8217">
        <v>1</v>
      </c>
      <c r="M8217" s="1">
        <v>3.3723999999999999E-18</v>
      </c>
      <c r="N8217" t="s">
        <v>33653</v>
      </c>
      <c r="O8217">
        <v>15862</v>
      </c>
      <c r="P8217" t="s">
        <v>40</v>
      </c>
    </row>
    <row r="8218" spans="1:16" x14ac:dyDescent="0.2">
      <c r="A8218" t="s">
        <v>11</v>
      </c>
      <c r="B8218" t="s">
        <v>5126</v>
      </c>
      <c r="C8218" t="s">
        <v>33654</v>
      </c>
      <c r="D8218" t="s">
        <v>5128</v>
      </c>
      <c r="E8218" t="s">
        <v>5129</v>
      </c>
      <c r="F8218" s="11">
        <v>3353.7778182217598</v>
      </c>
      <c r="G8218" t="s">
        <v>33655</v>
      </c>
      <c r="H8218">
        <v>48</v>
      </c>
      <c r="I8218" t="s">
        <v>17</v>
      </c>
      <c r="J8218" t="s">
        <v>17</v>
      </c>
      <c r="K8218">
        <v>90.123000000000005</v>
      </c>
      <c r="L8218">
        <v>0.84470400000000001</v>
      </c>
      <c r="M8218" s="1">
        <v>7.4821100000000007E-9</v>
      </c>
      <c r="N8218" t="s">
        <v>33656</v>
      </c>
      <c r="O8218">
        <v>9802</v>
      </c>
      <c r="P8218" t="s">
        <v>16150</v>
      </c>
    </row>
    <row r="8219" spans="1:16" x14ac:dyDescent="0.2">
      <c r="A8219" t="s">
        <v>11</v>
      </c>
      <c r="B8219" t="s">
        <v>13151</v>
      </c>
      <c r="C8219" t="s">
        <v>33657</v>
      </c>
      <c r="D8219" t="s">
        <v>13153</v>
      </c>
      <c r="E8219" t="s">
        <v>13154</v>
      </c>
      <c r="F8219" s="11">
        <v>1380.5161588364001</v>
      </c>
      <c r="G8219" t="s">
        <v>33658</v>
      </c>
      <c r="H8219" s="7">
        <v>1</v>
      </c>
      <c r="I8219" t="s">
        <v>17</v>
      </c>
      <c r="J8219" t="s">
        <v>17</v>
      </c>
      <c r="K8219">
        <v>235.4</v>
      </c>
      <c r="L8219">
        <v>0.99023499999999998</v>
      </c>
      <c r="M8219" s="1">
        <v>1.1404400000000001E-33</v>
      </c>
      <c r="N8219" t="s">
        <v>33659</v>
      </c>
      <c r="O8219">
        <v>18257</v>
      </c>
      <c r="P8219" t="s">
        <v>3173</v>
      </c>
    </row>
    <row r="8220" spans="1:16" x14ac:dyDescent="0.2">
      <c r="A8220" t="s">
        <v>11</v>
      </c>
      <c r="B8220" t="s">
        <v>13424</v>
      </c>
      <c r="C8220" t="s">
        <v>33660</v>
      </c>
      <c r="D8220" t="s">
        <v>13426</v>
      </c>
      <c r="E8220" t="s">
        <v>13427</v>
      </c>
      <c r="F8220" s="11">
        <v>2085.66106536601</v>
      </c>
      <c r="G8220" t="s">
        <v>33661</v>
      </c>
      <c r="H8220">
        <v>22</v>
      </c>
      <c r="I8220" t="s">
        <v>17</v>
      </c>
      <c r="J8220" t="s">
        <v>17</v>
      </c>
      <c r="K8220">
        <v>133.80000000000001</v>
      </c>
      <c r="L8220">
        <v>0.977796</v>
      </c>
      <c r="M8220" s="1">
        <v>2.5131300000000001E-23</v>
      </c>
      <c r="N8220" t="s">
        <v>33662</v>
      </c>
      <c r="O8220">
        <v>15833</v>
      </c>
      <c r="P8220" t="s">
        <v>836</v>
      </c>
    </row>
    <row r="8221" spans="1:16" x14ac:dyDescent="0.2">
      <c r="A8221" t="s">
        <v>11</v>
      </c>
      <c r="B8221" t="s">
        <v>7737</v>
      </c>
      <c r="C8221" t="s">
        <v>33663</v>
      </c>
      <c r="D8221" t="s">
        <v>7739</v>
      </c>
      <c r="E8221" t="s">
        <v>7740</v>
      </c>
      <c r="F8221" s="11">
        <v>2852.7450203516601</v>
      </c>
      <c r="G8221" t="s">
        <v>33664</v>
      </c>
      <c r="H8221" s="7">
        <v>1</v>
      </c>
      <c r="I8221" t="s">
        <v>17</v>
      </c>
      <c r="J8221" t="s">
        <v>17</v>
      </c>
      <c r="K8221">
        <v>163.65</v>
      </c>
      <c r="L8221">
        <v>0.73676699999999995</v>
      </c>
      <c r="M8221" s="1">
        <v>2.6632500000000001E-11</v>
      </c>
      <c r="N8221" t="s">
        <v>33665</v>
      </c>
      <c r="O8221">
        <v>6530</v>
      </c>
      <c r="P8221" t="s">
        <v>1743</v>
      </c>
    </row>
    <row r="8222" spans="1:16" x14ac:dyDescent="0.2">
      <c r="A8222" t="s">
        <v>11</v>
      </c>
      <c r="B8222" t="s">
        <v>1428</v>
      </c>
      <c r="C8222" t="s">
        <v>33666</v>
      </c>
      <c r="D8222" t="s">
        <v>1430</v>
      </c>
      <c r="E8222" t="s">
        <v>1431</v>
      </c>
      <c r="F8222" s="11">
        <v>1164.5674285590101</v>
      </c>
      <c r="G8222" t="s">
        <v>33667</v>
      </c>
      <c r="H8222">
        <v>13</v>
      </c>
      <c r="I8222" t="s">
        <v>17</v>
      </c>
      <c r="J8222" t="s">
        <v>17</v>
      </c>
      <c r="K8222">
        <v>248.7</v>
      </c>
      <c r="L8222">
        <v>0.99667300000000003</v>
      </c>
      <c r="M8222" s="1">
        <v>4.7343599999999999E-60</v>
      </c>
      <c r="N8222" t="s">
        <v>33668</v>
      </c>
      <c r="O8222">
        <v>9059</v>
      </c>
      <c r="P8222" t="s">
        <v>920</v>
      </c>
    </row>
    <row r="8223" spans="1:16" x14ac:dyDescent="0.2">
      <c r="A8223" t="s">
        <v>11</v>
      </c>
      <c r="B8223" t="s">
        <v>6554</v>
      </c>
      <c r="C8223" t="s">
        <v>33669</v>
      </c>
      <c r="D8223" t="s">
        <v>6556</v>
      </c>
      <c r="E8223" t="s">
        <v>6557</v>
      </c>
      <c r="F8223" s="11">
        <v>2977.0325155681799</v>
      </c>
      <c r="G8223" t="s">
        <v>33670</v>
      </c>
      <c r="H8223">
        <v>7</v>
      </c>
      <c r="I8223" t="s">
        <v>17</v>
      </c>
      <c r="J8223" t="s">
        <v>17</v>
      </c>
      <c r="K8223">
        <v>124.02</v>
      </c>
      <c r="L8223">
        <v>0.99888999999999994</v>
      </c>
      <c r="M8223" s="1">
        <v>4.7367099999999998E-16</v>
      </c>
      <c r="N8223" t="s">
        <v>33671</v>
      </c>
      <c r="O8223">
        <v>20427</v>
      </c>
      <c r="P8223" t="s">
        <v>1015</v>
      </c>
    </row>
    <row r="8224" spans="1:16" x14ac:dyDescent="0.2">
      <c r="A8224" t="s">
        <v>11</v>
      </c>
      <c r="B8224" t="s">
        <v>33672</v>
      </c>
      <c r="C8224" t="s">
        <v>33673</v>
      </c>
      <c r="D8224" t="s">
        <v>33674</v>
      </c>
      <c r="E8224" t="s">
        <v>33675</v>
      </c>
      <c r="F8224" s="11">
        <v>7993.9572196621602</v>
      </c>
      <c r="G8224" t="s">
        <v>33676</v>
      </c>
      <c r="H8224">
        <v>42</v>
      </c>
      <c r="I8224" t="s">
        <v>17</v>
      </c>
      <c r="J8224" t="s">
        <v>17</v>
      </c>
      <c r="K8224">
        <v>97.213999999999999</v>
      </c>
      <c r="L8224">
        <v>1</v>
      </c>
      <c r="M8224" s="1">
        <v>9.2861700000000006E-6</v>
      </c>
      <c r="N8224" t="s">
        <v>33677</v>
      </c>
      <c r="O8224">
        <v>12861</v>
      </c>
      <c r="P8224" t="s">
        <v>16944</v>
      </c>
    </row>
    <row r="8225" spans="1:16" x14ac:dyDescent="0.2">
      <c r="A8225" t="s">
        <v>11</v>
      </c>
      <c r="B8225" t="s">
        <v>6606</v>
      </c>
      <c r="C8225" t="s">
        <v>33678</v>
      </c>
      <c r="D8225" t="s">
        <v>6608</v>
      </c>
      <c r="E8225" t="s">
        <v>6609</v>
      </c>
      <c r="F8225" s="11">
        <v>2694.1912212950601</v>
      </c>
      <c r="G8225" t="s">
        <v>33679</v>
      </c>
      <c r="H8225">
        <v>7</v>
      </c>
      <c r="I8225" t="s">
        <v>17</v>
      </c>
      <c r="J8225" t="s">
        <v>17</v>
      </c>
      <c r="K8225">
        <v>72.358999999999995</v>
      </c>
      <c r="L8225">
        <v>0.84087100000000004</v>
      </c>
      <c r="M8225" s="1">
        <v>1.3059499999999999E-5</v>
      </c>
      <c r="N8225" t="s">
        <v>33680</v>
      </c>
      <c r="O8225">
        <v>935</v>
      </c>
      <c r="P8225" t="s">
        <v>19763</v>
      </c>
    </row>
    <row r="8226" spans="1:16" x14ac:dyDescent="0.2">
      <c r="A8226" t="s">
        <v>11</v>
      </c>
      <c r="B8226" t="s">
        <v>363</v>
      </c>
      <c r="C8226" t="s">
        <v>33681</v>
      </c>
      <c r="D8226" t="s">
        <v>365</v>
      </c>
      <c r="E8226" t="s">
        <v>366</v>
      </c>
      <c r="F8226" s="11">
        <v>6072.9782717432499</v>
      </c>
      <c r="G8226" t="s">
        <v>33682</v>
      </c>
      <c r="H8226">
        <v>87</v>
      </c>
      <c r="I8226" t="s">
        <v>17</v>
      </c>
      <c r="J8226" t="s">
        <v>17</v>
      </c>
      <c r="K8226">
        <v>135.86000000000001</v>
      </c>
      <c r="L8226">
        <v>0.78256400000000004</v>
      </c>
      <c r="M8226" s="1">
        <v>2.7384200000000002E-20</v>
      </c>
      <c r="N8226" t="s">
        <v>33683</v>
      </c>
      <c r="O8226">
        <v>3258</v>
      </c>
      <c r="P8226" t="s">
        <v>2519</v>
      </c>
    </row>
    <row r="8227" spans="1:16" x14ac:dyDescent="0.2">
      <c r="A8227" t="s">
        <v>11</v>
      </c>
      <c r="B8227" t="s">
        <v>33684</v>
      </c>
      <c r="C8227" t="s">
        <v>33685</v>
      </c>
      <c r="D8227" t="s">
        <v>33686</v>
      </c>
      <c r="E8227" t="s">
        <v>33687</v>
      </c>
      <c r="F8227" s="11">
        <v>2569</v>
      </c>
      <c r="G8227" t="s">
        <v>33688</v>
      </c>
      <c r="H8227">
        <v>7</v>
      </c>
      <c r="I8227" t="s">
        <v>17</v>
      </c>
      <c r="J8227" t="s">
        <v>17</v>
      </c>
      <c r="K8227">
        <v>181.21</v>
      </c>
      <c r="L8227">
        <v>0.79208000000000001</v>
      </c>
      <c r="M8227" s="1">
        <v>5.5606899999999998E-38</v>
      </c>
      <c r="N8227" t="s">
        <v>33689</v>
      </c>
      <c r="O8227">
        <v>16241</v>
      </c>
      <c r="P8227" t="s">
        <v>4998</v>
      </c>
    </row>
    <row r="8228" spans="1:16" x14ac:dyDescent="0.2">
      <c r="A8228" t="s">
        <v>11</v>
      </c>
      <c r="B8228" t="s">
        <v>3757</v>
      </c>
      <c r="C8228" t="s">
        <v>33690</v>
      </c>
      <c r="D8228" t="s">
        <v>3759</v>
      </c>
      <c r="E8228" t="s">
        <v>3760</v>
      </c>
      <c r="F8228" s="11">
        <v>1600</v>
      </c>
      <c r="G8228" t="s">
        <v>33691</v>
      </c>
      <c r="H8228">
        <v>21</v>
      </c>
      <c r="I8228" t="s">
        <v>17</v>
      </c>
      <c r="J8228" t="s">
        <v>17</v>
      </c>
      <c r="K8228">
        <v>151.41999999999999</v>
      </c>
      <c r="L8228">
        <v>0.999861</v>
      </c>
      <c r="M8228" s="1">
        <v>2.72212E-19</v>
      </c>
      <c r="N8228" t="s">
        <v>33692</v>
      </c>
      <c r="O8228">
        <v>20258</v>
      </c>
      <c r="P8228" t="s">
        <v>1118</v>
      </c>
    </row>
    <row r="8229" spans="1:16" x14ac:dyDescent="0.2">
      <c r="A8229" t="s">
        <v>11</v>
      </c>
      <c r="B8229" t="s">
        <v>15815</v>
      </c>
      <c r="C8229" t="s">
        <v>33693</v>
      </c>
      <c r="D8229" t="s">
        <v>15817</v>
      </c>
      <c r="E8229" t="s">
        <v>15818</v>
      </c>
      <c r="F8229" s="11">
        <v>4165</v>
      </c>
      <c r="G8229" t="s">
        <v>33694</v>
      </c>
      <c r="H8229">
        <v>11</v>
      </c>
      <c r="I8229" t="s">
        <v>17</v>
      </c>
      <c r="J8229" t="s">
        <v>17</v>
      </c>
      <c r="K8229">
        <v>119.88</v>
      </c>
      <c r="L8229">
        <v>0.80603899999999995</v>
      </c>
      <c r="M8229" s="1">
        <v>1.3012200000000001E-5</v>
      </c>
      <c r="N8229" t="s">
        <v>33695</v>
      </c>
      <c r="O8229">
        <v>11960</v>
      </c>
      <c r="P8229" t="s">
        <v>4061</v>
      </c>
    </row>
    <row r="8230" spans="1:16" x14ac:dyDescent="0.2">
      <c r="A8230" t="s">
        <v>11</v>
      </c>
      <c r="B8230" t="s">
        <v>3763</v>
      </c>
      <c r="C8230" t="s">
        <v>33696</v>
      </c>
      <c r="D8230" t="s">
        <v>3765</v>
      </c>
      <c r="E8230" t="s">
        <v>3766</v>
      </c>
      <c r="F8230" s="11">
        <v>29618.726311964201</v>
      </c>
      <c r="G8230" t="s">
        <v>33697</v>
      </c>
      <c r="H8230">
        <v>10</v>
      </c>
      <c r="I8230" t="s">
        <v>17</v>
      </c>
      <c r="J8230" t="s">
        <v>17</v>
      </c>
      <c r="K8230">
        <v>186.55</v>
      </c>
      <c r="L8230">
        <v>0.99999700000000002</v>
      </c>
      <c r="M8230" s="1">
        <v>3.1540399999999999E-25</v>
      </c>
      <c r="N8230" t="s">
        <v>33698</v>
      </c>
      <c r="O8230">
        <v>14769</v>
      </c>
      <c r="P8230" t="s">
        <v>6638</v>
      </c>
    </row>
    <row r="8231" spans="1:16" x14ac:dyDescent="0.2">
      <c r="A8231" t="s">
        <v>11</v>
      </c>
      <c r="B8231" t="s">
        <v>6850</v>
      </c>
      <c r="C8231" t="s">
        <v>33699</v>
      </c>
      <c r="D8231" t="s">
        <v>6852</v>
      </c>
      <c r="E8231" t="s">
        <v>6853</v>
      </c>
      <c r="F8231" s="11">
        <v>3850.4566268734502</v>
      </c>
      <c r="G8231" t="s">
        <v>33700</v>
      </c>
      <c r="H8231">
        <v>37</v>
      </c>
      <c r="I8231" t="s">
        <v>17</v>
      </c>
      <c r="J8231" t="s">
        <v>17</v>
      </c>
      <c r="K8231">
        <v>167.11</v>
      </c>
      <c r="L8231">
        <v>0.79642599999999997</v>
      </c>
      <c r="M8231" s="1">
        <v>4.25905E-8</v>
      </c>
      <c r="N8231" t="s">
        <v>33701</v>
      </c>
      <c r="O8231">
        <v>8175</v>
      </c>
      <c r="P8231" t="s">
        <v>3589</v>
      </c>
    </row>
    <row r="8232" spans="1:16" x14ac:dyDescent="0.2">
      <c r="A8232" t="s">
        <v>11</v>
      </c>
      <c r="B8232" t="s">
        <v>33702</v>
      </c>
      <c r="C8232" t="s">
        <v>33703</v>
      </c>
      <c r="D8232" t="s">
        <v>33704</v>
      </c>
      <c r="E8232" t="s">
        <v>33705</v>
      </c>
      <c r="F8232" s="11">
        <v>1477.6676780493301</v>
      </c>
      <c r="G8232" t="s">
        <v>33706</v>
      </c>
      <c r="H8232">
        <v>2</v>
      </c>
      <c r="I8232" t="s">
        <v>17</v>
      </c>
      <c r="J8232" t="s">
        <v>17</v>
      </c>
      <c r="K8232">
        <v>75.228999999999999</v>
      </c>
      <c r="L8232">
        <v>1</v>
      </c>
      <c r="M8232">
        <v>6.3076300000000001E-4</v>
      </c>
      <c r="N8232" t="s">
        <v>33707</v>
      </c>
      <c r="O8232">
        <v>2559</v>
      </c>
      <c r="P8232" t="s">
        <v>5397</v>
      </c>
    </row>
    <row r="8233" spans="1:16" x14ac:dyDescent="0.2">
      <c r="A8233" t="s">
        <v>11</v>
      </c>
      <c r="B8233" t="s">
        <v>1413</v>
      </c>
      <c r="C8233" t="s">
        <v>33708</v>
      </c>
      <c r="D8233" t="s">
        <v>1415</v>
      </c>
      <c r="E8233" t="s">
        <v>1413</v>
      </c>
      <c r="F8233" s="11">
        <v>413</v>
      </c>
      <c r="G8233" t="s">
        <v>33709</v>
      </c>
      <c r="H8233">
        <v>8</v>
      </c>
      <c r="I8233" t="s">
        <v>17</v>
      </c>
      <c r="J8233" t="s">
        <v>17</v>
      </c>
      <c r="K8233">
        <v>48.027999999999999</v>
      </c>
      <c r="L8233">
        <v>0.92043600000000003</v>
      </c>
      <c r="M8233">
        <v>2.7250699999999999E-2</v>
      </c>
      <c r="N8233" t="s">
        <v>33710</v>
      </c>
      <c r="O8233">
        <v>1819</v>
      </c>
      <c r="P8233" t="s">
        <v>3001</v>
      </c>
    </row>
    <row r="8234" spans="1:16" x14ac:dyDescent="0.2">
      <c r="A8234" t="s">
        <v>11</v>
      </c>
      <c r="B8234" t="s">
        <v>2580</v>
      </c>
      <c r="C8234" t="s">
        <v>33711</v>
      </c>
      <c r="D8234" t="s">
        <v>2582</v>
      </c>
      <c r="E8234" t="s">
        <v>2583</v>
      </c>
      <c r="F8234" s="11">
        <v>2766.7363585797402</v>
      </c>
      <c r="G8234" t="s">
        <v>33712</v>
      </c>
      <c r="H8234" s="7">
        <v>1</v>
      </c>
      <c r="I8234" t="s">
        <v>17</v>
      </c>
      <c r="J8234" t="s">
        <v>17</v>
      </c>
      <c r="K8234">
        <v>61.679000000000002</v>
      </c>
      <c r="L8234">
        <v>0.99532699999999996</v>
      </c>
      <c r="M8234">
        <v>3.4193499999999998E-3</v>
      </c>
      <c r="N8234" t="s">
        <v>33713</v>
      </c>
      <c r="O8234">
        <v>889</v>
      </c>
      <c r="P8234" t="s">
        <v>2116</v>
      </c>
    </row>
    <row r="8235" spans="1:16" x14ac:dyDescent="0.2">
      <c r="A8235" t="s">
        <v>11</v>
      </c>
      <c r="B8235" t="s">
        <v>3126</v>
      </c>
      <c r="C8235" t="s">
        <v>33714</v>
      </c>
      <c r="D8235" t="s">
        <v>3128</v>
      </c>
      <c r="E8235" t="s">
        <v>3126</v>
      </c>
      <c r="F8235" s="11">
        <v>1324.6686158689799</v>
      </c>
      <c r="G8235" t="s">
        <v>33715</v>
      </c>
      <c r="H8235">
        <v>3</v>
      </c>
      <c r="I8235" t="s">
        <v>17</v>
      </c>
      <c r="J8235" t="s">
        <v>17</v>
      </c>
      <c r="K8235">
        <v>57.703000000000003</v>
      </c>
      <c r="L8235">
        <v>0.99999300000000002</v>
      </c>
      <c r="M8235">
        <v>1.7192900000000001E-3</v>
      </c>
      <c r="N8235" t="s">
        <v>33716</v>
      </c>
      <c r="O8235">
        <v>6691</v>
      </c>
      <c r="P8235" t="s">
        <v>280</v>
      </c>
    </row>
    <row r="8236" spans="1:16" x14ac:dyDescent="0.2">
      <c r="A8236" t="s">
        <v>11</v>
      </c>
      <c r="B8236" t="s">
        <v>33717</v>
      </c>
      <c r="C8236" t="s">
        <v>33718</v>
      </c>
      <c r="D8236" t="s">
        <v>33719</v>
      </c>
      <c r="E8236" t="s">
        <v>33720</v>
      </c>
      <c r="F8236" s="11">
        <v>46777.1317172977</v>
      </c>
      <c r="G8236" t="s">
        <v>33721</v>
      </c>
      <c r="H8236">
        <v>152</v>
      </c>
      <c r="I8236" t="s">
        <v>17</v>
      </c>
      <c r="J8236" t="s">
        <v>17</v>
      </c>
      <c r="K8236">
        <v>142.88</v>
      </c>
      <c r="L8236">
        <v>1</v>
      </c>
      <c r="M8236" s="1">
        <v>3.5430399999999998E-16</v>
      </c>
      <c r="N8236" t="s">
        <v>33722</v>
      </c>
      <c r="O8236">
        <v>18080</v>
      </c>
      <c r="P8236" t="s">
        <v>2477</v>
      </c>
    </row>
    <row r="8237" spans="1:16" x14ac:dyDescent="0.2">
      <c r="A8237" t="s">
        <v>11</v>
      </c>
      <c r="B8237" t="s">
        <v>33723</v>
      </c>
      <c r="C8237" t="s">
        <v>33724</v>
      </c>
      <c r="D8237" t="s">
        <v>33725</v>
      </c>
      <c r="E8237" t="s">
        <v>33726</v>
      </c>
      <c r="F8237" s="11" t="e">
        <v>#N/A</v>
      </c>
      <c r="G8237" t="s">
        <v>33727</v>
      </c>
      <c r="H8237">
        <v>63</v>
      </c>
      <c r="I8237" t="s">
        <v>17</v>
      </c>
      <c r="J8237" t="s">
        <v>17</v>
      </c>
      <c r="K8237">
        <v>153.32</v>
      </c>
      <c r="L8237">
        <v>0.99999899999999997</v>
      </c>
      <c r="M8237" s="1">
        <v>1.09677E-7</v>
      </c>
      <c r="N8237" t="s">
        <v>33728</v>
      </c>
      <c r="O8237">
        <v>4496</v>
      </c>
      <c r="P8237" t="s">
        <v>1720</v>
      </c>
    </row>
    <row r="8238" spans="1:16" x14ac:dyDescent="0.2">
      <c r="A8238" t="s">
        <v>11</v>
      </c>
      <c r="B8238" t="s">
        <v>33729</v>
      </c>
      <c r="C8238" t="s">
        <v>33730</v>
      </c>
      <c r="D8238" t="s">
        <v>33731</v>
      </c>
      <c r="E8238" t="s">
        <v>33732</v>
      </c>
      <c r="F8238" s="11">
        <v>13155.752348493799</v>
      </c>
      <c r="G8238" t="s">
        <v>33733</v>
      </c>
      <c r="H8238" s="7">
        <v>1</v>
      </c>
      <c r="I8238" t="s">
        <v>17</v>
      </c>
      <c r="J8238" t="s">
        <v>17</v>
      </c>
      <c r="K8238">
        <v>97.284000000000006</v>
      </c>
      <c r="L8238">
        <v>1</v>
      </c>
      <c r="M8238" s="1">
        <v>5.0186299999999998E-5</v>
      </c>
      <c r="N8238" t="s">
        <v>33734</v>
      </c>
      <c r="O8238">
        <v>11867</v>
      </c>
      <c r="P8238" t="s">
        <v>89</v>
      </c>
    </row>
    <row r="8239" spans="1:16" x14ac:dyDescent="0.2">
      <c r="A8239" t="s">
        <v>11</v>
      </c>
      <c r="B8239" t="s">
        <v>4276</v>
      </c>
      <c r="C8239" t="s">
        <v>33735</v>
      </c>
      <c r="D8239" t="s">
        <v>4278</v>
      </c>
      <c r="E8239" t="s">
        <v>4279</v>
      </c>
      <c r="F8239" s="11">
        <v>7304.0135495532404</v>
      </c>
      <c r="G8239" t="s">
        <v>33736</v>
      </c>
      <c r="H8239" s="7">
        <v>1</v>
      </c>
      <c r="I8239" t="s">
        <v>17</v>
      </c>
      <c r="J8239" t="s">
        <v>17</v>
      </c>
      <c r="K8239">
        <v>75.524000000000001</v>
      </c>
      <c r="L8239">
        <v>0.90024000000000004</v>
      </c>
      <c r="M8239" s="1">
        <v>4.2740100000000003E-8</v>
      </c>
      <c r="N8239" t="s">
        <v>33737</v>
      </c>
      <c r="O8239">
        <v>15758</v>
      </c>
      <c r="P8239" t="s">
        <v>650</v>
      </c>
    </row>
    <row r="8240" spans="1:16" x14ac:dyDescent="0.2">
      <c r="A8240" t="s">
        <v>11</v>
      </c>
      <c r="B8240" t="s">
        <v>11937</v>
      </c>
      <c r="C8240" t="s">
        <v>33738</v>
      </c>
      <c r="D8240" t="s">
        <v>11939</v>
      </c>
      <c r="E8240" t="s">
        <v>11940</v>
      </c>
      <c r="F8240" s="11">
        <v>2910.8724664838801</v>
      </c>
      <c r="G8240" t="s">
        <v>33739</v>
      </c>
      <c r="H8240" s="7">
        <v>1</v>
      </c>
      <c r="I8240" t="s">
        <v>17</v>
      </c>
      <c r="J8240" t="s">
        <v>17</v>
      </c>
      <c r="K8240">
        <v>41.966999999999999</v>
      </c>
      <c r="L8240">
        <v>0.820581</v>
      </c>
      <c r="M8240">
        <v>5.0603500000000003E-2</v>
      </c>
      <c r="N8240" t="s">
        <v>33740</v>
      </c>
      <c r="O8240">
        <v>15445</v>
      </c>
      <c r="P8240" t="s">
        <v>233</v>
      </c>
    </row>
    <row r="8241" spans="1:16" x14ac:dyDescent="0.2">
      <c r="A8241" t="s">
        <v>11</v>
      </c>
      <c r="B8241" t="s">
        <v>3308</v>
      </c>
      <c r="C8241" t="s">
        <v>33741</v>
      </c>
      <c r="D8241" t="s">
        <v>3310</v>
      </c>
      <c r="E8241" t="s">
        <v>3311</v>
      </c>
      <c r="F8241" s="11">
        <v>1754.64092299208</v>
      </c>
      <c r="G8241" t="s">
        <v>33742</v>
      </c>
      <c r="H8241">
        <v>42</v>
      </c>
      <c r="I8241" t="s">
        <v>17</v>
      </c>
      <c r="J8241" t="s">
        <v>17</v>
      </c>
      <c r="K8241">
        <v>192.39</v>
      </c>
      <c r="L8241">
        <v>0.72605600000000003</v>
      </c>
      <c r="M8241" s="1">
        <v>3.1656800000000002E-18</v>
      </c>
      <c r="N8241" t="s">
        <v>33743</v>
      </c>
      <c r="O8241">
        <v>12594</v>
      </c>
      <c r="P8241" t="s">
        <v>9528</v>
      </c>
    </row>
    <row r="8242" spans="1:16" x14ac:dyDescent="0.2">
      <c r="A8242" t="s">
        <v>11</v>
      </c>
      <c r="B8242" t="s">
        <v>21212</v>
      </c>
      <c r="C8242" t="s">
        <v>33744</v>
      </c>
      <c r="D8242" t="s">
        <v>21214</v>
      </c>
      <c r="E8242" t="s">
        <v>21215</v>
      </c>
      <c r="F8242" s="11">
        <v>747.94844631614603</v>
      </c>
      <c r="G8242" t="s">
        <v>33745</v>
      </c>
      <c r="H8242">
        <v>14</v>
      </c>
      <c r="I8242" t="s">
        <v>17</v>
      </c>
      <c r="J8242" t="s">
        <v>17</v>
      </c>
      <c r="K8242">
        <v>116.74</v>
      </c>
      <c r="L8242">
        <v>0.99991200000000002</v>
      </c>
      <c r="M8242" s="1">
        <v>5.7191099999999999E-6</v>
      </c>
      <c r="N8242" t="s">
        <v>33746</v>
      </c>
      <c r="O8242">
        <v>9709</v>
      </c>
      <c r="P8242" t="s">
        <v>233</v>
      </c>
    </row>
    <row r="8243" spans="1:16" x14ac:dyDescent="0.2">
      <c r="A8243" t="s">
        <v>11</v>
      </c>
      <c r="B8243" t="s">
        <v>17738</v>
      </c>
      <c r="C8243" t="s">
        <v>33747</v>
      </c>
      <c r="D8243" t="s">
        <v>17740</v>
      </c>
      <c r="E8243" t="s">
        <v>17741</v>
      </c>
      <c r="F8243" s="11">
        <v>4575.5446625977202</v>
      </c>
      <c r="G8243" t="s">
        <v>33748</v>
      </c>
      <c r="H8243">
        <v>1865</v>
      </c>
      <c r="I8243" t="s">
        <v>17</v>
      </c>
      <c r="J8243" t="s">
        <v>17</v>
      </c>
      <c r="K8243">
        <v>355.95</v>
      </c>
      <c r="L8243">
        <v>1</v>
      </c>
      <c r="M8243" s="1">
        <v>4.3318800000000001E-91</v>
      </c>
      <c r="N8243" t="s">
        <v>33749</v>
      </c>
      <c r="O8243">
        <v>5110</v>
      </c>
      <c r="P8243" t="s">
        <v>2287</v>
      </c>
    </row>
    <row r="8244" spans="1:16" x14ac:dyDescent="0.2">
      <c r="A8244" t="s">
        <v>11</v>
      </c>
      <c r="B8244" t="s">
        <v>26851</v>
      </c>
      <c r="C8244" t="s">
        <v>33750</v>
      </c>
      <c r="D8244" t="s">
        <v>26853</v>
      </c>
      <c r="E8244" t="s">
        <v>26854</v>
      </c>
      <c r="F8244" s="11">
        <v>2529.9526885333298</v>
      </c>
      <c r="G8244" t="s">
        <v>33751</v>
      </c>
      <c r="H8244" s="7">
        <v>1</v>
      </c>
      <c r="I8244" t="s">
        <v>17</v>
      </c>
      <c r="J8244" t="s">
        <v>17</v>
      </c>
      <c r="K8244">
        <v>50.353999999999999</v>
      </c>
      <c r="L8244">
        <v>0.99595299999999998</v>
      </c>
      <c r="M8244">
        <v>6.3913499999999996E-3</v>
      </c>
      <c r="N8244" t="s">
        <v>33752</v>
      </c>
      <c r="O8244">
        <v>12203</v>
      </c>
      <c r="P8244" t="s">
        <v>1447</v>
      </c>
    </row>
    <row r="8245" spans="1:16" x14ac:dyDescent="0.2">
      <c r="A8245" t="s">
        <v>11</v>
      </c>
      <c r="B8245" t="s">
        <v>3438</v>
      </c>
      <c r="C8245" t="s">
        <v>33753</v>
      </c>
      <c r="D8245" t="s">
        <v>3440</v>
      </c>
      <c r="E8245" t="s">
        <v>3438</v>
      </c>
      <c r="F8245" s="11">
        <v>9429.3023363045795</v>
      </c>
      <c r="G8245" t="s">
        <v>33754</v>
      </c>
      <c r="H8245">
        <v>417</v>
      </c>
      <c r="I8245" t="s">
        <v>17</v>
      </c>
      <c r="J8245" t="s">
        <v>17</v>
      </c>
      <c r="K8245">
        <v>161.21</v>
      </c>
      <c r="L8245">
        <v>1</v>
      </c>
      <c r="M8245" s="1">
        <v>6.8342399999999999E-18</v>
      </c>
      <c r="N8245" t="s">
        <v>33755</v>
      </c>
      <c r="O8245">
        <v>14830</v>
      </c>
      <c r="P8245" t="s">
        <v>178</v>
      </c>
    </row>
    <row r="8246" spans="1:16" x14ac:dyDescent="0.2">
      <c r="A8246" t="s">
        <v>11</v>
      </c>
      <c r="B8246" t="s">
        <v>33756</v>
      </c>
      <c r="C8246" t="s">
        <v>33757</v>
      </c>
      <c r="D8246" t="s">
        <v>33758</v>
      </c>
      <c r="E8246" t="s">
        <v>33759</v>
      </c>
      <c r="F8246" s="11" t="e">
        <v>#N/A</v>
      </c>
      <c r="G8246" t="s">
        <v>33760</v>
      </c>
      <c r="H8246" s="7">
        <v>1</v>
      </c>
      <c r="I8246" t="s">
        <v>17</v>
      </c>
      <c r="J8246" t="s">
        <v>17</v>
      </c>
      <c r="K8246">
        <v>94.543999999999997</v>
      </c>
      <c r="L8246">
        <v>0.886459</v>
      </c>
      <c r="M8246" s="1">
        <v>1.2113200000000001E-6</v>
      </c>
      <c r="N8246" t="s">
        <v>33761</v>
      </c>
      <c r="O8246">
        <v>9243</v>
      </c>
      <c r="P8246" t="s">
        <v>233</v>
      </c>
    </row>
    <row r="8247" spans="1:16" x14ac:dyDescent="0.2">
      <c r="A8247" t="s">
        <v>11</v>
      </c>
      <c r="B8247" t="s">
        <v>1870</v>
      </c>
      <c r="C8247" t="s">
        <v>33762</v>
      </c>
      <c r="D8247" t="s">
        <v>1872</v>
      </c>
      <c r="E8247" t="s">
        <v>1873</v>
      </c>
      <c r="F8247" s="11">
        <v>41712.2795046912</v>
      </c>
      <c r="G8247" t="s">
        <v>33763</v>
      </c>
      <c r="H8247">
        <v>864</v>
      </c>
      <c r="I8247" t="s">
        <v>17</v>
      </c>
      <c r="J8247" t="s">
        <v>17</v>
      </c>
      <c r="K8247">
        <v>290.27</v>
      </c>
      <c r="L8247">
        <v>0.99973100000000004</v>
      </c>
      <c r="M8247" s="1">
        <v>1.10885E-98</v>
      </c>
      <c r="N8247" t="s">
        <v>33764</v>
      </c>
      <c r="O8247">
        <v>4850</v>
      </c>
      <c r="P8247" t="s">
        <v>1343</v>
      </c>
    </row>
    <row r="8248" spans="1:16" x14ac:dyDescent="0.2">
      <c r="A8248" t="s">
        <v>11</v>
      </c>
      <c r="B8248" t="s">
        <v>69</v>
      </c>
      <c r="C8248" t="s">
        <v>33765</v>
      </c>
      <c r="D8248" t="s">
        <v>71</v>
      </c>
      <c r="E8248" t="s">
        <v>72</v>
      </c>
      <c r="F8248" s="11">
        <v>3436.3270112067698</v>
      </c>
      <c r="G8248" t="s">
        <v>33766</v>
      </c>
      <c r="H8248" s="7">
        <v>1</v>
      </c>
      <c r="I8248" t="s">
        <v>17</v>
      </c>
      <c r="J8248" t="s">
        <v>17</v>
      </c>
      <c r="K8248">
        <v>47.656999999999996</v>
      </c>
      <c r="L8248">
        <v>1</v>
      </c>
      <c r="M8248">
        <v>2.0775499999999999E-2</v>
      </c>
      <c r="N8248" t="s">
        <v>33767</v>
      </c>
      <c r="O8248">
        <v>5977</v>
      </c>
      <c r="P8248" t="s">
        <v>405</v>
      </c>
    </row>
    <row r="8249" spans="1:16" x14ac:dyDescent="0.2">
      <c r="A8249" t="s">
        <v>11</v>
      </c>
      <c r="B8249" t="s">
        <v>33768</v>
      </c>
      <c r="C8249" t="s">
        <v>33769</v>
      </c>
      <c r="D8249" t="s">
        <v>33770</v>
      </c>
      <c r="E8249" t="s">
        <v>33768</v>
      </c>
      <c r="F8249" s="11">
        <v>1734.4612606133401</v>
      </c>
      <c r="G8249" t="s">
        <v>33771</v>
      </c>
      <c r="H8249">
        <v>9</v>
      </c>
      <c r="I8249" t="s">
        <v>17</v>
      </c>
      <c r="J8249" t="s">
        <v>17</v>
      </c>
      <c r="K8249">
        <v>102.51</v>
      </c>
      <c r="L8249">
        <v>0.99992899999999996</v>
      </c>
      <c r="M8249" s="1">
        <v>4.9338799999999999E-19</v>
      </c>
      <c r="N8249" t="s">
        <v>33772</v>
      </c>
      <c r="O8249">
        <v>20640</v>
      </c>
      <c r="P8249" t="s">
        <v>2015</v>
      </c>
    </row>
    <row r="8250" spans="1:16" x14ac:dyDescent="0.2">
      <c r="A8250" t="s">
        <v>11</v>
      </c>
      <c r="B8250" t="s">
        <v>33773</v>
      </c>
      <c r="C8250" t="s">
        <v>33774</v>
      </c>
      <c r="D8250" t="s">
        <v>33775</v>
      </c>
      <c r="E8250" t="s">
        <v>33776</v>
      </c>
      <c r="F8250" s="11">
        <v>2053.4639593370898</v>
      </c>
      <c r="G8250" t="s">
        <v>33777</v>
      </c>
      <c r="H8250">
        <v>9</v>
      </c>
      <c r="I8250" t="s">
        <v>17</v>
      </c>
      <c r="J8250" t="s">
        <v>17</v>
      </c>
      <c r="K8250">
        <v>62.055</v>
      </c>
      <c r="L8250">
        <v>0.99418099999999998</v>
      </c>
      <c r="M8250">
        <v>3.4475100000000002E-4</v>
      </c>
      <c r="N8250" t="s">
        <v>33778</v>
      </c>
      <c r="O8250">
        <v>12787</v>
      </c>
      <c r="P8250" t="s">
        <v>3469</v>
      </c>
    </row>
    <row r="8251" spans="1:16" x14ac:dyDescent="0.2">
      <c r="A8251" t="s">
        <v>11</v>
      </c>
      <c r="B8251" t="s">
        <v>6883</v>
      </c>
      <c r="C8251" t="s">
        <v>33779</v>
      </c>
      <c r="D8251" t="s">
        <v>6885</v>
      </c>
      <c r="E8251" t="s">
        <v>6886</v>
      </c>
      <c r="F8251" s="11">
        <v>1091</v>
      </c>
      <c r="G8251" t="s">
        <v>33780</v>
      </c>
      <c r="H8251">
        <v>38</v>
      </c>
      <c r="I8251" t="s">
        <v>17</v>
      </c>
      <c r="J8251" t="s">
        <v>17</v>
      </c>
      <c r="K8251">
        <v>171.78</v>
      </c>
      <c r="L8251">
        <v>0.99999899999999997</v>
      </c>
      <c r="M8251" s="1">
        <v>5.8602200000000004E-17</v>
      </c>
      <c r="N8251" t="s">
        <v>33781</v>
      </c>
      <c r="O8251">
        <v>14349</v>
      </c>
      <c r="P8251" t="s">
        <v>291</v>
      </c>
    </row>
    <row r="8252" spans="1:16" x14ac:dyDescent="0.2">
      <c r="A8252" t="s">
        <v>11</v>
      </c>
      <c r="B8252" t="s">
        <v>5647</v>
      </c>
      <c r="C8252" t="s">
        <v>33782</v>
      </c>
      <c r="D8252" t="s">
        <v>5649</v>
      </c>
      <c r="E8252" t="s">
        <v>5650</v>
      </c>
      <c r="F8252" s="11">
        <v>11009.3054013485</v>
      </c>
      <c r="G8252" t="s">
        <v>33783</v>
      </c>
      <c r="H8252">
        <v>212</v>
      </c>
      <c r="I8252" t="s">
        <v>17</v>
      </c>
      <c r="J8252" t="s">
        <v>17</v>
      </c>
      <c r="K8252">
        <v>131.79</v>
      </c>
      <c r="L8252">
        <v>1</v>
      </c>
      <c r="M8252" s="1">
        <v>1.24495E-27</v>
      </c>
      <c r="N8252" t="s">
        <v>33784</v>
      </c>
      <c r="O8252">
        <v>894</v>
      </c>
      <c r="P8252" t="s">
        <v>2649</v>
      </c>
    </row>
    <row r="8253" spans="1:16" x14ac:dyDescent="0.2">
      <c r="A8253" t="s">
        <v>11</v>
      </c>
      <c r="B8253" t="s">
        <v>8637</v>
      </c>
      <c r="C8253" t="s">
        <v>33785</v>
      </c>
      <c r="D8253" t="s">
        <v>8639</v>
      </c>
      <c r="E8253" t="s">
        <v>8640</v>
      </c>
      <c r="F8253" s="11" t="e">
        <v>#N/A</v>
      </c>
      <c r="G8253" t="s">
        <v>33786</v>
      </c>
      <c r="H8253">
        <v>212</v>
      </c>
      <c r="I8253" t="s">
        <v>17</v>
      </c>
      <c r="J8253" t="s">
        <v>17</v>
      </c>
      <c r="K8253">
        <v>142.07</v>
      </c>
      <c r="L8253">
        <v>1</v>
      </c>
      <c r="M8253" s="1">
        <v>4.0315599999999998E-13</v>
      </c>
      <c r="N8253" t="s">
        <v>33787</v>
      </c>
      <c r="O8253">
        <v>10295</v>
      </c>
      <c r="P8253" t="s">
        <v>1466</v>
      </c>
    </row>
    <row r="8254" spans="1:16" x14ac:dyDescent="0.2">
      <c r="A8254" t="s">
        <v>11</v>
      </c>
      <c r="B8254" t="s">
        <v>851</v>
      </c>
      <c r="C8254" t="s">
        <v>33788</v>
      </c>
      <c r="D8254" t="s">
        <v>853</v>
      </c>
      <c r="E8254" t="s">
        <v>854</v>
      </c>
      <c r="F8254" s="11">
        <v>2927.3118884948299</v>
      </c>
      <c r="G8254" t="s">
        <v>33789</v>
      </c>
      <c r="H8254">
        <v>68</v>
      </c>
      <c r="I8254" t="s">
        <v>17</v>
      </c>
      <c r="J8254" t="s">
        <v>17</v>
      </c>
      <c r="K8254">
        <v>127.37</v>
      </c>
      <c r="L8254">
        <v>0.79810999999999999</v>
      </c>
      <c r="M8254" s="1">
        <v>2.3428000000000001E-14</v>
      </c>
      <c r="N8254" t="s">
        <v>33790</v>
      </c>
      <c r="O8254">
        <v>11813</v>
      </c>
      <c r="P8254" t="s">
        <v>2596</v>
      </c>
    </row>
    <row r="8255" spans="1:16" x14ac:dyDescent="0.2">
      <c r="A8255" t="s">
        <v>11</v>
      </c>
      <c r="B8255" t="s">
        <v>16802</v>
      </c>
      <c r="C8255" t="s">
        <v>33791</v>
      </c>
      <c r="D8255" t="s">
        <v>16804</v>
      </c>
      <c r="E8255" t="s">
        <v>16805</v>
      </c>
      <c r="F8255" s="11">
        <v>8345.8148203311794</v>
      </c>
      <c r="G8255" t="s">
        <v>33792</v>
      </c>
      <c r="H8255">
        <v>87</v>
      </c>
      <c r="I8255" t="s">
        <v>17</v>
      </c>
      <c r="J8255" t="s">
        <v>17</v>
      </c>
      <c r="K8255">
        <v>177.93</v>
      </c>
      <c r="L8255">
        <v>0.97107299999999996</v>
      </c>
      <c r="M8255" s="1">
        <v>1.28055E-20</v>
      </c>
      <c r="N8255" t="s">
        <v>33793</v>
      </c>
      <c r="O8255">
        <v>3538</v>
      </c>
      <c r="P8255" t="s">
        <v>185</v>
      </c>
    </row>
    <row r="8256" spans="1:16" x14ac:dyDescent="0.2">
      <c r="A8256" t="s">
        <v>11</v>
      </c>
      <c r="B8256" t="s">
        <v>24517</v>
      </c>
      <c r="C8256" t="s">
        <v>33794</v>
      </c>
      <c r="D8256" t="s">
        <v>24519</v>
      </c>
      <c r="E8256" t="s">
        <v>24520</v>
      </c>
      <c r="F8256" s="11">
        <v>1904.98965095161</v>
      </c>
      <c r="G8256" t="s">
        <v>33795</v>
      </c>
      <c r="H8256">
        <v>8</v>
      </c>
      <c r="I8256" t="s">
        <v>17</v>
      </c>
      <c r="J8256" t="s">
        <v>17</v>
      </c>
      <c r="K8256">
        <v>117.2</v>
      </c>
      <c r="L8256">
        <v>1</v>
      </c>
      <c r="M8256" s="1">
        <v>2.4124200000000001E-6</v>
      </c>
      <c r="N8256" t="s">
        <v>33796</v>
      </c>
      <c r="O8256">
        <v>11350</v>
      </c>
      <c r="P8256" t="s">
        <v>2238</v>
      </c>
    </row>
    <row r="8257" spans="1:16" x14ac:dyDescent="0.2">
      <c r="A8257" t="s">
        <v>11</v>
      </c>
      <c r="B8257" t="s">
        <v>14590</v>
      </c>
      <c r="C8257" t="s">
        <v>33797</v>
      </c>
      <c r="D8257" t="s">
        <v>14592</v>
      </c>
      <c r="E8257" t="s">
        <v>14593</v>
      </c>
      <c r="F8257" s="11">
        <v>6584.2698033973902</v>
      </c>
      <c r="G8257" t="s">
        <v>33798</v>
      </c>
      <c r="H8257">
        <v>10</v>
      </c>
      <c r="I8257" t="s">
        <v>17</v>
      </c>
      <c r="J8257" t="s">
        <v>17</v>
      </c>
      <c r="K8257">
        <v>170.49</v>
      </c>
      <c r="L8257">
        <v>0.99955499999999997</v>
      </c>
      <c r="M8257" s="1">
        <v>1.22794E-17</v>
      </c>
      <c r="N8257" t="s">
        <v>33799</v>
      </c>
      <c r="O8257">
        <v>12700</v>
      </c>
      <c r="P8257" t="s">
        <v>895</v>
      </c>
    </row>
    <row r="8258" spans="1:16" x14ac:dyDescent="0.2">
      <c r="A8258" t="s">
        <v>11</v>
      </c>
      <c r="B8258" t="s">
        <v>32568</v>
      </c>
      <c r="C8258" t="s">
        <v>33800</v>
      </c>
      <c r="D8258" t="s">
        <v>32570</v>
      </c>
      <c r="E8258" t="s">
        <v>32571</v>
      </c>
      <c r="F8258" s="11">
        <v>1632.09247226819</v>
      </c>
      <c r="G8258" t="s">
        <v>33801</v>
      </c>
      <c r="H8258">
        <v>88</v>
      </c>
      <c r="I8258" t="s">
        <v>17</v>
      </c>
      <c r="J8258" t="s">
        <v>17</v>
      </c>
      <c r="K8258">
        <v>147.72999999999999</v>
      </c>
      <c r="L8258">
        <v>0.99795999999999996</v>
      </c>
      <c r="M8258" s="1">
        <v>2.6182799999999999E-17</v>
      </c>
      <c r="N8258" t="s">
        <v>33802</v>
      </c>
      <c r="O8258">
        <v>8779</v>
      </c>
      <c r="P8258" t="s">
        <v>246</v>
      </c>
    </row>
    <row r="8259" spans="1:16" x14ac:dyDescent="0.2">
      <c r="A8259" t="s">
        <v>11</v>
      </c>
      <c r="B8259" t="s">
        <v>2288</v>
      </c>
      <c r="C8259" t="s">
        <v>33803</v>
      </c>
      <c r="D8259" t="s">
        <v>2290</v>
      </c>
      <c r="E8259" t="s">
        <v>2288</v>
      </c>
      <c r="F8259" s="11">
        <v>1364.4662693494699</v>
      </c>
      <c r="G8259" t="s">
        <v>33804</v>
      </c>
      <c r="H8259">
        <v>37</v>
      </c>
      <c r="I8259" t="s">
        <v>17</v>
      </c>
      <c r="J8259" t="s">
        <v>17</v>
      </c>
      <c r="K8259">
        <v>160</v>
      </c>
      <c r="L8259">
        <v>1</v>
      </c>
      <c r="M8259" s="1">
        <v>2.1729499999999999E-23</v>
      </c>
      <c r="N8259" t="s">
        <v>33805</v>
      </c>
      <c r="O8259">
        <v>13251</v>
      </c>
      <c r="P8259" t="s">
        <v>3704</v>
      </c>
    </row>
    <row r="8260" spans="1:16" x14ac:dyDescent="0.2">
      <c r="A8260" t="s">
        <v>11</v>
      </c>
      <c r="B8260" t="s">
        <v>18347</v>
      </c>
      <c r="C8260" t="s">
        <v>33806</v>
      </c>
      <c r="D8260" t="s">
        <v>18349</v>
      </c>
      <c r="E8260" t="s">
        <v>18350</v>
      </c>
      <c r="F8260" s="11">
        <v>2149.5502885045698</v>
      </c>
      <c r="G8260" t="s">
        <v>33807</v>
      </c>
      <c r="H8260">
        <v>4</v>
      </c>
      <c r="I8260" t="s">
        <v>17</v>
      </c>
      <c r="J8260" t="s">
        <v>17</v>
      </c>
      <c r="K8260">
        <v>109.08</v>
      </c>
      <c r="L8260">
        <v>0.874587</v>
      </c>
      <c r="M8260" s="1">
        <v>4.1943099999999999E-8</v>
      </c>
      <c r="N8260" t="s">
        <v>33808</v>
      </c>
      <c r="O8260">
        <v>12418</v>
      </c>
      <c r="P8260" t="s">
        <v>3704</v>
      </c>
    </row>
    <row r="8261" spans="1:16" x14ac:dyDescent="0.2">
      <c r="A8261" t="s">
        <v>11</v>
      </c>
      <c r="B8261" t="s">
        <v>19120</v>
      </c>
      <c r="C8261" t="s">
        <v>33809</v>
      </c>
      <c r="D8261" t="s">
        <v>19122</v>
      </c>
      <c r="E8261" t="s">
        <v>19123</v>
      </c>
      <c r="F8261" s="11">
        <v>19088.099237999999</v>
      </c>
      <c r="G8261" t="s">
        <v>33810</v>
      </c>
      <c r="H8261">
        <v>465</v>
      </c>
      <c r="I8261" t="s">
        <v>17</v>
      </c>
      <c r="J8261" t="s">
        <v>17</v>
      </c>
      <c r="K8261">
        <v>145.6</v>
      </c>
      <c r="L8261">
        <v>1</v>
      </c>
      <c r="M8261" s="1">
        <v>3.7955499999999999E-54</v>
      </c>
      <c r="N8261" t="s">
        <v>33811</v>
      </c>
      <c r="O8261">
        <v>6468</v>
      </c>
      <c r="P8261" t="s">
        <v>1232</v>
      </c>
    </row>
    <row r="8262" spans="1:16" x14ac:dyDescent="0.2">
      <c r="A8262" t="s">
        <v>11</v>
      </c>
      <c r="B8262" t="s">
        <v>4724</v>
      </c>
      <c r="C8262" t="s">
        <v>33812</v>
      </c>
      <c r="D8262" t="s">
        <v>4726</v>
      </c>
      <c r="E8262" t="s">
        <v>4727</v>
      </c>
      <c r="F8262" s="11">
        <v>2640.3598992748998</v>
      </c>
      <c r="G8262" t="s">
        <v>33813</v>
      </c>
      <c r="H8262">
        <v>362</v>
      </c>
      <c r="I8262" t="s">
        <v>17</v>
      </c>
      <c r="J8262" t="s">
        <v>17</v>
      </c>
      <c r="K8262">
        <v>283.83</v>
      </c>
      <c r="L8262">
        <v>0.99982199999999999</v>
      </c>
      <c r="M8262" s="1">
        <v>4.43423E-86</v>
      </c>
      <c r="N8262" t="s">
        <v>33814</v>
      </c>
      <c r="O8262">
        <v>7849</v>
      </c>
      <c r="P8262" t="s">
        <v>472</v>
      </c>
    </row>
    <row r="8263" spans="1:16" x14ac:dyDescent="0.2">
      <c r="A8263" t="s">
        <v>11</v>
      </c>
      <c r="B8263" t="s">
        <v>33815</v>
      </c>
      <c r="C8263" t="s">
        <v>33816</v>
      </c>
      <c r="D8263" t="s">
        <v>33817</v>
      </c>
      <c r="E8263" t="s">
        <v>33818</v>
      </c>
      <c r="F8263" s="11" t="e">
        <v>#N/A</v>
      </c>
      <c r="G8263" t="s">
        <v>33819</v>
      </c>
      <c r="H8263">
        <v>11</v>
      </c>
      <c r="I8263" t="s">
        <v>17</v>
      </c>
      <c r="J8263" t="s">
        <v>17</v>
      </c>
      <c r="K8263">
        <v>71.349000000000004</v>
      </c>
      <c r="L8263">
        <v>0.90106699999999995</v>
      </c>
      <c r="M8263">
        <v>1.58383E-3</v>
      </c>
      <c r="N8263" t="s">
        <v>33820</v>
      </c>
      <c r="O8263">
        <v>2016</v>
      </c>
      <c r="P8263" t="s">
        <v>12086</v>
      </c>
    </row>
    <row r="8264" spans="1:16" x14ac:dyDescent="0.2">
      <c r="A8264" t="s">
        <v>11</v>
      </c>
      <c r="B8264" t="s">
        <v>7120</v>
      </c>
      <c r="C8264" t="s">
        <v>33821</v>
      </c>
      <c r="D8264" t="s">
        <v>7122</v>
      </c>
      <c r="E8264" t="s">
        <v>7123</v>
      </c>
      <c r="F8264" s="11">
        <v>1278.21450135234</v>
      </c>
      <c r="G8264" t="s">
        <v>33822</v>
      </c>
      <c r="H8264">
        <v>4</v>
      </c>
      <c r="I8264" t="s">
        <v>17</v>
      </c>
      <c r="J8264" t="s">
        <v>17</v>
      </c>
      <c r="K8264">
        <v>251.05</v>
      </c>
      <c r="L8264">
        <v>0.99999400000000005</v>
      </c>
      <c r="M8264" s="1">
        <v>1.2408399999999999E-66</v>
      </c>
      <c r="N8264" t="s">
        <v>33823</v>
      </c>
      <c r="O8264">
        <v>3397</v>
      </c>
      <c r="P8264" t="s">
        <v>129</v>
      </c>
    </row>
    <row r="8265" spans="1:16" x14ac:dyDescent="0.2">
      <c r="A8265" t="s">
        <v>11</v>
      </c>
      <c r="B8265" t="s">
        <v>8768</v>
      </c>
      <c r="C8265" t="s">
        <v>33824</v>
      </c>
      <c r="D8265" t="s">
        <v>8770</v>
      </c>
      <c r="E8265" t="s">
        <v>8771</v>
      </c>
      <c r="F8265" s="11">
        <v>581.93728662050103</v>
      </c>
      <c r="G8265" t="s">
        <v>33825</v>
      </c>
      <c r="H8265">
        <v>12</v>
      </c>
      <c r="I8265" t="s">
        <v>17</v>
      </c>
      <c r="J8265" t="s">
        <v>17</v>
      </c>
      <c r="K8265">
        <v>125.04</v>
      </c>
      <c r="L8265">
        <v>0.96113099999999996</v>
      </c>
      <c r="M8265" s="1">
        <v>4.9724499999999997E-13</v>
      </c>
      <c r="N8265" t="s">
        <v>33826</v>
      </c>
      <c r="O8265">
        <v>1978</v>
      </c>
      <c r="P8265" t="s">
        <v>4316</v>
      </c>
    </row>
    <row r="8266" spans="1:16" x14ac:dyDescent="0.2">
      <c r="A8266" t="s">
        <v>11</v>
      </c>
      <c r="B8266" t="s">
        <v>579</v>
      </c>
      <c r="C8266" t="s">
        <v>33827</v>
      </c>
      <c r="D8266" t="s">
        <v>581</v>
      </c>
      <c r="E8266" t="s">
        <v>579</v>
      </c>
      <c r="F8266" s="11">
        <v>1063.47182585007</v>
      </c>
      <c r="G8266" t="s">
        <v>33828</v>
      </c>
      <c r="H8266">
        <v>66</v>
      </c>
      <c r="I8266" t="s">
        <v>17</v>
      </c>
      <c r="J8266" t="s">
        <v>17</v>
      </c>
      <c r="K8266">
        <v>159.52000000000001</v>
      </c>
      <c r="L8266">
        <v>0.97285200000000005</v>
      </c>
      <c r="M8266" s="1">
        <v>7.9856099999999994E-11</v>
      </c>
      <c r="N8266" t="s">
        <v>33829</v>
      </c>
      <c r="O8266">
        <v>13623</v>
      </c>
      <c r="P8266" t="s">
        <v>697</v>
      </c>
    </row>
    <row r="8267" spans="1:16" x14ac:dyDescent="0.2">
      <c r="A8267" t="s">
        <v>11</v>
      </c>
      <c r="B8267" t="s">
        <v>10766</v>
      </c>
      <c r="C8267" t="s">
        <v>33830</v>
      </c>
      <c r="D8267" t="s">
        <v>10768</v>
      </c>
      <c r="E8267" t="s">
        <v>10769</v>
      </c>
      <c r="F8267" s="11">
        <v>36081.1252435079</v>
      </c>
      <c r="G8267" t="s">
        <v>33831</v>
      </c>
      <c r="H8267">
        <v>21</v>
      </c>
      <c r="I8267" t="s">
        <v>17</v>
      </c>
      <c r="J8267" t="s">
        <v>17</v>
      </c>
      <c r="K8267">
        <v>171.15</v>
      </c>
      <c r="L8267">
        <v>0.81553299999999995</v>
      </c>
      <c r="M8267" s="1">
        <v>7.1101000000000004E-19</v>
      </c>
      <c r="N8267" t="s">
        <v>33832</v>
      </c>
      <c r="O8267">
        <v>12381</v>
      </c>
      <c r="P8267" t="s">
        <v>6638</v>
      </c>
    </row>
    <row r="8268" spans="1:16" x14ac:dyDescent="0.2">
      <c r="A8268" t="s">
        <v>11</v>
      </c>
      <c r="B8268" t="s">
        <v>33833</v>
      </c>
      <c r="C8268" t="s">
        <v>33834</v>
      </c>
      <c r="D8268" t="s">
        <v>33835</v>
      </c>
      <c r="E8268" t="s">
        <v>33836</v>
      </c>
      <c r="F8268" s="11">
        <v>16390.915186525399</v>
      </c>
      <c r="G8268" t="s">
        <v>33837</v>
      </c>
      <c r="H8268">
        <v>16</v>
      </c>
      <c r="I8268" t="s">
        <v>17</v>
      </c>
      <c r="J8268" t="s">
        <v>17</v>
      </c>
      <c r="K8268">
        <v>73.984999999999999</v>
      </c>
      <c r="L8268">
        <v>1</v>
      </c>
      <c r="M8268">
        <v>3.8368500000000002E-3</v>
      </c>
      <c r="N8268" t="s">
        <v>33838</v>
      </c>
      <c r="O8268">
        <v>6922</v>
      </c>
      <c r="P8268" t="s">
        <v>578</v>
      </c>
    </row>
    <row r="8269" spans="1:16" x14ac:dyDescent="0.2">
      <c r="A8269" t="s">
        <v>11</v>
      </c>
      <c r="B8269" t="s">
        <v>33839</v>
      </c>
      <c r="C8269" t="s">
        <v>33840</v>
      </c>
      <c r="D8269" t="s">
        <v>33841</v>
      </c>
      <c r="E8269" t="s">
        <v>33842</v>
      </c>
      <c r="F8269" s="11">
        <v>541.14381453382396</v>
      </c>
      <c r="G8269" t="s">
        <v>33843</v>
      </c>
      <c r="H8269">
        <v>8</v>
      </c>
      <c r="I8269" t="s">
        <v>17</v>
      </c>
      <c r="J8269" t="s">
        <v>17</v>
      </c>
      <c r="K8269">
        <v>143.79</v>
      </c>
      <c r="L8269">
        <v>0.94454899999999997</v>
      </c>
      <c r="M8269" s="1">
        <v>5.6822800000000005E-29</v>
      </c>
      <c r="N8269" t="s">
        <v>33844</v>
      </c>
      <c r="O8269">
        <v>9316</v>
      </c>
      <c r="P8269" t="s">
        <v>4379</v>
      </c>
    </row>
    <row r="8270" spans="1:16" x14ac:dyDescent="0.2">
      <c r="A8270" t="s">
        <v>11</v>
      </c>
      <c r="B8270" t="s">
        <v>3073</v>
      </c>
      <c r="C8270" t="s">
        <v>33845</v>
      </c>
      <c r="D8270" t="s">
        <v>3075</v>
      </c>
      <c r="E8270" t="s">
        <v>3076</v>
      </c>
      <c r="F8270" s="11">
        <v>5365.2501893595299</v>
      </c>
      <c r="G8270" t="s">
        <v>33846</v>
      </c>
      <c r="H8270">
        <v>2</v>
      </c>
      <c r="I8270" t="s">
        <v>17</v>
      </c>
      <c r="J8270" t="s">
        <v>17</v>
      </c>
      <c r="K8270">
        <v>134.85</v>
      </c>
      <c r="L8270">
        <v>0.86921499999999996</v>
      </c>
      <c r="M8270" s="1">
        <v>6.48762E-13</v>
      </c>
      <c r="N8270" t="s">
        <v>33847</v>
      </c>
      <c r="O8270">
        <v>8213</v>
      </c>
      <c r="P8270" t="s">
        <v>4259</v>
      </c>
    </row>
    <row r="8271" spans="1:16" x14ac:dyDescent="0.2">
      <c r="A8271" t="s">
        <v>11</v>
      </c>
      <c r="B8271" t="s">
        <v>6126</v>
      </c>
      <c r="C8271" t="s">
        <v>33848</v>
      </c>
      <c r="D8271" t="s">
        <v>6128</v>
      </c>
      <c r="E8271" t="s">
        <v>6129</v>
      </c>
      <c r="F8271" s="11">
        <v>28717.856519722802</v>
      </c>
      <c r="G8271" t="s">
        <v>33849</v>
      </c>
      <c r="H8271">
        <v>10</v>
      </c>
      <c r="I8271" t="s">
        <v>17</v>
      </c>
      <c r="J8271" t="s">
        <v>17</v>
      </c>
      <c r="K8271">
        <v>86.242999999999995</v>
      </c>
      <c r="L8271">
        <v>1</v>
      </c>
      <c r="M8271">
        <v>2.10064E-3</v>
      </c>
      <c r="N8271" t="s">
        <v>33850</v>
      </c>
      <c r="O8271">
        <v>4355</v>
      </c>
      <c r="P8271" t="s">
        <v>375</v>
      </c>
    </row>
    <row r="8272" spans="1:16" x14ac:dyDescent="0.2">
      <c r="A8272" t="s">
        <v>11</v>
      </c>
      <c r="B8272" t="s">
        <v>3818</v>
      </c>
      <c r="C8272" t="s">
        <v>33851</v>
      </c>
      <c r="D8272" t="s">
        <v>3820</v>
      </c>
      <c r="E8272" t="s">
        <v>3821</v>
      </c>
      <c r="F8272" s="11">
        <v>3826.0718545601899</v>
      </c>
      <c r="G8272" t="s">
        <v>33852</v>
      </c>
      <c r="H8272">
        <v>276</v>
      </c>
      <c r="I8272" t="s">
        <v>17</v>
      </c>
      <c r="J8272" t="s">
        <v>17</v>
      </c>
      <c r="K8272">
        <v>208.17</v>
      </c>
      <c r="L8272">
        <v>0.96765100000000004</v>
      </c>
      <c r="M8272" s="1">
        <v>2.3203700000000001E-60</v>
      </c>
      <c r="N8272" t="s">
        <v>33853</v>
      </c>
      <c r="O8272">
        <v>11903</v>
      </c>
      <c r="P8272" t="s">
        <v>9125</v>
      </c>
    </row>
    <row r="8273" spans="1:16" x14ac:dyDescent="0.2">
      <c r="A8273" t="s">
        <v>11</v>
      </c>
      <c r="B8273" t="s">
        <v>28493</v>
      </c>
      <c r="C8273" t="s">
        <v>33854</v>
      </c>
      <c r="D8273" t="s">
        <v>28495</v>
      </c>
      <c r="E8273" t="s">
        <v>28496</v>
      </c>
      <c r="F8273" s="11">
        <v>8552.0549118560393</v>
      </c>
      <c r="G8273" t="s">
        <v>33855</v>
      </c>
      <c r="H8273" s="7">
        <v>1</v>
      </c>
      <c r="I8273" t="s">
        <v>17</v>
      </c>
      <c r="J8273" t="s">
        <v>17</v>
      </c>
      <c r="K8273">
        <v>69.27</v>
      </c>
      <c r="L8273">
        <v>0.76809700000000003</v>
      </c>
      <c r="M8273" s="1">
        <v>2.7047599999999998E-5</v>
      </c>
      <c r="N8273" t="s">
        <v>33856</v>
      </c>
      <c r="O8273">
        <v>5409</v>
      </c>
      <c r="P8273" t="s">
        <v>205</v>
      </c>
    </row>
    <row r="8274" spans="1:16" x14ac:dyDescent="0.2">
      <c r="A8274" t="s">
        <v>11</v>
      </c>
      <c r="B8274" t="s">
        <v>9630</v>
      </c>
      <c r="C8274" t="s">
        <v>33857</v>
      </c>
      <c r="D8274" t="s">
        <v>9632</v>
      </c>
      <c r="E8274" t="s">
        <v>9633</v>
      </c>
      <c r="F8274" s="11">
        <v>737008.61391742795</v>
      </c>
      <c r="G8274" t="s">
        <v>33858</v>
      </c>
      <c r="H8274">
        <v>361</v>
      </c>
      <c r="I8274" t="s">
        <v>17</v>
      </c>
      <c r="J8274" t="s">
        <v>17</v>
      </c>
      <c r="K8274">
        <v>212.83</v>
      </c>
      <c r="L8274">
        <v>1</v>
      </c>
      <c r="M8274" s="1">
        <v>1.9381800000000001E-19</v>
      </c>
      <c r="N8274" t="s">
        <v>33859</v>
      </c>
      <c r="O8274">
        <v>2734</v>
      </c>
      <c r="P8274" t="s">
        <v>1788</v>
      </c>
    </row>
    <row r="8275" spans="1:16" x14ac:dyDescent="0.2">
      <c r="A8275" t="s">
        <v>11</v>
      </c>
      <c r="B8275" t="s">
        <v>15742</v>
      </c>
      <c r="C8275" t="s">
        <v>33860</v>
      </c>
      <c r="D8275" t="s">
        <v>15744</v>
      </c>
      <c r="E8275" t="s">
        <v>15745</v>
      </c>
      <c r="F8275" s="11">
        <v>3426.0432023862099</v>
      </c>
      <c r="G8275" t="s">
        <v>33861</v>
      </c>
      <c r="H8275">
        <v>36</v>
      </c>
      <c r="I8275" t="s">
        <v>17</v>
      </c>
      <c r="J8275" t="s">
        <v>17</v>
      </c>
      <c r="K8275">
        <v>163.80000000000001</v>
      </c>
      <c r="L8275">
        <v>0.84873100000000001</v>
      </c>
      <c r="M8275" s="1">
        <v>8.3820399999999995E-18</v>
      </c>
      <c r="N8275" t="s">
        <v>33862</v>
      </c>
      <c r="O8275">
        <v>14296</v>
      </c>
      <c r="P8275" t="s">
        <v>497</v>
      </c>
    </row>
    <row r="8276" spans="1:16" x14ac:dyDescent="0.2">
      <c r="A8276" t="s">
        <v>11</v>
      </c>
      <c r="B8276" t="s">
        <v>33863</v>
      </c>
      <c r="C8276" t="s">
        <v>33864</v>
      </c>
      <c r="D8276" t="s">
        <v>33865</v>
      </c>
      <c r="E8276" t="s">
        <v>33866</v>
      </c>
      <c r="F8276" s="11">
        <v>3979.3379144273599</v>
      </c>
      <c r="G8276" t="s">
        <v>33867</v>
      </c>
      <c r="H8276" s="7">
        <v>1</v>
      </c>
      <c r="I8276" t="s">
        <v>17</v>
      </c>
      <c r="J8276" t="s">
        <v>17</v>
      </c>
      <c r="K8276">
        <v>46.706000000000003</v>
      </c>
      <c r="L8276">
        <v>0.99995699999999998</v>
      </c>
      <c r="M8276">
        <v>3.3443100000000003E-2</v>
      </c>
      <c r="N8276" t="s">
        <v>33868</v>
      </c>
      <c r="O8276">
        <v>4465</v>
      </c>
      <c r="P8276" t="s">
        <v>439</v>
      </c>
    </row>
    <row r="8277" spans="1:16" x14ac:dyDescent="0.2">
      <c r="A8277" t="s">
        <v>11</v>
      </c>
      <c r="B8277" t="s">
        <v>19308</v>
      </c>
      <c r="C8277" t="s">
        <v>33869</v>
      </c>
      <c r="D8277" t="s">
        <v>19310</v>
      </c>
      <c r="E8277" t="s">
        <v>19311</v>
      </c>
      <c r="F8277" s="11">
        <v>1262.0373560999999</v>
      </c>
      <c r="G8277" t="s">
        <v>33870</v>
      </c>
      <c r="H8277">
        <v>59</v>
      </c>
      <c r="I8277" t="s">
        <v>17</v>
      </c>
      <c r="J8277" t="s">
        <v>17</v>
      </c>
      <c r="K8277">
        <v>184.76</v>
      </c>
      <c r="L8277">
        <v>0.99998600000000004</v>
      </c>
      <c r="M8277" s="1">
        <v>7.4123999999999997E-22</v>
      </c>
      <c r="N8277" t="s">
        <v>33871</v>
      </c>
      <c r="O8277">
        <v>7989</v>
      </c>
      <c r="P8277" t="s">
        <v>1350</v>
      </c>
    </row>
    <row r="8278" spans="1:16" x14ac:dyDescent="0.2">
      <c r="A8278" t="s">
        <v>11</v>
      </c>
      <c r="B8278" t="s">
        <v>12341</v>
      </c>
      <c r="C8278" t="s">
        <v>33872</v>
      </c>
      <c r="D8278" t="s">
        <v>12343</v>
      </c>
      <c r="E8278" t="s">
        <v>12344</v>
      </c>
      <c r="F8278" s="11">
        <v>12929.5454006005</v>
      </c>
      <c r="G8278" t="s">
        <v>33873</v>
      </c>
      <c r="H8278">
        <v>10</v>
      </c>
      <c r="I8278" t="s">
        <v>17</v>
      </c>
      <c r="J8278" t="s">
        <v>17</v>
      </c>
      <c r="K8278">
        <v>156.5</v>
      </c>
      <c r="L8278">
        <v>0.84523099999999995</v>
      </c>
      <c r="M8278" s="1">
        <v>7.2543800000000004E-19</v>
      </c>
      <c r="N8278" t="s">
        <v>33874</v>
      </c>
      <c r="O8278">
        <v>14160</v>
      </c>
      <c r="P8278" t="s">
        <v>47</v>
      </c>
    </row>
    <row r="8279" spans="1:16" x14ac:dyDescent="0.2">
      <c r="A8279" t="s">
        <v>11</v>
      </c>
      <c r="B8279" t="s">
        <v>16572</v>
      </c>
      <c r="C8279" t="s">
        <v>33875</v>
      </c>
      <c r="D8279" t="s">
        <v>16574</v>
      </c>
      <c r="E8279" t="s">
        <v>16575</v>
      </c>
      <c r="F8279" s="11">
        <v>10202.813028358099</v>
      </c>
      <c r="G8279" t="s">
        <v>33876</v>
      </c>
      <c r="H8279">
        <v>13</v>
      </c>
      <c r="I8279" t="s">
        <v>17</v>
      </c>
      <c r="J8279" t="s">
        <v>17</v>
      </c>
      <c r="K8279">
        <v>153.05000000000001</v>
      </c>
      <c r="L8279">
        <v>0.98174799999999995</v>
      </c>
      <c r="M8279" s="1">
        <v>2.1420099999999998E-5</v>
      </c>
      <c r="N8279" t="s">
        <v>33877</v>
      </c>
      <c r="O8279">
        <v>8298</v>
      </c>
      <c r="P8279" t="s">
        <v>657</v>
      </c>
    </row>
    <row r="8280" spans="1:16" x14ac:dyDescent="0.2">
      <c r="A8280" t="s">
        <v>11</v>
      </c>
      <c r="B8280" t="s">
        <v>4374</v>
      </c>
      <c r="C8280" t="s">
        <v>33878</v>
      </c>
      <c r="D8280" t="s">
        <v>4376</v>
      </c>
      <c r="E8280" t="s">
        <v>4374</v>
      </c>
      <c r="F8280" s="11">
        <v>3346.7775506370599</v>
      </c>
      <c r="G8280" t="s">
        <v>33879</v>
      </c>
      <c r="H8280">
        <v>672</v>
      </c>
      <c r="I8280" t="s">
        <v>17</v>
      </c>
      <c r="J8280" t="s">
        <v>17</v>
      </c>
      <c r="K8280">
        <v>215.02</v>
      </c>
      <c r="L8280">
        <v>1</v>
      </c>
      <c r="M8280" s="1">
        <v>1.3474099999999999E-28</v>
      </c>
      <c r="N8280" t="s">
        <v>33880</v>
      </c>
      <c r="O8280">
        <v>4937</v>
      </c>
      <c r="P8280" t="s">
        <v>14420</v>
      </c>
    </row>
    <row r="8281" spans="1:16" x14ac:dyDescent="0.2">
      <c r="A8281" t="s">
        <v>11</v>
      </c>
      <c r="B8281" t="s">
        <v>8231</v>
      </c>
      <c r="C8281" t="s">
        <v>33881</v>
      </c>
      <c r="D8281" t="s">
        <v>8233</v>
      </c>
      <c r="E8281" t="s">
        <v>8234</v>
      </c>
      <c r="F8281" s="11">
        <v>1543.1709916346599</v>
      </c>
      <c r="G8281" t="s">
        <v>33882</v>
      </c>
      <c r="H8281">
        <v>52</v>
      </c>
      <c r="I8281" t="s">
        <v>17</v>
      </c>
      <c r="J8281" t="s">
        <v>17</v>
      </c>
      <c r="K8281">
        <v>135.81</v>
      </c>
      <c r="L8281">
        <v>0.81548600000000004</v>
      </c>
      <c r="M8281" s="1">
        <v>4.7114699999999998E-11</v>
      </c>
      <c r="N8281" t="s">
        <v>33883</v>
      </c>
      <c r="O8281">
        <v>1787</v>
      </c>
      <c r="P8281" t="s">
        <v>2881</v>
      </c>
    </row>
    <row r="8282" spans="1:16" x14ac:dyDescent="0.2">
      <c r="A8282" t="s">
        <v>11</v>
      </c>
      <c r="B8282" t="s">
        <v>5882</v>
      </c>
      <c r="C8282" t="s">
        <v>33884</v>
      </c>
      <c r="D8282" t="s">
        <v>5884</v>
      </c>
      <c r="E8282" t="s">
        <v>5885</v>
      </c>
      <c r="F8282" s="11">
        <v>20699.038865321501</v>
      </c>
      <c r="G8282" t="s">
        <v>33885</v>
      </c>
      <c r="H8282" s="7">
        <v>1</v>
      </c>
      <c r="I8282" t="s">
        <v>17</v>
      </c>
      <c r="J8282" t="s">
        <v>17</v>
      </c>
      <c r="K8282">
        <v>72.088999999999999</v>
      </c>
      <c r="L8282">
        <v>0.90028200000000003</v>
      </c>
      <c r="M8282">
        <v>1.51459E-2</v>
      </c>
      <c r="N8282" t="s">
        <v>33886</v>
      </c>
      <c r="O8282">
        <v>6496</v>
      </c>
      <c r="P8282" t="s">
        <v>89</v>
      </c>
    </row>
    <row r="8283" spans="1:16" x14ac:dyDescent="0.2">
      <c r="A8283" t="s">
        <v>11</v>
      </c>
      <c r="B8283" t="s">
        <v>33887</v>
      </c>
      <c r="C8283" t="s">
        <v>33888</v>
      </c>
      <c r="D8283" t="s">
        <v>33889</v>
      </c>
      <c r="E8283" t="s">
        <v>33890</v>
      </c>
      <c r="F8283" s="11">
        <v>32745.158789285899</v>
      </c>
      <c r="G8283" t="s">
        <v>33891</v>
      </c>
      <c r="H8283">
        <v>21</v>
      </c>
      <c r="I8283" t="s">
        <v>17</v>
      </c>
      <c r="J8283" t="s">
        <v>17</v>
      </c>
      <c r="K8283">
        <v>249.04</v>
      </c>
      <c r="L8283">
        <v>1</v>
      </c>
      <c r="M8283" s="1">
        <v>4.7184999999999998E-89</v>
      </c>
      <c r="N8283" t="s">
        <v>33892</v>
      </c>
      <c r="O8283">
        <v>14377</v>
      </c>
      <c r="P8283" t="s">
        <v>298</v>
      </c>
    </row>
    <row r="8284" spans="1:16" x14ac:dyDescent="0.2">
      <c r="A8284" t="s">
        <v>11</v>
      </c>
      <c r="B8284" t="s">
        <v>2969</v>
      </c>
      <c r="C8284" t="s">
        <v>33893</v>
      </c>
      <c r="D8284" t="s">
        <v>2971</v>
      </c>
      <c r="E8284" t="s">
        <v>2972</v>
      </c>
      <c r="F8284" s="11">
        <v>3780.9729385099599</v>
      </c>
      <c r="G8284" t="s">
        <v>33894</v>
      </c>
      <c r="H8284">
        <v>7</v>
      </c>
      <c r="I8284" t="s">
        <v>17</v>
      </c>
      <c r="J8284" t="s">
        <v>17</v>
      </c>
      <c r="K8284">
        <v>120.21</v>
      </c>
      <c r="L8284">
        <v>0.86547200000000002</v>
      </c>
      <c r="M8284" s="1">
        <v>1.03823E-7</v>
      </c>
      <c r="N8284" t="s">
        <v>33895</v>
      </c>
      <c r="O8284">
        <v>13218</v>
      </c>
      <c r="P8284" t="s">
        <v>2413</v>
      </c>
    </row>
    <row r="8285" spans="1:16" x14ac:dyDescent="0.2">
      <c r="A8285" t="s">
        <v>11</v>
      </c>
      <c r="B8285" t="s">
        <v>3833</v>
      </c>
      <c r="C8285" t="s">
        <v>33896</v>
      </c>
      <c r="D8285" t="s">
        <v>3835</v>
      </c>
      <c r="E8285" t="s">
        <v>3836</v>
      </c>
      <c r="F8285" s="11">
        <v>3690.4604760757602</v>
      </c>
      <c r="G8285" t="s">
        <v>33897</v>
      </c>
      <c r="H8285">
        <v>25</v>
      </c>
      <c r="I8285" t="s">
        <v>17</v>
      </c>
      <c r="J8285" t="s">
        <v>17</v>
      </c>
      <c r="K8285">
        <v>224.99</v>
      </c>
      <c r="L8285">
        <v>0.95580900000000002</v>
      </c>
      <c r="M8285" s="1">
        <v>2.1113099999999999E-33</v>
      </c>
      <c r="N8285" t="s">
        <v>33898</v>
      </c>
      <c r="O8285">
        <v>9028</v>
      </c>
      <c r="P8285" t="s">
        <v>4836</v>
      </c>
    </row>
    <row r="8286" spans="1:16" x14ac:dyDescent="0.2">
      <c r="A8286" t="s">
        <v>11</v>
      </c>
      <c r="B8286" t="s">
        <v>17009</v>
      </c>
      <c r="C8286" t="s">
        <v>33899</v>
      </c>
      <c r="D8286" t="s">
        <v>17011</v>
      </c>
      <c r="E8286" t="s">
        <v>17012</v>
      </c>
      <c r="F8286" s="11">
        <v>779.83602829999995</v>
      </c>
      <c r="G8286" t="s">
        <v>33900</v>
      </c>
      <c r="H8286">
        <v>12</v>
      </c>
      <c r="I8286" t="s">
        <v>17</v>
      </c>
      <c r="J8286" t="s">
        <v>17</v>
      </c>
      <c r="K8286">
        <v>94.691999999999993</v>
      </c>
      <c r="L8286">
        <v>0.98413399999999995</v>
      </c>
      <c r="M8286">
        <v>1.17822E-4</v>
      </c>
      <c r="N8286" t="s">
        <v>33901</v>
      </c>
      <c r="O8286">
        <v>4071</v>
      </c>
      <c r="P8286" t="s">
        <v>5420</v>
      </c>
    </row>
    <row r="8287" spans="1:16" x14ac:dyDescent="0.2">
      <c r="A8287" t="s">
        <v>11</v>
      </c>
      <c r="B8287" t="s">
        <v>5345</v>
      </c>
      <c r="C8287" t="s">
        <v>33902</v>
      </c>
      <c r="D8287" t="s">
        <v>5347</v>
      </c>
      <c r="E8287" t="s">
        <v>5348</v>
      </c>
      <c r="F8287" s="11">
        <v>2145.2651502434501</v>
      </c>
      <c r="G8287" t="s">
        <v>33903</v>
      </c>
      <c r="H8287">
        <v>21</v>
      </c>
      <c r="I8287" t="s">
        <v>17</v>
      </c>
      <c r="J8287" t="s">
        <v>17</v>
      </c>
      <c r="K8287">
        <v>143.66999999999999</v>
      </c>
      <c r="L8287">
        <v>0.877749</v>
      </c>
      <c r="M8287" s="1">
        <v>2.0932400000000002E-11</v>
      </c>
      <c r="N8287" t="s">
        <v>33904</v>
      </c>
      <c r="O8287">
        <v>13810</v>
      </c>
      <c r="P8287" t="s">
        <v>4965</v>
      </c>
    </row>
    <row r="8288" spans="1:16" x14ac:dyDescent="0.2">
      <c r="A8288" t="s">
        <v>11</v>
      </c>
      <c r="B8288" t="s">
        <v>12724</v>
      </c>
      <c r="C8288" t="s">
        <v>33905</v>
      </c>
      <c r="D8288" t="s">
        <v>12726</v>
      </c>
      <c r="E8288" t="s">
        <v>12727</v>
      </c>
      <c r="F8288" s="11">
        <v>4623.2052708541596</v>
      </c>
      <c r="G8288" t="s">
        <v>33906</v>
      </c>
      <c r="H8288">
        <v>41</v>
      </c>
      <c r="I8288" t="s">
        <v>17</v>
      </c>
      <c r="J8288" t="s">
        <v>17</v>
      </c>
      <c r="K8288">
        <v>41.106999999999999</v>
      </c>
      <c r="L8288">
        <v>0.79525400000000002</v>
      </c>
      <c r="M8288" s="1">
        <v>7.3493799999999997E-9</v>
      </c>
      <c r="N8288" t="s">
        <v>33907</v>
      </c>
      <c r="O8288">
        <v>3677</v>
      </c>
      <c r="P8288" t="s">
        <v>33908</v>
      </c>
    </row>
    <row r="8289" spans="1:16" x14ac:dyDescent="0.2">
      <c r="A8289" t="s">
        <v>11</v>
      </c>
      <c r="B8289" t="s">
        <v>33909</v>
      </c>
      <c r="C8289" t="s">
        <v>33910</v>
      </c>
      <c r="D8289" t="s">
        <v>33911</v>
      </c>
      <c r="E8289" t="s">
        <v>33912</v>
      </c>
      <c r="F8289" s="11">
        <v>5743.6840472576396</v>
      </c>
      <c r="G8289" t="s">
        <v>33913</v>
      </c>
      <c r="H8289">
        <v>4</v>
      </c>
      <c r="I8289" t="s">
        <v>17</v>
      </c>
      <c r="J8289" t="s">
        <v>17</v>
      </c>
      <c r="K8289">
        <v>176.81</v>
      </c>
      <c r="L8289">
        <v>0.7712</v>
      </c>
      <c r="M8289" s="1">
        <v>5.4144199999999996E-25</v>
      </c>
      <c r="N8289" t="s">
        <v>33914</v>
      </c>
      <c r="O8289">
        <v>11866</v>
      </c>
      <c r="P8289" t="s">
        <v>1487</v>
      </c>
    </row>
    <row r="8290" spans="1:16" x14ac:dyDescent="0.2">
      <c r="A8290" t="s">
        <v>11</v>
      </c>
      <c r="B8290" t="s">
        <v>8393</v>
      </c>
      <c r="C8290" t="s">
        <v>33915</v>
      </c>
      <c r="D8290" t="s">
        <v>8395</v>
      </c>
      <c r="E8290" t="s">
        <v>8396</v>
      </c>
      <c r="F8290" s="11">
        <v>538</v>
      </c>
      <c r="G8290" t="s">
        <v>33916</v>
      </c>
      <c r="H8290">
        <v>3</v>
      </c>
      <c r="I8290" t="s">
        <v>17</v>
      </c>
      <c r="J8290" t="s">
        <v>17</v>
      </c>
      <c r="K8290">
        <v>166.77</v>
      </c>
      <c r="L8290">
        <v>0.97207900000000003</v>
      </c>
      <c r="M8290" s="1">
        <v>3.0885599999999998E-17</v>
      </c>
      <c r="N8290" t="s">
        <v>33917</v>
      </c>
      <c r="O8290">
        <v>12345</v>
      </c>
      <c r="P8290" t="s">
        <v>375</v>
      </c>
    </row>
    <row r="8291" spans="1:16" x14ac:dyDescent="0.2">
      <c r="A8291" t="s">
        <v>11</v>
      </c>
      <c r="B8291" t="s">
        <v>5740</v>
      </c>
      <c r="C8291" t="s">
        <v>33918</v>
      </c>
      <c r="D8291" t="s">
        <v>5742</v>
      </c>
      <c r="E8291" t="s">
        <v>5743</v>
      </c>
      <c r="F8291" s="11">
        <v>2115.5024154768298</v>
      </c>
      <c r="G8291" t="s">
        <v>33919</v>
      </c>
      <c r="H8291">
        <v>2</v>
      </c>
      <c r="I8291" t="s">
        <v>17</v>
      </c>
      <c r="J8291" t="s">
        <v>17</v>
      </c>
      <c r="K8291">
        <v>183.77</v>
      </c>
      <c r="L8291">
        <v>1</v>
      </c>
      <c r="M8291" s="1">
        <v>9.2244400000000005E-18</v>
      </c>
      <c r="N8291" t="s">
        <v>33920</v>
      </c>
      <c r="O8291">
        <v>20950</v>
      </c>
      <c r="P8291" t="s">
        <v>1836</v>
      </c>
    </row>
    <row r="8292" spans="1:16" x14ac:dyDescent="0.2">
      <c r="A8292" t="s">
        <v>11</v>
      </c>
      <c r="B8292" t="s">
        <v>18356</v>
      </c>
      <c r="C8292" t="s">
        <v>33921</v>
      </c>
      <c r="D8292" t="s">
        <v>18358</v>
      </c>
      <c r="E8292" t="s">
        <v>18359</v>
      </c>
      <c r="F8292" s="11">
        <v>5677.6707096909604</v>
      </c>
      <c r="G8292" t="s">
        <v>33922</v>
      </c>
      <c r="H8292">
        <v>4</v>
      </c>
      <c r="I8292" t="s">
        <v>17</v>
      </c>
      <c r="J8292" t="s">
        <v>17</v>
      </c>
      <c r="K8292">
        <v>58.246000000000002</v>
      </c>
      <c r="L8292">
        <v>1</v>
      </c>
      <c r="M8292" s="1">
        <v>5.0107900000000002E-5</v>
      </c>
      <c r="N8292" t="s">
        <v>33923</v>
      </c>
      <c r="O8292">
        <v>15255</v>
      </c>
      <c r="P8292" t="s">
        <v>737</v>
      </c>
    </row>
    <row r="8293" spans="1:16" x14ac:dyDescent="0.2">
      <c r="A8293" t="s">
        <v>11</v>
      </c>
      <c r="B8293" t="s">
        <v>851</v>
      </c>
      <c r="C8293" t="s">
        <v>33924</v>
      </c>
      <c r="D8293" t="s">
        <v>853</v>
      </c>
      <c r="E8293" t="s">
        <v>854</v>
      </c>
      <c r="F8293" s="11">
        <v>2927.3118884948299</v>
      </c>
      <c r="G8293" t="s">
        <v>33925</v>
      </c>
      <c r="H8293">
        <v>3</v>
      </c>
      <c r="I8293" t="s">
        <v>17</v>
      </c>
      <c r="J8293" t="s">
        <v>17</v>
      </c>
      <c r="K8293">
        <v>91.784000000000006</v>
      </c>
      <c r="L8293">
        <v>0.86558100000000004</v>
      </c>
      <c r="M8293">
        <v>8.9644900000000001E-4</v>
      </c>
      <c r="N8293" t="s">
        <v>33926</v>
      </c>
      <c r="O8293">
        <v>13339</v>
      </c>
      <c r="P8293" t="s">
        <v>89</v>
      </c>
    </row>
    <row r="8294" spans="1:16" x14ac:dyDescent="0.2">
      <c r="A8294" t="s">
        <v>11</v>
      </c>
      <c r="B8294" t="s">
        <v>33927</v>
      </c>
      <c r="C8294" t="s">
        <v>33928</v>
      </c>
      <c r="D8294" t="s">
        <v>33929</v>
      </c>
      <c r="E8294" t="s">
        <v>33930</v>
      </c>
      <c r="F8294" s="11">
        <v>103334.635756274</v>
      </c>
      <c r="G8294" t="s">
        <v>33931</v>
      </c>
      <c r="H8294" s="7">
        <v>1</v>
      </c>
      <c r="I8294" t="s">
        <v>17</v>
      </c>
      <c r="J8294" t="s">
        <v>17</v>
      </c>
      <c r="K8294">
        <v>68.188999999999993</v>
      </c>
      <c r="L8294">
        <v>0.99997499999999995</v>
      </c>
      <c r="M8294">
        <v>6.4037499999999999E-4</v>
      </c>
      <c r="N8294" t="s">
        <v>33932</v>
      </c>
      <c r="O8294">
        <v>18255</v>
      </c>
      <c r="P8294" t="s">
        <v>355</v>
      </c>
    </row>
    <row r="8295" spans="1:16" x14ac:dyDescent="0.2">
      <c r="A8295" t="s">
        <v>11</v>
      </c>
      <c r="B8295" t="s">
        <v>4561</v>
      </c>
      <c r="C8295" t="s">
        <v>33933</v>
      </c>
      <c r="D8295" t="s">
        <v>4563</v>
      </c>
      <c r="E8295" t="s">
        <v>4564</v>
      </c>
      <c r="F8295" s="11" t="e">
        <v>#N/A</v>
      </c>
      <c r="G8295" t="s">
        <v>33934</v>
      </c>
      <c r="H8295">
        <v>13</v>
      </c>
      <c r="I8295" t="s">
        <v>17</v>
      </c>
      <c r="J8295" t="s">
        <v>17</v>
      </c>
      <c r="K8295">
        <v>142.44999999999999</v>
      </c>
      <c r="L8295">
        <v>0.99236500000000005</v>
      </c>
      <c r="M8295" s="1">
        <v>3.7455200000000004E-12</v>
      </c>
      <c r="N8295" t="s">
        <v>33935</v>
      </c>
      <c r="O8295">
        <v>10025</v>
      </c>
      <c r="P8295" t="s">
        <v>524</v>
      </c>
    </row>
    <row r="8296" spans="1:16" x14ac:dyDescent="0.2">
      <c r="A8296" t="s">
        <v>11</v>
      </c>
      <c r="B8296" t="s">
        <v>2835</v>
      </c>
      <c r="C8296" t="s">
        <v>33936</v>
      </c>
      <c r="D8296" t="s">
        <v>2837</v>
      </c>
      <c r="E8296" t="s">
        <v>2838</v>
      </c>
      <c r="F8296" s="11">
        <v>6042.8806818039002</v>
      </c>
      <c r="G8296" t="s">
        <v>33937</v>
      </c>
      <c r="H8296">
        <v>1085</v>
      </c>
      <c r="I8296" t="s">
        <v>17</v>
      </c>
      <c r="J8296" t="s">
        <v>17</v>
      </c>
      <c r="K8296">
        <v>153.69</v>
      </c>
      <c r="L8296">
        <v>0.99924800000000003</v>
      </c>
      <c r="M8296" s="1">
        <v>8.2704199999999997E-38</v>
      </c>
      <c r="N8296" t="s">
        <v>33938</v>
      </c>
      <c r="O8296">
        <v>4989</v>
      </c>
      <c r="P8296" t="s">
        <v>33939</v>
      </c>
    </row>
    <row r="8297" spans="1:16" x14ac:dyDescent="0.2">
      <c r="A8297" t="s">
        <v>11</v>
      </c>
      <c r="B8297" t="s">
        <v>1817</v>
      </c>
      <c r="C8297" t="s">
        <v>33940</v>
      </c>
      <c r="D8297" t="s">
        <v>1819</v>
      </c>
      <c r="E8297" t="s">
        <v>1820</v>
      </c>
      <c r="F8297" s="11">
        <v>936.42762360206405</v>
      </c>
      <c r="G8297" t="s">
        <v>33941</v>
      </c>
      <c r="H8297">
        <v>7</v>
      </c>
      <c r="I8297" t="s">
        <v>17</v>
      </c>
      <c r="J8297" t="s">
        <v>17</v>
      </c>
      <c r="K8297">
        <v>90.912000000000006</v>
      </c>
      <c r="L8297">
        <v>0.97687199999999996</v>
      </c>
      <c r="M8297" s="1">
        <v>3.4606400000000001E-8</v>
      </c>
      <c r="N8297" t="s">
        <v>33942</v>
      </c>
      <c r="O8297">
        <v>12640</v>
      </c>
      <c r="P8297" t="s">
        <v>1730</v>
      </c>
    </row>
    <row r="8298" spans="1:16" x14ac:dyDescent="0.2">
      <c r="A8298" t="s">
        <v>11</v>
      </c>
      <c r="B8298" t="s">
        <v>17989</v>
      </c>
      <c r="C8298" t="s">
        <v>33943</v>
      </c>
      <c r="D8298" t="s">
        <v>17991</v>
      </c>
      <c r="E8298" t="s">
        <v>17992</v>
      </c>
      <c r="F8298" s="11">
        <v>4388.5140886639501</v>
      </c>
      <c r="G8298" t="s">
        <v>33944</v>
      </c>
      <c r="H8298">
        <v>2</v>
      </c>
      <c r="I8298" t="s">
        <v>17</v>
      </c>
      <c r="J8298" t="s">
        <v>17</v>
      </c>
      <c r="K8298">
        <v>72.706999999999994</v>
      </c>
      <c r="L8298">
        <v>0.786771</v>
      </c>
      <c r="M8298" s="1">
        <v>1.1344100000000001E-14</v>
      </c>
      <c r="N8298" t="s">
        <v>33945</v>
      </c>
      <c r="O8298">
        <v>1372</v>
      </c>
      <c r="P8298" t="s">
        <v>1795</v>
      </c>
    </row>
    <row r="8299" spans="1:16" x14ac:dyDescent="0.2">
      <c r="A8299" t="s">
        <v>11</v>
      </c>
      <c r="B8299" t="s">
        <v>1170</v>
      </c>
      <c r="C8299" t="s">
        <v>33946</v>
      </c>
      <c r="D8299" t="s">
        <v>1172</v>
      </c>
      <c r="E8299" t="s">
        <v>1173</v>
      </c>
      <c r="F8299" s="11">
        <v>32089.3298938111</v>
      </c>
      <c r="G8299" t="s">
        <v>33947</v>
      </c>
      <c r="H8299">
        <v>27</v>
      </c>
      <c r="I8299" t="s">
        <v>17</v>
      </c>
      <c r="J8299" t="s">
        <v>17</v>
      </c>
      <c r="K8299">
        <v>133.32</v>
      </c>
      <c r="L8299">
        <v>1</v>
      </c>
      <c r="M8299" s="1">
        <v>3.6737299999999999E-9</v>
      </c>
      <c r="N8299" t="s">
        <v>33948</v>
      </c>
      <c r="O8299">
        <v>10889</v>
      </c>
      <c r="P8299" t="s">
        <v>3314</v>
      </c>
    </row>
    <row r="8300" spans="1:16" x14ac:dyDescent="0.2">
      <c r="A8300" t="s">
        <v>11</v>
      </c>
      <c r="B8300" t="s">
        <v>33949</v>
      </c>
      <c r="C8300" t="s">
        <v>33950</v>
      </c>
      <c r="D8300" t="s">
        <v>33951</v>
      </c>
      <c r="E8300" t="s">
        <v>33952</v>
      </c>
      <c r="F8300" s="11" t="e">
        <v>#N/A</v>
      </c>
      <c r="G8300" t="s">
        <v>33953</v>
      </c>
      <c r="H8300" s="7">
        <v>1</v>
      </c>
      <c r="I8300" t="s">
        <v>17</v>
      </c>
      <c r="J8300" t="s">
        <v>17</v>
      </c>
      <c r="K8300">
        <v>54.981999999999999</v>
      </c>
      <c r="L8300">
        <v>0.83078799999999997</v>
      </c>
      <c r="M8300">
        <v>4.7843299999999998E-3</v>
      </c>
      <c r="N8300" t="s">
        <v>33954</v>
      </c>
      <c r="O8300">
        <v>828</v>
      </c>
      <c r="P8300" t="s">
        <v>597</v>
      </c>
    </row>
    <row r="8301" spans="1:16" x14ac:dyDescent="0.2">
      <c r="A8301" t="s">
        <v>11</v>
      </c>
      <c r="B8301" t="s">
        <v>11805</v>
      </c>
      <c r="C8301" t="s">
        <v>33955</v>
      </c>
      <c r="D8301" t="s">
        <v>11807</v>
      </c>
      <c r="E8301" t="s">
        <v>11808</v>
      </c>
      <c r="F8301" s="11">
        <v>4201.0906930708497</v>
      </c>
      <c r="G8301" t="s">
        <v>33956</v>
      </c>
      <c r="H8301">
        <v>352</v>
      </c>
      <c r="I8301" t="s">
        <v>17</v>
      </c>
      <c r="J8301" t="s">
        <v>17</v>
      </c>
      <c r="K8301">
        <v>192.44</v>
      </c>
      <c r="L8301">
        <v>1</v>
      </c>
      <c r="M8301" s="1">
        <v>2.2228300000000001E-11</v>
      </c>
      <c r="N8301" t="s">
        <v>33957</v>
      </c>
      <c r="O8301">
        <v>2979</v>
      </c>
      <c r="P8301" t="s">
        <v>1029</v>
      </c>
    </row>
    <row r="8302" spans="1:16" x14ac:dyDescent="0.2">
      <c r="A8302" t="s">
        <v>11</v>
      </c>
      <c r="B8302" t="s">
        <v>5451</v>
      </c>
      <c r="C8302" t="s">
        <v>33958</v>
      </c>
      <c r="D8302" t="s">
        <v>5453</v>
      </c>
      <c r="E8302" t="s">
        <v>5454</v>
      </c>
      <c r="F8302" s="11" t="e">
        <v>#N/A</v>
      </c>
      <c r="G8302" t="s">
        <v>33959</v>
      </c>
      <c r="H8302">
        <v>8</v>
      </c>
      <c r="I8302" t="s">
        <v>17</v>
      </c>
      <c r="J8302" t="s">
        <v>17</v>
      </c>
      <c r="K8302">
        <v>77.846999999999994</v>
      </c>
      <c r="L8302">
        <v>0.99969399999999997</v>
      </c>
      <c r="M8302" s="1">
        <v>4.8578999999999997E-6</v>
      </c>
      <c r="N8302" t="s">
        <v>33960</v>
      </c>
      <c r="O8302">
        <v>14288</v>
      </c>
      <c r="P8302" t="s">
        <v>1768</v>
      </c>
    </row>
    <row r="8303" spans="1:16" x14ac:dyDescent="0.2">
      <c r="A8303" t="s">
        <v>11</v>
      </c>
      <c r="B8303" t="s">
        <v>6856</v>
      </c>
      <c r="C8303" t="s">
        <v>33961</v>
      </c>
      <c r="D8303" t="s">
        <v>6858</v>
      </c>
      <c r="E8303" t="s">
        <v>6859</v>
      </c>
      <c r="F8303" s="11">
        <v>5310.15271364402</v>
      </c>
      <c r="G8303" t="s">
        <v>33962</v>
      </c>
      <c r="H8303">
        <v>5</v>
      </c>
      <c r="I8303" t="s">
        <v>17</v>
      </c>
      <c r="J8303" t="s">
        <v>17</v>
      </c>
      <c r="K8303">
        <v>59.536000000000001</v>
      </c>
      <c r="L8303">
        <v>0.76378299999999999</v>
      </c>
      <c r="M8303" s="1">
        <v>4.2669500000000002E-5</v>
      </c>
      <c r="N8303" t="s">
        <v>33963</v>
      </c>
      <c r="O8303">
        <v>1415</v>
      </c>
      <c r="P8303" t="s">
        <v>8275</v>
      </c>
    </row>
    <row r="8304" spans="1:16" x14ac:dyDescent="0.2">
      <c r="A8304" t="s">
        <v>11</v>
      </c>
      <c r="B8304" t="s">
        <v>8838</v>
      </c>
      <c r="C8304" t="s">
        <v>33964</v>
      </c>
      <c r="D8304" t="s">
        <v>8840</v>
      </c>
      <c r="E8304" t="s">
        <v>8841</v>
      </c>
      <c r="F8304" s="11">
        <v>14242.162249638701</v>
      </c>
      <c r="G8304" t="s">
        <v>33965</v>
      </c>
      <c r="H8304" s="7">
        <v>1</v>
      </c>
      <c r="I8304" t="s">
        <v>17</v>
      </c>
      <c r="J8304" t="s">
        <v>17</v>
      </c>
      <c r="K8304">
        <v>48.283000000000001</v>
      </c>
      <c r="L8304">
        <v>1</v>
      </c>
      <c r="M8304">
        <v>2.88133E-2</v>
      </c>
      <c r="N8304" t="s">
        <v>33966</v>
      </c>
      <c r="O8304">
        <v>24539</v>
      </c>
      <c r="P8304" t="s">
        <v>4482</v>
      </c>
    </row>
    <row r="8305" spans="1:16" x14ac:dyDescent="0.2">
      <c r="A8305" t="s">
        <v>11</v>
      </c>
      <c r="B8305" t="s">
        <v>5428</v>
      </c>
      <c r="C8305" t="s">
        <v>33967</v>
      </c>
      <c r="D8305" t="s">
        <v>5430</v>
      </c>
      <c r="E8305" t="s">
        <v>5431</v>
      </c>
      <c r="F8305" s="11">
        <v>1728.6085752620199</v>
      </c>
      <c r="G8305" t="s">
        <v>33968</v>
      </c>
      <c r="H8305">
        <v>24</v>
      </c>
      <c r="I8305" t="s">
        <v>17</v>
      </c>
      <c r="J8305" t="s">
        <v>17</v>
      </c>
      <c r="K8305">
        <v>136.88999999999999</v>
      </c>
      <c r="L8305">
        <v>0.98512599999999995</v>
      </c>
      <c r="M8305" s="1">
        <v>5.22488E-32</v>
      </c>
      <c r="N8305" t="s">
        <v>33969</v>
      </c>
      <c r="O8305">
        <v>11611</v>
      </c>
      <c r="P8305" t="s">
        <v>724</v>
      </c>
    </row>
    <row r="8306" spans="1:16" x14ac:dyDescent="0.2">
      <c r="A8306" t="s">
        <v>11</v>
      </c>
      <c r="B8306" t="s">
        <v>3014</v>
      </c>
      <c r="C8306" t="s">
        <v>33970</v>
      </c>
      <c r="D8306" t="s">
        <v>3016</v>
      </c>
      <c r="E8306" t="s">
        <v>3017</v>
      </c>
      <c r="F8306" s="11">
        <v>2369.3633907556</v>
      </c>
      <c r="G8306" t="s">
        <v>33971</v>
      </c>
      <c r="H8306">
        <v>3</v>
      </c>
      <c r="I8306" t="s">
        <v>17</v>
      </c>
      <c r="J8306" t="s">
        <v>17</v>
      </c>
      <c r="K8306">
        <v>121.79</v>
      </c>
      <c r="L8306">
        <v>0.94732499999999997</v>
      </c>
      <c r="M8306" s="1">
        <v>1.1901299999999999E-9</v>
      </c>
      <c r="N8306" t="s">
        <v>33972</v>
      </c>
      <c r="O8306">
        <v>10275</v>
      </c>
      <c r="P8306" t="s">
        <v>40</v>
      </c>
    </row>
    <row r="8307" spans="1:16" x14ac:dyDescent="0.2">
      <c r="A8307" t="s">
        <v>11</v>
      </c>
      <c r="B8307" t="s">
        <v>1887</v>
      </c>
      <c r="C8307" t="s">
        <v>33973</v>
      </c>
      <c r="D8307" t="s">
        <v>1889</v>
      </c>
      <c r="E8307" t="s">
        <v>1890</v>
      </c>
      <c r="F8307" s="11">
        <v>21078.105772179599</v>
      </c>
      <c r="G8307" t="s">
        <v>33974</v>
      </c>
      <c r="H8307">
        <v>36</v>
      </c>
      <c r="I8307" t="s">
        <v>17</v>
      </c>
      <c r="J8307" t="s">
        <v>17</v>
      </c>
      <c r="K8307">
        <v>158.41999999999999</v>
      </c>
      <c r="L8307">
        <v>0.985344</v>
      </c>
      <c r="M8307" s="1">
        <v>2.37689E-22</v>
      </c>
      <c r="N8307" t="s">
        <v>33975</v>
      </c>
      <c r="O8307">
        <v>581</v>
      </c>
      <c r="P8307" t="s">
        <v>943</v>
      </c>
    </row>
    <row r="8308" spans="1:16" x14ac:dyDescent="0.2">
      <c r="A8308" t="s">
        <v>11</v>
      </c>
      <c r="B8308" t="s">
        <v>21677</v>
      </c>
      <c r="C8308" t="s">
        <v>33976</v>
      </c>
      <c r="D8308" t="s">
        <v>21679</v>
      </c>
      <c r="E8308" t="s">
        <v>21680</v>
      </c>
      <c r="F8308" s="11">
        <v>3726.9175510269001</v>
      </c>
      <c r="G8308" t="s">
        <v>33977</v>
      </c>
      <c r="H8308">
        <v>870</v>
      </c>
      <c r="I8308" t="s">
        <v>17</v>
      </c>
      <c r="J8308" t="s">
        <v>17</v>
      </c>
      <c r="K8308">
        <v>306.51</v>
      </c>
      <c r="L8308">
        <v>0.99997000000000003</v>
      </c>
      <c r="M8308" s="1">
        <v>2.74111E-74</v>
      </c>
      <c r="N8308" t="s">
        <v>33978</v>
      </c>
      <c r="O8308">
        <v>22321</v>
      </c>
      <c r="P8308" t="s">
        <v>3691</v>
      </c>
    </row>
    <row r="8309" spans="1:16" x14ac:dyDescent="0.2">
      <c r="A8309" t="s">
        <v>11</v>
      </c>
      <c r="B8309" t="s">
        <v>5996</v>
      </c>
      <c r="C8309" t="s">
        <v>33979</v>
      </c>
      <c r="D8309" t="s">
        <v>5998</v>
      </c>
      <c r="E8309" t="s">
        <v>5999</v>
      </c>
      <c r="F8309" s="11">
        <v>70455.677981000001</v>
      </c>
      <c r="G8309" t="s">
        <v>33980</v>
      </c>
      <c r="H8309">
        <v>3</v>
      </c>
      <c r="I8309" t="s">
        <v>17</v>
      </c>
      <c r="J8309" t="s">
        <v>17</v>
      </c>
      <c r="K8309">
        <v>93.775999999999996</v>
      </c>
      <c r="L8309">
        <v>0.99253400000000003</v>
      </c>
      <c r="M8309" s="1">
        <v>3.3329600000000002E-13</v>
      </c>
      <c r="N8309" t="s">
        <v>33981</v>
      </c>
      <c r="O8309">
        <v>15832</v>
      </c>
      <c r="P8309" t="s">
        <v>5113</v>
      </c>
    </row>
    <row r="8310" spans="1:16" x14ac:dyDescent="0.2">
      <c r="A8310" t="s">
        <v>11</v>
      </c>
      <c r="B8310" t="s">
        <v>33982</v>
      </c>
      <c r="C8310" t="s">
        <v>33983</v>
      </c>
      <c r="D8310" t="s">
        <v>33984</v>
      </c>
      <c r="E8310" t="s">
        <v>33985</v>
      </c>
      <c r="F8310" s="11">
        <v>2691.2198350025801</v>
      </c>
      <c r="G8310" t="s">
        <v>33986</v>
      </c>
      <c r="H8310">
        <v>6</v>
      </c>
      <c r="I8310" t="s">
        <v>17</v>
      </c>
      <c r="J8310" t="s">
        <v>17</v>
      </c>
      <c r="K8310">
        <v>297.99</v>
      </c>
      <c r="L8310">
        <v>0.99958000000000002</v>
      </c>
      <c r="M8310" s="1">
        <v>4.2362099999999998E-59</v>
      </c>
      <c r="N8310" t="s">
        <v>33987</v>
      </c>
      <c r="O8310">
        <v>21631</v>
      </c>
      <c r="P8310" t="s">
        <v>1118</v>
      </c>
    </row>
    <row r="8311" spans="1:16" x14ac:dyDescent="0.2">
      <c r="A8311" t="s">
        <v>11</v>
      </c>
      <c r="B8311" t="s">
        <v>1435</v>
      </c>
      <c r="C8311" t="s">
        <v>33988</v>
      </c>
      <c r="D8311" t="s">
        <v>1437</v>
      </c>
      <c r="E8311" t="s">
        <v>1438</v>
      </c>
      <c r="F8311" s="11">
        <v>5204.3768455289101</v>
      </c>
      <c r="G8311" t="s">
        <v>33989</v>
      </c>
      <c r="H8311">
        <v>4</v>
      </c>
      <c r="I8311" t="s">
        <v>17</v>
      </c>
      <c r="J8311" t="s">
        <v>17</v>
      </c>
      <c r="K8311">
        <v>68.233999999999995</v>
      </c>
      <c r="L8311">
        <v>0.77529499999999996</v>
      </c>
      <c r="M8311" s="1">
        <v>2.0109E-5</v>
      </c>
      <c r="N8311" t="s">
        <v>33990</v>
      </c>
      <c r="O8311">
        <v>12374</v>
      </c>
      <c r="P8311" t="s">
        <v>3339</v>
      </c>
    </row>
    <row r="8312" spans="1:16" x14ac:dyDescent="0.2">
      <c r="A8312" t="s">
        <v>11</v>
      </c>
      <c r="B8312" t="s">
        <v>10489</v>
      </c>
      <c r="C8312" t="s">
        <v>33991</v>
      </c>
      <c r="D8312" t="s">
        <v>10491</v>
      </c>
      <c r="E8312" t="s">
        <v>10492</v>
      </c>
      <c r="F8312" s="11">
        <v>765.54353744886305</v>
      </c>
      <c r="G8312" t="s">
        <v>33992</v>
      </c>
      <c r="H8312">
        <v>180</v>
      </c>
      <c r="I8312" t="s">
        <v>17</v>
      </c>
      <c r="J8312" t="s">
        <v>17</v>
      </c>
      <c r="K8312">
        <v>175.21</v>
      </c>
      <c r="L8312">
        <v>1</v>
      </c>
      <c r="M8312" s="1">
        <v>1.10459E-10</v>
      </c>
      <c r="N8312" t="s">
        <v>33993</v>
      </c>
      <c r="O8312">
        <v>19061</v>
      </c>
      <c r="P8312" t="s">
        <v>822</v>
      </c>
    </row>
    <row r="8313" spans="1:16" x14ac:dyDescent="0.2">
      <c r="A8313" t="s">
        <v>11</v>
      </c>
      <c r="B8313" t="s">
        <v>33994</v>
      </c>
      <c r="C8313" t="s">
        <v>33995</v>
      </c>
      <c r="D8313" t="s">
        <v>33996</v>
      </c>
      <c r="E8313" t="s">
        <v>33997</v>
      </c>
      <c r="F8313" s="11">
        <v>6515.8375111694804</v>
      </c>
      <c r="G8313" t="s">
        <v>33998</v>
      </c>
      <c r="H8313" s="7">
        <v>1</v>
      </c>
      <c r="I8313" t="s">
        <v>17</v>
      </c>
      <c r="J8313" t="s">
        <v>17</v>
      </c>
      <c r="K8313">
        <v>58.433</v>
      </c>
      <c r="L8313">
        <v>1</v>
      </c>
      <c r="M8313">
        <v>6.1800400000000004E-3</v>
      </c>
      <c r="N8313" t="s">
        <v>33999</v>
      </c>
      <c r="O8313">
        <v>830</v>
      </c>
      <c r="P8313" t="s">
        <v>670</v>
      </c>
    </row>
    <row r="8314" spans="1:16" x14ac:dyDescent="0.2">
      <c r="A8314" t="s">
        <v>11</v>
      </c>
      <c r="B8314" t="s">
        <v>34000</v>
      </c>
      <c r="C8314" t="s">
        <v>34001</v>
      </c>
      <c r="D8314" t="s">
        <v>34002</v>
      </c>
      <c r="E8314" t="s">
        <v>34003</v>
      </c>
      <c r="F8314" s="11">
        <v>3624.8031617819802</v>
      </c>
      <c r="G8314" t="s">
        <v>34004</v>
      </c>
      <c r="H8314">
        <v>20</v>
      </c>
      <c r="I8314" t="s">
        <v>17</v>
      </c>
      <c r="J8314" t="s">
        <v>17</v>
      </c>
      <c r="K8314">
        <v>188.27</v>
      </c>
      <c r="L8314">
        <v>1</v>
      </c>
      <c r="M8314" s="1">
        <v>4.0943500000000001E-11</v>
      </c>
      <c r="N8314" t="s">
        <v>34005</v>
      </c>
      <c r="O8314">
        <v>824</v>
      </c>
      <c r="P8314" t="s">
        <v>9125</v>
      </c>
    </row>
    <row r="8315" spans="1:16" x14ac:dyDescent="0.2">
      <c r="A8315" t="s">
        <v>11</v>
      </c>
      <c r="B8315" t="s">
        <v>5542</v>
      </c>
      <c r="C8315" t="s">
        <v>34006</v>
      </c>
      <c r="D8315" t="s">
        <v>5544</v>
      </c>
      <c r="E8315" t="s">
        <v>5545</v>
      </c>
      <c r="F8315" s="11">
        <v>2132.1009324052902</v>
      </c>
      <c r="G8315" t="s">
        <v>34007</v>
      </c>
      <c r="H8315">
        <v>193</v>
      </c>
      <c r="I8315" t="s">
        <v>17</v>
      </c>
      <c r="J8315" t="s">
        <v>17</v>
      </c>
      <c r="K8315">
        <v>353.92</v>
      </c>
      <c r="L8315">
        <v>1</v>
      </c>
      <c r="M8315" s="1">
        <v>3.4938400000000002E-127</v>
      </c>
      <c r="N8315" t="s">
        <v>34008</v>
      </c>
      <c r="O8315">
        <v>20679</v>
      </c>
      <c r="P8315" t="s">
        <v>4852</v>
      </c>
    </row>
    <row r="8316" spans="1:16" x14ac:dyDescent="0.2">
      <c r="A8316" t="s">
        <v>11</v>
      </c>
      <c r="B8316" t="s">
        <v>5740</v>
      </c>
      <c r="C8316" t="s">
        <v>34009</v>
      </c>
      <c r="D8316" t="s">
        <v>5742</v>
      </c>
      <c r="E8316" t="s">
        <v>5743</v>
      </c>
      <c r="F8316" s="11">
        <v>2115.5024154768298</v>
      </c>
      <c r="G8316" t="s">
        <v>34010</v>
      </c>
      <c r="H8316">
        <v>123</v>
      </c>
      <c r="I8316" t="s">
        <v>17</v>
      </c>
      <c r="J8316" t="s">
        <v>17</v>
      </c>
      <c r="K8316">
        <v>139.88</v>
      </c>
      <c r="L8316">
        <v>1</v>
      </c>
      <c r="M8316" s="1">
        <v>7.2453199999999999E-13</v>
      </c>
      <c r="N8316" t="s">
        <v>34011</v>
      </c>
      <c r="O8316">
        <v>4507</v>
      </c>
      <c r="P8316" t="s">
        <v>8119</v>
      </c>
    </row>
    <row r="8317" spans="1:16" x14ac:dyDescent="0.2">
      <c r="A8317" t="s">
        <v>11</v>
      </c>
      <c r="B8317" t="s">
        <v>15353</v>
      </c>
      <c r="C8317" t="s">
        <v>34012</v>
      </c>
      <c r="D8317" t="s">
        <v>15355</v>
      </c>
      <c r="E8317" t="s">
        <v>15356</v>
      </c>
      <c r="F8317" s="11">
        <v>442.3260322301</v>
      </c>
      <c r="G8317" t="s">
        <v>34013</v>
      </c>
      <c r="H8317">
        <v>29</v>
      </c>
      <c r="I8317" t="s">
        <v>17</v>
      </c>
      <c r="J8317" t="s">
        <v>17</v>
      </c>
      <c r="K8317">
        <v>188.85</v>
      </c>
      <c r="L8317">
        <v>1</v>
      </c>
      <c r="M8317" s="1">
        <v>3.6098400000000003E-23</v>
      </c>
      <c r="N8317" t="s">
        <v>34014</v>
      </c>
      <c r="O8317">
        <v>12738</v>
      </c>
      <c r="P8317" t="s">
        <v>122</v>
      </c>
    </row>
    <row r="8318" spans="1:16" x14ac:dyDescent="0.2">
      <c r="A8318" t="s">
        <v>11</v>
      </c>
      <c r="B8318" t="s">
        <v>17111</v>
      </c>
      <c r="C8318" t="s">
        <v>34015</v>
      </c>
      <c r="D8318" t="s">
        <v>17113</v>
      </c>
      <c r="E8318" t="s">
        <v>17114</v>
      </c>
      <c r="F8318" s="11">
        <v>25729.135886772499</v>
      </c>
      <c r="G8318" t="s">
        <v>34016</v>
      </c>
      <c r="H8318">
        <v>15</v>
      </c>
      <c r="I8318" t="s">
        <v>17</v>
      </c>
      <c r="J8318" t="s">
        <v>17</v>
      </c>
      <c r="K8318">
        <v>128.28</v>
      </c>
      <c r="L8318">
        <v>0.99768999999999997</v>
      </c>
      <c r="M8318" s="1">
        <v>1.7677500000000001E-8</v>
      </c>
      <c r="N8318" t="s">
        <v>34017</v>
      </c>
      <c r="O8318">
        <v>10415</v>
      </c>
      <c r="P8318" t="s">
        <v>5420</v>
      </c>
    </row>
    <row r="8319" spans="1:16" x14ac:dyDescent="0.2">
      <c r="A8319" t="s">
        <v>11</v>
      </c>
      <c r="B8319" t="s">
        <v>26797</v>
      </c>
      <c r="C8319" t="s">
        <v>34018</v>
      </c>
      <c r="D8319" t="s">
        <v>26799</v>
      </c>
      <c r="E8319" t="s">
        <v>26800</v>
      </c>
      <c r="F8319" s="11">
        <v>2587.3321790220698</v>
      </c>
      <c r="G8319" t="s">
        <v>34019</v>
      </c>
      <c r="H8319" s="7">
        <v>1</v>
      </c>
      <c r="I8319" t="s">
        <v>17</v>
      </c>
      <c r="J8319" t="s">
        <v>17</v>
      </c>
      <c r="K8319">
        <v>63.375999999999998</v>
      </c>
      <c r="L8319">
        <v>0.70968399999999998</v>
      </c>
      <c r="M8319">
        <v>1.1014999999999999E-4</v>
      </c>
      <c r="N8319" t="s">
        <v>34020</v>
      </c>
      <c r="O8319">
        <v>18948</v>
      </c>
      <c r="P8319" t="s">
        <v>590</v>
      </c>
    </row>
    <row r="8320" spans="1:16" x14ac:dyDescent="0.2">
      <c r="A8320" t="s">
        <v>11</v>
      </c>
      <c r="B8320" t="s">
        <v>17989</v>
      </c>
      <c r="C8320" t="s">
        <v>34021</v>
      </c>
      <c r="D8320" t="s">
        <v>17991</v>
      </c>
      <c r="E8320" t="s">
        <v>17992</v>
      </c>
      <c r="F8320" s="11">
        <v>4388.5140886639501</v>
      </c>
      <c r="G8320" t="s">
        <v>34022</v>
      </c>
      <c r="H8320">
        <v>5</v>
      </c>
      <c r="I8320" t="s">
        <v>17</v>
      </c>
      <c r="J8320" t="s">
        <v>17</v>
      </c>
      <c r="K8320">
        <v>41.411999999999999</v>
      </c>
      <c r="L8320">
        <v>0.99937100000000001</v>
      </c>
      <c r="M8320">
        <v>1.8217400000000002E-2</v>
      </c>
      <c r="N8320" t="s">
        <v>20559</v>
      </c>
      <c r="O8320">
        <v>9227</v>
      </c>
      <c r="P8320" t="s">
        <v>2179</v>
      </c>
    </row>
    <row r="8321" spans="1:16" x14ac:dyDescent="0.2">
      <c r="A8321" t="s">
        <v>11</v>
      </c>
      <c r="B8321" t="s">
        <v>6965</v>
      </c>
      <c r="C8321" t="s">
        <v>34023</v>
      </c>
      <c r="D8321" t="s">
        <v>6967</v>
      </c>
      <c r="E8321" t="s">
        <v>6968</v>
      </c>
      <c r="F8321" s="11">
        <v>3620.5888318971802</v>
      </c>
      <c r="G8321" t="s">
        <v>34024</v>
      </c>
      <c r="H8321">
        <v>12</v>
      </c>
      <c r="I8321" t="s">
        <v>17</v>
      </c>
      <c r="J8321" t="s">
        <v>17</v>
      </c>
      <c r="K8321">
        <v>73.156999999999996</v>
      </c>
      <c r="L8321">
        <v>0.82084100000000004</v>
      </c>
      <c r="M8321">
        <v>2.4503699999999999E-3</v>
      </c>
      <c r="N8321" t="s">
        <v>34025</v>
      </c>
      <c r="O8321">
        <v>3347</v>
      </c>
      <c r="P8321" t="s">
        <v>697</v>
      </c>
    </row>
    <row r="8322" spans="1:16" x14ac:dyDescent="0.2">
      <c r="A8322" t="s">
        <v>11</v>
      </c>
      <c r="B8322" t="s">
        <v>8144</v>
      </c>
      <c r="C8322" t="s">
        <v>34026</v>
      </c>
      <c r="D8322" t="s">
        <v>8146</v>
      </c>
      <c r="E8322" t="s">
        <v>8147</v>
      </c>
      <c r="F8322" s="11">
        <v>2317.3948903990199</v>
      </c>
      <c r="G8322" t="s">
        <v>34027</v>
      </c>
      <c r="H8322">
        <v>244</v>
      </c>
      <c r="I8322" t="s">
        <v>17</v>
      </c>
      <c r="J8322" t="s">
        <v>17</v>
      </c>
      <c r="K8322">
        <v>284.88</v>
      </c>
      <c r="L8322">
        <v>1</v>
      </c>
      <c r="M8322" s="1">
        <v>3.6598100000000002E-110</v>
      </c>
      <c r="N8322" t="s">
        <v>34028</v>
      </c>
      <c r="O8322">
        <v>2459</v>
      </c>
      <c r="P8322" t="s">
        <v>7560</v>
      </c>
    </row>
    <row r="8323" spans="1:16" x14ac:dyDescent="0.2">
      <c r="A8323" t="s">
        <v>11</v>
      </c>
      <c r="B8323" t="s">
        <v>5614</v>
      </c>
      <c r="C8323" t="s">
        <v>34029</v>
      </c>
      <c r="D8323" t="s">
        <v>5616</v>
      </c>
      <c r="E8323" t="s">
        <v>5617</v>
      </c>
      <c r="F8323" s="11">
        <v>3654.6394627357199</v>
      </c>
      <c r="G8323" t="s">
        <v>34030</v>
      </c>
      <c r="H8323">
        <v>3</v>
      </c>
      <c r="I8323" t="s">
        <v>17</v>
      </c>
      <c r="J8323" t="s">
        <v>17</v>
      </c>
      <c r="K8323">
        <v>86.313000000000002</v>
      </c>
      <c r="L8323">
        <v>0.98801000000000005</v>
      </c>
      <c r="M8323" s="1">
        <v>1.5460499999999999E-5</v>
      </c>
      <c r="N8323" t="s">
        <v>34031</v>
      </c>
      <c r="O8323">
        <v>23116</v>
      </c>
      <c r="P8323" t="s">
        <v>815</v>
      </c>
    </row>
    <row r="8324" spans="1:16" x14ac:dyDescent="0.2">
      <c r="A8324" t="s">
        <v>11</v>
      </c>
      <c r="B8324" t="s">
        <v>48</v>
      </c>
      <c r="C8324" t="s">
        <v>34032</v>
      </c>
      <c r="D8324" t="s">
        <v>50</v>
      </c>
      <c r="E8324" t="s">
        <v>51</v>
      </c>
      <c r="F8324" s="11">
        <v>1517.9667765778199</v>
      </c>
      <c r="G8324" t="s">
        <v>34033</v>
      </c>
      <c r="H8324">
        <v>19</v>
      </c>
      <c r="I8324" t="s">
        <v>17</v>
      </c>
      <c r="J8324" t="s">
        <v>17</v>
      </c>
      <c r="K8324">
        <v>309.45</v>
      </c>
      <c r="L8324">
        <v>0.99624900000000005</v>
      </c>
      <c r="M8324" s="1">
        <v>1.4624000000000001E-87</v>
      </c>
      <c r="N8324" t="s">
        <v>34034</v>
      </c>
      <c r="O8324">
        <v>10450</v>
      </c>
      <c r="P8324" t="s">
        <v>4263</v>
      </c>
    </row>
    <row r="8325" spans="1:16" x14ac:dyDescent="0.2">
      <c r="A8325" t="s">
        <v>11</v>
      </c>
      <c r="B8325" t="s">
        <v>1337</v>
      </c>
      <c r="C8325" t="s">
        <v>34035</v>
      </c>
      <c r="D8325" t="s">
        <v>1339</v>
      </c>
      <c r="E8325" t="s">
        <v>1340</v>
      </c>
      <c r="F8325" s="11">
        <v>187917.58370985801</v>
      </c>
      <c r="G8325" t="s">
        <v>34036</v>
      </c>
      <c r="H8325">
        <v>240</v>
      </c>
      <c r="I8325" t="s">
        <v>17</v>
      </c>
      <c r="J8325" t="s">
        <v>17</v>
      </c>
      <c r="K8325">
        <v>164.64</v>
      </c>
      <c r="L8325">
        <v>1</v>
      </c>
      <c r="M8325" s="1">
        <v>6.6794599999999999E-15</v>
      </c>
      <c r="N8325" t="s">
        <v>34037</v>
      </c>
      <c r="O8325">
        <v>9564</v>
      </c>
      <c r="P8325" t="s">
        <v>4312</v>
      </c>
    </row>
    <row r="8326" spans="1:16" x14ac:dyDescent="0.2">
      <c r="A8326" t="s">
        <v>11</v>
      </c>
      <c r="B8326" t="s">
        <v>2701</v>
      </c>
      <c r="C8326" t="s">
        <v>34038</v>
      </c>
      <c r="D8326" t="s">
        <v>2703</v>
      </c>
      <c r="E8326" t="s">
        <v>2704</v>
      </c>
      <c r="F8326" s="11">
        <v>1153.4576894045099</v>
      </c>
      <c r="G8326" t="s">
        <v>34039</v>
      </c>
      <c r="H8326">
        <v>3</v>
      </c>
      <c r="I8326" t="s">
        <v>17</v>
      </c>
      <c r="J8326" t="s">
        <v>17</v>
      </c>
      <c r="K8326">
        <v>61.435000000000002</v>
      </c>
      <c r="L8326">
        <v>0.74150400000000005</v>
      </c>
      <c r="M8326">
        <v>1.25603E-3</v>
      </c>
      <c r="N8326" t="s">
        <v>34040</v>
      </c>
      <c r="O8326">
        <v>5489</v>
      </c>
      <c r="P8326" t="s">
        <v>1720</v>
      </c>
    </row>
    <row r="8327" spans="1:16" x14ac:dyDescent="0.2">
      <c r="A8327" t="s">
        <v>11</v>
      </c>
      <c r="B8327" t="s">
        <v>20794</v>
      </c>
      <c r="C8327" t="s">
        <v>34041</v>
      </c>
      <c r="D8327" t="s">
        <v>20796</v>
      </c>
      <c r="E8327" t="s">
        <v>20797</v>
      </c>
      <c r="F8327" s="11">
        <v>7788.2527861214903</v>
      </c>
      <c r="G8327" t="s">
        <v>34042</v>
      </c>
      <c r="H8327">
        <v>29</v>
      </c>
      <c r="I8327" t="s">
        <v>17</v>
      </c>
      <c r="J8327" t="s">
        <v>17</v>
      </c>
      <c r="K8327">
        <v>123.02</v>
      </c>
      <c r="L8327">
        <v>0.91855699999999996</v>
      </c>
      <c r="M8327" s="1">
        <v>7.6877800000000001E-9</v>
      </c>
      <c r="N8327" t="s">
        <v>34043</v>
      </c>
      <c r="O8327">
        <v>7010</v>
      </c>
      <c r="P8327" t="s">
        <v>324</v>
      </c>
    </row>
    <row r="8328" spans="1:16" x14ac:dyDescent="0.2">
      <c r="A8328" t="s">
        <v>11</v>
      </c>
      <c r="B8328" t="s">
        <v>3187</v>
      </c>
      <c r="C8328" t="s">
        <v>34044</v>
      </c>
      <c r="D8328" t="s">
        <v>3189</v>
      </c>
      <c r="E8328" t="s">
        <v>3190</v>
      </c>
      <c r="F8328" s="11">
        <v>4067.31702300077</v>
      </c>
      <c r="G8328" t="s">
        <v>34045</v>
      </c>
      <c r="H8328" s="7">
        <v>1</v>
      </c>
      <c r="I8328" t="s">
        <v>17</v>
      </c>
      <c r="J8328" t="s">
        <v>17</v>
      </c>
      <c r="K8328">
        <v>140.97</v>
      </c>
      <c r="L8328">
        <v>0.79643799999999998</v>
      </c>
      <c r="M8328" s="1">
        <v>5.7457199999999996E-6</v>
      </c>
      <c r="N8328" t="s">
        <v>34046</v>
      </c>
      <c r="O8328">
        <v>5995</v>
      </c>
      <c r="P8328" t="s">
        <v>298</v>
      </c>
    </row>
    <row r="8329" spans="1:16" x14ac:dyDescent="0.2">
      <c r="A8329" t="s">
        <v>11</v>
      </c>
      <c r="B8329" t="s">
        <v>8994</v>
      </c>
      <c r="C8329" t="s">
        <v>34047</v>
      </c>
      <c r="D8329" t="s">
        <v>8996</v>
      </c>
      <c r="E8329" t="s">
        <v>8997</v>
      </c>
      <c r="F8329" s="11">
        <v>5838.1339741807396</v>
      </c>
      <c r="G8329" t="s">
        <v>34048</v>
      </c>
      <c r="H8329" s="7">
        <v>1</v>
      </c>
      <c r="I8329" t="s">
        <v>17</v>
      </c>
      <c r="J8329" t="s">
        <v>17</v>
      </c>
      <c r="K8329">
        <v>99.686000000000007</v>
      </c>
      <c r="L8329">
        <v>0.85080500000000003</v>
      </c>
      <c r="M8329" s="1">
        <v>9.8262499999999996E-5</v>
      </c>
      <c r="N8329" t="s">
        <v>34049</v>
      </c>
      <c r="O8329">
        <v>12334</v>
      </c>
      <c r="P8329" t="s">
        <v>590</v>
      </c>
    </row>
    <row r="8330" spans="1:16" x14ac:dyDescent="0.2">
      <c r="A8330" t="s">
        <v>11</v>
      </c>
      <c r="B8330" t="s">
        <v>2916</v>
      </c>
      <c r="C8330" t="s">
        <v>34050</v>
      </c>
      <c r="D8330" t="s">
        <v>2918</v>
      </c>
      <c r="E8330" t="s">
        <v>2919</v>
      </c>
      <c r="F8330" s="11">
        <v>10284.809282926801</v>
      </c>
      <c r="G8330" t="s">
        <v>34051</v>
      </c>
      <c r="H8330">
        <v>735</v>
      </c>
      <c r="I8330" t="s">
        <v>17</v>
      </c>
      <c r="J8330" t="s">
        <v>17</v>
      </c>
      <c r="K8330">
        <v>283.37</v>
      </c>
      <c r="L8330">
        <v>0.99788399999999999</v>
      </c>
      <c r="M8330" s="1">
        <v>3.6221800000000002E-97</v>
      </c>
      <c r="N8330" t="s">
        <v>34052</v>
      </c>
      <c r="O8330">
        <v>18190</v>
      </c>
      <c r="P8330" t="s">
        <v>432</v>
      </c>
    </row>
    <row r="8331" spans="1:16" x14ac:dyDescent="0.2">
      <c r="A8331" t="s">
        <v>11</v>
      </c>
      <c r="B8331" t="s">
        <v>751</v>
      </c>
      <c r="C8331" t="s">
        <v>34053</v>
      </c>
      <c r="D8331" t="s">
        <v>753</v>
      </c>
      <c r="E8331" t="s">
        <v>754</v>
      </c>
      <c r="F8331" s="11">
        <v>10018.9030941335</v>
      </c>
      <c r="G8331" t="s">
        <v>34054</v>
      </c>
      <c r="H8331">
        <v>12</v>
      </c>
      <c r="I8331" t="s">
        <v>17</v>
      </c>
      <c r="J8331" t="s">
        <v>17</v>
      </c>
      <c r="K8331">
        <v>58.860999999999997</v>
      </c>
      <c r="L8331">
        <v>0.75362899999999999</v>
      </c>
      <c r="M8331" s="1">
        <v>9.9491000000000001E-8</v>
      </c>
      <c r="N8331" t="s">
        <v>34055</v>
      </c>
      <c r="O8331">
        <v>11501</v>
      </c>
      <c r="P8331" t="s">
        <v>12041</v>
      </c>
    </row>
    <row r="8332" spans="1:16" x14ac:dyDescent="0.2">
      <c r="A8332" t="s">
        <v>11</v>
      </c>
      <c r="B8332" t="s">
        <v>34056</v>
      </c>
      <c r="C8332" t="s">
        <v>34057</v>
      </c>
      <c r="D8332" t="s">
        <v>34058</v>
      </c>
      <c r="E8332" t="s">
        <v>34059</v>
      </c>
      <c r="F8332" s="11" t="e">
        <v>#N/A</v>
      </c>
      <c r="G8332" t="s">
        <v>34060</v>
      </c>
      <c r="H8332">
        <v>16</v>
      </c>
      <c r="I8332" t="s">
        <v>17</v>
      </c>
      <c r="J8332" t="s">
        <v>17</v>
      </c>
      <c r="K8332">
        <v>162.58000000000001</v>
      </c>
      <c r="L8332">
        <v>0.97793699999999995</v>
      </c>
      <c r="M8332" s="1">
        <v>1.2397599999999999E-30</v>
      </c>
      <c r="N8332" t="s">
        <v>34061</v>
      </c>
      <c r="O8332">
        <v>12672</v>
      </c>
      <c r="P8332" t="s">
        <v>1667</v>
      </c>
    </row>
    <row r="8333" spans="1:16" x14ac:dyDescent="0.2">
      <c r="A8333" t="s">
        <v>11</v>
      </c>
      <c r="B8333" t="s">
        <v>20824</v>
      </c>
      <c r="C8333" t="s">
        <v>34062</v>
      </c>
      <c r="D8333" t="s">
        <v>20826</v>
      </c>
      <c r="E8333" t="s">
        <v>20827</v>
      </c>
      <c r="F8333" s="11">
        <v>3910.9052342448899</v>
      </c>
      <c r="G8333" t="s">
        <v>34063</v>
      </c>
      <c r="H8333">
        <v>11</v>
      </c>
      <c r="I8333" t="s">
        <v>17</v>
      </c>
      <c r="J8333" t="s">
        <v>17</v>
      </c>
      <c r="K8333">
        <v>136.38999999999999</v>
      </c>
      <c r="L8333">
        <v>0.96679999999999999</v>
      </c>
      <c r="M8333" s="1">
        <v>2.5686500000000001E-30</v>
      </c>
      <c r="N8333" t="s">
        <v>34064</v>
      </c>
      <c r="O8333">
        <v>15073</v>
      </c>
      <c r="P8333" t="s">
        <v>1097</v>
      </c>
    </row>
    <row r="8334" spans="1:16" x14ac:dyDescent="0.2">
      <c r="A8334" t="s">
        <v>11</v>
      </c>
      <c r="B8334" t="s">
        <v>34065</v>
      </c>
      <c r="C8334" t="s">
        <v>34066</v>
      </c>
      <c r="D8334" t="s">
        <v>34067</v>
      </c>
      <c r="E8334" t="s">
        <v>34068</v>
      </c>
      <c r="F8334" s="11">
        <v>1214.6709164722699</v>
      </c>
      <c r="G8334" t="s">
        <v>34069</v>
      </c>
      <c r="H8334">
        <v>52</v>
      </c>
      <c r="I8334" t="s">
        <v>17</v>
      </c>
      <c r="J8334" t="s">
        <v>17</v>
      </c>
      <c r="K8334">
        <v>242.42</v>
      </c>
      <c r="L8334">
        <v>0.885911</v>
      </c>
      <c r="M8334" s="1">
        <v>5.1500100000000001E-35</v>
      </c>
      <c r="N8334" t="s">
        <v>34070</v>
      </c>
      <c r="O8334">
        <v>17212</v>
      </c>
      <c r="P8334" t="s">
        <v>962</v>
      </c>
    </row>
    <row r="8335" spans="1:16" x14ac:dyDescent="0.2">
      <c r="A8335" t="s">
        <v>11</v>
      </c>
      <c r="B8335" t="s">
        <v>5488</v>
      </c>
      <c r="C8335" t="s">
        <v>34071</v>
      </c>
      <c r="D8335" t="s">
        <v>5490</v>
      </c>
      <c r="E8335" t="s">
        <v>5491</v>
      </c>
      <c r="F8335" s="11">
        <v>2303.4373879158502</v>
      </c>
      <c r="G8335" t="s">
        <v>34072</v>
      </c>
      <c r="H8335">
        <v>25</v>
      </c>
      <c r="I8335" t="s">
        <v>17</v>
      </c>
      <c r="J8335" t="s">
        <v>17</v>
      </c>
      <c r="K8335">
        <v>166.24</v>
      </c>
      <c r="L8335">
        <v>0.99842399999999998</v>
      </c>
      <c r="M8335" s="1">
        <v>1.1866800000000001E-22</v>
      </c>
      <c r="N8335" t="s">
        <v>34073</v>
      </c>
      <c r="O8335">
        <v>14057</v>
      </c>
      <c r="P8335" t="s">
        <v>2968</v>
      </c>
    </row>
    <row r="8336" spans="1:16" x14ac:dyDescent="0.2">
      <c r="A8336" t="s">
        <v>11</v>
      </c>
      <c r="B8336" t="s">
        <v>4443</v>
      </c>
      <c r="C8336" t="s">
        <v>34074</v>
      </c>
      <c r="D8336" t="s">
        <v>4445</v>
      </c>
      <c r="E8336" t="s">
        <v>4446</v>
      </c>
      <c r="F8336" s="11">
        <v>5253</v>
      </c>
      <c r="G8336" t="s">
        <v>34075</v>
      </c>
      <c r="H8336">
        <v>32</v>
      </c>
      <c r="I8336" t="s">
        <v>17</v>
      </c>
      <c r="J8336" t="s">
        <v>17</v>
      </c>
      <c r="K8336">
        <v>74.584000000000003</v>
      </c>
      <c r="L8336">
        <v>0.70146299999999995</v>
      </c>
      <c r="M8336" s="1">
        <v>1.9232499999999999E-5</v>
      </c>
      <c r="N8336" t="s">
        <v>34076</v>
      </c>
      <c r="O8336">
        <v>21282</v>
      </c>
      <c r="P8336" t="s">
        <v>1552</v>
      </c>
    </row>
    <row r="8337" spans="1:16" x14ac:dyDescent="0.2">
      <c r="A8337" t="s">
        <v>11</v>
      </c>
      <c r="B8337" t="s">
        <v>26686</v>
      </c>
      <c r="C8337" t="s">
        <v>34077</v>
      </c>
      <c r="D8337" t="s">
        <v>26688</v>
      </c>
      <c r="E8337" t="s">
        <v>26689</v>
      </c>
      <c r="F8337" s="11">
        <v>24381.1186623596</v>
      </c>
      <c r="G8337" t="s">
        <v>34078</v>
      </c>
      <c r="H8337">
        <v>7</v>
      </c>
      <c r="I8337" t="s">
        <v>17</v>
      </c>
      <c r="J8337" t="s">
        <v>17</v>
      </c>
      <c r="K8337">
        <v>84.326999999999998</v>
      </c>
      <c r="L8337">
        <v>0.999969</v>
      </c>
      <c r="M8337" s="1">
        <v>1.1822E-5</v>
      </c>
      <c r="N8337" t="s">
        <v>34079</v>
      </c>
      <c r="O8337">
        <v>16263</v>
      </c>
      <c r="P8337" t="s">
        <v>6638</v>
      </c>
    </row>
    <row r="8338" spans="1:16" x14ac:dyDescent="0.2">
      <c r="A8338" t="s">
        <v>11</v>
      </c>
      <c r="B8338" t="s">
        <v>5542</v>
      </c>
      <c r="C8338" t="s">
        <v>34080</v>
      </c>
      <c r="D8338" t="s">
        <v>5544</v>
      </c>
      <c r="E8338" t="s">
        <v>5545</v>
      </c>
      <c r="F8338" s="11">
        <v>2132.1009324052902</v>
      </c>
      <c r="G8338" t="s">
        <v>34081</v>
      </c>
      <c r="H8338">
        <v>44</v>
      </c>
      <c r="I8338" t="s">
        <v>17</v>
      </c>
      <c r="J8338" t="s">
        <v>17</v>
      </c>
      <c r="K8338">
        <v>94.85</v>
      </c>
      <c r="L8338">
        <v>0.99980000000000002</v>
      </c>
      <c r="M8338">
        <v>1.4517899999999999E-3</v>
      </c>
      <c r="N8338" t="s">
        <v>34082</v>
      </c>
      <c r="O8338">
        <v>3543</v>
      </c>
      <c r="P8338" t="s">
        <v>657</v>
      </c>
    </row>
    <row r="8339" spans="1:16" x14ac:dyDescent="0.2">
      <c r="A8339" t="s">
        <v>11</v>
      </c>
      <c r="B8339" t="s">
        <v>5917</v>
      </c>
      <c r="C8339" t="s">
        <v>34083</v>
      </c>
      <c r="D8339" t="s">
        <v>5919</v>
      </c>
      <c r="E8339" t="s">
        <v>5920</v>
      </c>
      <c r="F8339" s="11">
        <v>7140.1989930405398</v>
      </c>
      <c r="G8339" t="s">
        <v>34084</v>
      </c>
      <c r="H8339">
        <v>695</v>
      </c>
      <c r="I8339" t="s">
        <v>17</v>
      </c>
      <c r="J8339" t="s">
        <v>17</v>
      </c>
      <c r="K8339">
        <v>195.55</v>
      </c>
      <c r="L8339">
        <v>0.96111999999999997</v>
      </c>
      <c r="M8339" s="1">
        <v>1.9086499999999999E-44</v>
      </c>
      <c r="N8339" t="s">
        <v>34085</v>
      </c>
      <c r="O8339">
        <v>2707</v>
      </c>
      <c r="P8339" t="s">
        <v>3072</v>
      </c>
    </row>
    <row r="8340" spans="1:16" x14ac:dyDescent="0.2">
      <c r="A8340" t="s">
        <v>11</v>
      </c>
      <c r="B8340" t="s">
        <v>20779</v>
      </c>
      <c r="C8340" t="s">
        <v>34086</v>
      </c>
      <c r="D8340" t="s">
        <v>20781</v>
      </c>
      <c r="E8340" t="s">
        <v>20782</v>
      </c>
      <c r="F8340" s="11">
        <v>2238.9003547560201</v>
      </c>
      <c r="G8340" t="s">
        <v>34087</v>
      </c>
      <c r="H8340">
        <v>3</v>
      </c>
      <c r="I8340" t="s">
        <v>17</v>
      </c>
      <c r="J8340" t="s">
        <v>17</v>
      </c>
      <c r="K8340">
        <v>56.728999999999999</v>
      </c>
      <c r="L8340">
        <v>1</v>
      </c>
      <c r="M8340">
        <v>7.2241099999999997E-3</v>
      </c>
      <c r="N8340" t="s">
        <v>34088</v>
      </c>
      <c r="O8340">
        <v>9317</v>
      </c>
      <c r="P8340" t="s">
        <v>3083</v>
      </c>
    </row>
    <row r="8341" spans="1:16" x14ac:dyDescent="0.2">
      <c r="A8341" t="s">
        <v>11</v>
      </c>
      <c r="B8341" t="s">
        <v>1789</v>
      </c>
      <c r="C8341" t="s">
        <v>34089</v>
      </c>
      <c r="D8341" t="s">
        <v>1791</v>
      </c>
      <c r="E8341" t="s">
        <v>1792</v>
      </c>
      <c r="F8341" s="11">
        <v>3561.69557968144</v>
      </c>
      <c r="G8341" t="s">
        <v>34090</v>
      </c>
      <c r="H8341">
        <v>39</v>
      </c>
      <c r="I8341" t="s">
        <v>17</v>
      </c>
      <c r="J8341" t="s">
        <v>17</v>
      </c>
      <c r="K8341">
        <v>167.63</v>
      </c>
      <c r="L8341">
        <v>0.99980999999999998</v>
      </c>
      <c r="M8341" s="1">
        <v>2.34511E-23</v>
      </c>
      <c r="N8341" t="s">
        <v>34091</v>
      </c>
      <c r="O8341">
        <v>4880</v>
      </c>
      <c r="P8341" t="s">
        <v>2406</v>
      </c>
    </row>
    <row r="8342" spans="1:16" x14ac:dyDescent="0.2">
      <c r="A8342" t="s">
        <v>11</v>
      </c>
      <c r="B8342" t="s">
        <v>11077</v>
      </c>
      <c r="C8342" t="s">
        <v>34092</v>
      </c>
      <c r="D8342" t="s">
        <v>11079</v>
      </c>
      <c r="E8342" t="s">
        <v>11080</v>
      </c>
      <c r="F8342" s="11">
        <v>2559.5587539143498</v>
      </c>
      <c r="G8342" t="s">
        <v>34093</v>
      </c>
      <c r="H8342">
        <v>1326</v>
      </c>
      <c r="I8342" t="s">
        <v>17</v>
      </c>
      <c r="J8342" t="s">
        <v>17</v>
      </c>
      <c r="K8342">
        <v>193.73</v>
      </c>
      <c r="L8342">
        <v>0.84205099999999999</v>
      </c>
      <c r="M8342" s="1">
        <v>1.3218499999999999E-10</v>
      </c>
      <c r="N8342" t="s">
        <v>34094</v>
      </c>
      <c r="O8342">
        <v>4401</v>
      </c>
      <c r="P8342" t="s">
        <v>7382</v>
      </c>
    </row>
    <row r="8343" spans="1:16" x14ac:dyDescent="0.2">
      <c r="A8343" t="s">
        <v>11</v>
      </c>
      <c r="B8343" t="s">
        <v>7283</v>
      </c>
      <c r="C8343" t="s">
        <v>34095</v>
      </c>
      <c r="D8343" t="s">
        <v>7285</v>
      </c>
      <c r="E8343" t="s">
        <v>7286</v>
      </c>
      <c r="F8343" s="11">
        <v>4130.1289061484604</v>
      </c>
      <c r="G8343" t="s">
        <v>34096</v>
      </c>
      <c r="H8343">
        <v>8</v>
      </c>
      <c r="I8343" t="s">
        <v>17</v>
      </c>
      <c r="J8343" t="s">
        <v>17</v>
      </c>
      <c r="K8343">
        <v>112.67</v>
      </c>
      <c r="L8343">
        <v>0.96918800000000005</v>
      </c>
      <c r="M8343" s="1">
        <v>3.1311899999999997E-8</v>
      </c>
      <c r="N8343" t="s">
        <v>34097</v>
      </c>
      <c r="O8343">
        <v>10038</v>
      </c>
      <c r="P8343" t="s">
        <v>122</v>
      </c>
    </row>
    <row r="8344" spans="1:16" x14ac:dyDescent="0.2">
      <c r="A8344" t="s">
        <v>11</v>
      </c>
      <c r="B8344" t="s">
        <v>1944</v>
      </c>
      <c r="C8344" t="s">
        <v>34098</v>
      </c>
      <c r="D8344" t="s">
        <v>1946</v>
      </c>
      <c r="E8344" t="s">
        <v>1947</v>
      </c>
      <c r="F8344" s="11">
        <v>8066.2682328061301</v>
      </c>
      <c r="G8344" t="s">
        <v>34099</v>
      </c>
      <c r="H8344">
        <v>122</v>
      </c>
      <c r="I8344" t="s">
        <v>17</v>
      </c>
      <c r="J8344" t="s">
        <v>17</v>
      </c>
      <c r="K8344">
        <v>275.19</v>
      </c>
      <c r="L8344">
        <v>0.99995999999999996</v>
      </c>
      <c r="M8344" s="1">
        <v>3.0365500000000001E-63</v>
      </c>
      <c r="N8344" t="s">
        <v>34100</v>
      </c>
      <c r="O8344">
        <v>7720</v>
      </c>
      <c r="P8344" t="s">
        <v>2028</v>
      </c>
    </row>
    <row r="8345" spans="1:16" x14ac:dyDescent="0.2">
      <c r="A8345" t="s">
        <v>11</v>
      </c>
      <c r="B8345" t="s">
        <v>24615</v>
      </c>
      <c r="C8345" t="s">
        <v>34101</v>
      </c>
      <c r="D8345" t="s">
        <v>24617</v>
      </c>
      <c r="E8345" t="s">
        <v>24618</v>
      </c>
      <c r="F8345" s="11">
        <v>5812.5757814557301</v>
      </c>
      <c r="G8345" t="s">
        <v>34102</v>
      </c>
      <c r="H8345" s="7">
        <v>1</v>
      </c>
      <c r="I8345" t="s">
        <v>17</v>
      </c>
      <c r="J8345" t="s">
        <v>17</v>
      </c>
      <c r="K8345">
        <v>185.71</v>
      </c>
      <c r="L8345">
        <v>0.76849199999999995</v>
      </c>
      <c r="M8345" s="1">
        <v>1.70536E-37</v>
      </c>
      <c r="N8345" t="s">
        <v>34103</v>
      </c>
      <c r="O8345">
        <v>7062</v>
      </c>
      <c r="P8345" t="s">
        <v>2592</v>
      </c>
    </row>
    <row r="8346" spans="1:16" x14ac:dyDescent="0.2">
      <c r="A8346" t="s">
        <v>11</v>
      </c>
      <c r="B8346" t="s">
        <v>565</v>
      </c>
      <c r="C8346" t="s">
        <v>34104</v>
      </c>
      <c r="D8346" t="s">
        <v>567</v>
      </c>
      <c r="E8346" t="s">
        <v>568</v>
      </c>
      <c r="F8346" s="11">
        <v>5255.4851915996796</v>
      </c>
      <c r="G8346" t="s">
        <v>34105</v>
      </c>
      <c r="H8346">
        <v>2</v>
      </c>
      <c r="I8346" t="s">
        <v>17</v>
      </c>
      <c r="J8346" t="s">
        <v>17</v>
      </c>
      <c r="K8346">
        <v>108.71</v>
      </c>
      <c r="L8346">
        <v>0.86777599999999999</v>
      </c>
      <c r="M8346">
        <v>3.05039E-4</v>
      </c>
      <c r="N8346" t="s">
        <v>34106</v>
      </c>
      <c r="O8346">
        <v>18946</v>
      </c>
      <c r="P8346" t="s">
        <v>4463</v>
      </c>
    </row>
    <row r="8347" spans="1:16" x14ac:dyDescent="0.2">
      <c r="A8347" t="s">
        <v>11</v>
      </c>
      <c r="B8347" t="s">
        <v>1863</v>
      </c>
      <c r="C8347" t="s">
        <v>34107</v>
      </c>
      <c r="D8347" t="s">
        <v>1865</v>
      </c>
      <c r="E8347" t="s">
        <v>1866</v>
      </c>
      <c r="F8347" s="11">
        <v>1442.94777494545</v>
      </c>
      <c r="G8347" t="s">
        <v>34108</v>
      </c>
      <c r="H8347">
        <v>182</v>
      </c>
      <c r="I8347" t="s">
        <v>17</v>
      </c>
      <c r="J8347" t="s">
        <v>17</v>
      </c>
      <c r="K8347">
        <v>202.47</v>
      </c>
      <c r="L8347">
        <v>0.99999800000000005</v>
      </c>
      <c r="M8347" s="1">
        <v>1.68332E-37</v>
      </c>
      <c r="N8347" t="s">
        <v>34109</v>
      </c>
      <c r="O8347">
        <v>16233</v>
      </c>
      <c r="P8347" t="s">
        <v>4742</v>
      </c>
    </row>
    <row r="8348" spans="1:16" x14ac:dyDescent="0.2">
      <c r="A8348" t="s">
        <v>11</v>
      </c>
      <c r="B8348" t="s">
        <v>6198</v>
      </c>
      <c r="C8348" t="s">
        <v>34110</v>
      </c>
      <c r="D8348" t="s">
        <v>6200</v>
      </c>
      <c r="E8348" t="s">
        <v>6201</v>
      </c>
      <c r="F8348" s="11">
        <v>3135.4934914219298</v>
      </c>
      <c r="G8348" t="s">
        <v>34111</v>
      </c>
      <c r="H8348">
        <v>20</v>
      </c>
      <c r="I8348" t="s">
        <v>17</v>
      </c>
      <c r="J8348" t="s">
        <v>17</v>
      </c>
      <c r="K8348">
        <v>166.35</v>
      </c>
      <c r="L8348">
        <v>1</v>
      </c>
      <c r="M8348" s="1">
        <v>3.5115800000000001E-21</v>
      </c>
      <c r="N8348" t="s">
        <v>34112</v>
      </c>
      <c r="O8348">
        <v>15444</v>
      </c>
      <c r="P8348" t="s">
        <v>4292</v>
      </c>
    </row>
    <row r="8349" spans="1:16" x14ac:dyDescent="0.2">
      <c r="A8349" t="s">
        <v>11</v>
      </c>
      <c r="B8349" t="s">
        <v>2329</v>
      </c>
      <c r="C8349" t="s">
        <v>34113</v>
      </c>
      <c r="D8349" t="s">
        <v>2331</v>
      </c>
      <c r="E8349" t="s">
        <v>2332</v>
      </c>
      <c r="F8349" s="11">
        <v>2112.5827411977202</v>
      </c>
      <c r="G8349" t="s">
        <v>34114</v>
      </c>
      <c r="H8349">
        <v>12</v>
      </c>
      <c r="I8349" t="s">
        <v>17</v>
      </c>
      <c r="J8349" t="s">
        <v>17</v>
      </c>
      <c r="K8349">
        <v>146.30000000000001</v>
      </c>
      <c r="L8349">
        <v>0.93417899999999998</v>
      </c>
      <c r="M8349" s="1">
        <v>1.29407E-8</v>
      </c>
      <c r="N8349" t="s">
        <v>32173</v>
      </c>
      <c r="O8349">
        <v>5649</v>
      </c>
      <c r="P8349" t="s">
        <v>9125</v>
      </c>
    </row>
    <row r="8350" spans="1:16" x14ac:dyDescent="0.2">
      <c r="A8350" t="s">
        <v>11</v>
      </c>
      <c r="B8350" t="s">
        <v>15003</v>
      </c>
      <c r="C8350" t="s">
        <v>34115</v>
      </c>
      <c r="D8350" t="s">
        <v>15005</v>
      </c>
      <c r="E8350" t="s">
        <v>15003</v>
      </c>
      <c r="F8350" s="11">
        <v>2820.98953851132</v>
      </c>
      <c r="G8350" t="s">
        <v>34116</v>
      </c>
      <c r="H8350">
        <v>41</v>
      </c>
      <c r="I8350" t="s">
        <v>17</v>
      </c>
      <c r="J8350" t="s">
        <v>17</v>
      </c>
      <c r="K8350">
        <v>172.09</v>
      </c>
      <c r="L8350">
        <v>1</v>
      </c>
      <c r="M8350" s="1">
        <v>6.2403800000000003E-10</v>
      </c>
      <c r="N8350" t="s">
        <v>34117</v>
      </c>
      <c r="O8350">
        <v>5020</v>
      </c>
      <c r="P8350" t="s">
        <v>40</v>
      </c>
    </row>
    <row r="8351" spans="1:16" x14ac:dyDescent="0.2">
      <c r="A8351" t="s">
        <v>11</v>
      </c>
      <c r="B8351" t="s">
        <v>5554</v>
      </c>
      <c r="C8351" t="s">
        <v>34118</v>
      </c>
      <c r="D8351" t="s">
        <v>5556</v>
      </c>
      <c r="E8351" t="s">
        <v>5557</v>
      </c>
      <c r="F8351" s="11">
        <v>1314.9031678337501</v>
      </c>
      <c r="G8351" t="s">
        <v>34119</v>
      </c>
      <c r="H8351">
        <v>184</v>
      </c>
      <c r="I8351" t="s">
        <v>17</v>
      </c>
      <c r="J8351" t="s">
        <v>17</v>
      </c>
      <c r="K8351">
        <v>190.53</v>
      </c>
      <c r="L8351">
        <v>0.99851299999999998</v>
      </c>
      <c r="M8351" s="1">
        <v>1.09128E-12</v>
      </c>
      <c r="N8351" t="s">
        <v>34120</v>
      </c>
      <c r="O8351">
        <v>5271</v>
      </c>
      <c r="P8351" t="s">
        <v>7171</v>
      </c>
    </row>
    <row r="8352" spans="1:16" x14ac:dyDescent="0.2">
      <c r="A8352" t="s">
        <v>11</v>
      </c>
      <c r="B8352" t="s">
        <v>33431</v>
      </c>
      <c r="C8352" t="s">
        <v>34121</v>
      </c>
      <c r="D8352" t="s">
        <v>33433</v>
      </c>
      <c r="E8352" t="s">
        <v>33434</v>
      </c>
      <c r="F8352" s="11">
        <v>4025.4395581533399</v>
      </c>
      <c r="G8352" t="s">
        <v>34122</v>
      </c>
      <c r="H8352">
        <v>33</v>
      </c>
      <c r="I8352" t="s">
        <v>17</v>
      </c>
      <c r="J8352" t="s">
        <v>17</v>
      </c>
      <c r="K8352">
        <v>150.21</v>
      </c>
      <c r="L8352">
        <v>0.99118099999999998</v>
      </c>
      <c r="M8352" s="1">
        <v>1.79388E-12</v>
      </c>
      <c r="N8352" t="s">
        <v>34123</v>
      </c>
      <c r="O8352">
        <v>5775</v>
      </c>
      <c r="P8352" t="s">
        <v>5427</v>
      </c>
    </row>
    <row r="8353" spans="1:16" x14ac:dyDescent="0.2">
      <c r="A8353" t="s">
        <v>11</v>
      </c>
      <c r="B8353" t="s">
        <v>3757</v>
      </c>
      <c r="C8353" t="s">
        <v>34124</v>
      </c>
      <c r="D8353" t="s">
        <v>3759</v>
      </c>
      <c r="E8353" t="s">
        <v>3760</v>
      </c>
      <c r="F8353" s="11">
        <v>1600</v>
      </c>
      <c r="G8353" t="s">
        <v>34125</v>
      </c>
      <c r="H8353">
        <v>34</v>
      </c>
      <c r="I8353" t="s">
        <v>17</v>
      </c>
      <c r="J8353" t="s">
        <v>17</v>
      </c>
      <c r="K8353">
        <v>145.69</v>
      </c>
      <c r="L8353">
        <v>0.99999700000000002</v>
      </c>
      <c r="M8353" s="1">
        <v>5.4044500000000001E-22</v>
      </c>
      <c r="N8353" t="s">
        <v>34126</v>
      </c>
      <c r="O8353">
        <v>23727</v>
      </c>
      <c r="P8353" t="s">
        <v>1401</v>
      </c>
    </row>
    <row r="8354" spans="1:16" x14ac:dyDescent="0.2">
      <c r="A8354" t="s">
        <v>11</v>
      </c>
      <c r="B8354" t="s">
        <v>34127</v>
      </c>
      <c r="C8354" t="s">
        <v>34128</v>
      </c>
      <c r="D8354" t="s">
        <v>34129</v>
      </c>
      <c r="E8354" t="s">
        <v>34130</v>
      </c>
      <c r="F8354" s="11">
        <v>3176.0168646443399</v>
      </c>
      <c r="G8354" t="s">
        <v>34131</v>
      </c>
      <c r="H8354">
        <v>9</v>
      </c>
      <c r="I8354" t="s">
        <v>17</v>
      </c>
      <c r="J8354" t="s">
        <v>17</v>
      </c>
      <c r="K8354">
        <v>138.21</v>
      </c>
      <c r="L8354">
        <v>1</v>
      </c>
      <c r="M8354" s="1">
        <v>1.9106299999999999E-11</v>
      </c>
      <c r="N8354" t="s">
        <v>34132</v>
      </c>
      <c r="O8354">
        <v>10957</v>
      </c>
      <c r="P8354" t="s">
        <v>4542</v>
      </c>
    </row>
    <row r="8355" spans="1:16" x14ac:dyDescent="0.2">
      <c r="A8355" t="s">
        <v>11</v>
      </c>
      <c r="B8355" t="s">
        <v>14700</v>
      </c>
      <c r="C8355" t="s">
        <v>34133</v>
      </c>
      <c r="D8355" t="s">
        <v>14702</v>
      </c>
      <c r="E8355" t="s">
        <v>14700</v>
      </c>
      <c r="F8355" s="11">
        <v>1010</v>
      </c>
      <c r="G8355" t="s">
        <v>34134</v>
      </c>
      <c r="H8355">
        <v>48</v>
      </c>
      <c r="I8355" t="s">
        <v>17</v>
      </c>
      <c r="J8355" t="s">
        <v>17</v>
      </c>
      <c r="K8355">
        <v>161.93</v>
      </c>
      <c r="L8355">
        <v>0.99995199999999995</v>
      </c>
      <c r="M8355" s="1">
        <v>7.8348500000000006E-11</v>
      </c>
      <c r="N8355" t="s">
        <v>34135</v>
      </c>
      <c r="O8355">
        <v>12006</v>
      </c>
      <c r="P8355" t="s">
        <v>5450</v>
      </c>
    </row>
    <row r="8356" spans="1:16" x14ac:dyDescent="0.2">
      <c r="A8356" t="s">
        <v>11</v>
      </c>
      <c r="B8356" t="s">
        <v>3545</v>
      </c>
      <c r="C8356" t="s">
        <v>34136</v>
      </c>
      <c r="D8356" t="s">
        <v>3547</v>
      </c>
      <c r="E8356" t="s">
        <v>3548</v>
      </c>
      <c r="F8356" s="11" t="e">
        <v>#N/A</v>
      </c>
      <c r="G8356" t="s">
        <v>34137</v>
      </c>
      <c r="H8356">
        <v>2</v>
      </c>
      <c r="I8356" t="s">
        <v>17</v>
      </c>
      <c r="J8356" t="s">
        <v>17</v>
      </c>
      <c r="K8356">
        <v>72.531000000000006</v>
      </c>
      <c r="L8356">
        <v>0.99953599999999998</v>
      </c>
      <c r="M8356">
        <v>1.8823100000000001E-3</v>
      </c>
      <c r="N8356" t="s">
        <v>34138</v>
      </c>
      <c r="O8356">
        <v>9641</v>
      </c>
      <c r="P8356" t="s">
        <v>3267</v>
      </c>
    </row>
    <row r="8357" spans="1:16" x14ac:dyDescent="0.2">
      <c r="A8357" t="s">
        <v>11</v>
      </c>
      <c r="B8357" t="s">
        <v>62</v>
      </c>
      <c r="C8357" t="s">
        <v>34139</v>
      </c>
      <c r="D8357" t="s">
        <v>64</v>
      </c>
      <c r="E8357" t="s">
        <v>65</v>
      </c>
      <c r="F8357" s="11">
        <v>1946.45474994451</v>
      </c>
      <c r="G8357" t="s">
        <v>34140</v>
      </c>
      <c r="H8357">
        <v>123</v>
      </c>
      <c r="I8357" t="s">
        <v>17</v>
      </c>
      <c r="J8357" t="s">
        <v>17</v>
      </c>
      <c r="K8357">
        <v>117.79</v>
      </c>
      <c r="L8357">
        <v>0.86802199999999996</v>
      </c>
      <c r="M8357" s="1">
        <v>1.12805E-5</v>
      </c>
      <c r="N8357" t="s">
        <v>34141</v>
      </c>
      <c r="O8357">
        <v>7673</v>
      </c>
      <c r="P8357" t="s">
        <v>40</v>
      </c>
    </row>
    <row r="8358" spans="1:16" x14ac:dyDescent="0.2">
      <c r="A8358" t="s">
        <v>11</v>
      </c>
      <c r="B8358" t="s">
        <v>558</v>
      </c>
      <c r="C8358" t="s">
        <v>34142</v>
      </c>
      <c r="D8358" t="s">
        <v>560</v>
      </c>
      <c r="E8358" t="s">
        <v>561</v>
      </c>
      <c r="F8358" s="11">
        <v>1794.38383150101</v>
      </c>
      <c r="G8358" t="s">
        <v>34143</v>
      </c>
      <c r="H8358">
        <v>66</v>
      </c>
      <c r="I8358" t="s">
        <v>17</v>
      </c>
      <c r="J8358" t="s">
        <v>17</v>
      </c>
      <c r="K8358">
        <v>193.27</v>
      </c>
      <c r="L8358">
        <v>1</v>
      </c>
      <c r="M8358" s="1">
        <v>3.02127E-25</v>
      </c>
      <c r="N8358" t="s">
        <v>34144</v>
      </c>
      <c r="O8358">
        <v>13147</v>
      </c>
      <c r="P8358" t="s">
        <v>305</v>
      </c>
    </row>
    <row r="8359" spans="1:16" x14ac:dyDescent="0.2">
      <c r="A8359" t="s">
        <v>11</v>
      </c>
      <c r="B8359" t="s">
        <v>34145</v>
      </c>
      <c r="C8359" t="s">
        <v>34146</v>
      </c>
      <c r="D8359" t="s">
        <v>34147</v>
      </c>
      <c r="E8359" t="s">
        <v>34148</v>
      </c>
      <c r="F8359" s="11">
        <v>4596.8658787099803</v>
      </c>
      <c r="G8359" t="s">
        <v>34149</v>
      </c>
      <c r="H8359">
        <v>4</v>
      </c>
      <c r="I8359" t="s">
        <v>17</v>
      </c>
      <c r="J8359" t="s">
        <v>17</v>
      </c>
      <c r="K8359">
        <v>91.789000000000001</v>
      </c>
      <c r="L8359">
        <v>0.77193100000000003</v>
      </c>
      <c r="M8359" s="1">
        <v>2.27872E-6</v>
      </c>
      <c r="N8359" t="s">
        <v>34150</v>
      </c>
      <c r="O8359">
        <v>21120</v>
      </c>
      <c r="P8359" t="s">
        <v>1232</v>
      </c>
    </row>
    <row r="8360" spans="1:16" x14ac:dyDescent="0.2">
      <c r="A8360" t="s">
        <v>11</v>
      </c>
      <c r="B8360" t="s">
        <v>3480</v>
      </c>
      <c r="C8360" t="s">
        <v>34151</v>
      </c>
      <c r="D8360" t="s">
        <v>3482</v>
      </c>
      <c r="E8360" t="s">
        <v>3483</v>
      </c>
      <c r="F8360" s="11">
        <v>1178.7240697170701</v>
      </c>
      <c r="G8360" t="s">
        <v>34152</v>
      </c>
      <c r="H8360">
        <v>32</v>
      </c>
      <c r="I8360" t="s">
        <v>17</v>
      </c>
      <c r="J8360" t="s">
        <v>17</v>
      </c>
      <c r="K8360">
        <v>173.2</v>
      </c>
      <c r="L8360">
        <v>0.98860999999999999</v>
      </c>
      <c r="M8360" s="1">
        <v>9.3755999999999998E-38</v>
      </c>
      <c r="N8360" t="s">
        <v>34153</v>
      </c>
      <c r="O8360">
        <v>20677</v>
      </c>
      <c r="P8360" t="s">
        <v>1552</v>
      </c>
    </row>
    <row r="8361" spans="1:16" x14ac:dyDescent="0.2">
      <c r="A8361" t="s">
        <v>11</v>
      </c>
      <c r="B8361" t="s">
        <v>19134</v>
      </c>
      <c r="C8361" t="s">
        <v>34154</v>
      </c>
      <c r="D8361" t="s">
        <v>19136</v>
      </c>
      <c r="E8361" t="s">
        <v>19137</v>
      </c>
      <c r="F8361" s="11">
        <v>40292.183129999998</v>
      </c>
      <c r="G8361" t="s">
        <v>34155</v>
      </c>
      <c r="H8361">
        <v>12</v>
      </c>
      <c r="I8361" t="s">
        <v>17</v>
      </c>
      <c r="J8361" t="s">
        <v>17</v>
      </c>
      <c r="K8361">
        <v>122.34</v>
      </c>
      <c r="L8361">
        <v>1</v>
      </c>
      <c r="M8361" s="1">
        <v>1.05242E-5</v>
      </c>
      <c r="N8361" t="s">
        <v>34156</v>
      </c>
      <c r="O8361">
        <v>8452</v>
      </c>
      <c r="P8361" t="s">
        <v>4735</v>
      </c>
    </row>
    <row r="8362" spans="1:16" x14ac:dyDescent="0.2">
      <c r="A8362" t="s">
        <v>11</v>
      </c>
      <c r="B8362" t="s">
        <v>5823</v>
      </c>
      <c r="C8362" t="s">
        <v>34157</v>
      </c>
      <c r="D8362" t="s">
        <v>5825</v>
      </c>
      <c r="E8362" t="s">
        <v>5826</v>
      </c>
      <c r="F8362" s="11">
        <v>3043.7519686916899</v>
      </c>
      <c r="G8362" t="s">
        <v>34158</v>
      </c>
      <c r="H8362">
        <v>76</v>
      </c>
      <c r="I8362" t="s">
        <v>17</v>
      </c>
      <c r="J8362" t="s">
        <v>17</v>
      </c>
      <c r="K8362">
        <v>210.64</v>
      </c>
      <c r="L8362">
        <v>0.99959900000000002</v>
      </c>
      <c r="M8362" s="1">
        <v>4.1896399999999999E-32</v>
      </c>
      <c r="N8362" t="s">
        <v>34159</v>
      </c>
      <c r="O8362">
        <v>9969</v>
      </c>
      <c r="P8362" t="s">
        <v>6360</v>
      </c>
    </row>
    <row r="8363" spans="1:16" x14ac:dyDescent="0.2">
      <c r="A8363" t="s">
        <v>11</v>
      </c>
      <c r="B8363" t="s">
        <v>1534</v>
      </c>
      <c r="C8363" t="s">
        <v>34160</v>
      </c>
      <c r="D8363" t="s">
        <v>1536</v>
      </c>
      <c r="E8363" t="s">
        <v>1537</v>
      </c>
      <c r="F8363" s="11">
        <v>17237.338574097099</v>
      </c>
      <c r="G8363" t="s">
        <v>34161</v>
      </c>
      <c r="H8363">
        <v>7</v>
      </c>
      <c r="I8363" t="s">
        <v>17</v>
      </c>
      <c r="J8363" t="s">
        <v>17</v>
      </c>
      <c r="K8363">
        <v>209.41</v>
      </c>
      <c r="L8363">
        <v>0.943963</v>
      </c>
      <c r="M8363" s="1">
        <v>2.2726499999999999E-24</v>
      </c>
      <c r="N8363" t="s">
        <v>34162</v>
      </c>
      <c r="O8363">
        <v>21044</v>
      </c>
      <c r="P8363" t="s">
        <v>864</v>
      </c>
    </row>
    <row r="8364" spans="1:16" x14ac:dyDescent="0.2">
      <c r="A8364" t="s">
        <v>11</v>
      </c>
      <c r="B8364" t="s">
        <v>1382</v>
      </c>
      <c r="C8364" t="s">
        <v>34163</v>
      </c>
      <c r="D8364" t="s">
        <v>1384</v>
      </c>
      <c r="E8364" t="s">
        <v>1385</v>
      </c>
      <c r="F8364" s="11">
        <v>3056.8861479688599</v>
      </c>
      <c r="G8364" t="s">
        <v>34164</v>
      </c>
      <c r="H8364" s="7">
        <v>1</v>
      </c>
      <c r="I8364" t="s">
        <v>17</v>
      </c>
      <c r="J8364" t="s">
        <v>17</v>
      </c>
      <c r="K8364">
        <v>87.18</v>
      </c>
      <c r="L8364">
        <v>0.99737799999999999</v>
      </c>
      <c r="M8364" s="1">
        <v>2.2880399999999999E-5</v>
      </c>
      <c r="N8364" t="s">
        <v>34165</v>
      </c>
      <c r="O8364">
        <v>4821</v>
      </c>
      <c r="P8364" t="s">
        <v>3037</v>
      </c>
    </row>
    <row r="8365" spans="1:16" x14ac:dyDescent="0.2">
      <c r="A8365" t="s">
        <v>11</v>
      </c>
      <c r="B8365" t="s">
        <v>802</v>
      </c>
      <c r="C8365" t="s">
        <v>34166</v>
      </c>
      <c r="D8365" t="s">
        <v>804</v>
      </c>
      <c r="E8365" t="s">
        <v>805</v>
      </c>
      <c r="F8365" s="11">
        <v>38233.711234575901</v>
      </c>
      <c r="G8365" t="s">
        <v>34167</v>
      </c>
      <c r="H8365">
        <v>577</v>
      </c>
      <c r="I8365" t="s">
        <v>17</v>
      </c>
      <c r="J8365" t="s">
        <v>17</v>
      </c>
      <c r="K8365">
        <v>94.85</v>
      </c>
      <c r="L8365">
        <v>1</v>
      </c>
      <c r="M8365">
        <v>1.87627E-3</v>
      </c>
      <c r="N8365" t="s">
        <v>34168</v>
      </c>
      <c r="O8365">
        <v>8503</v>
      </c>
      <c r="P8365" t="s">
        <v>7428</v>
      </c>
    </row>
    <row r="8366" spans="1:16" x14ac:dyDescent="0.2">
      <c r="A8366" t="s">
        <v>11</v>
      </c>
      <c r="B8366" t="s">
        <v>3864</v>
      </c>
      <c r="C8366" t="s">
        <v>34169</v>
      </c>
      <c r="D8366" t="s">
        <v>3866</v>
      </c>
      <c r="E8366" t="s">
        <v>3867</v>
      </c>
      <c r="F8366" s="11">
        <v>453.5</v>
      </c>
      <c r="G8366" t="s">
        <v>34170</v>
      </c>
      <c r="H8366">
        <v>4</v>
      </c>
      <c r="I8366" t="s">
        <v>17</v>
      </c>
      <c r="J8366" t="s">
        <v>17</v>
      </c>
      <c r="K8366">
        <v>93.236999999999995</v>
      </c>
      <c r="L8366">
        <v>0.99327500000000002</v>
      </c>
      <c r="M8366" s="1">
        <v>8.7996899999999998E-5</v>
      </c>
      <c r="N8366" t="s">
        <v>34171</v>
      </c>
      <c r="O8366">
        <v>6830</v>
      </c>
      <c r="P8366" t="s">
        <v>14484</v>
      </c>
    </row>
    <row r="8367" spans="1:16" x14ac:dyDescent="0.2">
      <c r="A8367" t="s">
        <v>11</v>
      </c>
      <c r="B8367" t="s">
        <v>4592</v>
      </c>
      <c r="C8367" t="s">
        <v>34172</v>
      </c>
      <c r="D8367" t="s">
        <v>4594</v>
      </c>
      <c r="E8367" t="s">
        <v>4595</v>
      </c>
      <c r="F8367" s="11">
        <v>545.22055875133003</v>
      </c>
      <c r="G8367" t="s">
        <v>34173</v>
      </c>
      <c r="H8367">
        <v>2</v>
      </c>
      <c r="I8367" t="s">
        <v>17</v>
      </c>
      <c r="J8367" t="s">
        <v>17</v>
      </c>
      <c r="K8367">
        <v>64.102999999999994</v>
      </c>
      <c r="L8367">
        <v>0.99982899999999997</v>
      </c>
      <c r="M8367">
        <v>3.9195899999999999E-4</v>
      </c>
      <c r="N8367" t="s">
        <v>34174</v>
      </c>
      <c r="O8367">
        <v>3478</v>
      </c>
      <c r="P8367" t="s">
        <v>5848</v>
      </c>
    </row>
    <row r="8368" spans="1:16" x14ac:dyDescent="0.2">
      <c r="A8368" t="s">
        <v>11</v>
      </c>
      <c r="B8368" t="s">
        <v>7221</v>
      </c>
      <c r="C8368" t="s">
        <v>34175</v>
      </c>
      <c r="D8368" t="s">
        <v>7223</v>
      </c>
      <c r="E8368" t="s">
        <v>7224</v>
      </c>
      <c r="F8368" s="11">
        <v>225</v>
      </c>
      <c r="G8368" t="s">
        <v>34176</v>
      </c>
      <c r="H8368">
        <v>28</v>
      </c>
      <c r="I8368" t="s">
        <v>17</v>
      </c>
      <c r="J8368" t="s">
        <v>17</v>
      </c>
      <c r="K8368">
        <v>93.344999999999999</v>
      </c>
      <c r="L8368">
        <v>0.99961299999999997</v>
      </c>
      <c r="M8368" s="1">
        <v>5.8602199999999999E-5</v>
      </c>
      <c r="N8368" t="s">
        <v>34177</v>
      </c>
      <c r="O8368">
        <v>6900</v>
      </c>
      <c r="P8368" t="s">
        <v>2205</v>
      </c>
    </row>
    <row r="8369" spans="1:16" x14ac:dyDescent="0.2">
      <c r="A8369" t="s">
        <v>11</v>
      </c>
      <c r="B8369" t="s">
        <v>9859</v>
      </c>
      <c r="C8369" t="s">
        <v>34178</v>
      </c>
      <c r="D8369" t="s">
        <v>9861</v>
      </c>
      <c r="E8369" t="s">
        <v>9862</v>
      </c>
      <c r="F8369" s="11">
        <v>4876.6057634776598</v>
      </c>
      <c r="G8369" t="s">
        <v>34179</v>
      </c>
      <c r="H8369">
        <v>2</v>
      </c>
      <c r="I8369" t="s">
        <v>17</v>
      </c>
      <c r="J8369" t="s">
        <v>17</v>
      </c>
      <c r="K8369">
        <v>138.54</v>
      </c>
      <c r="L8369">
        <v>1</v>
      </c>
      <c r="M8369">
        <v>2.1943900000000001E-4</v>
      </c>
      <c r="N8369" t="s">
        <v>34180</v>
      </c>
      <c r="O8369">
        <v>4906</v>
      </c>
      <c r="P8369" t="s">
        <v>2556</v>
      </c>
    </row>
    <row r="8370" spans="1:16" x14ac:dyDescent="0.2">
      <c r="A8370" t="s">
        <v>11</v>
      </c>
      <c r="B8370" t="s">
        <v>2557</v>
      </c>
      <c r="C8370" t="s">
        <v>34181</v>
      </c>
      <c r="D8370" t="s">
        <v>2559</v>
      </c>
      <c r="E8370" t="s">
        <v>2560</v>
      </c>
      <c r="F8370" s="11">
        <v>2904.8301704590099</v>
      </c>
      <c r="G8370" t="s">
        <v>34182</v>
      </c>
      <c r="H8370" s="7">
        <v>1</v>
      </c>
      <c r="I8370" t="s">
        <v>17</v>
      </c>
      <c r="J8370" t="s">
        <v>17</v>
      </c>
      <c r="K8370">
        <v>46.000999999999998</v>
      </c>
      <c r="L8370">
        <v>1</v>
      </c>
      <c r="M8370">
        <v>6.2994800000000004E-2</v>
      </c>
      <c r="N8370" t="s">
        <v>34183</v>
      </c>
      <c r="O8370">
        <v>259</v>
      </c>
      <c r="P8370" t="s">
        <v>205</v>
      </c>
    </row>
    <row r="8371" spans="1:16" x14ac:dyDescent="0.2">
      <c r="A8371" t="s">
        <v>11</v>
      </c>
      <c r="B8371" t="s">
        <v>34184</v>
      </c>
      <c r="C8371" t="s">
        <v>34185</v>
      </c>
      <c r="D8371" t="s">
        <v>34186</v>
      </c>
      <c r="E8371" t="s">
        <v>34187</v>
      </c>
      <c r="F8371" s="11">
        <v>4375.6566317137604</v>
      </c>
      <c r="G8371" t="s">
        <v>34188</v>
      </c>
      <c r="H8371" s="7">
        <v>1</v>
      </c>
      <c r="I8371" t="s">
        <v>17</v>
      </c>
      <c r="J8371" t="s">
        <v>17</v>
      </c>
      <c r="K8371">
        <v>100.47</v>
      </c>
      <c r="L8371">
        <v>0.936639</v>
      </c>
      <c r="M8371" s="1">
        <v>1.7494800000000001E-7</v>
      </c>
      <c r="N8371" t="s">
        <v>34189</v>
      </c>
      <c r="O8371">
        <v>13582</v>
      </c>
      <c r="P8371" t="s">
        <v>1280</v>
      </c>
    </row>
    <row r="8372" spans="1:16" x14ac:dyDescent="0.2">
      <c r="A8372" t="s">
        <v>11</v>
      </c>
      <c r="B8372" t="s">
        <v>34190</v>
      </c>
      <c r="C8372" t="s">
        <v>34191</v>
      </c>
      <c r="D8372" t="s">
        <v>34192</v>
      </c>
      <c r="E8372" t="s">
        <v>34193</v>
      </c>
      <c r="F8372" s="11">
        <v>4325.1642671108202</v>
      </c>
      <c r="G8372" t="s">
        <v>34194</v>
      </c>
      <c r="H8372">
        <v>342</v>
      </c>
      <c r="I8372" t="s">
        <v>17</v>
      </c>
      <c r="J8372" t="s">
        <v>17</v>
      </c>
      <c r="K8372">
        <v>165.15</v>
      </c>
      <c r="L8372">
        <v>1</v>
      </c>
      <c r="M8372" s="1">
        <v>1.7242699999999999E-10</v>
      </c>
      <c r="N8372" t="s">
        <v>34195</v>
      </c>
      <c r="O8372">
        <v>4277</v>
      </c>
      <c r="P8372" t="s">
        <v>1232</v>
      </c>
    </row>
    <row r="8373" spans="1:16" x14ac:dyDescent="0.2">
      <c r="A8373" t="s">
        <v>11</v>
      </c>
      <c r="B8373" t="s">
        <v>10690</v>
      </c>
      <c r="C8373" t="s">
        <v>34196</v>
      </c>
      <c r="D8373" t="s">
        <v>10692</v>
      </c>
      <c r="E8373" t="s">
        <v>10693</v>
      </c>
      <c r="F8373" s="11">
        <v>1876.5788551001599</v>
      </c>
      <c r="G8373" t="s">
        <v>34197</v>
      </c>
      <c r="H8373">
        <v>6</v>
      </c>
      <c r="I8373" t="s">
        <v>17</v>
      </c>
      <c r="J8373" t="s">
        <v>17</v>
      </c>
      <c r="K8373">
        <v>126.19</v>
      </c>
      <c r="L8373">
        <v>0.95843800000000001</v>
      </c>
      <c r="M8373" s="1">
        <v>3.11377E-12</v>
      </c>
      <c r="N8373" t="s">
        <v>34198</v>
      </c>
      <c r="O8373">
        <v>11845</v>
      </c>
      <c r="P8373" t="s">
        <v>1730</v>
      </c>
    </row>
    <row r="8374" spans="1:16" x14ac:dyDescent="0.2">
      <c r="A8374" t="s">
        <v>11</v>
      </c>
      <c r="B8374" t="s">
        <v>27104</v>
      </c>
      <c r="C8374" t="s">
        <v>34199</v>
      </c>
      <c r="D8374" t="s">
        <v>27106</v>
      </c>
      <c r="E8374" t="s">
        <v>27107</v>
      </c>
      <c r="F8374" s="11">
        <v>9008.2876408242792</v>
      </c>
      <c r="G8374" t="s">
        <v>34200</v>
      </c>
      <c r="H8374">
        <v>54</v>
      </c>
      <c r="I8374" t="s">
        <v>17</v>
      </c>
      <c r="J8374" t="s">
        <v>17</v>
      </c>
      <c r="K8374">
        <v>176.96</v>
      </c>
      <c r="L8374">
        <v>1</v>
      </c>
      <c r="M8374" s="1">
        <v>7.5137200000000003E-41</v>
      </c>
      <c r="N8374" t="s">
        <v>32536</v>
      </c>
      <c r="O8374">
        <v>10292</v>
      </c>
      <c r="P8374" t="s">
        <v>3725</v>
      </c>
    </row>
    <row r="8375" spans="1:16" x14ac:dyDescent="0.2">
      <c r="A8375" t="s">
        <v>11</v>
      </c>
      <c r="B8375" t="s">
        <v>16509</v>
      </c>
      <c r="C8375" t="s">
        <v>34201</v>
      </c>
      <c r="D8375" t="s">
        <v>16511</v>
      </c>
      <c r="E8375" t="s">
        <v>16512</v>
      </c>
      <c r="F8375" s="11">
        <v>1625.4606246480801</v>
      </c>
      <c r="G8375" t="s">
        <v>34202</v>
      </c>
      <c r="H8375">
        <v>116</v>
      </c>
      <c r="I8375" t="s">
        <v>17</v>
      </c>
      <c r="J8375" t="s">
        <v>17</v>
      </c>
      <c r="K8375">
        <v>229.71</v>
      </c>
      <c r="L8375">
        <v>1</v>
      </c>
      <c r="M8375" s="1">
        <v>2.8096800000000002E-56</v>
      </c>
      <c r="N8375" t="s">
        <v>34203</v>
      </c>
      <c r="O8375">
        <v>9157</v>
      </c>
      <c r="P8375" t="s">
        <v>12434</v>
      </c>
    </row>
    <row r="8376" spans="1:16" x14ac:dyDescent="0.2">
      <c r="A8376" t="s">
        <v>11</v>
      </c>
      <c r="B8376" t="s">
        <v>18093</v>
      </c>
      <c r="C8376" t="s">
        <v>34204</v>
      </c>
      <c r="D8376" t="s">
        <v>18095</v>
      </c>
      <c r="E8376" t="s">
        <v>18096</v>
      </c>
      <c r="F8376" s="11">
        <v>2540.7111095954701</v>
      </c>
      <c r="G8376" t="s">
        <v>34205</v>
      </c>
      <c r="H8376" s="7">
        <v>1</v>
      </c>
      <c r="I8376" t="s">
        <v>17</v>
      </c>
      <c r="J8376" t="s">
        <v>17</v>
      </c>
      <c r="K8376">
        <v>45.997</v>
      </c>
      <c r="L8376">
        <v>0.99810500000000002</v>
      </c>
      <c r="M8376">
        <v>7.5275100000000003E-3</v>
      </c>
      <c r="N8376" t="s">
        <v>34206</v>
      </c>
      <c r="O8376">
        <v>9583</v>
      </c>
      <c r="P8376" t="s">
        <v>597</v>
      </c>
    </row>
    <row r="8377" spans="1:16" x14ac:dyDescent="0.2">
      <c r="A8377" t="s">
        <v>11</v>
      </c>
      <c r="B8377" t="s">
        <v>5778</v>
      </c>
      <c r="C8377" t="s">
        <v>34207</v>
      </c>
      <c r="D8377" t="s">
        <v>5780</v>
      </c>
      <c r="E8377" t="s">
        <v>5781</v>
      </c>
      <c r="F8377" s="11">
        <v>16557.731357357701</v>
      </c>
      <c r="G8377" t="s">
        <v>34208</v>
      </c>
      <c r="H8377">
        <v>1091</v>
      </c>
      <c r="I8377" t="s">
        <v>17</v>
      </c>
      <c r="J8377" t="s">
        <v>17</v>
      </c>
      <c r="K8377">
        <v>227.72</v>
      </c>
      <c r="L8377">
        <v>1</v>
      </c>
      <c r="M8377" s="1">
        <v>1.69163E-24</v>
      </c>
      <c r="N8377" t="s">
        <v>34209</v>
      </c>
      <c r="O8377">
        <v>539</v>
      </c>
      <c r="P8377" t="s">
        <v>4259</v>
      </c>
    </row>
    <row r="8378" spans="1:16" x14ac:dyDescent="0.2">
      <c r="A8378" t="s">
        <v>11</v>
      </c>
      <c r="B8378" t="s">
        <v>1163</v>
      </c>
      <c r="C8378" t="s">
        <v>34210</v>
      </c>
      <c r="D8378" t="s">
        <v>1165</v>
      </c>
      <c r="E8378" t="s">
        <v>1166</v>
      </c>
      <c r="F8378" s="11">
        <v>74144.152462892205</v>
      </c>
      <c r="G8378" t="s">
        <v>34211</v>
      </c>
      <c r="H8378">
        <v>15</v>
      </c>
      <c r="I8378" t="s">
        <v>17</v>
      </c>
      <c r="J8378" t="s">
        <v>17</v>
      </c>
      <c r="K8378">
        <v>155.53</v>
      </c>
      <c r="L8378">
        <v>0.78364999999999996</v>
      </c>
      <c r="M8378">
        <v>2.8994699999999998E-4</v>
      </c>
      <c r="N8378" t="s">
        <v>34212</v>
      </c>
      <c r="O8378">
        <v>269</v>
      </c>
      <c r="P8378" t="s">
        <v>6360</v>
      </c>
    </row>
    <row r="8379" spans="1:16" x14ac:dyDescent="0.2">
      <c r="A8379" t="s">
        <v>11</v>
      </c>
      <c r="B8379" t="s">
        <v>1105</v>
      </c>
      <c r="C8379" t="s">
        <v>34213</v>
      </c>
      <c r="D8379" t="s">
        <v>1107</v>
      </c>
      <c r="E8379" t="s">
        <v>1108</v>
      </c>
      <c r="F8379" s="11">
        <v>4944.6273283502296</v>
      </c>
      <c r="G8379" t="s">
        <v>34214</v>
      </c>
      <c r="H8379">
        <v>41</v>
      </c>
      <c r="I8379" t="s">
        <v>17</v>
      </c>
      <c r="J8379" t="s">
        <v>17</v>
      </c>
      <c r="K8379">
        <v>225.13</v>
      </c>
      <c r="L8379">
        <v>0.99924999999999997</v>
      </c>
      <c r="M8379" s="1">
        <v>1.25291E-48</v>
      </c>
      <c r="N8379" t="s">
        <v>34215</v>
      </c>
      <c r="O8379">
        <v>2765</v>
      </c>
      <c r="P8379" t="s">
        <v>20497</v>
      </c>
    </row>
    <row r="8380" spans="1:16" x14ac:dyDescent="0.2">
      <c r="A8380" t="s">
        <v>11</v>
      </c>
      <c r="B8380" t="s">
        <v>6862</v>
      </c>
      <c r="C8380" t="s">
        <v>34216</v>
      </c>
      <c r="D8380" t="s">
        <v>6864</v>
      </c>
      <c r="E8380" t="s">
        <v>6865</v>
      </c>
      <c r="F8380" s="11">
        <v>2201.74962061222</v>
      </c>
      <c r="G8380" t="s">
        <v>34217</v>
      </c>
      <c r="H8380">
        <v>4</v>
      </c>
      <c r="I8380" t="s">
        <v>17</v>
      </c>
      <c r="J8380" t="s">
        <v>17</v>
      </c>
      <c r="K8380">
        <v>107.45</v>
      </c>
      <c r="L8380">
        <v>0.99915900000000002</v>
      </c>
      <c r="M8380" s="1">
        <v>1.25855E-6</v>
      </c>
      <c r="N8380" t="s">
        <v>34218</v>
      </c>
      <c r="O8380">
        <v>8403</v>
      </c>
      <c r="P8380" t="s">
        <v>3339</v>
      </c>
    </row>
    <row r="8381" spans="1:16" x14ac:dyDescent="0.2">
      <c r="A8381" t="s">
        <v>11</v>
      </c>
      <c r="B8381" t="s">
        <v>9028</v>
      </c>
      <c r="C8381" t="s">
        <v>34219</v>
      </c>
      <c r="D8381" t="s">
        <v>9030</v>
      </c>
      <c r="E8381" t="s">
        <v>9031</v>
      </c>
      <c r="F8381" s="11">
        <v>2510.7801221551299</v>
      </c>
      <c r="G8381" t="s">
        <v>34220</v>
      </c>
      <c r="H8381">
        <v>58</v>
      </c>
      <c r="I8381" t="s">
        <v>17</v>
      </c>
      <c r="J8381" t="s">
        <v>17</v>
      </c>
      <c r="K8381">
        <v>263.52</v>
      </c>
      <c r="L8381">
        <v>0.99152799999999996</v>
      </c>
      <c r="M8381" s="1">
        <v>2.8617100000000002E-53</v>
      </c>
      <c r="N8381" t="s">
        <v>34221</v>
      </c>
      <c r="O8381">
        <v>8815</v>
      </c>
      <c r="P8381" t="s">
        <v>451</v>
      </c>
    </row>
    <row r="8382" spans="1:16" x14ac:dyDescent="0.2">
      <c r="A8382" t="s">
        <v>11</v>
      </c>
      <c r="B8382" t="s">
        <v>1246</v>
      </c>
      <c r="C8382" t="s">
        <v>34222</v>
      </c>
      <c r="D8382" t="s">
        <v>1248</v>
      </c>
      <c r="E8382" t="s">
        <v>1249</v>
      </c>
      <c r="F8382" s="11">
        <v>144590.054687333</v>
      </c>
      <c r="G8382" t="s">
        <v>34223</v>
      </c>
      <c r="H8382">
        <v>15</v>
      </c>
      <c r="I8382" t="s">
        <v>17</v>
      </c>
      <c r="J8382" t="s">
        <v>17</v>
      </c>
      <c r="K8382">
        <v>113.65</v>
      </c>
      <c r="L8382">
        <v>1</v>
      </c>
      <c r="M8382" s="1">
        <v>2.09393E-14</v>
      </c>
      <c r="N8382" t="s">
        <v>34224</v>
      </c>
      <c r="O8382">
        <v>16432</v>
      </c>
      <c r="P8382" t="s">
        <v>657</v>
      </c>
    </row>
    <row r="8383" spans="1:16" x14ac:dyDescent="0.2">
      <c r="A8383" t="s">
        <v>11</v>
      </c>
      <c r="B8383" t="s">
        <v>3463</v>
      </c>
      <c r="C8383" t="s">
        <v>34225</v>
      </c>
      <c r="D8383" t="s">
        <v>3465</v>
      </c>
      <c r="E8383" t="s">
        <v>3466</v>
      </c>
      <c r="F8383" s="11">
        <v>2081.5106928722698</v>
      </c>
      <c r="G8383" t="s">
        <v>34226</v>
      </c>
      <c r="H8383">
        <v>16</v>
      </c>
      <c r="I8383" t="s">
        <v>17</v>
      </c>
      <c r="J8383" t="s">
        <v>17</v>
      </c>
      <c r="K8383">
        <v>180.27</v>
      </c>
      <c r="L8383">
        <v>1</v>
      </c>
      <c r="M8383" s="1">
        <v>1.13565E-23</v>
      </c>
      <c r="N8383" t="s">
        <v>34227</v>
      </c>
      <c r="O8383">
        <v>8527</v>
      </c>
      <c r="P8383" t="s">
        <v>1597</v>
      </c>
    </row>
    <row r="8384" spans="1:16" x14ac:dyDescent="0.2">
      <c r="A8384" t="s">
        <v>11</v>
      </c>
      <c r="B8384" t="s">
        <v>15900</v>
      </c>
      <c r="C8384" t="s">
        <v>34228</v>
      </c>
      <c r="D8384" t="s">
        <v>15902</v>
      </c>
      <c r="E8384" t="s">
        <v>15903</v>
      </c>
      <c r="F8384" s="11">
        <v>41861.399916593502</v>
      </c>
      <c r="G8384" t="s">
        <v>34229</v>
      </c>
      <c r="H8384">
        <v>3</v>
      </c>
      <c r="I8384" t="s">
        <v>17</v>
      </c>
      <c r="J8384" t="s">
        <v>17</v>
      </c>
      <c r="K8384">
        <v>113.47</v>
      </c>
      <c r="L8384">
        <v>0.99099199999999998</v>
      </c>
      <c r="M8384" s="1">
        <v>3.1004700000000002E-7</v>
      </c>
      <c r="N8384" t="s">
        <v>34230</v>
      </c>
      <c r="O8384">
        <v>8909</v>
      </c>
      <c r="P8384" t="s">
        <v>557</v>
      </c>
    </row>
    <row r="8385" spans="1:16" x14ac:dyDescent="0.2">
      <c r="A8385" t="s">
        <v>11</v>
      </c>
      <c r="B8385" t="s">
        <v>13767</v>
      </c>
      <c r="C8385" t="s">
        <v>34231</v>
      </c>
      <c r="D8385" t="s">
        <v>13769</v>
      </c>
      <c r="E8385" t="s">
        <v>13770</v>
      </c>
      <c r="F8385" s="11">
        <v>12211.418536622799</v>
      </c>
      <c r="G8385" t="s">
        <v>34232</v>
      </c>
      <c r="H8385">
        <v>10</v>
      </c>
      <c r="I8385" t="s">
        <v>17</v>
      </c>
      <c r="J8385" t="s">
        <v>17</v>
      </c>
      <c r="K8385">
        <v>99.283000000000001</v>
      </c>
      <c r="L8385">
        <v>1</v>
      </c>
      <c r="M8385">
        <v>5.2845099999999999E-4</v>
      </c>
      <c r="N8385" t="s">
        <v>34233</v>
      </c>
      <c r="O8385">
        <v>5993</v>
      </c>
      <c r="P8385" t="s">
        <v>1371</v>
      </c>
    </row>
    <row r="8386" spans="1:16" x14ac:dyDescent="0.2">
      <c r="A8386" t="s">
        <v>11</v>
      </c>
      <c r="B8386" t="s">
        <v>5996</v>
      </c>
      <c r="C8386" t="s">
        <v>34234</v>
      </c>
      <c r="D8386" t="s">
        <v>5998</v>
      </c>
      <c r="E8386" t="s">
        <v>5999</v>
      </c>
      <c r="F8386" s="11">
        <v>70455.677981000001</v>
      </c>
      <c r="G8386" t="s">
        <v>34235</v>
      </c>
      <c r="H8386">
        <v>9</v>
      </c>
      <c r="I8386" t="s">
        <v>17</v>
      </c>
      <c r="J8386" t="s">
        <v>17</v>
      </c>
      <c r="K8386">
        <v>103.63</v>
      </c>
      <c r="L8386">
        <v>0.72194599999999998</v>
      </c>
      <c r="M8386" s="1">
        <v>4.8767100000000003E-5</v>
      </c>
      <c r="N8386" t="s">
        <v>34236</v>
      </c>
      <c r="O8386">
        <v>1419</v>
      </c>
      <c r="P8386" t="s">
        <v>9101</v>
      </c>
    </row>
    <row r="8387" spans="1:16" x14ac:dyDescent="0.2">
      <c r="A8387" t="s">
        <v>11</v>
      </c>
      <c r="B8387" t="s">
        <v>34237</v>
      </c>
      <c r="C8387" t="s">
        <v>34238</v>
      </c>
      <c r="D8387" t="s">
        <v>34239</v>
      </c>
      <c r="E8387" t="s">
        <v>34240</v>
      </c>
      <c r="F8387" s="11">
        <v>6322.3566201275898</v>
      </c>
      <c r="G8387" t="s">
        <v>34241</v>
      </c>
      <c r="H8387">
        <v>34</v>
      </c>
      <c r="I8387" t="s">
        <v>17</v>
      </c>
      <c r="J8387" t="s">
        <v>17</v>
      </c>
      <c r="K8387">
        <v>96.733999999999995</v>
      </c>
      <c r="L8387">
        <v>0.99999899999999997</v>
      </c>
      <c r="M8387" s="1">
        <v>4.2556499999999998E-5</v>
      </c>
      <c r="N8387" t="s">
        <v>34242</v>
      </c>
      <c r="O8387">
        <v>8870</v>
      </c>
      <c r="P8387" t="s">
        <v>544</v>
      </c>
    </row>
    <row r="8388" spans="1:16" x14ac:dyDescent="0.2">
      <c r="A8388" t="s">
        <v>11</v>
      </c>
      <c r="B8388" t="s">
        <v>2006</v>
      </c>
      <c r="C8388" t="s">
        <v>34243</v>
      </c>
      <c r="D8388" t="s">
        <v>2008</v>
      </c>
      <c r="E8388" t="s">
        <v>2009</v>
      </c>
      <c r="F8388" s="11">
        <v>1330</v>
      </c>
      <c r="G8388" t="s">
        <v>34244</v>
      </c>
      <c r="H8388">
        <v>76</v>
      </c>
      <c r="I8388" t="s">
        <v>17</v>
      </c>
      <c r="J8388" t="s">
        <v>17</v>
      </c>
      <c r="K8388">
        <v>205.13</v>
      </c>
      <c r="L8388">
        <v>1</v>
      </c>
      <c r="M8388" s="1">
        <v>2.6013199999999999E-14</v>
      </c>
      <c r="N8388" t="s">
        <v>34245</v>
      </c>
      <c r="O8388">
        <v>5705</v>
      </c>
      <c r="P8388" t="s">
        <v>1204</v>
      </c>
    </row>
    <row r="8389" spans="1:16" x14ac:dyDescent="0.2">
      <c r="A8389" t="s">
        <v>11</v>
      </c>
      <c r="B8389" t="s">
        <v>16757</v>
      </c>
      <c r="C8389" t="s">
        <v>34246</v>
      </c>
      <c r="D8389" t="s">
        <v>16759</v>
      </c>
      <c r="E8389" t="s">
        <v>16760</v>
      </c>
      <c r="F8389" s="11">
        <v>3667.8429755440902</v>
      </c>
      <c r="G8389" t="s">
        <v>34247</v>
      </c>
      <c r="H8389">
        <v>217</v>
      </c>
      <c r="I8389" t="s">
        <v>17</v>
      </c>
      <c r="J8389" t="s">
        <v>17</v>
      </c>
      <c r="K8389">
        <v>222.09</v>
      </c>
      <c r="L8389">
        <v>0.99993699999999996</v>
      </c>
      <c r="M8389" s="1">
        <v>2.0276900000000001E-30</v>
      </c>
      <c r="N8389" t="s">
        <v>34248</v>
      </c>
      <c r="O8389">
        <v>10354</v>
      </c>
      <c r="P8389" t="s">
        <v>3339</v>
      </c>
    </row>
    <row r="8390" spans="1:16" x14ac:dyDescent="0.2">
      <c r="A8390" t="s">
        <v>11</v>
      </c>
      <c r="B8390" t="s">
        <v>34249</v>
      </c>
      <c r="C8390" t="s">
        <v>34250</v>
      </c>
      <c r="D8390" t="s">
        <v>34251</v>
      </c>
      <c r="E8390" t="s">
        <v>34252</v>
      </c>
      <c r="F8390" s="11" t="e">
        <v>#N/A</v>
      </c>
      <c r="G8390" t="s">
        <v>34253</v>
      </c>
      <c r="H8390">
        <v>46</v>
      </c>
      <c r="I8390" t="s">
        <v>17</v>
      </c>
      <c r="J8390" t="s">
        <v>17</v>
      </c>
      <c r="K8390">
        <v>140.94999999999999</v>
      </c>
      <c r="L8390">
        <v>0.99999700000000002</v>
      </c>
      <c r="M8390" s="1">
        <v>1.35249E-17</v>
      </c>
      <c r="N8390" t="s">
        <v>34254</v>
      </c>
      <c r="O8390">
        <v>15367</v>
      </c>
      <c r="P8390" t="s">
        <v>3744</v>
      </c>
    </row>
    <row r="8391" spans="1:16" x14ac:dyDescent="0.2">
      <c r="A8391" t="s">
        <v>11</v>
      </c>
      <c r="B8391" t="s">
        <v>2110</v>
      </c>
      <c r="C8391" t="s">
        <v>34255</v>
      </c>
      <c r="D8391" t="s">
        <v>2112</v>
      </c>
      <c r="E8391" t="s">
        <v>2113</v>
      </c>
      <c r="F8391" s="11">
        <v>2385.5326911748898</v>
      </c>
      <c r="G8391" t="s">
        <v>34256</v>
      </c>
      <c r="H8391">
        <v>7</v>
      </c>
      <c r="I8391" t="s">
        <v>17</v>
      </c>
      <c r="J8391" t="s">
        <v>17</v>
      </c>
      <c r="K8391">
        <v>89.662999999999997</v>
      </c>
      <c r="L8391">
        <v>0.779891</v>
      </c>
      <c r="M8391">
        <v>2.3735499999999999E-4</v>
      </c>
      <c r="N8391" t="s">
        <v>34257</v>
      </c>
      <c r="O8391">
        <v>7484</v>
      </c>
      <c r="P8391" t="s">
        <v>7553</v>
      </c>
    </row>
    <row r="8392" spans="1:16" x14ac:dyDescent="0.2">
      <c r="A8392" t="s">
        <v>11</v>
      </c>
      <c r="B8392" t="s">
        <v>518</v>
      </c>
      <c r="C8392" t="s">
        <v>34258</v>
      </c>
      <c r="D8392" t="s">
        <v>520</v>
      </c>
      <c r="E8392" t="s">
        <v>521</v>
      </c>
      <c r="F8392" s="11">
        <v>769</v>
      </c>
      <c r="G8392" t="s">
        <v>34259</v>
      </c>
      <c r="H8392" s="7">
        <v>1</v>
      </c>
      <c r="I8392" t="s">
        <v>17</v>
      </c>
      <c r="J8392" t="s">
        <v>17</v>
      </c>
      <c r="K8392">
        <v>65.037999999999997</v>
      </c>
      <c r="L8392">
        <v>0.91355600000000003</v>
      </c>
      <c r="M8392">
        <v>6.6447200000000004E-4</v>
      </c>
      <c r="N8392" t="s">
        <v>34260</v>
      </c>
      <c r="O8392">
        <v>16817</v>
      </c>
      <c r="P8392" t="s">
        <v>3083</v>
      </c>
    </row>
    <row r="8393" spans="1:16" x14ac:dyDescent="0.2">
      <c r="A8393" t="s">
        <v>11</v>
      </c>
      <c r="B8393" t="s">
        <v>4031</v>
      </c>
      <c r="C8393" t="s">
        <v>34261</v>
      </c>
      <c r="D8393" t="s">
        <v>4033</v>
      </c>
      <c r="E8393" t="s">
        <v>4034</v>
      </c>
      <c r="F8393" s="11">
        <v>2319.9517082391499</v>
      </c>
      <c r="G8393" t="s">
        <v>34262</v>
      </c>
      <c r="H8393">
        <v>7</v>
      </c>
      <c r="I8393" t="s">
        <v>17</v>
      </c>
      <c r="J8393" t="s">
        <v>17</v>
      </c>
      <c r="K8393">
        <v>96.846999999999994</v>
      </c>
      <c r="L8393">
        <v>0.99785500000000005</v>
      </c>
      <c r="M8393">
        <v>5.21249E-4</v>
      </c>
      <c r="N8393" t="s">
        <v>34263</v>
      </c>
      <c r="O8393">
        <v>10519</v>
      </c>
      <c r="P8393" t="s">
        <v>4876</v>
      </c>
    </row>
    <row r="8394" spans="1:16" x14ac:dyDescent="0.2">
      <c r="A8394" t="s">
        <v>11</v>
      </c>
      <c r="B8394" t="s">
        <v>34264</v>
      </c>
      <c r="C8394" t="s">
        <v>34265</v>
      </c>
      <c r="D8394" t="s">
        <v>34266</v>
      </c>
      <c r="E8394" t="s">
        <v>34267</v>
      </c>
      <c r="F8394" s="11">
        <v>5354.4848955408597</v>
      </c>
      <c r="G8394" t="s">
        <v>34268</v>
      </c>
      <c r="H8394">
        <v>11</v>
      </c>
      <c r="I8394" t="s">
        <v>17</v>
      </c>
      <c r="J8394" t="s">
        <v>17</v>
      </c>
      <c r="K8394">
        <v>99.5</v>
      </c>
      <c r="L8394">
        <v>0.93324700000000005</v>
      </c>
      <c r="M8394" s="1">
        <v>1.5235999999999999E-6</v>
      </c>
      <c r="N8394" t="s">
        <v>34269</v>
      </c>
      <c r="O8394">
        <v>4966</v>
      </c>
      <c r="P8394" t="s">
        <v>5881</v>
      </c>
    </row>
    <row r="8395" spans="1:16" x14ac:dyDescent="0.2">
      <c r="A8395" t="s">
        <v>11</v>
      </c>
      <c r="B8395" t="s">
        <v>4091</v>
      </c>
      <c r="C8395" t="s">
        <v>34270</v>
      </c>
      <c r="D8395" t="s">
        <v>4093</v>
      </c>
      <c r="E8395" t="s">
        <v>4094</v>
      </c>
      <c r="F8395" s="11">
        <v>813.12755752222199</v>
      </c>
      <c r="G8395" t="s">
        <v>34271</v>
      </c>
      <c r="H8395">
        <v>31</v>
      </c>
      <c r="I8395" t="s">
        <v>17</v>
      </c>
      <c r="J8395" t="s">
        <v>17</v>
      </c>
      <c r="K8395">
        <v>142.22</v>
      </c>
      <c r="L8395">
        <v>0.97257199999999999</v>
      </c>
      <c r="M8395" s="1">
        <v>9.3991999999999996E-20</v>
      </c>
      <c r="N8395" t="s">
        <v>34272</v>
      </c>
      <c r="O8395">
        <v>12212</v>
      </c>
      <c r="P8395" t="s">
        <v>9125</v>
      </c>
    </row>
    <row r="8396" spans="1:16" x14ac:dyDescent="0.2">
      <c r="A8396" t="s">
        <v>11</v>
      </c>
      <c r="B8396" t="s">
        <v>30092</v>
      </c>
      <c r="C8396" t="s">
        <v>34273</v>
      </c>
      <c r="D8396" t="s">
        <v>30094</v>
      </c>
      <c r="E8396" t="s">
        <v>30095</v>
      </c>
      <c r="F8396" s="11">
        <v>4975.2397250000004</v>
      </c>
      <c r="G8396" t="s">
        <v>34274</v>
      </c>
      <c r="H8396">
        <v>15</v>
      </c>
      <c r="I8396" t="s">
        <v>17</v>
      </c>
      <c r="J8396" t="s">
        <v>17</v>
      </c>
      <c r="K8396">
        <v>151.49</v>
      </c>
      <c r="L8396">
        <v>0.99639500000000003</v>
      </c>
      <c r="M8396" s="1">
        <v>1.21292E-7</v>
      </c>
      <c r="N8396" t="s">
        <v>34275</v>
      </c>
      <c r="O8396">
        <v>19436</v>
      </c>
      <c r="P8396" t="s">
        <v>33</v>
      </c>
    </row>
    <row r="8397" spans="1:16" x14ac:dyDescent="0.2">
      <c r="A8397" t="s">
        <v>11</v>
      </c>
      <c r="B8397" t="s">
        <v>9453</v>
      </c>
      <c r="C8397" t="s">
        <v>34276</v>
      </c>
      <c r="D8397" t="s">
        <v>9455</v>
      </c>
      <c r="E8397" t="s">
        <v>9456</v>
      </c>
      <c r="F8397" s="11">
        <v>3630.2012775784101</v>
      </c>
      <c r="G8397" t="s">
        <v>34277</v>
      </c>
      <c r="H8397">
        <v>4</v>
      </c>
      <c r="I8397" t="s">
        <v>17</v>
      </c>
      <c r="J8397" t="s">
        <v>17</v>
      </c>
      <c r="K8397">
        <v>95.400999999999996</v>
      </c>
      <c r="L8397">
        <v>0.99998500000000001</v>
      </c>
      <c r="M8397">
        <v>2.5415899999999998E-3</v>
      </c>
      <c r="N8397" t="s">
        <v>34278</v>
      </c>
      <c r="O8397">
        <v>4631</v>
      </c>
      <c r="P8397" t="s">
        <v>5113</v>
      </c>
    </row>
    <row r="8398" spans="1:16" x14ac:dyDescent="0.2">
      <c r="A8398" t="s">
        <v>11</v>
      </c>
      <c r="B8398" t="s">
        <v>16674</v>
      </c>
      <c r="C8398" t="s">
        <v>34279</v>
      </c>
      <c r="D8398" t="s">
        <v>16676</v>
      </c>
      <c r="E8398" t="s">
        <v>16677</v>
      </c>
      <c r="F8398" s="11">
        <v>29012.434165135201</v>
      </c>
      <c r="G8398" t="s">
        <v>34280</v>
      </c>
      <c r="H8398">
        <v>67</v>
      </c>
      <c r="I8398" t="s">
        <v>17</v>
      </c>
      <c r="J8398" t="s">
        <v>17</v>
      </c>
      <c r="K8398">
        <v>88.155000000000001</v>
      </c>
      <c r="L8398">
        <v>0.76049800000000001</v>
      </c>
      <c r="M8398">
        <v>1.03272E-3</v>
      </c>
      <c r="N8398" t="s">
        <v>34281</v>
      </c>
      <c r="O8398">
        <v>2963</v>
      </c>
      <c r="P8398" t="s">
        <v>6739</v>
      </c>
    </row>
    <row r="8399" spans="1:16" x14ac:dyDescent="0.2">
      <c r="A8399" t="s">
        <v>11</v>
      </c>
      <c r="B8399" t="s">
        <v>1575</v>
      </c>
      <c r="C8399" t="s">
        <v>34282</v>
      </c>
      <c r="D8399" t="s">
        <v>1577</v>
      </c>
      <c r="E8399" t="s">
        <v>1578</v>
      </c>
      <c r="F8399" s="11">
        <v>7202</v>
      </c>
      <c r="G8399" t="s">
        <v>34283</v>
      </c>
      <c r="H8399">
        <v>130</v>
      </c>
      <c r="I8399" t="s">
        <v>17</v>
      </c>
      <c r="J8399" t="s">
        <v>17</v>
      </c>
      <c r="K8399">
        <v>183.06</v>
      </c>
      <c r="L8399">
        <v>0.97170199999999995</v>
      </c>
      <c r="M8399" s="1">
        <v>2.04824E-50</v>
      </c>
      <c r="N8399" t="s">
        <v>34284</v>
      </c>
      <c r="O8399">
        <v>18593</v>
      </c>
      <c r="P8399" t="s">
        <v>1211</v>
      </c>
    </row>
    <row r="8400" spans="1:16" x14ac:dyDescent="0.2">
      <c r="A8400" t="s">
        <v>11</v>
      </c>
      <c r="B8400" t="s">
        <v>9793</v>
      </c>
      <c r="C8400" t="s">
        <v>34285</v>
      </c>
      <c r="D8400" t="s">
        <v>9795</v>
      </c>
      <c r="E8400" t="s">
        <v>9796</v>
      </c>
      <c r="F8400" s="11">
        <v>1231.54597114033</v>
      </c>
      <c r="G8400" t="s">
        <v>34286</v>
      </c>
      <c r="H8400">
        <v>239</v>
      </c>
      <c r="I8400" t="s">
        <v>17</v>
      </c>
      <c r="J8400" t="s">
        <v>17</v>
      </c>
      <c r="K8400">
        <v>198.81</v>
      </c>
      <c r="L8400">
        <v>0.99997599999999998</v>
      </c>
      <c r="M8400" s="1">
        <v>3.7329299999999998E-32</v>
      </c>
      <c r="N8400" t="s">
        <v>34287</v>
      </c>
      <c r="O8400">
        <v>6285</v>
      </c>
      <c r="P8400" t="s">
        <v>7635</v>
      </c>
    </row>
    <row r="8401" spans="1:16" x14ac:dyDescent="0.2">
      <c r="A8401" t="s">
        <v>11</v>
      </c>
      <c r="B8401" t="s">
        <v>5907</v>
      </c>
      <c r="C8401" t="s">
        <v>34288</v>
      </c>
      <c r="D8401" t="s">
        <v>5909</v>
      </c>
      <c r="E8401" t="s">
        <v>5907</v>
      </c>
      <c r="F8401" s="11">
        <v>4261.3304403970596</v>
      </c>
      <c r="G8401" t="s">
        <v>34289</v>
      </c>
      <c r="H8401">
        <v>5</v>
      </c>
      <c r="I8401" t="s">
        <v>17</v>
      </c>
      <c r="J8401" t="s">
        <v>17</v>
      </c>
      <c r="K8401">
        <v>54.610999999999997</v>
      </c>
      <c r="L8401">
        <v>0.99138199999999999</v>
      </c>
      <c r="M8401">
        <v>5.1715299999999997E-3</v>
      </c>
      <c r="N8401" t="s">
        <v>34290</v>
      </c>
      <c r="O8401">
        <v>7739</v>
      </c>
      <c r="P8401" t="s">
        <v>31325</v>
      </c>
    </row>
    <row r="8402" spans="1:16" x14ac:dyDescent="0.2">
      <c r="A8402" t="s">
        <v>11</v>
      </c>
      <c r="B8402" t="s">
        <v>4437</v>
      </c>
      <c r="C8402" t="s">
        <v>34291</v>
      </c>
      <c r="D8402" t="s">
        <v>4439</v>
      </c>
      <c r="E8402" t="s">
        <v>4440</v>
      </c>
      <c r="F8402" s="11">
        <v>1988.6213489612801</v>
      </c>
      <c r="G8402" t="s">
        <v>34292</v>
      </c>
      <c r="H8402">
        <v>10</v>
      </c>
      <c r="I8402" t="s">
        <v>17</v>
      </c>
      <c r="J8402" t="s">
        <v>17</v>
      </c>
      <c r="K8402">
        <v>83.37</v>
      </c>
      <c r="L8402">
        <v>0.99946299999999999</v>
      </c>
      <c r="M8402" s="1">
        <v>5.7220199999999998E-5</v>
      </c>
      <c r="N8402" t="s">
        <v>34293</v>
      </c>
      <c r="O8402">
        <v>6701</v>
      </c>
      <c r="P8402" t="s">
        <v>405</v>
      </c>
    </row>
    <row r="8403" spans="1:16" x14ac:dyDescent="0.2">
      <c r="A8403" t="s">
        <v>11</v>
      </c>
      <c r="B8403" t="s">
        <v>10489</v>
      </c>
      <c r="C8403" t="s">
        <v>34294</v>
      </c>
      <c r="D8403" t="s">
        <v>10491</v>
      </c>
      <c r="E8403" t="s">
        <v>10492</v>
      </c>
      <c r="F8403" s="11">
        <v>765.54353744886305</v>
      </c>
      <c r="G8403" t="s">
        <v>34295</v>
      </c>
      <c r="H8403">
        <v>3</v>
      </c>
      <c r="I8403" t="s">
        <v>17</v>
      </c>
      <c r="J8403" t="s">
        <v>17</v>
      </c>
      <c r="K8403">
        <v>125.9</v>
      </c>
      <c r="L8403">
        <v>1</v>
      </c>
      <c r="M8403" s="1">
        <v>1.41603E-11</v>
      </c>
      <c r="N8403" t="s">
        <v>34296</v>
      </c>
      <c r="O8403">
        <v>21396</v>
      </c>
      <c r="P8403" t="s">
        <v>33</v>
      </c>
    </row>
    <row r="8404" spans="1:16" x14ac:dyDescent="0.2">
      <c r="A8404" t="s">
        <v>11</v>
      </c>
      <c r="B8404" t="s">
        <v>4489</v>
      </c>
      <c r="C8404" t="s">
        <v>34297</v>
      </c>
      <c r="D8404" t="s">
        <v>4491</v>
      </c>
      <c r="E8404" t="s">
        <v>4492</v>
      </c>
      <c r="F8404" s="11">
        <v>27447.292936723301</v>
      </c>
      <c r="G8404" t="s">
        <v>34298</v>
      </c>
      <c r="H8404">
        <v>467</v>
      </c>
      <c r="I8404" t="s">
        <v>17</v>
      </c>
      <c r="J8404" t="s">
        <v>17</v>
      </c>
      <c r="K8404">
        <v>207.95</v>
      </c>
      <c r="L8404">
        <v>1</v>
      </c>
      <c r="M8404" s="1">
        <v>4.8539800000000001E-35</v>
      </c>
      <c r="N8404" t="s">
        <v>34299</v>
      </c>
      <c r="O8404">
        <v>1931</v>
      </c>
      <c r="P8404" t="s">
        <v>3492</v>
      </c>
    </row>
    <row r="8405" spans="1:16" x14ac:dyDescent="0.2">
      <c r="A8405" t="s">
        <v>11</v>
      </c>
      <c r="B8405" t="s">
        <v>23536</v>
      </c>
      <c r="C8405" t="s">
        <v>34300</v>
      </c>
      <c r="D8405" t="s">
        <v>23538</v>
      </c>
      <c r="E8405" t="s">
        <v>23539</v>
      </c>
      <c r="F8405" s="11">
        <v>6839.5757227193499</v>
      </c>
      <c r="G8405" t="s">
        <v>34301</v>
      </c>
      <c r="H8405">
        <v>12</v>
      </c>
      <c r="I8405" t="s">
        <v>17</v>
      </c>
      <c r="J8405" t="s">
        <v>17</v>
      </c>
      <c r="K8405">
        <v>134.13</v>
      </c>
      <c r="L8405">
        <v>1</v>
      </c>
      <c r="M8405" s="1">
        <v>2.9225799999999999E-12</v>
      </c>
      <c r="N8405" t="s">
        <v>34302</v>
      </c>
      <c r="O8405">
        <v>7791</v>
      </c>
      <c r="P8405" t="s">
        <v>1552</v>
      </c>
    </row>
    <row r="8406" spans="1:16" x14ac:dyDescent="0.2">
      <c r="A8406" t="s">
        <v>11</v>
      </c>
      <c r="B8406" t="s">
        <v>9390</v>
      </c>
      <c r="C8406" t="s">
        <v>34303</v>
      </c>
      <c r="D8406" t="s">
        <v>9392</v>
      </c>
      <c r="E8406" t="s">
        <v>9393</v>
      </c>
      <c r="F8406" s="11">
        <v>1729.51178587707</v>
      </c>
      <c r="G8406" t="s">
        <v>34304</v>
      </c>
      <c r="H8406">
        <v>16</v>
      </c>
      <c r="I8406" t="s">
        <v>17</v>
      </c>
      <c r="J8406" t="s">
        <v>17</v>
      </c>
      <c r="K8406">
        <v>181.97</v>
      </c>
      <c r="L8406">
        <v>0.99510200000000004</v>
      </c>
      <c r="M8406" s="1">
        <v>5.8035300000000003E-19</v>
      </c>
      <c r="N8406" t="s">
        <v>34305</v>
      </c>
      <c r="O8406">
        <v>5629</v>
      </c>
      <c r="P8406" t="s">
        <v>1720</v>
      </c>
    </row>
    <row r="8407" spans="1:16" x14ac:dyDescent="0.2">
      <c r="A8407" t="s">
        <v>11</v>
      </c>
      <c r="B8407" t="s">
        <v>9221</v>
      </c>
      <c r="C8407" t="s">
        <v>34306</v>
      </c>
      <c r="D8407" t="s">
        <v>9223</v>
      </c>
      <c r="E8407" t="s">
        <v>9224</v>
      </c>
      <c r="F8407" s="11">
        <v>672.56662726746902</v>
      </c>
      <c r="G8407" t="s">
        <v>34307</v>
      </c>
      <c r="H8407" s="7">
        <v>1</v>
      </c>
      <c r="I8407" t="s">
        <v>17</v>
      </c>
      <c r="J8407" t="s">
        <v>17</v>
      </c>
      <c r="K8407">
        <v>92.38</v>
      </c>
      <c r="L8407">
        <v>0.830036</v>
      </c>
      <c r="M8407" s="1">
        <v>5.6929899999999999E-5</v>
      </c>
      <c r="N8407" t="s">
        <v>34308</v>
      </c>
      <c r="O8407">
        <v>1038</v>
      </c>
      <c r="P8407" t="s">
        <v>2556</v>
      </c>
    </row>
    <row r="8408" spans="1:16" x14ac:dyDescent="0.2">
      <c r="A8408" t="s">
        <v>11</v>
      </c>
      <c r="B8408" t="s">
        <v>14164</v>
      </c>
      <c r="C8408" t="s">
        <v>34309</v>
      </c>
      <c r="D8408" t="s">
        <v>14166</v>
      </c>
      <c r="E8408" t="s">
        <v>14167</v>
      </c>
      <c r="F8408" s="11">
        <v>6757.8833457137798</v>
      </c>
      <c r="G8408" t="s">
        <v>34310</v>
      </c>
      <c r="H8408">
        <v>1544</v>
      </c>
      <c r="I8408" t="s">
        <v>17</v>
      </c>
      <c r="J8408" t="s">
        <v>17</v>
      </c>
      <c r="K8408">
        <v>336.26</v>
      </c>
      <c r="L8408">
        <v>1</v>
      </c>
      <c r="M8408" s="1">
        <v>4.9083800000000002E-112</v>
      </c>
      <c r="N8408" t="s">
        <v>34311</v>
      </c>
      <c r="O8408">
        <v>16235</v>
      </c>
      <c r="P8408" t="s">
        <v>690</v>
      </c>
    </row>
    <row r="8409" spans="1:16" x14ac:dyDescent="0.2">
      <c r="A8409" t="s">
        <v>11</v>
      </c>
      <c r="B8409" t="s">
        <v>6971</v>
      </c>
      <c r="C8409" t="s">
        <v>34312</v>
      </c>
      <c r="D8409" t="s">
        <v>6973</v>
      </c>
      <c r="E8409" t="s">
        <v>6974</v>
      </c>
      <c r="F8409" s="11">
        <v>1612.3962985329699</v>
      </c>
      <c r="G8409" t="s">
        <v>34313</v>
      </c>
      <c r="H8409" s="7">
        <v>1</v>
      </c>
      <c r="I8409" t="s">
        <v>17</v>
      </c>
      <c r="J8409" t="s">
        <v>17</v>
      </c>
      <c r="K8409">
        <v>102.28</v>
      </c>
      <c r="L8409">
        <v>0.99846299999999999</v>
      </c>
      <c r="M8409">
        <v>3.8483499999999998E-4</v>
      </c>
      <c r="N8409" t="s">
        <v>34314</v>
      </c>
      <c r="O8409">
        <v>14915</v>
      </c>
      <c r="P8409" t="s">
        <v>643</v>
      </c>
    </row>
    <row r="8410" spans="1:16" x14ac:dyDescent="0.2">
      <c r="A8410" t="s">
        <v>11</v>
      </c>
      <c r="B8410" t="s">
        <v>9381</v>
      </c>
      <c r="C8410" t="s">
        <v>34315</v>
      </c>
      <c r="D8410" t="s">
        <v>9383</v>
      </c>
      <c r="E8410" t="s">
        <v>9384</v>
      </c>
      <c r="F8410" s="11">
        <v>1886.8055059768101</v>
      </c>
      <c r="G8410" t="s">
        <v>34316</v>
      </c>
      <c r="H8410">
        <v>174</v>
      </c>
      <c r="I8410" t="s">
        <v>17</v>
      </c>
      <c r="J8410" t="s">
        <v>17</v>
      </c>
      <c r="K8410">
        <v>321.99</v>
      </c>
      <c r="L8410">
        <v>0.98244299999999996</v>
      </c>
      <c r="M8410" s="1">
        <v>1.9076899999999999E-118</v>
      </c>
      <c r="N8410" t="s">
        <v>34317</v>
      </c>
      <c r="O8410">
        <v>14941</v>
      </c>
      <c r="P8410" t="s">
        <v>375</v>
      </c>
    </row>
    <row r="8411" spans="1:16" x14ac:dyDescent="0.2">
      <c r="A8411" t="s">
        <v>11</v>
      </c>
      <c r="B8411" t="s">
        <v>9522</v>
      </c>
      <c r="C8411" t="s">
        <v>34318</v>
      </c>
      <c r="D8411" t="s">
        <v>9524</v>
      </c>
      <c r="E8411" t="s">
        <v>9525</v>
      </c>
      <c r="F8411" s="11">
        <v>3576</v>
      </c>
      <c r="G8411" t="s">
        <v>34319</v>
      </c>
      <c r="H8411">
        <v>25</v>
      </c>
      <c r="I8411" t="s">
        <v>17</v>
      </c>
      <c r="J8411" t="s">
        <v>17</v>
      </c>
      <c r="K8411">
        <v>146.86000000000001</v>
      </c>
      <c r="L8411">
        <v>0.82000799999999996</v>
      </c>
      <c r="M8411" s="1">
        <v>1.1892800000000001E-6</v>
      </c>
      <c r="N8411" t="s">
        <v>34320</v>
      </c>
      <c r="O8411">
        <v>7203</v>
      </c>
      <c r="P8411" t="s">
        <v>4296</v>
      </c>
    </row>
    <row r="8412" spans="1:16" x14ac:dyDescent="0.2">
      <c r="A8412" t="s">
        <v>11</v>
      </c>
      <c r="B8412" t="s">
        <v>6667</v>
      </c>
      <c r="C8412" t="s">
        <v>34321</v>
      </c>
      <c r="D8412" t="s">
        <v>6669</v>
      </c>
      <c r="E8412" t="s">
        <v>6670</v>
      </c>
      <c r="F8412" s="11">
        <v>1242.54441580351</v>
      </c>
      <c r="G8412" t="s">
        <v>34322</v>
      </c>
      <c r="H8412">
        <v>81</v>
      </c>
      <c r="I8412" t="s">
        <v>17</v>
      </c>
      <c r="J8412" t="s">
        <v>17</v>
      </c>
      <c r="K8412">
        <v>150.12</v>
      </c>
      <c r="L8412">
        <v>1</v>
      </c>
      <c r="M8412" s="1">
        <v>3.6371700000000002E-13</v>
      </c>
      <c r="N8412" t="s">
        <v>34323</v>
      </c>
      <c r="O8412">
        <v>7518</v>
      </c>
      <c r="P8412" t="s">
        <v>12041</v>
      </c>
    </row>
    <row r="8413" spans="1:16" x14ac:dyDescent="0.2">
      <c r="A8413" t="s">
        <v>11</v>
      </c>
      <c r="B8413" t="s">
        <v>4805</v>
      </c>
      <c r="C8413" t="s">
        <v>34324</v>
      </c>
      <c r="D8413" t="s">
        <v>4807</v>
      </c>
      <c r="E8413" t="s">
        <v>4808</v>
      </c>
      <c r="F8413" s="11">
        <v>3332.9447861991798</v>
      </c>
      <c r="G8413" t="s">
        <v>34325</v>
      </c>
      <c r="H8413">
        <v>21</v>
      </c>
      <c r="I8413" t="s">
        <v>17</v>
      </c>
      <c r="J8413" t="s">
        <v>17</v>
      </c>
      <c r="K8413">
        <v>178.02</v>
      </c>
      <c r="L8413">
        <v>0.97945599999999999</v>
      </c>
      <c r="M8413" s="1">
        <v>5.1802700000000002E-32</v>
      </c>
      <c r="N8413" t="s">
        <v>34326</v>
      </c>
      <c r="O8413">
        <v>11376</v>
      </c>
      <c r="P8413" t="s">
        <v>2065</v>
      </c>
    </row>
    <row r="8414" spans="1:16" x14ac:dyDescent="0.2">
      <c r="A8414" t="s">
        <v>11</v>
      </c>
      <c r="B8414" t="s">
        <v>3014</v>
      </c>
      <c r="C8414" t="s">
        <v>34327</v>
      </c>
      <c r="D8414" t="s">
        <v>3016</v>
      </c>
      <c r="E8414" t="s">
        <v>3017</v>
      </c>
      <c r="F8414" s="11">
        <v>2369.3633907556</v>
      </c>
      <c r="G8414" t="s">
        <v>34328</v>
      </c>
      <c r="H8414">
        <v>29</v>
      </c>
      <c r="I8414" t="s">
        <v>17</v>
      </c>
      <c r="J8414" t="s">
        <v>17</v>
      </c>
      <c r="K8414">
        <v>149.59</v>
      </c>
      <c r="L8414">
        <v>0.89666800000000002</v>
      </c>
      <c r="M8414" s="1">
        <v>3.0190699999999998E-11</v>
      </c>
      <c r="N8414" t="s">
        <v>34329</v>
      </c>
      <c r="O8414">
        <v>5192</v>
      </c>
      <c r="P8414" t="s">
        <v>341</v>
      </c>
    </row>
    <row r="8415" spans="1:16" x14ac:dyDescent="0.2">
      <c r="A8415" t="s">
        <v>11</v>
      </c>
      <c r="B8415" t="s">
        <v>23536</v>
      </c>
      <c r="C8415" t="s">
        <v>34330</v>
      </c>
      <c r="D8415" t="s">
        <v>23538</v>
      </c>
      <c r="E8415" t="s">
        <v>23539</v>
      </c>
      <c r="F8415" s="11">
        <v>6839.5757227193499</v>
      </c>
      <c r="G8415" t="s">
        <v>34331</v>
      </c>
      <c r="H8415">
        <v>74</v>
      </c>
      <c r="I8415" t="s">
        <v>17</v>
      </c>
      <c r="J8415" t="s">
        <v>17</v>
      </c>
      <c r="K8415">
        <v>156.43</v>
      </c>
      <c r="L8415">
        <v>0.99038999999999999</v>
      </c>
      <c r="M8415" s="1">
        <v>3.5892100000000002E-32</v>
      </c>
      <c r="N8415" t="s">
        <v>34332</v>
      </c>
      <c r="O8415">
        <v>8162</v>
      </c>
      <c r="P8415" t="s">
        <v>1936</v>
      </c>
    </row>
    <row r="8416" spans="1:16" x14ac:dyDescent="0.2">
      <c r="A8416" t="s">
        <v>11</v>
      </c>
      <c r="B8416" t="s">
        <v>19182</v>
      </c>
      <c r="C8416" t="s">
        <v>34333</v>
      </c>
      <c r="D8416" t="s">
        <v>19184</v>
      </c>
      <c r="E8416" t="s">
        <v>19185</v>
      </c>
      <c r="F8416" s="11">
        <v>8578.6638875470708</v>
      </c>
      <c r="G8416" t="s">
        <v>34334</v>
      </c>
      <c r="H8416">
        <v>6</v>
      </c>
      <c r="I8416" t="s">
        <v>17</v>
      </c>
      <c r="J8416" t="s">
        <v>17</v>
      </c>
      <c r="K8416">
        <v>106.6</v>
      </c>
      <c r="L8416">
        <v>0.74119800000000002</v>
      </c>
      <c r="M8416" s="1">
        <v>2.38411E-14</v>
      </c>
      <c r="N8416" t="s">
        <v>34335</v>
      </c>
      <c r="O8416">
        <v>1718</v>
      </c>
      <c r="P8416" t="s">
        <v>1795</v>
      </c>
    </row>
    <row r="8417" spans="1:16" x14ac:dyDescent="0.2">
      <c r="A8417" t="s">
        <v>11</v>
      </c>
      <c r="B8417" t="s">
        <v>5205</v>
      </c>
      <c r="C8417" t="s">
        <v>34336</v>
      </c>
      <c r="D8417" t="s">
        <v>5207</v>
      </c>
      <c r="E8417" t="s">
        <v>5208</v>
      </c>
      <c r="F8417" s="11">
        <v>1606.99191409326</v>
      </c>
      <c r="G8417" t="s">
        <v>34337</v>
      </c>
      <c r="H8417">
        <v>35</v>
      </c>
      <c r="I8417" t="s">
        <v>17</v>
      </c>
      <c r="J8417" t="s">
        <v>17</v>
      </c>
      <c r="K8417">
        <v>93.344999999999999</v>
      </c>
      <c r="L8417">
        <v>0.99953700000000001</v>
      </c>
      <c r="M8417" s="1">
        <v>1.16276E-5</v>
      </c>
      <c r="N8417" t="s">
        <v>34338</v>
      </c>
      <c r="O8417">
        <v>8313</v>
      </c>
      <c r="P8417" t="s">
        <v>7553</v>
      </c>
    </row>
    <row r="8418" spans="1:16" x14ac:dyDescent="0.2">
      <c r="A8418" t="s">
        <v>11</v>
      </c>
      <c r="B8418" t="s">
        <v>14569</v>
      </c>
      <c r="C8418" t="s">
        <v>34339</v>
      </c>
      <c r="D8418" t="s">
        <v>14571</v>
      </c>
      <c r="E8418" t="s">
        <v>14572</v>
      </c>
      <c r="F8418" s="11">
        <v>17705.363594737599</v>
      </c>
      <c r="G8418" t="s">
        <v>34340</v>
      </c>
      <c r="H8418">
        <v>24</v>
      </c>
      <c r="I8418" t="s">
        <v>17</v>
      </c>
      <c r="J8418" t="s">
        <v>17</v>
      </c>
      <c r="K8418">
        <v>108.37</v>
      </c>
      <c r="L8418">
        <v>1</v>
      </c>
      <c r="M8418" s="1">
        <v>5.6894699999999999E-6</v>
      </c>
      <c r="N8418" t="s">
        <v>34341</v>
      </c>
      <c r="O8418">
        <v>22399</v>
      </c>
      <c r="P8418" t="s">
        <v>4463</v>
      </c>
    </row>
    <row r="8419" spans="1:16" x14ac:dyDescent="0.2">
      <c r="A8419" t="s">
        <v>11</v>
      </c>
      <c r="B8419" t="s">
        <v>21677</v>
      </c>
      <c r="C8419" t="s">
        <v>34342</v>
      </c>
      <c r="D8419" t="s">
        <v>21679</v>
      </c>
      <c r="E8419" t="s">
        <v>21680</v>
      </c>
      <c r="F8419" s="11">
        <v>3726.9175510269001</v>
      </c>
      <c r="G8419" t="s">
        <v>34343</v>
      </c>
      <c r="H8419">
        <v>2</v>
      </c>
      <c r="I8419" t="s">
        <v>17</v>
      </c>
      <c r="J8419" t="s">
        <v>17</v>
      </c>
      <c r="K8419">
        <v>52.277999999999999</v>
      </c>
      <c r="L8419">
        <v>0.89846599999999999</v>
      </c>
      <c r="M8419">
        <v>1.01829E-2</v>
      </c>
      <c r="N8419" t="s">
        <v>34344</v>
      </c>
      <c r="O8419">
        <v>6164</v>
      </c>
      <c r="P8419" t="s">
        <v>670</v>
      </c>
    </row>
    <row r="8420" spans="1:16" x14ac:dyDescent="0.2">
      <c r="A8420" t="s">
        <v>11</v>
      </c>
      <c r="B8420" t="s">
        <v>8994</v>
      </c>
      <c r="C8420" t="s">
        <v>34345</v>
      </c>
      <c r="D8420" t="s">
        <v>8996</v>
      </c>
      <c r="E8420" t="s">
        <v>8997</v>
      </c>
      <c r="F8420" s="11">
        <v>5838.1339741807396</v>
      </c>
      <c r="G8420" t="s">
        <v>34346</v>
      </c>
      <c r="H8420">
        <v>3</v>
      </c>
      <c r="I8420" t="s">
        <v>17</v>
      </c>
      <c r="J8420" t="s">
        <v>17</v>
      </c>
      <c r="K8420">
        <v>126.19</v>
      </c>
      <c r="L8420">
        <v>1</v>
      </c>
      <c r="M8420" s="1">
        <v>6.2574199999999997E-10</v>
      </c>
      <c r="N8420" t="s">
        <v>34347</v>
      </c>
      <c r="O8420">
        <v>16038</v>
      </c>
      <c r="P8420" t="s">
        <v>33</v>
      </c>
    </row>
    <row r="8421" spans="1:16" x14ac:dyDescent="0.2">
      <c r="A8421" t="s">
        <v>11</v>
      </c>
      <c r="B8421" t="s">
        <v>25551</v>
      </c>
      <c r="C8421" t="s">
        <v>34348</v>
      </c>
      <c r="D8421" t="s">
        <v>25553</v>
      </c>
      <c r="E8421" t="s">
        <v>25554</v>
      </c>
      <c r="F8421" s="11">
        <v>14217.977197870199</v>
      </c>
      <c r="G8421" t="s">
        <v>34349</v>
      </c>
      <c r="H8421">
        <v>7</v>
      </c>
      <c r="I8421" t="s">
        <v>17</v>
      </c>
      <c r="J8421" t="s">
        <v>17</v>
      </c>
      <c r="K8421">
        <v>78.655000000000001</v>
      </c>
      <c r="L8421">
        <v>0.90426300000000004</v>
      </c>
      <c r="M8421">
        <v>1.2320499999999999E-3</v>
      </c>
      <c r="N8421" t="s">
        <v>34350</v>
      </c>
      <c r="O8421">
        <v>16848</v>
      </c>
      <c r="P8421" t="s">
        <v>7495</v>
      </c>
    </row>
    <row r="8422" spans="1:16" x14ac:dyDescent="0.2">
      <c r="A8422" t="s">
        <v>11</v>
      </c>
      <c r="B8422" t="s">
        <v>24699</v>
      </c>
      <c r="C8422" t="s">
        <v>34351</v>
      </c>
      <c r="D8422" t="s">
        <v>24701</v>
      </c>
      <c r="E8422" t="s">
        <v>24702</v>
      </c>
      <c r="F8422" s="11">
        <v>339</v>
      </c>
      <c r="G8422" t="s">
        <v>34352</v>
      </c>
      <c r="H8422">
        <v>9</v>
      </c>
      <c r="I8422" t="s">
        <v>17</v>
      </c>
      <c r="J8422" t="s">
        <v>17</v>
      </c>
      <c r="K8422">
        <v>166.64</v>
      </c>
      <c r="L8422">
        <v>0.99238800000000005</v>
      </c>
      <c r="M8422" s="1">
        <v>1.8918299999999998E-18</v>
      </c>
      <c r="N8422" t="s">
        <v>34353</v>
      </c>
      <c r="O8422">
        <v>8090</v>
      </c>
      <c r="P8422" t="s">
        <v>16921</v>
      </c>
    </row>
    <row r="8423" spans="1:16" x14ac:dyDescent="0.2">
      <c r="A8423" t="s">
        <v>11</v>
      </c>
      <c r="B8423" t="s">
        <v>9683</v>
      </c>
      <c r="C8423" t="s">
        <v>34354</v>
      </c>
      <c r="D8423" t="s">
        <v>9685</v>
      </c>
      <c r="E8423" t="s">
        <v>9686</v>
      </c>
      <c r="F8423" s="11">
        <v>1365.9348757738401</v>
      </c>
      <c r="G8423" t="s">
        <v>34355</v>
      </c>
      <c r="H8423">
        <v>4</v>
      </c>
      <c r="I8423" t="s">
        <v>17</v>
      </c>
      <c r="J8423" t="s">
        <v>17</v>
      </c>
      <c r="K8423">
        <v>159.44</v>
      </c>
      <c r="L8423">
        <v>1</v>
      </c>
      <c r="M8423" s="1">
        <v>6.4392700000000005E-11</v>
      </c>
      <c r="N8423" t="s">
        <v>34356</v>
      </c>
      <c r="O8423">
        <v>6224</v>
      </c>
      <c r="P8423" t="s">
        <v>298</v>
      </c>
    </row>
    <row r="8424" spans="1:16" x14ac:dyDescent="0.2">
      <c r="A8424" t="s">
        <v>11</v>
      </c>
      <c r="B8424" t="s">
        <v>12304</v>
      </c>
      <c r="C8424" t="s">
        <v>34357</v>
      </c>
      <c r="D8424" t="s">
        <v>12306</v>
      </c>
      <c r="E8424" t="s">
        <v>12307</v>
      </c>
      <c r="F8424" s="11" t="e">
        <v>#N/A</v>
      </c>
      <c r="G8424" t="s">
        <v>34358</v>
      </c>
      <c r="H8424">
        <v>66</v>
      </c>
      <c r="I8424" t="s">
        <v>17</v>
      </c>
      <c r="J8424" t="s">
        <v>17</v>
      </c>
      <c r="K8424">
        <v>166.96</v>
      </c>
      <c r="L8424">
        <v>0.92469299999999999</v>
      </c>
      <c r="M8424" s="1">
        <v>1.0608399999999999E-42</v>
      </c>
      <c r="N8424" t="s">
        <v>34359</v>
      </c>
      <c r="O8424">
        <v>15129</v>
      </c>
      <c r="P8424" t="s">
        <v>843</v>
      </c>
    </row>
    <row r="8425" spans="1:16" x14ac:dyDescent="0.2">
      <c r="A8425" t="s">
        <v>11</v>
      </c>
      <c r="B8425" t="s">
        <v>5784</v>
      </c>
      <c r="C8425" t="s">
        <v>34360</v>
      </c>
      <c r="D8425" t="s">
        <v>5786</v>
      </c>
      <c r="E8425" t="s">
        <v>5784</v>
      </c>
      <c r="F8425" s="11">
        <v>500</v>
      </c>
      <c r="G8425" t="s">
        <v>34361</v>
      </c>
      <c r="H8425">
        <v>27</v>
      </c>
      <c r="I8425" t="s">
        <v>17</v>
      </c>
      <c r="J8425" t="s">
        <v>17</v>
      </c>
      <c r="K8425">
        <v>114.51</v>
      </c>
      <c r="L8425">
        <v>0.99988999999999995</v>
      </c>
      <c r="M8425" s="1">
        <v>1.6767899999999999E-6</v>
      </c>
      <c r="N8425" t="s">
        <v>34362</v>
      </c>
      <c r="O8425">
        <v>15189</v>
      </c>
      <c r="P8425" t="s">
        <v>815</v>
      </c>
    </row>
    <row r="8426" spans="1:16" x14ac:dyDescent="0.2">
      <c r="A8426" t="s">
        <v>11</v>
      </c>
      <c r="B8426" t="s">
        <v>11047</v>
      </c>
      <c r="C8426" t="s">
        <v>34363</v>
      </c>
      <c r="D8426" t="s">
        <v>11049</v>
      </c>
      <c r="E8426" t="s">
        <v>11050</v>
      </c>
      <c r="F8426" s="11">
        <v>2752</v>
      </c>
      <c r="G8426" t="s">
        <v>34364</v>
      </c>
      <c r="H8426">
        <v>333</v>
      </c>
      <c r="I8426" t="s">
        <v>17</v>
      </c>
      <c r="J8426" t="s">
        <v>17</v>
      </c>
      <c r="K8426">
        <v>419.4</v>
      </c>
      <c r="L8426">
        <v>0.83430000000000004</v>
      </c>
      <c r="M8426" s="1">
        <v>4.8850899999999999E-158</v>
      </c>
      <c r="N8426" t="s">
        <v>34365</v>
      </c>
      <c r="O8426">
        <v>4537</v>
      </c>
      <c r="P8426" t="s">
        <v>2649</v>
      </c>
    </row>
    <row r="8427" spans="1:16" x14ac:dyDescent="0.2">
      <c r="A8427" t="s">
        <v>11</v>
      </c>
      <c r="B8427" t="s">
        <v>34184</v>
      </c>
      <c r="C8427" t="s">
        <v>34366</v>
      </c>
      <c r="D8427" t="s">
        <v>34186</v>
      </c>
      <c r="E8427" t="s">
        <v>34187</v>
      </c>
      <c r="F8427" s="11">
        <v>4375.6566317137604</v>
      </c>
      <c r="G8427" t="s">
        <v>34367</v>
      </c>
      <c r="H8427">
        <v>492</v>
      </c>
      <c r="I8427" t="s">
        <v>17</v>
      </c>
      <c r="J8427" t="s">
        <v>17</v>
      </c>
      <c r="K8427">
        <v>142.97</v>
      </c>
      <c r="L8427">
        <v>1</v>
      </c>
      <c r="M8427" s="1">
        <v>4.04489E-13</v>
      </c>
      <c r="N8427" t="s">
        <v>34368</v>
      </c>
      <c r="O8427">
        <v>7077</v>
      </c>
      <c r="P8427" t="s">
        <v>2400</v>
      </c>
    </row>
    <row r="8428" spans="1:16" x14ac:dyDescent="0.2">
      <c r="A8428" t="s">
        <v>11</v>
      </c>
      <c r="B8428" t="s">
        <v>12943</v>
      </c>
      <c r="C8428" t="s">
        <v>34369</v>
      </c>
      <c r="D8428" t="s">
        <v>12945</v>
      </c>
      <c r="E8428" t="s">
        <v>12946</v>
      </c>
      <c r="F8428" s="11">
        <v>1872.35687716189</v>
      </c>
      <c r="G8428" t="s">
        <v>34370</v>
      </c>
      <c r="H8428">
        <v>95</v>
      </c>
      <c r="I8428" t="s">
        <v>17</v>
      </c>
      <c r="J8428" t="s">
        <v>17</v>
      </c>
      <c r="K8428">
        <v>165.48</v>
      </c>
      <c r="L8428">
        <v>0.85814000000000001</v>
      </c>
      <c r="M8428" s="1">
        <v>1.8770300000000001E-32</v>
      </c>
      <c r="N8428" t="s">
        <v>34371</v>
      </c>
      <c r="O8428">
        <v>16293</v>
      </c>
      <c r="P8428" t="s">
        <v>1259</v>
      </c>
    </row>
    <row r="8429" spans="1:16" x14ac:dyDescent="0.2">
      <c r="A8429" t="s">
        <v>11</v>
      </c>
      <c r="B8429" t="s">
        <v>14020</v>
      </c>
      <c r="C8429" t="s">
        <v>34372</v>
      </c>
      <c r="D8429" t="s">
        <v>14022</v>
      </c>
      <c r="E8429" t="s">
        <v>14023</v>
      </c>
      <c r="F8429" s="11">
        <v>2829.4264784045099</v>
      </c>
      <c r="G8429" t="s">
        <v>34373</v>
      </c>
      <c r="H8429">
        <v>14</v>
      </c>
      <c r="I8429" t="s">
        <v>17</v>
      </c>
      <c r="J8429" t="s">
        <v>17</v>
      </c>
      <c r="K8429">
        <v>276.2</v>
      </c>
      <c r="L8429">
        <v>1</v>
      </c>
      <c r="M8429" s="1">
        <v>7.7016999999999996E-89</v>
      </c>
      <c r="N8429" t="s">
        <v>34374</v>
      </c>
      <c r="O8429">
        <v>15105</v>
      </c>
      <c r="P8429" t="s">
        <v>590</v>
      </c>
    </row>
    <row r="8430" spans="1:16" x14ac:dyDescent="0.2">
      <c r="A8430" t="s">
        <v>11</v>
      </c>
      <c r="B8430" t="s">
        <v>4915</v>
      </c>
      <c r="C8430" t="s">
        <v>34375</v>
      </c>
      <c r="D8430" t="s">
        <v>4917</v>
      </c>
      <c r="E8430" t="s">
        <v>4918</v>
      </c>
      <c r="F8430" s="11">
        <v>2067.1608322818302</v>
      </c>
      <c r="G8430" t="s">
        <v>34376</v>
      </c>
      <c r="H8430" s="7">
        <v>1</v>
      </c>
      <c r="I8430" t="s">
        <v>17</v>
      </c>
      <c r="J8430" t="s">
        <v>17</v>
      </c>
      <c r="K8430">
        <v>42.395000000000003</v>
      </c>
      <c r="L8430">
        <v>1</v>
      </c>
      <c r="M8430">
        <v>2.8944899999999999E-2</v>
      </c>
      <c r="N8430" t="s">
        <v>34377</v>
      </c>
      <c r="O8430">
        <v>14359</v>
      </c>
      <c r="P8430" t="s">
        <v>511</v>
      </c>
    </row>
    <row r="8431" spans="1:16" x14ac:dyDescent="0.2">
      <c r="A8431" t="s">
        <v>11</v>
      </c>
      <c r="B8431" t="s">
        <v>4208</v>
      </c>
      <c r="C8431" t="s">
        <v>34378</v>
      </c>
      <c r="D8431" t="s">
        <v>4210</v>
      </c>
      <c r="E8431" t="s">
        <v>4211</v>
      </c>
      <c r="F8431" s="11">
        <v>73105.842711668098</v>
      </c>
      <c r="G8431" t="s">
        <v>34379</v>
      </c>
      <c r="H8431">
        <v>68</v>
      </c>
      <c r="I8431" t="s">
        <v>17</v>
      </c>
      <c r="J8431" t="s">
        <v>17</v>
      </c>
      <c r="K8431">
        <v>157.74</v>
      </c>
      <c r="L8431">
        <v>0.89517599999999997</v>
      </c>
      <c r="M8431" s="1">
        <v>1.2076299999999999E-16</v>
      </c>
      <c r="N8431" t="s">
        <v>34380</v>
      </c>
      <c r="O8431">
        <v>12916</v>
      </c>
      <c r="P8431" t="s">
        <v>40</v>
      </c>
    </row>
    <row r="8432" spans="1:16" x14ac:dyDescent="0.2">
      <c r="A8432" t="s">
        <v>11</v>
      </c>
      <c r="B8432" t="s">
        <v>19835</v>
      </c>
      <c r="C8432" t="s">
        <v>34381</v>
      </c>
      <c r="D8432" t="s">
        <v>19837</v>
      </c>
      <c r="E8432" t="s">
        <v>19838</v>
      </c>
      <c r="F8432" s="11">
        <v>26664.735071413201</v>
      </c>
      <c r="G8432" t="s">
        <v>34382</v>
      </c>
      <c r="H8432">
        <v>176</v>
      </c>
      <c r="I8432" t="s">
        <v>17</v>
      </c>
      <c r="J8432" t="s">
        <v>17</v>
      </c>
      <c r="K8432">
        <v>106.32</v>
      </c>
      <c r="L8432">
        <v>0.998166</v>
      </c>
      <c r="M8432" s="1">
        <v>1.1155500000000001E-6</v>
      </c>
      <c r="N8432" t="s">
        <v>34383</v>
      </c>
      <c r="O8432">
        <v>12118</v>
      </c>
      <c r="P8432" t="s">
        <v>30073</v>
      </c>
    </row>
    <row r="8433" spans="1:16" x14ac:dyDescent="0.2">
      <c r="A8433" t="s">
        <v>11</v>
      </c>
      <c r="B8433" t="s">
        <v>896</v>
      </c>
      <c r="C8433" t="s">
        <v>34384</v>
      </c>
      <c r="D8433" t="s">
        <v>898</v>
      </c>
      <c r="E8433" t="s">
        <v>896</v>
      </c>
      <c r="F8433" s="11">
        <v>14357.8724243709</v>
      </c>
      <c r="G8433" t="s">
        <v>34385</v>
      </c>
      <c r="H8433">
        <v>45</v>
      </c>
      <c r="I8433" t="s">
        <v>17</v>
      </c>
      <c r="J8433" t="s">
        <v>17</v>
      </c>
      <c r="K8433">
        <v>147.51</v>
      </c>
      <c r="L8433">
        <v>0.72197500000000003</v>
      </c>
      <c r="M8433" s="1">
        <v>5.7480000000000001E-49</v>
      </c>
      <c r="N8433" t="s">
        <v>34386</v>
      </c>
      <c r="O8433">
        <v>2276</v>
      </c>
      <c r="P8433" t="s">
        <v>5161</v>
      </c>
    </row>
    <row r="8434" spans="1:16" x14ac:dyDescent="0.2">
      <c r="A8434" t="s">
        <v>11</v>
      </c>
      <c r="B8434" t="s">
        <v>34387</v>
      </c>
      <c r="C8434" t="s">
        <v>34388</v>
      </c>
      <c r="D8434" t="s">
        <v>34389</v>
      </c>
      <c r="E8434" t="s">
        <v>34390</v>
      </c>
      <c r="F8434" s="11">
        <v>835.22062577921804</v>
      </c>
      <c r="G8434" t="s">
        <v>34391</v>
      </c>
      <c r="H8434" s="7">
        <v>1</v>
      </c>
      <c r="I8434" t="s">
        <v>17</v>
      </c>
      <c r="J8434" t="s">
        <v>17</v>
      </c>
      <c r="K8434">
        <v>88.819000000000003</v>
      </c>
      <c r="L8434">
        <v>1</v>
      </c>
      <c r="M8434">
        <v>6.6152900000000002E-3</v>
      </c>
      <c r="N8434" t="s">
        <v>34392</v>
      </c>
      <c r="O8434">
        <v>5152</v>
      </c>
      <c r="P8434" t="s">
        <v>439</v>
      </c>
    </row>
    <row r="8435" spans="1:16" x14ac:dyDescent="0.2">
      <c r="A8435" t="s">
        <v>11</v>
      </c>
      <c r="B8435" t="s">
        <v>17807</v>
      </c>
      <c r="C8435" t="s">
        <v>34393</v>
      </c>
      <c r="D8435" t="s">
        <v>17809</v>
      </c>
      <c r="E8435" t="s">
        <v>17810</v>
      </c>
      <c r="F8435" s="11">
        <v>755</v>
      </c>
      <c r="G8435" t="s">
        <v>34394</v>
      </c>
      <c r="H8435">
        <v>21</v>
      </c>
      <c r="I8435" t="s">
        <v>17</v>
      </c>
      <c r="J8435" t="s">
        <v>17</v>
      </c>
      <c r="K8435">
        <v>160.18</v>
      </c>
      <c r="L8435">
        <v>0.99999000000000005</v>
      </c>
      <c r="M8435" s="1">
        <v>5.0084799999999999E-7</v>
      </c>
      <c r="N8435" t="s">
        <v>34395</v>
      </c>
      <c r="O8435">
        <v>7481</v>
      </c>
      <c r="P8435" t="s">
        <v>3131</v>
      </c>
    </row>
    <row r="8436" spans="1:16" x14ac:dyDescent="0.2">
      <c r="A8436" t="s">
        <v>11</v>
      </c>
      <c r="B8436" t="s">
        <v>20528</v>
      </c>
      <c r="C8436" t="s">
        <v>34396</v>
      </c>
      <c r="D8436" t="s">
        <v>20530</v>
      </c>
      <c r="E8436" t="s">
        <v>20531</v>
      </c>
      <c r="F8436" s="11">
        <v>3083.2747740169002</v>
      </c>
      <c r="G8436" t="s">
        <v>34397</v>
      </c>
      <c r="H8436" s="7">
        <v>1</v>
      </c>
      <c r="I8436" t="s">
        <v>17</v>
      </c>
      <c r="J8436" t="s">
        <v>17</v>
      </c>
      <c r="K8436">
        <v>45.368000000000002</v>
      </c>
      <c r="L8436">
        <v>1</v>
      </c>
      <c r="M8436">
        <v>2.1751300000000001E-2</v>
      </c>
      <c r="N8436" t="s">
        <v>34398</v>
      </c>
      <c r="O8436">
        <v>8475</v>
      </c>
      <c r="P8436" t="s">
        <v>643</v>
      </c>
    </row>
    <row r="8437" spans="1:16" x14ac:dyDescent="0.2">
      <c r="A8437" t="s">
        <v>11</v>
      </c>
      <c r="B8437" t="s">
        <v>4780</v>
      </c>
      <c r="C8437" t="s">
        <v>34399</v>
      </c>
      <c r="D8437" t="s">
        <v>4782</v>
      </c>
      <c r="E8437" t="s">
        <v>4783</v>
      </c>
      <c r="F8437" s="11">
        <v>44083.3932329651</v>
      </c>
      <c r="G8437" t="s">
        <v>34400</v>
      </c>
      <c r="H8437">
        <v>174</v>
      </c>
      <c r="I8437" t="s">
        <v>17</v>
      </c>
      <c r="J8437" t="s">
        <v>17</v>
      </c>
      <c r="K8437">
        <v>108.7</v>
      </c>
      <c r="L8437">
        <v>1</v>
      </c>
      <c r="M8437" s="1">
        <v>9.5415700000000002E-5</v>
      </c>
      <c r="N8437" t="s">
        <v>34401</v>
      </c>
      <c r="O8437">
        <v>10374</v>
      </c>
      <c r="P8437" t="s">
        <v>1968</v>
      </c>
    </row>
    <row r="8438" spans="1:16" x14ac:dyDescent="0.2">
      <c r="A8438" t="s">
        <v>11</v>
      </c>
      <c r="B8438" t="s">
        <v>3676</v>
      </c>
      <c r="C8438" t="s">
        <v>34402</v>
      </c>
      <c r="D8438" t="s">
        <v>3678</v>
      </c>
      <c r="E8438" t="s">
        <v>3679</v>
      </c>
      <c r="F8438" s="11">
        <v>2909.1257301845699</v>
      </c>
      <c r="G8438" t="s">
        <v>34403</v>
      </c>
      <c r="H8438">
        <v>9</v>
      </c>
      <c r="I8438" t="s">
        <v>17</v>
      </c>
      <c r="J8438" t="s">
        <v>17</v>
      </c>
      <c r="K8438">
        <v>103.31</v>
      </c>
      <c r="L8438">
        <v>0.78486400000000001</v>
      </c>
      <c r="M8438" s="1">
        <v>5.7189899999999999E-8</v>
      </c>
      <c r="N8438" t="s">
        <v>34404</v>
      </c>
      <c r="O8438">
        <v>2442</v>
      </c>
      <c r="P8438" t="s">
        <v>8383</v>
      </c>
    </row>
    <row r="8439" spans="1:16" x14ac:dyDescent="0.2">
      <c r="A8439" t="s">
        <v>11</v>
      </c>
      <c r="B8439" t="s">
        <v>34405</v>
      </c>
      <c r="C8439" t="s">
        <v>34406</v>
      </c>
      <c r="D8439" t="s">
        <v>34407</v>
      </c>
      <c r="E8439" t="s">
        <v>34408</v>
      </c>
      <c r="F8439" s="11">
        <v>2800</v>
      </c>
      <c r="G8439" t="s">
        <v>34409</v>
      </c>
      <c r="H8439">
        <v>7</v>
      </c>
      <c r="I8439" t="s">
        <v>17</v>
      </c>
      <c r="J8439" t="s">
        <v>17</v>
      </c>
      <c r="K8439">
        <v>142.85</v>
      </c>
      <c r="L8439">
        <v>1</v>
      </c>
      <c r="M8439" s="1">
        <v>5.90969E-12</v>
      </c>
      <c r="N8439" t="s">
        <v>34410</v>
      </c>
      <c r="O8439">
        <v>13780</v>
      </c>
      <c r="P8439" t="s">
        <v>895</v>
      </c>
    </row>
    <row r="8440" spans="1:16" hidden="1" x14ac:dyDescent="0.2">
      <c r="A8440" t="s">
        <v>11</v>
      </c>
      <c r="B8440" t="s">
        <v>112765</v>
      </c>
      <c r="C8440" t="s">
        <v>120939</v>
      </c>
      <c r="D8440" t="s">
        <v>112767</v>
      </c>
      <c r="E8440" t="s">
        <v>112768</v>
      </c>
      <c r="F8440" s="11">
        <v>1030</v>
      </c>
      <c r="G8440" t="s">
        <v>120940</v>
      </c>
      <c r="H8440" s="8" t="s">
        <v>124027</v>
      </c>
      <c r="I8440" t="s">
        <v>89093</v>
      </c>
      <c r="J8440" t="s">
        <v>17</v>
      </c>
      <c r="K8440">
        <v>56.481999999999999</v>
      </c>
      <c r="L8440">
        <v>0.33015099999999997</v>
      </c>
      <c r="M8440">
        <v>1.57276E-4</v>
      </c>
      <c r="N8440" t="s">
        <v>112770</v>
      </c>
      <c r="O8440">
        <v>18226</v>
      </c>
      <c r="P8440" t="s">
        <v>1487</v>
      </c>
    </row>
    <row r="8441" spans="1:16" x14ac:dyDescent="0.2">
      <c r="A8441" t="s">
        <v>11</v>
      </c>
      <c r="B8441" t="s">
        <v>3152</v>
      </c>
      <c r="C8441" t="s">
        <v>34414</v>
      </c>
      <c r="D8441" t="s">
        <v>3154</v>
      </c>
      <c r="E8441" t="s">
        <v>3155</v>
      </c>
      <c r="F8441" s="11">
        <v>3561.9674290911898</v>
      </c>
      <c r="G8441" t="s">
        <v>34415</v>
      </c>
      <c r="H8441">
        <v>6</v>
      </c>
      <c r="I8441" t="s">
        <v>17</v>
      </c>
      <c r="J8441" t="s">
        <v>17</v>
      </c>
      <c r="K8441">
        <v>96.337999999999994</v>
      </c>
      <c r="L8441">
        <v>0.80657000000000001</v>
      </c>
      <c r="M8441" s="1">
        <v>4.5263100000000003E-12</v>
      </c>
      <c r="N8441" t="s">
        <v>34416</v>
      </c>
      <c r="O8441">
        <v>14718</v>
      </c>
      <c r="P8441" t="s">
        <v>6739</v>
      </c>
    </row>
    <row r="8442" spans="1:16" x14ac:dyDescent="0.2">
      <c r="A8442" t="s">
        <v>11</v>
      </c>
      <c r="B8442" t="s">
        <v>34417</v>
      </c>
      <c r="C8442" t="s">
        <v>34418</v>
      </c>
      <c r="D8442" t="s">
        <v>34419</v>
      </c>
      <c r="E8442" t="s">
        <v>34420</v>
      </c>
      <c r="F8442" s="11" t="e">
        <v>#N/A</v>
      </c>
      <c r="G8442" t="s">
        <v>34421</v>
      </c>
      <c r="H8442">
        <v>69</v>
      </c>
      <c r="I8442" t="s">
        <v>17</v>
      </c>
      <c r="J8442" t="s">
        <v>17</v>
      </c>
      <c r="K8442">
        <v>51.066000000000003</v>
      </c>
      <c r="L8442">
        <v>0.82442400000000005</v>
      </c>
      <c r="M8442">
        <v>9.7720900000000006E-3</v>
      </c>
      <c r="N8442" t="s">
        <v>34422</v>
      </c>
      <c r="O8442">
        <v>3507</v>
      </c>
      <c r="P8442" t="s">
        <v>962</v>
      </c>
    </row>
    <row r="8443" spans="1:16" x14ac:dyDescent="0.2">
      <c r="A8443" t="s">
        <v>11</v>
      </c>
      <c r="B8443" t="s">
        <v>9887</v>
      </c>
      <c r="C8443" t="s">
        <v>34423</v>
      </c>
      <c r="D8443" t="s">
        <v>9889</v>
      </c>
      <c r="E8443" t="s">
        <v>9890</v>
      </c>
      <c r="F8443" s="11">
        <v>1366.0304642485901</v>
      </c>
      <c r="G8443" t="s">
        <v>34424</v>
      </c>
      <c r="H8443">
        <v>27</v>
      </c>
      <c r="I8443" t="s">
        <v>17</v>
      </c>
      <c r="J8443" t="s">
        <v>17</v>
      </c>
      <c r="K8443">
        <v>133.07</v>
      </c>
      <c r="L8443">
        <v>1</v>
      </c>
      <c r="M8443" s="1">
        <v>2.9445700000000002E-6</v>
      </c>
      <c r="N8443" t="s">
        <v>34425</v>
      </c>
      <c r="O8443">
        <v>13189</v>
      </c>
      <c r="P8443" t="s">
        <v>4852</v>
      </c>
    </row>
    <row r="8444" spans="1:16" x14ac:dyDescent="0.2">
      <c r="A8444" t="s">
        <v>11</v>
      </c>
      <c r="B8444" t="s">
        <v>34426</v>
      </c>
      <c r="C8444" t="s">
        <v>34427</v>
      </c>
      <c r="D8444" t="s">
        <v>34428</v>
      </c>
      <c r="E8444" t="s">
        <v>34429</v>
      </c>
      <c r="F8444" s="11">
        <v>2250</v>
      </c>
      <c r="G8444" t="s">
        <v>34430</v>
      </c>
      <c r="H8444">
        <v>9</v>
      </c>
      <c r="I8444" t="s">
        <v>17</v>
      </c>
      <c r="J8444" t="s">
        <v>17</v>
      </c>
      <c r="K8444">
        <v>230.07</v>
      </c>
      <c r="L8444">
        <v>0.997305</v>
      </c>
      <c r="M8444" s="1">
        <v>1.95973E-43</v>
      </c>
      <c r="N8444" t="s">
        <v>34431</v>
      </c>
      <c r="O8444">
        <v>8171</v>
      </c>
      <c r="P8444" t="s">
        <v>5591</v>
      </c>
    </row>
    <row r="8445" spans="1:16" x14ac:dyDescent="0.2">
      <c r="A8445" t="s">
        <v>11</v>
      </c>
      <c r="B8445" t="s">
        <v>17469</v>
      </c>
      <c r="C8445" t="s">
        <v>34432</v>
      </c>
      <c r="D8445" t="s">
        <v>17471</v>
      </c>
      <c r="E8445" t="s">
        <v>17472</v>
      </c>
      <c r="F8445" s="11">
        <v>11286.708021118</v>
      </c>
      <c r="G8445" t="s">
        <v>34433</v>
      </c>
      <c r="H8445">
        <v>27</v>
      </c>
      <c r="I8445" t="s">
        <v>17</v>
      </c>
      <c r="J8445" t="s">
        <v>17</v>
      </c>
      <c r="K8445">
        <v>162.81</v>
      </c>
      <c r="L8445">
        <v>0.99965199999999999</v>
      </c>
      <c r="M8445" s="1">
        <v>2.1683899999999999E-8</v>
      </c>
      <c r="N8445" t="s">
        <v>34434</v>
      </c>
      <c r="O8445">
        <v>13994</v>
      </c>
      <c r="P8445" t="s">
        <v>2238</v>
      </c>
    </row>
    <row r="8446" spans="1:16" x14ac:dyDescent="0.2">
      <c r="A8446" t="s">
        <v>11</v>
      </c>
      <c r="B8446" t="s">
        <v>34</v>
      </c>
      <c r="C8446" t="s">
        <v>34435</v>
      </c>
      <c r="D8446" t="s">
        <v>36</v>
      </c>
      <c r="E8446" t="s">
        <v>37</v>
      </c>
      <c r="F8446" s="11">
        <v>7235.1571433912504</v>
      </c>
      <c r="G8446" t="s">
        <v>34436</v>
      </c>
      <c r="H8446">
        <v>194</v>
      </c>
      <c r="I8446" t="s">
        <v>17</v>
      </c>
      <c r="J8446" t="s">
        <v>17</v>
      </c>
      <c r="K8446">
        <v>159.12</v>
      </c>
      <c r="L8446">
        <v>0.91522700000000001</v>
      </c>
      <c r="M8446" s="1">
        <v>3.1624800000000002E-11</v>
      </c>
      <c r="N8446" t="s">
        <v>34437</v>
      </c>
      <c r="O8446">
        <v>764</v>
      </c>
      <c r="P8446" t="s">
        <v>3557</v>
      </c>
    </row>
    <row r="8447" spans="1:16" x14ac:dyDescent="0.2">
      <c r="A8447" t="s">
        <v>11</v>
      </c>
      <c r="B8447" t="s">
        <v>24000</v>
      </c>
      <c r="C8447" t="s">
        <v>34438</v>
      </c>
      <c r="D8447" t="s">
        <v>24002</v>
      </c>
      <c r="E8447" t="s">
        <v>24003</v>
      </c>
      <c r="F8447" s="11">
        <v>1183.0234057238399</v>
      </c>
      <c r="G8447" t="s">
        <v>34439</v>
      </c>
      <c r="H8447">
        <v>2</v>
      </c>
      <c r="I8447" t="s">
        <v>17</v>
      </c>
      <c r="J8447" t="s">
        <v>17</v>
      </c>
      <c r="K8447">
        <v>43.442</v>
      </c>
      <c r="L8447">
        <v>1</v>
      </c>
      <c r="M8447">
        <v>1.5704300000000001E-2</v>
      </c>
      <c r="N8447" t="s">
        <v>34440</v>
      </c>
      <c r="O8447">
        <v>1424</v>
      </c>
      <c r="P8447" t="s">
        <v>4259</v>
      </c>
    </row>
    <row r="8448" spans="1:16" x14ac:dyDescent="0.2">
      <c r="A8448" t="s">
        <v>11</v>
      </c>
      <c r="B8448" t="s">
        <v>901</v>
      </c>
      <c r="C8448" t="s">
        <v>34441</v>
      </c>
      <c r="D8448" t="s">
        <v>903</v>
      </c>
      <c r="E8448" t="s">
        <v>904</v>
      </c>
      <c r="F8448" s="11">
        <v>9667.3141402412093</v>
      </c>
      <c r="G8448" t="s">
        <v>34442</v>
      </c>
      <c r="H8448">
        <v>2</v>
      </c>
      <c r="I8448" t="s">
        <v>17</v>
      </c>
      <c r="J8448" t="s">
        <v>17</v>
      </c>
      <c r="K8448">
        <v>52.198</v>
      </c>
      <c r="L8448">
        <v>0.92564199999999996</v>
      </c>
      <c r="M8448">
        <v>8.4527300000000001E-4</v>
      </c>
      <c r="N8448" t="s">
        <v>34443</v>
      </c>
      <c r="O8448">
        <v>17207</v>
      </c>
      <c r="P8448" t="s">
        <v>1720</v>
      </c>
    </row>
    <row r="8449" spans="1:16" x14ac:dyDescent="0.2">
      <c r="A8449" t="s">
        <v>11</v>
      </c>
      <c r="B8449" t="s">
        <v>16002</v>
      </c>
      <c r="C8449" t="s">
        <v>34444</v>
      </c>
      <c r="D8449" t="s">
        <v>16004</v>
      </c>
      <c r="E8449" t="s">
        <v>16005</v>
      </c>
      <c r="F8449" s="11">
        <v>8335.6084916384207</v>
      </c>
      <c r="G8449" t="s">
        <v>34445</v>
      </c>
      <c r="H8449">
        <v>4</v>
      </c>
      <c r="I8449" t="s">
        <v>17</v>
      </c>
      <c r="J8449" t="s">
        <v>17</v>
      </c>
      <c r="K8449">
        <v>99.843999999999994</v>
      </c>
      <c r="L8449">
        <v>0.90312400000000004</v>
      </c>
      <c r="M8449" s="1">
        <v>2.9225099999999999E-5</v>
      </c>
      <c r="N8449" t="s">
        <v>34446</v>
      </c>
      <c r="O8449">
        <v>260</v>
      </c>
      <c r="P8449" t="s">
        <v>976</v>
      </c>
    </row>
    <row r="8450" spans="1:16" x14ac:dyDescent="0.2">
      <c r="A8450" t="s">
        <v>11</v>
      </c>
      <c r="B8450" t="s">
        <v>2976</v>
      </c>
      <c r="C8450" t="s">
        <v>34447</v>
      </c>
      <c r="D8450" t="s">
        <v>2978</v>
      </c>
      <c r="E8450" t="s">
        <v>2979</v>
      </c>
      <c r="F8450" s="11">
        <v>745.75761731958198</v>
      </c>
      <c r="G8450" t="s">
        <v>34448</v>
      </c>
      <c r="H8450">
        <v>2</v>
      </c>
      <c r="I8450" t="s">
        <v>17</v>
      </c>
      <c r="J8450" t="s">
        <v>17</v>
      </c>
      <c r="K8450">
        <v>85.492999999999995</v>
      </c>
      <c r="L8450">
        <v>0.99984799999999996</v>
      </c>
      <c r="M8450">
        <v>1.28777E-4</v>
      </c>
      <c r="N8450" t="s">
        <v>34449</v>
      </c>
      <c r="O8450">
        <v>18022</v>
      </c>
      <c r="P8450" t="s">
        <v>3437</v>
      </c>
    </row>
    <row r="8451" spans="1:16" x14ac:dyDescent="0.2">
      <c r="A8451" t="s">
        <v>11</v>
      </c>
      <c r="B8451" t="s">
        <v>10489</v>
      </c>
      <c r="C8451" t="s">
        <v>34450</v>
      </c>
      <c r="D8451" t="s">
        <v>10491</v>
      </c>
      <c r="E8451" t="s">
        <v>10492</v>
      </c>
      <c r="F8451" s="11">
        <v>765.54353744886305</v>
      </c>
      <c r="G8451" t="s">
        <v>34451</v>
      </c>
      <c r="H8451">
        <v>46</v>
      </c>
      <c r="I8451" t="s">
        <v>17</v>
      </c>
      <c r="J8451" t="s">
        <v>17</v>
      </c>
      <c r="K8451">
        <v>180.19</v>
      </c>
      <c r="L8451">
        <v>1</v>
      </c>
      <c r="M8451" s="1">
        <v>2.0790600000000001E-13</v>
      </c>
      <c r="N8451" t="s">
        <v>34452</v>
      </c>
      <c r="O8451">
        <v>3904</v>
      </c>
      <c r="P8451" t="s">
        <v>18395</v>
      </c>
    </row>
    <row r="8452" spans="1:16" x14ac:dyDescent="0.2">
      <c r="A8452" t="s">
        <v>11</v>
      </c>
      <c r="B8452" t="s">
        <v>3180</v>
      </c>
      <c r="C8452" t="s">
        <v>34453</v>
      </c>
      <c r="D8452" t="s">
        <v>3182</v>
      </c>
      <c r="E8452" t="s">
        <v>3183</v>
      </c>
      <c r="F8452" s="11">
        <v>6133.4742580300099</v>
      </c>
      <c r="G8452" t="s">
        <v>34454</v>
      </c>
      <c r="H8452">
        <v>7</v>
      </c>
      <c r="I8452" t="s">
        <v>17</v>
      </c>
      <c r="J8452" t="s">
        <v>17</v>
      </c>
      <c r="K8452">
        <v>48.854999999999997</v>
      </c>
      <c r="L8452">
        <v>0.92367699999999997</v>
      </c>
      <c r="M8452">
        <v>1.2973E-2</v>
      </c>
      <c r="N8452" t="s">
        <v>34455</v>
      </c>
      <c r="O8452">
        <v>7867</v>
      </c>
      <c r="P8452" t="s">
        <v>129</v>
      </c>
    </row>
    <row r="8453" spans="1:16" x14ac:dyDescent="0.2">
      <c r="A8453" t="s">
        <v>11</v>
      </c>
      <c r="B8453" t="s">
        <v>11470</v>
      </c>
      <c r="C8453" t="s">
        <v>34456</v>
      </c>
      <c r="D8453" t="s">
        <v>11472</v>
      </c>
      <c r="E8453" t="s">
        <v>11473</v>
      </c>
      <c r="F8453" s="11">
        <v>275.5</v>
      </c>
      <c r="G8453" t="s">
        <v>34457</v>
      </c>
      <c r="H8453" s="7">
        <v>1</v>
      </c>
      <c r="I8453" t="s">
        <v>17</v>
      </c>
      <c r="J8453" t="s">
        <v>17</v>
      </c>
      <c r="K8453">
        <v>41.54</v>
      </c>
      <c r="L8453">
        <v>0.97553800000000002</v>
      </c>
      <c r="M8453">
        <v>5.1897800000000001E-2</v>
      </c>
      <c r="N8453" t="s">
        <v>34458</v>
      </c>
      <c r="O8453">
        <v>8684</v>
      </c>
      <c r="P8453" t="s">
        <v>212</v>
      </c>
    </row>
    <row r="8454" spans="1:16" x14ac:dyDescent="0.2">
      <c r="A8454" t="s">
        <v>11</v>
      </c>
      <c r="B8454" t="s">
        <v>698</v>
      </c>
      <c r="C8454" t="s">
        <v>34459</v>
      </c>
      <c r="D8454" t="s">
        <v>700</v>
      </c>
      <c r="E8454" t="s">
        <v>701</v>
      </c>
      <c r="F8454" s="11">
        <v>5636.3482317305798</v>
      </c>
      <c r="G8454" t="s">
        <v>34460</v>
      </c>
      <c r="H8454">
        <v>13</v>
      </c>
      <c r="I8454" t="s">
        <v>17</v>
      </c>
      <c r="J8454" t="s">
        <v>17</v>
      </c>
      <c r="K8454">
        <v>84.173000000000002</v>
      </c>
      <c r="L8454">
        <v>0.89529599999999998</v>
      </c>
      <c r="M8454" s="1">
        <v>5.1382299999999998E-5</v>
      </c>
      <c r="N8454" t="s">
        <v>34461</v>
      </c>
      <c r="O8454">
        <v>254</v>
      </c>
      <c r="P8454" t="s">
        <v>4373</v>
      </c>
    </row>
    <row r="8455" spans="1:16" x14ac:dyDescent="0.2">
      <c r="A8455" t="s">
        <v>11</v>
      </c>
      <c r="B8455" t="s">
        <v>5240</v>
      </c>
      <c r="C8455" t="s">
        <v>34462</v>
      </c>
      <c r="D8455" t="s">
        <v>5242</v>
      </c>
      <c r="E8455" t="s">
        <v>5243</v>
      </c>
      <c r="F8455" s="11">
        <v>3682.2754967964502</v>
      </c>
      <c r="G8455" t="s">
        <v>34463</v>
      </c>
      <c r="H8455">
        <v>130</v>
      </c>
      <c r="I8455" t="s">
        <v>17</v>
      </c>
      <c r="J8455" t="s">
        <v>17</v>
      </c>
      <c r="K8455">
        <v>190.42</v>
      </c>
      <c r="L8455">
        <v>0.94234899999999999</v>
      </c>
      <c r="M8455" s="1">
        <v>1.0035900000000001E-55</v>
      </c>
      <c r="N8455" t="s">
        <v>34464</v>
      </c>
      <c r="O8455">
        <v>5834</v>
      </c>
      <c r="P8455" t="s">
        <v>3725</v>
      </c>
    </row>
    <row r="8456" spans="1:16" x14ac:dyDescent="0.2">
      <c r="A8456" t="s">
        <v>11</v>
      </c>
      <c r="B8456" t="s">
        <v>5753</v>
      </c>
      <c r="C8456" t="s">
        <v>34465</v>
      </c>
      <c r="D8456" t="s">
        <v>5755</v>
      </c>
      <c r="E8456" t="s">
        <v>5756</v>
      </c>
      <c r="F8456" s="11">
        <v>2221.5334002997001</v>
      </c>
      <c r="G8456" t="s">
        <v>34466</v>
      </c>
      <c r="H8456">
        <v>26</v>
      </c>
      <c r="I8456" t="s">
        <v>17</v>
      </c>
      <c r="J8456" t="s">
        <v>17</v>
      </c>
      <c r="K8456">
        <v>117.25</v>
      </c>
      <c r="L8456">
        <v>0.99999899999999997</v>
      </c>
      <c r="M8456" s="1">
        <v>6.8946699999999998E-6</v>
      </c>
      <c r="N8456" t="s">
        <v>34467</v>
      </c>
      <c r="O8456">
        <v>9396</v>
      </c>
      <c r="P8456" t="s">
        <v>657</v>
      </c>
    </row>
    <row r="8457" spans="1:16" x14ac:dyDescent="0.2">
      <c r="A8457" t="s">
        <v>11</v>
      </c>
      <c r="B8457" t="s">
        <v>32213</v>
      </c>
      <c r="C8457" t="s">
        <v>34468</v>
      </c>
      <c r="D8457" t="s">
        <v>32215</v>
      </c>
      <c r="E8457" t="s">
        <v>32216</v>
      </c>
      <c r="F8457" s="11">
        <v>4876.4103230519104</v>
      </c>
      <c r="G8457" t="s">
        <v>34469</v>
      </c>
      <c r="H8457">
        <v>111</v>
      </c>
      <c r="I8457" t="s">
        <v>17</v>
      </c>
      <c r="J8457" t="s">
        <v>17</v>
      </c>
      <c r="K8457">
        <v>195.77</v>
      </c>
      <c r="L8457">
        <v>0.82755299999999998</v>
      </c>
      <c r="M8457" s="1">
        <v>1.54186E-32</v>
      </c>
      <c r="N8457" t="s">
        <v>34470</v>
      </c>
      <c r="O8457">
        <v>13550</v>
      </c>
      <c r="P8457" t="s">
        <v>7079</v>
      </c>
    </row>
    <row r="8458" spans="1:16" x14ac:dyDescent="0.2">
      <c r="A8458" t="s">
        <v>11</v>
      </c>
      <c r="B8458" t="s">
        <v>1681</v>
      </c>
      <c r="C8458" t="s">
        <v>34471</v>
      </c>
      <c r="D8458" t="s">
        <v>1683</v>
      </c>
      <c r="E8458" t="s">
        <v>1684</v>
      </c>
      <c r="F8458" s="11">
        <v>1515.0042402854499</v>
      </c>
      <c r="G8458" t="s">
        <v>34472</v>
      </c>
      <c r="H8458">
        <v>2</v>
      </c>
      <c r="I8458" t="s">
        <v>17</v>
      </c>
      <c r="J8458" t="s">
        <v>17</v>
      </c>
      <c r="K8458">
        <v>126.76</v>
      </c>
      <c r="L8458">
        <v>0.99761299999999997</v>
      </c>
      <c r="M8458" s="1">
        <v>4.7127100000000001E-8</v>
      </c>
      <c r="N8458" t="s">
        <v>34473</v>
      </c>
      <c r="O8458">
        <v>9466</v>
      </c>
      <c r="P8458" t="s">
        <v>136</v>
      </c>
    </row>
    <row r="8459" spans="1:16" x14ac:dyDescent="0.2">
      <c r="A8459" t="s">
        <v>11</v>
      </c>
      <c r="B8459" t="s">
        <v>34474</v>
      </c>
      <c r="C8459" t="s">
        <v>34475</v>
      </c>
      <c r="D8459" t="s">
        <v>34476</v>
      </c>
      <c r="E8459" t="s">
        <v>34477</v>
      </c>
      <c r="F8459" s="11">
        <v>1735</v>
      </c>
      <c r="G8459" t="s">
        <v>34478</v>
      </c>
      <c r="H8459">
        <v>7</v>
      </c>
      <c r="I8459" t="s">
        <v>17</v>
      </c>
      <c r="J8459" t="s">
        <v>17</v>
      </c>
      <c r="K8459">
        <v>109.66</v>
      </c>
      <c r="L8459">
        <v>1</v>
      </c>
      <c r="M8459">
        <v>6.8247200000000005E-4</v>
      </c>
      <c r="N8459" t="s">
        <v>34479</v>
      </c>
      <c r="O8459">
        <v>1836</v>
      </c>
      <c r="P8459" t="s">
        <v>324</v>
      </c>
    </row>
    <row r="8460" spans="1:16" x14ac:dyDescent="0.2">
      <c r="A8460" t="s">
        <v>11</v>
      </c>
      <c r="B8460" t="s">
        <v>34480</v>
      </c>
      <c r="C8460" t="s">
        <v>34481</v>
      </c>
      <c r="D8460" t="s">
        <v>34482</v>
      </c>
      <c r="E8460" t="s">
        <v>34483</v>
      </c>
      <c r="F8460" s="11">
        <v>1854.84145490078</v>
      </c>
      <c r="G8460" t="s">
        <v>34484</v>
      </c>
      <c r="H8460">
        <v>5</v>
      </c>
      <c r="I8460" t="s">
        <v>17</v>
      </c>
      <c r="J8460" t="s">
        <v>17</v>
      </c>
      <c r="K8460">
        <v>149.30000000000001</v>
      </c>
      <c r="L8460">
        <v>0.87493200000000004</v>
      </c>
      <c r="M8460" s="1">
        <v>1.49242E-17</v>
      </c>
      <c r="N8460" t="s">
        <v>34485</v>
      </c>
      <c r="O8460">
        <v>13450</v>
      </c>
      <c r="P8460" t="s">
        <v>1280</v>
      </c>
    </row>
    <row r="8461" spans="1:16" x14ac:dyDescent="0.2">
      <c r="A8461" t="s">
        <v>11</v>
      </c>
      <c r="B8461" t="s">
        <v>3051</v>
      </c>
      <c r="C8461" t="s">
        <v>34486</v>
      </c>
      <c r="D8461" t="s">
        <v>3053</v>
      </c>
      <c r="E8461" t="s">
        <v>3054</v>
      </c>
      <c r="F8461" s="11">
        <v>1392.77830448237</v>
      </c>
      <c r="G8461" t="s">
        <v>34487</v>
      </c>
      <c r="H8461">
        <v>15</v>
      </c>
      <c r="I8461" t="s">
        <v>17</v>
      </c>
      <c r="J8461" t="s">
        <v>17</v>
      </c>
      <c r="K8461">
        <v>201.1</v>
      </c>
      <c r="L8461">
        <v>1</v>
      </c>
      <c r="M8461" s="1">
        <v>6.7071800000000004E-33</v>
      </c>
      <c r="N8461" t="s">
        <v>34488</v>
      </c>
      <c r="O8461">
        <v>9082</v>
      </c>
      <c r="P8461" t="s">
        <v>8208</v>
      </c>
    </row>
    <row r="8462" spans="1:16" x14ac:dyDescent="0.2">
      <c r="A8462" t="s">
        <v>11</v>
      </c>
      <c r="B8462" t="s">
        <v>12383</v>
      </c>
      <c r="C8462" t="s">
        <v>34489</v>
      </c>
      <c r="D8462" t="s">
        <v>12385</v>
      </c>
      <c r="E8462" t="s">
        <v>12386</v>
      </c>
      <c r="F8462" s="11">
        <v>12761.8648411864</v>
      </c>
      <c r="G8462" t="s">
        <v>34490</v>
      </c>
      <c r="H8462">
        <v>28</v>
      </c>
      <c r="I8462" t="s">
        <v>17</v>
      </c>
      <c r="J8462" t="s">
        <v>17</v>
      </c>
      <c r="K8462">
        <v>252.84</v>
      </c>
      <c r="L8462">
        <v>1</v>
      </c>
      <c r="M8462" s="1">
        <v>1.09173E-80</v>
      </c>
      <c r="N8462" t="s">
        <v>34491</v>
      </c>
      <c r="O8462">
        <v>15783</v>
      </c>
      <c r="P8462" t="s">
        <v>2015</v>
      </c>
    </row>
    <row r="8463" spans="1:16" x14ac:dyDescent="0.2">
      <c r="A8463" t="s">
        <v>11</v>
      </c>
      <c r="B8463" t="s">
        <v>4214</v>
      </c>
      <c r="C8463" t="s">
        <v>34492</v>
      </c>
      <c r="D8463" t="s">
        <v>4216</v>
      </c>
      <c r="E8463" t="s">
        <v>4217</v>
      </c>
      <c r="F8463" s="11">
        <v>2980.5543707295601</v>
      </c>
      <c r="G8463" t="s">
        <v>34493</v>
      </c>
      <c r="H8463">
        <v>721</v>
      </c>
      <c r="I8463" t="s">
        <v>17</v>
      </c>
      <c r="J8463" t="s">
        <v>17</v>
      </c>
      <c r="K8463">
        <v>220.5</v>
      </c>
      <c r="L8463">
        <v>1</v>
      </c>
      <c r="M8463" s="1">
        <v>9.0203999999999998E-54</v>
      </c>
      <c r="N8463" t="s">
        <v>34494</v>
      </c>
      <c r="O8463">
        <v>6165</v>
      </c>
      <c r="P8463" t="s">
        <v>19956</v>
      </c>
    </row>
    <row r="8464" spans="1:16" x14ac:dyDescent="0.2">
      <c r="A8464" t="s">
        <v>11</v>
      </c>
      <c r="B8464" t="s">
        <v>5659</v>
      </c>
      <c r="C8464" t="s">
        <v>34495</v>
      </c>
      <c r="D8464" t="s">
        <v>5661</v>
      </c>
      <c r="E8464" t="s">
        <v>5662</v>
      </c>
      <c r="F8464" s="11">
        <v>2607.1570587157598</v>
      </c>
      <c r="G8464" t="s">
        <v>34496</v>
      </c>
      <c r="H8464" s="7">
        <v>1</v>
      </c>
      <c r="I8464" t="s">
        <v>17</v>
      </c>
      <c r="J8464" t="s">
        <v>17</v>
      </c>
      <c r="K8464">
        <v>139.88999999999999</v>
      </c>
      <c r="L8464">
        <v>0.99994400000000006</v>
      </c>
      <c r="M8464" s="1">
        <v>8.5848999999999997E-6</v>
      </c>
      <c r="N8464" t="s">
        <v>34497</v>
      </c>
      <c r="O8464">
        <v>14234</v>
      </c>
      <c r="P8464" t="s">
        <v>355</v>
      </c>
    </row>
    <row r="8465" spans="1:16" x14ac:dyDescent="0.2">
      <c r="A8465" t="s">
        <v>11</v>
      </c>
      <c r="B8465" t="s">
        <v>10437</v>
      </c>
      <c r="C8465" t="s">
        <v>34498</v>
      </c>
      <c r="D8465" t="s">
        <v>10439</v>
      </c>
      <c r="E8465" t="s">
        <v>10440</v>
      </c>
      <c r="F8465" s="11">
        <v>4216.0868228875997</v>
      </c>
      <c r="G8465" t="s">
        <v>34499</v>
      </c>
      <c r="H8465">
        <v>2</v>
      </c>
      <c r="I8465" t="s">
        <v>17</v>
      </c>
      <c r="J8465" t="s">
        <v>17</v>
      </c>
      <c r="K8465">
        <v>69.978999999999999</v>
      </c>
      <c r="L8465">
        <v>0.99841000000000002</v>
      </c>
      <c r="M8465">
        <v>2.3611299999999999E-3</v>
      </c>
      <c r="N8465" t="s">
        <v>34500</v>
      </c>
      <c r="O8465">
        <v>5996</v>
      </c>
      <c r="P8465" t="s">
        <v>337</v>
      </c>
    </row>
    <row r="8466" spans="1:16" x14ac:dyDescent="0.2">
      <c r="A8466" t="s">
        <v>11</v>
      </c>
      <c r="B8466" t="s">
        <v>12322</v>
      </c>
      <c r="C8466" t="s">
        <v>34501</v>
      </c>
      <c r="D8466" t="s">
        <v>12324</v>
      </c>
      <c r="E8466" t="s">
        <v>12325</v>
      </c>
      <c r="F8466" s="11">
        <v>573.20900549990995</v>
      </c>
      <c r="G8466" t="s">
        <v>34502</v>
      </c>
      <c r="H8466">
        <v>130</v>
      </c>
      <c r="I8466" t="s">
        <v>17</v>
      </c>
      <c r="J8466" t="s">
        <v>17</v>
      </c>
      <c r="K8466">
        <v>367.28</v>
      </c>
      <c r="L8466">
        <v>0.99984799999999996</v>
      </c>
      <c r="M8466" s="1">
        <v>2.95718E-186</v>
      </c>
      <c r="N8466" t="s">
        <v>34503</v>
      </c>
      <c r="O8466">
        <v>13986</v>
      </c>
      <c r="P8466" t="s">
        <v>4513</v>
      </c>
    </row>
    <row r="8467" spans="1:16" x14ac:dyDescent="0.2">
      <c r="A8467" t="s">
        <v>11</v>
      </c>
      <c r="B8467" t="s">
        <v>41</v>
      </c>
      <c r="C8467" t="s">
        <v>34504</v>
      </c>
      <c r="D8467" t="s">
        <v>43</v>
      </c>
      <c r="E8467" t="s">
        <v>44</v>
      </c>
      <c r="F8467" s="11">
        <v>784</v>
      </c>
      <c r="G8467" t="s">
        <v>34505</v>
      </c>
      <c r="H8467">
        <v>4</v>
      </c>
      <c r="I8467" t="s">
        <v>17</v>
      </c>
      <c r="J8467" t="s">
        <v>17</v>
      </c>
      <c r="K8467">
        <v>188.13</v>
      </c>
      <c r="L8467">
        <v>0.96757700000000002</v>
      </c>
      <c r="M8467" s="1">
        <v>1.6033100000000001E-17</v>
      </c>
      <c r="N8467" t="s">
        <v>34506</v>
      </c>
      <c r="O8467">
        <v>7648</v>
      </c>
      <c r="P8467" t="s">
        <v>6732</v>
      </c>
    </row>
    <row r="8468" spans="1:16" x14ac:dyDescent="0.2">
      <c r="A8468" t="s">
        <v>11</v>
      </c>
      <c r="B8468" t="s">
        <v>11008</v>
      </c>
      <c r="C8468" t="s">
        <v>34507</v>
      </c>
      <c r="D8468" t="s">
        <v>11010</v>
      </c>
      <c r="E8468" t="s">
        <v>11011</v>
      </c>
      <c r="F8468" s="11">
        <v>9669.0175444375</v>
      </c>
      <c r="G8468" t="s">
        <v>34508</v>
      </c>
      <c r="H8468">
        <v>11</v>
      </c>
      <c r="I8468" t="s">
        <v>17</v>
      </c>
      <c r="J8468" t="s">
        <v>17</v>
      </c>
      <c r="K8468">
        <v>78.224999999999994</v>
      </c>
      <c r="L8468">
        <v>0.71004900000000004</v>
      </c>
      <c r="M8468" s="1">
        <v>6.8459199999999997E-6</v>
      </c>
      <c r="N8468" t="s">
        <v>34509</v>
      </c>
      <c r="O8468">
        <v>4309</v>
      </c>
      <c r="P8468" t="s">
        <v>3420</v>
      </c>
    </row>
    <row r="8469" spans="1:16" x14ac:dyDescent="0.2">
      <c r="A8469" t="s">
        <v>11</v>
      </c>
      <c r="B8469" t="s">
        <v>545</v>
      </c>
      <c r="C8469" t="s">
        <v>34510</v>
      </c>
      <c r="D8469" t="s">
        <v>547</v>
      </c>
      <c r="E8469" t="s">
        <v>548</v>
      </c>
      <c r="F8469" s="11">
        <v>4816.7666416502198</v>
      </c>
      <c r="G8469" t="s">
        <v>34511</v>
      </c>
      <c r="H8469">
        <v>1201</v>
      </c>
      <c r="I8469" t="s">
        <v>17</v>
      </c>
      <c r="J8469" t="s">
        <v>17</v>
      </c>
      <c r="K8469">
        <v>334.04</v>
      </c>
      <c r="L8469">
        <v>0.99990599999999996</v>
      </c>
      <c r="M8469" s="1">
        <v>3.6804800000000001E-93</v>
      </c>
      <c r="N8469" t="s">
        <v>34512</v>
      </c>
      <c r="O8469">
        <v>14600</v>
      </c>
      <c r="P8469" t="s">
        <v>260</v>
      </c>
    </row>
    <row r="8470" spans="1:16" x14ac:dyDescent="0.2">
      <c r="A8470" t="s">
        <v>11</v>
      </c>
      <c r="B8470" t="s">
        <v>5882</v>
      </c>
      <c r="C8470" t="s">
        <v>34513</v>
      </c>
      <c r="D8470" t="s">
        <v>5884</v>
      </c>
      <c r="E8470" t="s">
        <v>5885</v>
      </c>
      <c r="F8470" s="11">
        <v>20699.038865321501</v>
      </c>
      <c r="G8470" t="s">
        <v>34514</v>
      </c>
      <c r="H8470">
        <v>23</v>
      </c>
      <c r="I8470" t="s">
        <v>17</v>
      </c>
      <c r="J8470" t="s">
        <v>17</v>
      </c>
      <c r="K8470">
        <v>108.34</v>
      </c>
      <c r="L8470">
        <v>0.70657999999999999</v>
      </c>
      <c r="M8470" s="1">
        <v>1.80248E-8</v>
      </c>
      <c r="N8470" t="s">
        <v>34515</v>
      </c>
      <c r="O8470">
        <v>21482</v>
      </c>
      <c r="P8470" t="s">
        <v>1408</v>
      </c>
    </row>
    <row r="8471" spans="1:16" x14ac:dyDescent="0.2">
      <c r="A8471" t="s">
        <v>11</v>
      </c>
      <c r="B8471" t="s">
        <v>13193</v>
      </c>
      <c r="C8471" t="s">
        <v>34516</v>
      </c>
      <c r="D8471" t="s">
        <v>13195</v>
      </c>
      <c r="E8471" t="s">
        <v>13196</v>
      </c>
      <c r="F8471" s="11">
        <v>11248.563848632501</v>
      </c>
      <c r="G8471" t="s">
        <v>34517</v>
      </c>
      <c r="H8471">
        <v>1245</v>
      </c>
      <c r="I8471" t="s">
        <v>17</v>
      </c>
      <c r="J8471" t="s">
        <v>17</v>
      </c>
      <c r="K8471">
        <v>335.23</v>
      </c>
      <c r="L8471">
        <v>0.99857099999999999</v>
      </c>
      <c r="M8471" s="1">
        <v>1.15493E-119</v>
      </c>
      <c r="N8471" t="s">
        <v>34518</v>
      </c>
      <c r="O8471">
        <v>19428</v>
      </c>
      <c r="P8471" t="s">
        <v>115</v>
      </c>
    </row>
    <row r="8472" spans="1:16" x14ac:dyDescent="0.2">
      <c r="A8472" t="s">
        <v>11</v>
      </c>
      <c r="B8472" t="s">
        <v>24435</v>
      </c>
      <c r="C8472" t="s">
        <v>34519</v>
      </c>
      <c r="D8472" t="s">
        <v>24437</v>
      </c>
      <c r="E8472" t="s">
        <v>24438</v>
      </c>
      <c r="F8472" s="11">
        <v>224</v>
      </c>
      <c r="G8472" t="s">
        <v>34520</v>
      </c>
      <c r="H8472">
        <v>112</v>
      </c>
      <c r="I8472" t="s">
        <v>17</v>
      </c>
      <c r="J8472" t="s">
        <v>17</v>
      </c>
      <c r="K8472">
        <v>167.32</v>
      </c>
      <c r="L8472">
        <v>0.80989900000000004</v>
      </c>
      <c r="M8472" s="1">
        <v>2.2885699999999998E-16</v>
      </c>
      <c r="N8472" t="s">
        <v>34521</v>
      </c>
      <c r="O8472">
        <v>4913</v>
      </c>
      <c r="P8472" t="s">
        <v>6379</v>
      </c>
    </row>
    <row r="8473" spans="1:16" x14ac:dyDescent="0.2">
      <c r="A8473" t="s">
        <v>11</v>
      </c>
      <c r="B8473" t="s">
        <v>18311</v>
      </c>
      <c r="C8473" t="s">
        <v>34522</v>
      </c>
      <c r="D8473" t="s">
        <v>18313</v>
      </c>
      <c r="E8473" t="s">
        <v>18314</v>
      </c>
      <c r="F8473" s="11">
        <v>19444.6222006557</v>
      </c>
      <c r="G8473" t="s">
        <v>34523</v>
      </c>
      <c r="H8473">
        <v>3</v>
      </c>
      <c r="I8473" t="s">
        <v>17</v>
      </c>
      <c r="J8473" t="s">
        <v>17</v>
      </c>
      <c r="K8473">
        <v>62.213000000000001</v>
      </c>
      <c r="L8473">
        <v>0.71659099999999998</v>
      </c>
      <c r="M8473">
        <v>1.2092400000000001E-3</v>
      </c>
      <c r="N8473" t="s">
        <v>18316</v>
      </c>
      <c r="O8473">
        <v>11773</v>
      </c>
      <c r="P8473" t="s">
        <v>683</v>
      </c>
    </row>
    <row r="8474" spans="1:16" x14ac:dyDescent="0.2">
      <c r="A8474" t="s">
        <v>11</v>
      </c>
      <c r="B8474" t="s">
        <v>9997</v>
      </c>
      <c r="C8474" t="s">
        <v>34524</v>
      </c>
      <c r="D8474" t="s">
        <v>9999</v>
      </c>
      <c r="E8474" t="s">
        <v>10000</v>
      </c>
      <c r="F8474" s="11">
        <v>780.28701071593503</v>
      </c>
      <c r="G8474" t="s">
        <v>34525</v>
      </c>
      <c r="H8474">
        <v>81</v>
      </c>
      <c r="I8474" t="s">
        <v>17</v>
      </c>
      <c r="J8474" t="s">
        <v>17</v>
      </c>
      <c r="K8474">
        <v>190.96</v>
      </c>
      <c r="L8474">
        <v>1</v>
      </c>
      <c r="M8474" s="1">
        <v>1.70862E-9</v>
      </c>
      <c r="N8474" t="s">
        <v>34526</v>
      </c>
      <c r="O8474">
        <v>11563</v>
      </c>
      <c r="P8474" t="s">
        <v>7428</v>
      </c>
    </row>
    <row r="8475" spans="1:16" x14ac:dyDescent="0.2">
      <c r="A8475" t="s">
        <v>11</v>
      </c>
      <c r="B8475" t="s">
        <v>7043</v>
      </c>
      <c r="C8475" t="s">
        <v>34527</v>
      </c>
      <c r="D8475" t="s">
        <v>7045</v>
      </c>
      <c r="E8475" t="s">
        <v>7046</v>
      </c>
      <c r="F8475" s="11">
        <v>1507.3325287882301</v>
      </c>
      <c r="G8475" t="s">
        <v>34528</v>
      </c>
      <c r="H8475">
        <v>7</v>
      </c>
      <c r="I8475" t="s">
        <v>17</v>
      </c>
      <c r="J8475" t="s">
        <v>17</v>
      </c>
      <c r="K8475">
        <v>163.62</v>
      </c>
      <c r="L8475">
        <v>0.97632799999999997</v>
      </c>
      <c r="M8475" s="1">
        <v>1.37451E-21</v>
      </c>
      <c r="N8475" t="s">
        <v>34529</v>
      </c>
      <c r="O8475">
        <v>5483</v>
      </c>
      <c r="P8475" t="s">
        <v>2065</v>
      </c>
    </row>
    <row r="8476" spans="1:16" x14ac:dyDescent="0.2">
      <c r="A8476" t="s">
        <v>11</v>
      </c>
      <c r="B8476" t="s">
        <v>13058</v>
      </c>
      <c r="C8476" t="s">
        <v>34530</v>
      </c>
      <c r="D8476" t="s">
        <v>13060</v>
      </c>
      <c r="E8476" t="s">
        <v>13061</v>
      </c>
      <c r="F8476" s="11">
        <v>5272.2610908429597</v>
      </c>
      <c r="G8476" t="s">
        <v>34531</v>
      </c>
      <c r="H8476">
        <v>718</v>
      </c>
      <c r="I8476" t="s">
        <v>17</v>
      </c>
      <c r="J8476" t="s">
        <v>17</v>
      </c>
      <c r="K8476">
        <v>220.97</v>
      </c>
      <c r="L8476">
        <v>1</v>
      </c>
      <c r="M8476" s="1">
        <v>5.06325E-46</v>
      </c>
      <c r="N8476" t="s">
        <v>34532</v>
      </c>
      <c r="O8476">
        <v>5795</v>
      </c>
      <c r="P8476" t="s">
        <v>20633</v>
      </c>
    </row>
    <row r="8477" spans="1:16" x14ac:dyDescent="0.2">
      <c r="A8477" t="s">
        <v>11</v>
      </c>
      <c r="B8477" t="s">
        <v>6480</v>
      </c>
      <c r="C8477" t="s">
        <v>34533</v>
      </c>
      <c r="D8477" t="s">
        <v>6482</v>
      </c>
      <c r="E8477" t="s">
        <v>6483</v>
      </c>
      <c r="F8477" s="11">
        <v>11462.5049847884</v>
      </c>
      <c r="G8477" t="s">
        <v>34534</v>
      </c>
      <c r="H8477">
        <v>43</v>
      </c>
      <c r="I8477" t="s">
        <v>17</v>
      </c>
      <c r="J8477" t="s">
        <v>17</v>
      </c>
      <c r="K8477">
        <v>240.66</v>
      </c>
      <c r="L8477">
        <v>0.97560100000000005</v>
      </c>
      <c r="M8477" s="1">
        <v>2.3088100000000002E-40</v>
      </c>
      <c r="N8477" t="s">
        <v>34535</v>
      </c>
      <c r="O8477">
        <v>2903</v>
      </c>
      <c r="P8477" t="s">
        <v>341</v>
      </c>
    </row>
    <row r="8478" spans="1:16" x14ac:dyDescent="0.2">
      <c r="A8478" t="s">
        <v>11</v>
      </c>
      <c r="B8478" t="s">
        <v>9689</v>
      </c>
      <c r="C8478" t="s">
        <v>34536</v>
      </c>
      <c r="D8478" t="s">
        <v>9691</v>
      </c>
      <c r="E8478" t="s">
        <v>9692</v>
      </c>
      <c r="F8478" s="11">
        <v>1322.61139133546</v>
      </c>
      <c r="G8478" t="s">
        <v>34537</v>
      </c>
      <c r="H8478" s="7">
        <v>1</v>
      </c>
      <c r="I8478" t="s">
        <v>17</v>
      </c>
      <c r="J8478" t="s">
        <v>17</v>
      </c>
      <c r="K8478">
        <v>51.771000000000001</v>
      </c>
      <c r="L8478">
        <v>0.76634199999999997</v>
      </c>
      <c r="M8478">
        <v>5.7044400000000002E-2</v>
      </c>
      <c r="N8478" t="s">
        <v>34538</v>
      </c>
      <c r="O8478">
        <v>21742</v>
      </c>
      <c r="P8478" t="s">
        <v>2116</v>
      </c>
    </row>
    <row r="8479" spans="1:16" x14ac:dyDescent="0.2">
      <c r="A8479" t="s">
        <v>11</v>
      </c>
      <c r="B8479" t="s">
        <v>8167</v>
      </c>
      <c r="C8479" t="s">
        <v>34539</v>
      </c>
      <c r="D8479" t="s">
        <v>8169</v>
      </c>
      <c r="E8479" t="s">
        <v>8170</v>
      </c>
      <c r="F8479" s="11">
        <v>1004.44535971483</v>
      </c>
      <c r="G8479" t="s">
        <v>34540</v>
      </c>
      <c r="H8479">
        <v>18</v>
      </c>
      <c r="I8479" t="s">
        <v>17</v>
      </c>
      <c r="J8479" t="s">
        <v>17</v>
      </c>
      <c r="K8479">
        <v>90.149000000000001</v>
      </c>
      <c r="L8479">
        <v>0.71342899999999998</v>
      </c>
      <c r="M8479">
        <v>4.7787799999999999E-4</v>
      </c>
      <c r="N8479" t="s">
        <v>34541</v>
      </c>
      <c r="O8479">
        <v>4260</v>
      </c>
      <c r="P8479" t="s">
        <v>1434</v>
      </c>
    </row>
    <row r="8480" spans="1:16" x14ac:dyDescent="0.2">
      <c r="A8480" t="s">
        <v>11</v>
      </c>
      <c r="B8480" t="s">
        <v>4893</v>
      </c>
      <c r="C8480" t="s">
        <v>34542</v>
      </c>
      <c r="D8480" t="s">
        <v>4895</v>
      </c>
      <c r="E8480" t="s">
        <v>4896</v>
      </c>
      <c r="F8480" s="11">
        <v>52955.585599733196</v>
      </c>
      <c r="G8480" t="s">
        <v>34543</v>
      </c>
      <c r="H8480">
        <v>4</v>
      </c>
      <c r="I8480" t="s">
        <v>17</v>
      </c>
      <c r="J8480" t="s">
        <v>17</v>
      </c>
      <c r="K8480">
        <v>82.451999999999998</v>
      </c>
      <c r="L8480">
        <v>0.84097299999999997</v>
      </c>
      <c r="M8480" s="1">
        <v>1.6420299999999999E-5</v>
      </c>
      <c r="N8480" t="s">
        <v>34544</v>
      </c>
      <c r="O8480">
        <v>17346</v>
      </c>
      <c r="P8480" t="s">
        <v>1876</v>
      </c>
    </row>
    <row r="8481" spans="1:16" x14ac:dyDescent="0.2">
      <c r="A8481" t="s">
        <v>11</v>
      </c>
      <c r="B8481" t="s">
        <v>1962</v>
      </c>
      <c r="C8481" t="s">
        <v>34545</v>
      </c>
      <c r="D8481" t="s">
        <v>1964</v>
      </c>
      <c r="E8481" t="s">
        <v>1965</v>
      </c>
      <c r="F8481" s="11">
        <v>4755.7546727384797</v>
      </c>
      <c r="G8481" t="s">
        <v>34546</v>
      </c>
      <c r="H8481">
        <v>210</v>
      </c>
      <c r="I8481" t="s">
        <v>17</v>
      </c>
      <c r="J8481" t="s">
        <v>17</v>
      </c>
      <c r="K8481">
        <v>310.49</v>
      </c>
      <c r="L8481">
        <v>0.82595799999999997</v>
      </c>
      <c r="M8481" s="1">
        <v>1.16003E-145</v>
      </c>
      <c r="N8481" t="s">
        <v>34547</v>
      </c>
      <c r="O8481">
        <v>2069</v>
      </c>
      <c r="P8481" t="s">
        <v>4282</v>
      </c>
    </row>
    <row r="8482" spans="1:16" x14ac:dyDescent="0.2">
      <c r="A8482" t="s">
        <v>11</v>
      </c>
      <c r="B8482" t="s">
        <v>851</v>
      </c>
      <c r="C8482" t="s">
        <v>34548</v>
      </c>
      <c r="D8482" t="s">
        <v>853</v>
      </c>
      <c r="E8482" t="s">
        <v>854</v>
      </c>
      <c r="F8482" s="11">
        <v>2927.3118884948299</v>
      </c>
      <c r="G8482" t="s">
        <v>34549</v>
      </c>
      <c r="H8482">
        <v>40</v>
      </c>
      <c r="I8482" t="s">
        <v>17</v>
      </c>
      <c r="J8482" t="s">
        <v>17</v>
      </c>
      <c r="K8482">
        <v>96.992999999999995</v>
      </c>
      <c r="L8482">
        <v>0.91237900000000005</v>
      </c>
      <c r="M8482">
        <v>1.5835299999999999E-4</v>
      </c>
      <c r="N8482" t="s">
        <v>34550</v>
      </c>
      <c r="O8482">
        <v>16820</v>
      </c>
      <c r="P8482" t="s">
        <v>3386</v>
      </c>
    </row>
    <row r="8483" spans="1:16" x14ac:dyDescent="0.2">
      <c r="A8483" t="s">
        <v>11</v>
      </c>
      <c r="B8483" t="s">
        <v>14220</v>
      </c>
      <c r="C8483" t="s">
        <v>34551</v>
      </c>
      <c r="D8483" t="s">
        <v>14222</v>
      </c>
      <c r="E8483" t="s">
        <v>14223</v>
      </c>
      <c r="F8483" s="11">
        <v>18531.781852250599</v>
      </c>
      <c r="G8483" t="s">
        <v>34552</v>
      </c>
      <c r="H8483">
        <v>11</v>
      </c>
      <c r="I8483" t="s">
        <v>17</v>
      </c>
      <c r="J8483" t="s">
        <v>17</v>
      </c>
      <c r="K8483">
        <v>110.56</v>
      </c>
      <c r="L8483">
        <v>0.98499999999999999</v>
      </c>
      <c r="M8483" s="1">
        <v>5.9626699999999995E-7</v>
      </c>
      <c r="N8483" t="s">
        <v>34553</v>
      </c>
      <c r="O8483">
        <v>16494</v>
      </c>
      <c r="P8483" t="s">
        <v>3589</v>
      </c>
    </row>
    <row r="8484" spans="1:16" x14ac:dyDescent="0.2">
      <c r="A8484" t="s">
        <v>11</v>
      </c>
      <c r="B8484" t="s">
        <v>1769</v>
      </c>
      <c r="C8484" t="s">
        <v>34554</v>
      </c>
      <c r="D8484" t="s">
        <v>1771</v>
      </c>
      <c r="E8484" t="s">
        <v>1772</v>
      </c>
      <c r="F8484" s="11">
        <v>1720</v>
      </c>
      <c r="G8484" t="s">
        <v>34555</v>
      </c>
      <c r="H8484">
        <v>4</v>
      </c>
      <c r="I8484" t="s">
        <v>17</v>
      </c>
      <c r="J8484" t="s">
        <v>17</v>
      </c>
      <c r="K8484">
        <v>125.61</v>
      </c>
      <c r="L8484">
        <v>0.99996399999999996</v>
      </c>
      <c r="M8484">
        <v>1.15586E-4</v>
      </c>
      <c r="N8484" t="s">
        <v>34556</v>
      </c>
      <c r="O8484">
        <v>5681</v>
      </c>
      <c r="P8484" t="s">
        <v>391</v>
      </c>
    </row>
    <row r="8485" spans="1:16" x14ac:dyDescent="0.2">
      <c r="A8485" t="s">
        <v>11</v>
      </c>
      <c r="B8485" t="s">
        <v>4324</v>
      </c>
      <c r="C8485" t="s">
        <v>34557</v>
      </c>
      <c r="D8485" t="s">
        <v>4326</v>
      </c>
      <c r="E8485" t="s">
        <v>4327</v>
      </c>
      <c r="F8485" s="11">
        <v>3875.5051819283099</v>
      </c>
      <c r="G8485" t="s">
        <v>34558</v>
      </c>
      <c r="H8485">
        <v>13</v>
      </c>
      <c r="I8485" t="s">
        <v>17</v>
      </c>
      <c r="J8485" t="s">
        <v>17</v>
      </c>
      <c r="K8485">
        <v>241.68</v>
      </c>
      <c r="L8485">
        <v>1</v>
      </c>
      <c r="M8485" s="1">
        <v>1.9633599999999999E-102</v>
      </c>
      <c r="N8485" t="s">
        <v>34559</v>
      </c>
      <c r="O8485">
        <v>7954</v>
      </c>
      <c r="P8485" t="s">
        <v>12328</v>
      </c>
    </row>
    <row r="8486" spans="1:16" x14ac:dyDescent="0.2">
      <c r="A8486" t="s">
        <v>11</v>
      </c>
      <c r="B8486" t="s">
        <v>2006</v>
      </c>
      <c r="C8486" t="s">
        <v>34560</v>
      </c>
      <c r="D8486" t="s">
        <v>2008</v>
      </c>
      <c r="E8486" t="s">
        <v>2009</v>
      </c>
      <c r="F8486" s="11">
        <v>1330</v>
      </c>
      <c r="G8486" t="s">
        <v>34561</v>
      </c>
      <c r="H8486">
        <v>110</v>
      </c>
      <c r="I8486" t="s">
        <v>17</v>
      </c>
      <c r="J8486" t="s">
        <v>17</v>
      </c>
      <c r="K8486">
        <v>121.6</v>
      </c>
      <c r="L8486">
        <v>0.99673400000000001</v>
      </c>
      <c r="M8486">
        <v>1.40667E-4</v>
      </c>
      <c r="N8486" t="s">
        <v>34562</v>
      </c>
      <c r="O8486">
        <v>3535</v>
      </c>
      <c r="P8486" t="s">
        <v>6732</v>
      </c>
    </row>
    <row r="8487" spans="1:16" x14ac:dyDescent="0.2">
      <c r="A8487" t="s">
        <v>11</v>
      </c>
      <c r="B8487" t="s">
        <v>6174</v>
      </c>
      <c r="C8487" t="s">
        <v>34563</v>
      </c>
      <c r="D8487" t="s">
        <v>6176</v>
      </c>
      <c r="E8487" t="s">
        <v>6177</v>
      </c>
      <c r="F8487" s="11">
        <v>4967.0668685013397</v>
      </c>
      <c r="G8487" t="s">
        <v>34564</v>
      </c>
      <c r="H8487">
        <v>9</v>
      </c>
      <c r="I8487" t="s">
        <v>17</v>
      </c>
      <c r="J8487" t="s">
        <v>17</v>
      </c>
      <c r="K8487">
        <v>162.97</v>
      </c>
      <c r="L8487">
        <v>0.95565100000000003</v>
      </c>
      <c r="M8487" s="1">
        <v>1.13634E-42</v>
      </c>
      <c r="N8487" t="s">
        <v>34565</v>
      </c>
      <c r="O8487">
        <v>14610</v>
      </c>
      <c r="P8487" t="s">
        <v>465</v>
      </c>
    </row>
    <row r="8488" spans="1:16" x14ac:dyDescent="0.2">
      <c r="A8488" t="s">
        <v>11</v>
      </c>
      <c r="B8488" t="s">
        <v>34566</v>
      </c>
      <c r="C8488" t="s">
        <v>34567</v>
      </c>
      <c r="D8488" t="s">
        <v>34568</v>
      </c>
      <c r="E8488" t="s">
        <v>34566</v>
      </c>
      <c r="F8488" s="11">
        <v>2735.6183918504698</v>
      </c>
      <c r="G8488" t="s">
        <v>34569</v>
      </c>
      <c r="H8488">
        <v>8</v>
      </c>
      <c r="I8488" t="s">
        <v>17</v>
      </c>
      <c r="J8488" t="s">
        <v>17</v>
      </c>
      <c r="K8488">
        <v>146.15</v>
      </c>
      <c r="L8488">
        <v>0.77422599999999997</v>
      </c>
      <c r="M8488" s="1">
        <v>2.2672000000000002E-21</v>
      </c>
      <c r="N8488" t="s">
        <v>34570</v>
      </c>
      <c r="O8488">
        <v>10194</v>
      </c>
      <c r="P8488" t="s">
        <v>12572</v>
      </c>
    </row>
    <row r="8489" spans="1:16" x14ac:dyDescent="0.2">
      <c r="A8489" t="s">
        <v>11</v>
      </c>
      <c r="B8489" t="s">
        <v>1931</v>
      </c>
      <c r="C8489" t="s">
        <v>34571</v>
      </c>
      <c r="D8489" t="s">
        <v>1933</v>
      </c>
      <c r="E8489" t="s">
        <v>1931</v>
      </c>
      <c r="F8489" s="11">
        <v>3552.3571426032499</v>
      </c>
      <c r="G8489" t="s">
        <v>34572</v>
      </c>
      <c r="H8489">
        <v>168</v>
      </c>
      <c r="I8489" t="s">
        <v>17</v>
      </c>
      <c r="J8489" t="s">
        <v>17</v>
      </c>
      <c r="K8489">
        <v>107.58</v>
      </c>
      <c r="L8489">
        <v>0.999969</v>
      </c>
      <c r="M8489">
        <v>5.8957400000000004E-4</v>
      </c>
      <c r="N8489" t="s">
        <v>34573</v>
      </c>
      <c r="O8489">
        <v>11225</v>
      </c>
      <c r="P8489" t="s">
        <v>544</v>
      </c>
    </row>
    <row r="8490" spans="1:16" x14ac:dyDescent="0.2">
      <c r="A8490" t="s">
        <v>11</v>
      </c>
      <c r="B8490" t="s">
        <v>34574</v>
      </c>
      <c r="C8490" t="s">
        <v>34575</v>
      </c>
      <c r="D8490" t="s">
        <v>34576</v>
      </c>
      <c r="E8490" t="s">
        <v>34577</v>
      </c>
      <c r="F8490" s="11" t="e">
        <v>#N/A</v>
      </c>
      <c r="G8490" t="s">
        <v>34578</v>
      </c>
      <c r="H8490">
        <v>39</v>
      </c>
      <c r="I8490" t="s">
        <v>17</v>
      </c>
      <c r="J8490" t="s">
        <v>17</v>
      </c>
      <c r="K8490">
        <v>352.39</v>
      </c>
      <c r="L8490">
        <v>0.91439800000000004</v>
      </c>
      <c r="M8490" s="1">
        <v>2.1610300000000001E-164</v>
      </c>
      <c r="N8490" t="s">
        <v>34579</v>
      </c>
      <c r="O8490">
        <v>20065</v>
      </c>
      <c r="P8490" t="s">
        <v>4386</v>
      </c>
    </row>
    <row r="8491" spans="1:16" x14ac:dyDescent="0.2">
      <c r="A8491" t="s">
        <v>11</v>
      </c>
      <c r="B8491" t="s">
        <v>1382</v>
      </c>
      <c r="C8491" t="s">
        <v>34580</v>
      </c>
      <c r="D8491" t="s">
        <v>1384</v>
      </c>
      <c r="E8491" t="s">
        <v>1385</v>
      </c>
      <c r="F8491" s="11">
        <v>3056.8861479688599</v>
      </c>
      <c r="G8491" t="s">
        <v>34581</v>
      </c>
      <c r="H8491">
        <v>53</v>
      </c>
      <c r="I8491" t="s">
        <v>17</v>
      </c>
      <c r="J8491" t="s">
        <v>17</v>
      </c>
      <c r="K8491">
        <v>209.89</v>
      </c>
      <c r="L8491">
        <v>1</v>
      </c>
      <c r="M8491" s="1">
        <v>6.5842200000000003E-38</v>
      </c>
      <c r="N8491" t="s">
        <v>34582</v>
      </c>
      <c r="O8491">
        <v>19116</v>
      </c>
      <c r="P8491" t="s">
        <v>82</v>
      </c>
    </row>
    <row r="8492" spans="1:16" x14ac:dyDescent="0.2">
      <c r="A8492" t="s">
        <v>11</v>
      </c>
      <c r="B8492" t="s">
        <v>34583</v>
      </c>
      <c r="C8492" t="s">
        <v>34584</v>
      </c>
      <c r="D8492" t="s">
        <v>34585</v>
      </c>
      <c r="E8492" t="s">
        <v>34586</v>
      </c>
      <c r="F8492" s="11">
        <v>1166.7386733903099</v>
      </c>
      <c r="G8492" t="s">
        <v>34587</v>
      </c>
      <c r="H8492">
        <v>58</v>
      </c>
      <c r="I8492" t="s">
        <v>17</v>
      </c>
      <c r="J8492" t="s">
        <v>17</v>
      </c>
      <c r="K8492">
        <v>132.63999999999999</v>
      </c>
      <c r="L8492">
        <v>0.98687000000000002</v>
      </c>
      <c r="M8492" s="1">
        <v>9.1411800000000003E-10</v>
      </c>
      <c r="N8492" t="s">
        <v>34588</v>
      </c>
      <c r="O8492">
        <v>6247</v>
      </c>
      <c r="P8492" t="s">
        <v>920</v>
      </c>
    </row>
    <row r="8493" spans="1:16" x14ac:dyDescent="0.2">
      <c r="A8493" t="s">
        <v>11</v>
      </c>
      <c r="B8493" t="s">
        <v>14708</v>
      </c>
      <c r="C8493" t="s">
        <v>34589</v>
      </c>
      <c r="D8493" t="s">
        <v>14710</v>
      </c>
      <c r="E8493" t="s">
        <v>14711</v>
      </c>
      <c r="F8493" s="11">
        <v>1509.7642731321</v>
      </c>
      <c r="G8493" t="s">
        <v>34590</v>
      </c>
      <c r="H8493" s="7">
        <v>1</v>
      </c>
      <c r="I8493" t="s">
        <v>17</v>
      </c>
      <c r="J8493" t="s">
        <v>17</v>
      </c>
      <c r="K8493">
        <v>97.046999999999997</v>
      </c>
      <c r="L8493">
        <v>0.93908899999999995</v>
      </c>
      <c r="M8493" s="1">
        <v>7.8063499999999996E-10</v>
      </c>
      <c r="N8493" t="s">
        <v>34591</v>
      </c>
      <c r="O8493">
        <v>12461</v>
      </c>
      <c r="P8493" t="s">
        <v>2287</v>
      </c>
    </row>
    <row r="8494" spans="1:16" x14ac:dyDescent="0.2">
      <c r="A8494" t="s">
        <v>11</v>
      </c>
      <c r="B8494" t="s">
        <v>4761</v>
      </c>
      <c r="C8494" t="s">
        <v>34592</v>
      </c>
      <c r="D8494" t="s">
        <v>4763</v>
      </c>
      <c r="E8494" t="s">
        <v>4764</v>
      </c>
      <c r="F8494" s="11">
        <v>2808.7585944413499</v>
      </c>
      <c r="G8494" t="s">
        <v>34593</v>
      </c>
      <c r="H8494">
        <v>5</v>
      </c>
      <c r="I8494" t="s">
        <v>17</v>
      </c>
      <c r="J8494" t="s">
        <v>17</v>
      </c>
      <c r="K8494">
        <v>132.08000000000001</v>
      </c>
      <c r="L8494">
        <v>0.96723800000000004</v>
      </c>
      <c r="M8494" s="1">
        <v>4.2169399999999997E-9</v>
      </c>
      <c r="N8494" t="s">
        <v>34594</v>
      </c>
      <c r="O8494">
        <v>1425</v>
      </c>
      <c r="P8494" t="s">
        <v>2065</v>
      </c>
    </row>
    <row r="8495" spans="1:16" x14ac:dyDescent="0.2">
      <c r="A8495" t="s">
        <v>11</v>
      </c>
      <c r="B8495" t="s">
        <v>24792</v>
      </c>
      <c r="C8495" t="s">
        <v>34595</v>
      </c>
      <c r="D8495" t="s">
        <v>24794</v>
      </c>
      <c r="E8495" t="s">
        <v>24795</v>
      </c>
      <c r="F8495" s="11">
        <v>26200.141392137299</v>
      </c>
      <c r="G8495" t="s">
        <v>34596</v>
      </c>
      <c r="H8495">
        <v>9</v>
      </c>
      <c r="I8495" t="s">
        <v>17</v>
      </c>
      <c r="J8495" t="s">
        <v>17</v>
      </c>
      <c r="K8495">
        <v>63.31</v>
      </c>
      <c r="L8495">
        <v>1</v>
      </c>
      <c r="M8495">
        <v>4.67281E-4</v>
      </c>
      <c r="N8495" t="s">
        <v>34597</v>
      </c>
      <c r="O8495">
        <v>14458</v>
      </c>
      <c r="P8495" t="s">
        <v>47</v>
      </c>
    </row>
    <row r="8496" spans="1:16" x14ac:dyDescent="0.2">
      <c r="A8496" t="s">
        <v>11</v>
      </c>
      <c r="B8496" t="s">
        <v>2787</v>
      </c>
      <c r="C8496" t="s">
        <v>34598</v>
      </c>
      <c r="D8496" t="s">
        <v>2789</v>
      </c>
      <c r="E8496" t="s">
        <v>2790</v>
      </c>
      <c r="F8496" s="11">
        <v>5836.8005634963201</v>
      </c>
      <c r="G8496" t="s">
        <v>34599</v>
      </c>
      <c r="H8496">
        <v>18</v>
      </c>
      <c r="I8496" t="s">
        <v>17</v>
      </c>
      <c r="J8496" t="s">
        <v>17</v>
      </c>
      <c r="K8496">
        <v>208.47</v>
      </c>
      <c r="L8496">
        <v>0.80452100000000004</v>
      </c>
      <c r="M8496" s="1">
        <v>9.93662E-44</v>
      </c>
      <c r="N8496" t="s">
        <v>34600</v>
      </c>
      <c r="O8496">
        <v>2368</v>
      </c>
      <c r="P8496" t="s">
        <v>12041</v>
      </c>
    </row>
    <row r="8497" spans="1:16" x14ac:dyDescent="0.2">
      <c r="A8497" t="s">
        <v>11</v>
      </c>
      <c r="B8497" t="s">
        <v>16875</v>
      </c>
      <c r="C8497" t="s">
        <v>34601</v>
      </c>
      <c r="D8497" t="s">
        <v>16877</v>
      </c>
      <c r="E8497" t="s">
        <v>16878</v>
      </c>
      <c r="F8497" s="11">
        <v>8837</v>
      </c>
      <c r="G8497" t="s">
        <v>34602</v>
      </c>
      <c r="H8497">
        <v>628</v>
      </c>
      <c r="I8497" t="s">
        <v>17</v>
      </c>
      <c r="J8497" t="s">
        <v>17</v>
      </c>
      <c r="K8497">
        <v>276.89999999999998</v>
      </c>
      <c r="L8497">
        <v>1</v>
      </c>
      <c r="M8497" s="1">
        <v>1.91412E-110</v>
      </c>
      <c r="N8497" t="s">
        <v>34603</v>
      </c>
      <c r="O8497">
        <v>20847</v>
      </c>
      <c r="P8497" t="s">
        <v>3744</v>
      </c>
    </row>
    <row r="8498" spans="1:16" x14ac:dyDescent="0.2">
      <c r="A8498" t="s">
        <v>11</v>
      </c>
      <c r="B8498" t="s">
        <v>34604</v>
      </c>
      <c r="C8498" t="s">
        <v>34605</v>
      </c>
      <c r="D8498" t="s">
        <v>34606</v>
      </c>
      <c r="E8498" t="s">
        <v>34607</v>
      </c>
      <c r="F8498" s="11">
        <v>3101.3802674059002</v>
      </c>
      <c r="G8498" t="s">
        <v>34608</v>
      </c>
      <c r="H8498">
        <v>11</v>
      </c>
      <c r="I8498" t="s">
        <v>17</v>
      </c>
      <c r="J8498" t="s">
        <v>17</v>
      </c>
      <c r="K8498">
        <v>85.957999999999998</v>
      </c>
      <c r="L8498">
        <v>0.99998699999999996</v>
      </c>
      <c r="M8498">
        <v>5.7238299999999998E-4</v>
      </c>
      <c r="N8498" t="s">
        <v>34609</v>
      </c>
      <c r="O8498">
        <v>5172</v>
      </c>
      <c r="P8498" t="s">
        <v>375</v>
      </c>
    </row>
    <row r="8499" spans="1:16" x14ac:dyDescent="0.2">
      <c r="A8499" t="s">
        <v>11</v>
      </c>
      <c r="B8499" t="s">
        <v>34610</v>
      </c>
      <c r="C8499" t="s">
        <v>34611</v>
      </c>
      <c r="D8499" t="s">
        <v>34612</v>
      </c>
      <c r="E8499" t="s">
        <v>34613</v>
      </c>
      <c r="F8499" s="11">
        <v>10215.948240669</v>
      </c>
      <c r="G8499" t="s">
        <v>34614</v>
      </c>
      <c r="H8499">
        <v>3</v>
      </c>
      <c r="I8499" t="s">
        <v>17</v>
      </c>
      <c r="J8499" t="s">
        <v>17</v>
      </c>
      <c r="K8499">
        <v>104.3</v>
      </c>
      <c r="L8499">
        <v>0.99991799999999997</v>
      </c>
      <c r="M8499" s="1">
        <v>8.5144399999999997E-5</v>
      </c>
      <c r="N8499" t="s">
        <v>34615</v>
      </c>
      <c r="O8499">
        <v>5063</v>
      </c>
      <c r="P8499" t="s">
        <v>5246</v>
      </c>
    </row>
    <row r="8500" spans="1:16" x14ac:dyDescent="0.2">
      <c r="A8500" t="s">
        <v>11</v>
      </c>
      <c r="B8500" t="s">
        <v>8426</v>
      </c>
      <c r="C8500" t="s">
        <v>34616</v>
      </c>
      <c r="D8500" t="s">
        <v>8428</v>
      </c>
      <c r="E8500" t="s">
        <v>8429</v>
      </c>
      <c r="F8500" s="11">
        <v>1576.43304315144</v>
      </c>
      <c r="G8500" t="s">
        <v>34617</v>
      </c>
      <c r="H8500">
        <v>3</v>
      </c>
      <c r="I8500" t="s">
        <v>17</v>
      </c>
      <c r="J8500" t="s">
        <v>17</v>
      </c>
      <c r="K8500">
        <v>65.346999999999994</v>
      </c>
      <c r="L8500">
        <v>0.987788</v>
      </c>
      <c r="M8500">
        <v>3.9478500000000001E-3</v>
      </c>
      <c r="N8500" t="s">
        <v>34618</v>
      </c>
      <c r="O8500">
        <v>11354</v>
      </c>
      <c r="P8500" t="s">
        <v>3373</v>
      </c>
    </row>
    <row r="8501" spans="1:16" x14ac:dyDescent="0.2">
      <c r="A8501" t="s">
        <v>11</v>
      </c>
      <c r="B8501" t="s">
        <v>331</v>
      </c>
      <c r="C8501" t="s">
        <v>34619</v>
      </c>
      <c r="D8501" t="s">
        <v>333</v>
      </c>
      <c r="E8501" t="s">
        <v>334</v>
      </c>
      <c r="F8501" s="11">
        <v>3323.06350647306</v>
      </c>
      <c r="G8501" t="s">
        <v>34620</v>
      </c>
      <c r="H8501">
        <v>21</v>
      </c>
      <c r="I8501" t="s">
        <v>17</v>
      </c>
      <c r="J8501" t="s">
        <v>17</v>
      </c>
      <c r="K8501">
        <v>88.385000000000005</v>
      </c>
      <c r="L8501">
        <v>1</v>
      </c>
      <c r="M8501" s="1">
        <v>1.2757900000000001E-6</v>
      </c>
      <c r="N8501" t="s">
        <v>34621</v>
      </c>
      <c r="O8501">
        <v>11897</v>
      </c>
      <c r="P8501" t="s">
        <v>1232</v>
      </c>
    </row>
    <row r="8502" spans="1:16" x14ac:dyDescent="0.2">
      <c r="A8502" t="s">
        <v>11</v>
      </c>
      <c r="B8502" t="s">
        <v>3917</v>
      </c>
      <c r="C8502" t="s">
        <v>34622</v>
      </c>
      <c r="D8502" t="s">
        <v>3919</v>
      </c>
      <c r="E8502" t="s">
        <v>3920</v>
      </c>
      <c r="F8502" s="11">
        <v>10309.216497453001</v>
      </c>
      <c r="G8502" t="s">
        <v>34623</v>
      </c>
      <c r="H8502">
        <v>10</v>
      </c>
      <c r="I8502" t="s">
        <v>17</v>
      </c>
      <c r="J8502" t="s">
        <v>17</v>
      </c>
      <c r="K8502">
        <v>186.05</v>
      </c>
      <c r="L8502">
        <v>0.81365200000000004</v>
      </c>
      <c r="M8502" s="1">
        <v>4.5147600000000002E-34</v>
      </c>
      <c r="N8502" t="s">
        <v>34624</v>
      </c>
      <c r="O8502">
        <v>5143</v>
      </c>
      <c r="P8502" t="s">
        <v>1176</v>
      </c>
    </row>
    <row r="8503" spans="1:16" x14ac:dyDescent="0.2">
      <c r="A8503" t="s">
        <v>11</v>
      </c>
      <c r="B8503" t="s">
        <v>7052</v>
      </c>
      <c r="C8503" t="s">
        <v>34625</v>
      </c>
      <c r="D8503" t="s">
        <v>7054</v>
      </c>
      <c r="E8503" t="s">
        <v>7055</v>
      </c>
      <c r="F8503" s="11">
        <v>34833.566171717299</v>
      </c>
      <c r="G8503" t="s">
        <v>34626</v>
      </c>
      <c r="H8503">
        <v>11</v>
      </c>
      <c r="I8503" t="s">
        <v>17</v>
      </c>
      <c r="J8503" t="s">
        <v>17</v>
      </c>
      <c r="K8503">
        <v>162.49</v>
      </c>
      <c r="L8503">
        <v>1</v>
      </c>
      <c r="M8503" s="1">
        <v>2.8013500000000001E-8</v>
      </c>
      <c r="N8503" t="s">
        <v>34627</v>
      </c>
      <c r="O8503">
        <v>8990</v>
      </c>
      <c r="P8503" t="s">
        <v>1418</v>
      </c>
    </row>
    <row r="8504" spans="1:16" x14ac:dyDescent="0.2">
      <c r="A8504" t="s">
        <v>11</v>
      </c>
      <c r="B8504" t="s">
        <v>14834</v>
      </c>
      <c r="C8504" t="s">
        <v>34628</v>
      </c>
      <c r="D8504" t="s">
        <v>14836</v>
      </c>
      <c r="E8504" t="s">
        <v>14837</v>
      </c>
      <c r="F8504" s="11">
        <v>17228.5392299097</v>
      </c>
      <c r="G8504" t="s">
        <v>34629</v>
      </c>
      <c r="H8504">
        <v>3</v>
      </c>
      <c r="I8504" t="s">
        <v>17</v>
      </c>
      <c r="J8504" t="s">
        <v>17</v>
      </c>
      <c r="K8504">
        <v>66.004000000000005</v>
      </c>
      <c r="L8504">
        <v>0.99942699999999995</v>
      </c>
      <c r="M8504">
        <v>1.61824E-3</v>
      </c>
      <c r="N8504" t="s">
        <v>34630</v>
      </c>
      <c r="O8504">
        <v>2427</v>
      </c>
      <c r="P8504" t="s">
        <v>1775</v>
      </c>
    </row>
    <row r="8505" spans="1:16" x14ac:dyDescent="0.2">
      <c r="A8505" t="s">
        <v>11</v>
      </c>
      <c r="B8505" t="s">
        <v>30211</v>
      </c>
      <c r="C8505" t="s">
        <v>34631</v>
      </c>
      <c r="D8505" t="s">
        <v>30213</v>
      </c>
      <c r="E8505" t="s">
        <v>30214</v>
      </c>
      <c r="F8505" s="11">
        <v>931.36436079710199</v>
      </c>
      <c r="G8505" t="s">
        <v>34632</v>
      </c>
      <c r="H8505">
        <v>39</v>
      </c>
      <c r="I8505" t="s">
        <v>17</v>
      </c>
      <c r="J8505" t="s">
        <v>17</v>
      </c>
      <c r="K8505">
        <v>184.2</v>
      </c>
      <c r="L8505">
        <v>0.83895699999999995</v>
      </c>
      <c r="M8505" s="1">
        <v>1.36106E-31</v>
      </c>
      <c r="N8505" t="s">
        <v>34633</v>
      </c>
      <c r="O8505">
        <v>3089</v>
      </c>
      <c r="P8505" t="s">
        <v>2649</v>
      </c>
    </row>
    <row r="8506" spans="1:16" x14ac:dyDescent="0.2">
      <c r="A8506" t="s">
        <v>11</v>
      </c>
      <c r="B8506" t="s">
        <v>3340</v>
      </c>
      <c r="C8506" t="s">
        <v>34634</v>
      </c>
      <c r="D8506" t="s">
        <v>3342</v>
      </c>
      <c r="E8506" t="s">
        <v>3343</v>
      </c>
      <c r="F8506" s="11">
        <v>1830.33680157146</v>
      </c>
      <c r="G8506" t="s">
        <v>34635</v>
      </c>
      <c r="H8506">
        <v>156</v>
      </c>
      <c r="I8506" t="s">
        <v>17</v>
      </c>
      <c r="J8506" t="s">
        <v>17</v>
      </c>
      <c r="K8506">
        <v>210.07</v>
      </c>
      <c r="L8506">
        <v>0.98649699999999996</v>
      </c>
      <c r="M8506" s="1">
        <v>2.68843E-25</v>
      </c>
      <c r="N8506" t="s">
        <v>34636</v>
      </c>
      <c r="O8506">
        <v>11696</v>
      </c>
      <c r="P8506" t="s">
        <v>5578</v>
      </c>
    </row>
    <row r="8507" spans="1:16" x14ac:dyDescent="0.2">
      <c r="A8507" t="s">
        <v>11</v>
      </c>
      <c r="B8507" t="s">
        <v>19489</v>
      </c>
      <c r="C8507" t="s">
        <v>34637</v>
      </c>
      <c r="D8507" t="s">
        <v>19491</v>
      </c>
      <c r="E8507" t="s">
        <v>19492</v>
      </c>
      <c r="F8507" s="11">
        <v>647.92836500654096</v>
      </c>
      <c r="G8507" t="s">
        <v>34638</v>
      </c>
      <c r="H8507">
        <v>81</v>
      </c>
      <c r="I8507" t="s">
        <v>17</v>
      </c>
      <c r="J8507" t="s">
        <v>17</v>
      </c>
      <c r="K8507">
        <v>117.52</v>
      </c>
      <c r="L8507">
        <v>0.99999899999999997</v>
      </c>
      <c r="M8507" s="1">
        <v>5.4417499999999999E-5</v>
      </c>
      <c r="N8507" t="s">
        <v>34639</v>
      </c>
      <c r="O8507">
        <v>5501</v>
      </c>
      <c r="P8507" t="s">
        <v>2238</v>
      </c>
    </row>
    <row r="8508" spans="1:16" x14ac:dyDescent="0.2">
      <c r="A8508" t="s">
        <v>11</v>
      </c>
      <c r="B8508" t="s">
        <v>8721</v>
      </c>
      <c r="C8508" t="s">
        <v>34640</v>
      </c>
      <c r="D8508" t="s">
        <v>8723</v>
      </c>
      <c r="E8508" t="s">
        <v>8724</v>
      </c>
      <c r="F8508" s="11">
        <v>15783.5535866954</v>
      </c>
      <c r="G8508" t="s">
        <v>34641</v>
      </c>
      <c r="H8508">
        <v>6</v>
      </c>
      <c r="I8508" t="s">
        <v>17</v>
      </c>
      <c r="J8508" t="s">
        <v>17</v>
      </c>
      <c r="K8508">
        <v>89.722999999999999</v>
      </c>
      <c r="L8508">
        <v>0.75900100000000004</v>
      </c>
      <c r="M8508" s="1">
        <v>1.3253699999999999E-9</v>
      </c>
      <c r="N8508" t="s">
        <v>34642</v>
      </c>
      <c r="O8508">
        <v>10232</v>
      </c>
      <c r="P8508" t="s">
        <v>7721</v>
      </c>
    </row>
    <row r="8509" spans="1:16" x14ac:dyDescent="0.2">
      <c r="A8509" t="s">
        <v>11</v>
      </c>
      <c r="B8509" t="s">
        <v>34190</v>
      </c>
      <c r="C8509" t="s">
        <v>34643</v>
      </c>
      <c r="D8509" t="s">
        <v>34192</v>
      </c>
      <c r="E8509" t="s">
        <v>34193</v>
      </c>
      <c r="F8509" s="11">
        <v>4325.1642671108202</v>
      </c>
      <c r="G8509" t="s">
        <v>34644</v>
      </c>
      <c r="H8509">
        <v>2</v>
      </c>
      <c r="I8509" t="s">
        <v>17</v>
      </c>
      <c r="J8509" t="s">
        <v>17</v>
      </c>
      <c r="K8509">
        <v>49.944000000000003</v>
      </c>
      <c r="L8509">
        <v>0.77089600000000003</v>
      </c>
      <c r="M8509">
        <v>4.1069199999999999E-4</v>
      </c>
      <c r="N8509" t="s">
        <v>34645</v>
      </c>
      <c r="O8509">
        <v>6340</v>
      </c>
      <c r="P8509" t="s">
        <v>16996</v>
      </c>
    </row>
    <row r="8510" spans="1:16" x14ac:dyDescent="0.2">
      <c r="A8510" t="s">
        <v>11</v>
      </c>
      <c r="B8510" t="s">
        <v>3781</v>
      </c>
      <c r="C8510" t="s">
        <v>34646</v>
      </c>
      <c r="D8510" t="s">
        <v>3783</v>
      </c>
      <c r="E8510" t="s">
        <v>3784</v>
      </c>
      <c r="F8510" s="11">
        <v>3490.9804613788801</v>
      </c>
      <c r="G8510" t="s">
        <v>34647</v>
      </c>
      <c r="H8510">
        <v>158</v>
      </c>
      <c r="I8510" t="s">
        <v>17</v>
      </c>
      <c r="J8510" t="s">
        <v>17</v>
      </c>
      <c r="K8510">
        <v>144.33000000000001</v>
      </c>
      <c r="L8510">
        <v>0.71065599999999995</v>
      </c>
      <c r="M8510" s="1">
        <v>1.1342400000000001E-15</v>
      </c>
      <c r="N8510" t="s">
        <v>34648</v>
      </c>
      <c r="O8510">
        <v>5896</v>
      </c>
      <c r="P8510" t="s">
        <v>13645</v>
      </c>
    </row>
    <row r="8511" spans="1:16" x14ac:dyDescent="0.2">
      <c r="A8511" t="s">
        <v>11</v>
      </c>
      <c r="B8511" t="s">
        <v>20012</v>
      </c>
      <c r="C8511" t="s">
        <v>34649</v>
      </c>
      <c r="D8511" t="s">
        <v>20014</v>
      </c>
      <c r="E8511" t="s">
        <v>20015</v>
      </c>
      <c r="F8511" s="11">
        <v>1630.0983769250099</v>
      </c>
      <c r="G8511" t="s">
        <v>34650</v>
      </c>
      <c r="H8511">
        <v>84</v>
      </c>
      <c r="I8511" t="s">
        <v>17</v>
      </c>
      <c r="J8511" t="s">
        <v>17</v>
      </c>
      <c r="K8511">
        <v>97.45</v>
      </c>
      <c r="L8511">
        <v>0.99999400000000005</v>
      </c>
      <c r="M8511" s="1">
        <v>6.8366099999999996E-5</v>
      </c>
      <c r="N8511" t="s">
        <v>34651</v>
      </c>
      <c r="O8511">
        <v>8630</v>
      </c>
      <c r="P8511" t="s">
        <v>458</v>
      </c>
    </row>
    <row r="8512" spans="1:16" x14ac:dyDescent="0.2">
      <c r="A8512" t="s">
        <v>11</v>
      </c>
      <c r="B8512" t="s">
        <v>313</v>
      </c>
      <c r="C8512" t="s">
        <v>34652</v>
      </c>
      <c r="D8512" t="s">
        <v>315</v>
      </c>
      <c r="E8512" t="s">
        <v>313</v>
      </c>
      <c r="F8512" s="11">
        <v>3458.7091430724799</v>
      </c>
      <c r="G8512" t="s">
        <v>34653</v>
      </c>
      <c r="H8512">
        <v>6</v>
      </c>
      <c r="I8512" t="s">
        <v>17</v>
      </c>
      <c r="J8512" t="s">
        <v>17</v>
      </c>
      <c r="K8512">
        <v>114.04</v>
      </c>
      <c r="L8512">
        <v>0.85462700000000003</v>
      </c>
      <c r="M8512" s="1">
        <v>2.5652999999999998E-9</v>
      </c>
      <c r="N8512" t="s">
        <v>34654</v>
      </c>
      <c r="O8512">
        <v>2712</v>
      </c>
      <c r="P8512" t="s">
        <v>1266</v>
      </c>
    </row>
    <row r="8513" spans="1:16" x14ac:dyDescent="0.2">
      <c r="A8513" t="s">
        <v>11</v>
      </c>
      <c r="B8513" t="s">
        <v>9919</v>
      </c>
      <c r="C8513" t="s">
        <v>34655</v>
      </c>
      <c r="D8513" t="s">
        <v>9921</v>
      </c>
      <c r="E8513" t="s">
        <v>9919</v>
      </c>
      <c r="F8513" s="11">
        <v>1917.5055580845401</v>
      </c>
      <c r="G8513" t="s">
        <v>34656</v>
      </c>
      <c r="H8513">
        <v>338</v>
      </c>
      <c r="I8513" t="s">
        <v>17</v>
      </c>
      <c r="J8513" t="s">
        <v>17</v>
      </c>
      <c r="K8513">
        <v>186.16</v>
      </c>
      <c r="L8513">
        <v>0.99996499999999999</v>
      </c>
      <c r="M8513" s="1">
        <v>1.90314E-18</v>
      </c>
      <c r="N8513" t="s">
        <v>34657</v>
      </c>
      <c r="O8513">
        <v>8199</v>
      </c>
      <c r="P8513" t="s">
        <v>16617</v>
      </c>
    </row>
    <row r="8514" spans="1:16" x14ac:dyDescent="0.2">
      <c r="A8514" t="s">
        <v>11</v>
      </c>
      <c r="B8514" t="s">
        <v>7043</v>
      </c>
      <c r="C8514" t="s">
        <v>34658</v>
      </c>
      <c r="D8514" t="s">
        <v>7045</v>
      </c>
      <c r="E8514" t="s">
        <v>7046</v>
      </c>
      <c r="F8514" s="11">
        <v>1507.3325287882301</v>
      </c>
      <c r="G8514" t="s">
        <v>34659</v>
      </c>
      <c r="H8514">
        <v>2</v>
      </c>
      <c r="I8514" t="s">
        <v>17</v>
      </c>
      <c r="J8514" t="s">
        <v>17</v>
      </c>
      <c r="K8514">
        <v>46.149000000000001</v>
      </c>
      <c r="L8514">
        <v>0.95385299999999995</v>
      </c>
      <c r="M8514" s="1">
        <v>4.01625E-5</v>
      </c>
      <c r="N8514" t="s">
        <v>34660</v>
      </c>
      <c r="O8514">
        <v>2799</v>
      </c>
      <c r="P8514" t="s">
        <v>1388</v>
      </c>
    </row>
    <row r="8515" spans="1:16" x14ac:dyDescent="0.2">
      <c r="A8515" t="s">
        <v>11</v>
      </c>
      <c r="B8515" t="s">
        <v>3885</v>
      </c>
      <c r="C8515" t="s">
        <v>34661</v>
      </c>
      <c r="D8515" t="s">
        <v>3887</v>
      </c>
      <c r="E8515" t="s">
        <v>3888</v>
      </c>
      <c r="F8515" s="11">
        <v>2038.00425966032</v>
      </c>
      <c r="G8515" t="s">
        <v>34662</v>
      </c>
      <c r="H8515">
        <v>54</v>
      </c>
      <c r="I8515" t="s">
        <v>17</v>
      </c>
      <c r="J8515" t="s">
        <v>17</v>
      </c>
      <c r="K8515">
        <v>169.58</v>
      </c>
      <c r="L8515">
        <v>0.88022100000000003</v>
      </c>
      <c r="M8515" s="1">
        <v>6.8587099999999996E-13</v>
      </c>
      <c r="N8515" t="s">
        <v>34663</v>
      </c>
      <c r="O8515">
        <v>1060</v>
      </c>
      <c r="P8515" t="s">
        <v>312</v>
      </c>
    </row>
    <row r="8516" spans="1:16" x14ac:dyDescent="0.2">
      <c r="A8516" t="s">
        <v>11</v>
      </c>
      <c r="B8516" t="s">
        <v>6281</v>
      </c>
      <c r="C8516" t="s">
        <v>34664</v>
      </c>
      <c r="D8516" t="s">
        <v>6283</v>
      </c>
      <c r="E8516" t="s">
        <v>6281</v>
      </c>
      <c r="F8516" s="11">
        <v>1256.43427709191</v>
      </c>
      <c r="G8516" t="s">
        <v>34665</v>
      </c>
      <c r="H8516">
        <v>9</v>
      </c>
      <c r="I8516" t="s">
        <v>17</v>
      </c>
      <c r="J8516" t="s">
        <v>17</v>
      </c>
      <c r="K8516">
        <v>76.587999999999994</v>
      </c>
      <c r="L8516">
        <v>0.75251100000000004</v>
      </c>
      <c r="M8516">
        <v>1.5066899999999999E-2</v>
      </c>
      <c r="N8516" t="s">
        <v>34666</v>
      </c>
      <c r="O8516">
        <v>17252</v>
      </c>
      <c r="P8516" t="s">
        <v>5881</v>
      </c>
    </row>
    <row r="8517" spans="1:16" x14ac:dyDescent="0.2">
      <c r="A8517" t="s">
        <v>11</v>
      </c>
      <c r="B8517" t="s">
        <v>25309</v>
      </c>
      <c r="C8517" t="s">
        <v>34667</v>
      </c>
      <c r="D8517" t="s">
        <v>25311</v>
      </c>
      <c r="E8517" t="s">
        <v>25312</v>
      </c>
      <c r="F8517" s="11">
        <v>3743.8938000596099</v>
      </c>
      <c r="G8517" t="s">
        <v>34668</v>
      </c>
      <c r="H8517">
        <v>147</v>
      </c>
      <c r="I8517" t="s">
        <v>17</v>
      </c>
      <c r="J8517" t="s">
        <v>17</v>
      </c>
      <c r="K8517">
        <v>236.77</v>
      </c>
      <c r="L8517">
        <v>1</v>
      </c>
      <c r="M8517" s="1">
        <v>4.0858699999999996E-46</v>
      </c>
      <c r="N8517" t="s">
        <v>34669</v>
      </c>
      <c r="O8517">
        <v>18245</v>
      </c>
      <c r="P8517" t="s">
        <v>1162</v>
      </c>
    </row>
    <row r="8518" spans="1:16" x14ac:dyDescent="0.2">
      <c r="A8518" t="s">
        <v>11</v>
      </c>
      <c r="B8518" t="s">
        <v>8435</v>
      </c>
      <c r="C8518" t="s">
        <v>34670</v>
      </c>
      <c r="D8518" t="s">
        <v>8437</v>
      </c>
      <c r="E8518" t="s">
        <v>8438</v>
      </c>
      <c r="F8518" s="11">
        <v>4602.4905883291203</v>
      </c>
      <c r="G8518" t="s">
        <v>34671</v>
      </c>
      <c r="H8518">
        <v>60</v>
      </c>
      <c r="I8518" t="s">
        <v>17</v>
      </c>
      <c r="J8518" t="s">
        <v>17</v>
      </c>
      <c r="K8518">
        <v>202.34</v>
      </c>
      <c r="L8518">
        <v>1</v>
      </c>
      <c r="M8518" s="1">
        <v>2.4570300000000001E-33</v>
      </c>
      <c r="N8518" t="s">
        <v>34672</v>
      </c>
      <c r="O8518">
        <v>6114</v>
      </c>
      <c r="P8518" t="s">
        <v>10416</v>
      </c>
    </row>
    <row r="8519" spans="1:16" x14ac:dyDescent="0.2">
      <c r="A8519" t="s">
        <v>11</v>
      </c>
      <c r="B8519" t="s">
        <v>3139</v>
      </c>
      <c r="C8519" t="s">
        <v>34673</v>
      </c>
      <c r="D8519" t="s">
        <v>3141</v>
      </c>
      <c r="E8519" t="s">
        <v>3142</v>
      </c>
      <c r="F8519" s="11">
        <v>1535.7358526063599</v>
      </c>
      <c r="G8519" t="s">
        <v>34674</v>
      </c>
      <c r="H8519">
        <v>750</v>
      </c>
      <c r="I8519" t="s">
        <v>17</v>
      </c>
      <c r="J8519" t="s">
        <v>17</v>
      </c>
      <c r="K8519">
        <v>167.6</v>
      </c>
      <c r="L8519">
        <v>0.999996</v>
      </c>
      <c r="M8519" s="1">
        <v>5.7364899999999999E-9</v>
      </c>
      <c r="N8519" t="s">
        <v>34675</v>
      </c>
      <c r="O8519">
        <v>14479</v>
      </c>
      <c r="P8519" t="s">
        <v>9251</v>
      </c>
    </row>
    <row r="8520" spans="1:16" x14ac:dyDescent="0.2">
      <c r="A8520" t="s">
        <v>11</v>
      </c>
      <c r="B8520" t="s">
        <v>3519</v>
      </c>
      <c r="C8520" t="s">
        <v>34676</v>
      </c>
      <c r="D8520" t="s">
        <v>3521</v>
      </c>
      <c r="E8520" t="s">
        <v>3522</v>
      </c>
      <c r="F8520" s="11">
        <v>3412.5112307525601</v>
      </c>
      <c r="G8520" t="s">
        <v>34677</v>
      </c>
      <c r="H8520">
        <v>4</v>
      </c>
      <c r="I8520" t="s">
        <v>17</v>
      </c>
      <c r="J8520" t="s">
        <v>17</v>
      </c>
      <c r="K8520">
        <v>94.537999999999997</v>
      </c>
      <c r="L8520">
        <v>1</v>
      </c>
      <c r="M8520" s="1">
        <v>1.9891600000000001E-5</v>
      </c>
      <c r="N8520" t="s">
        <v>34678</v>
      </c>
      <c r="O8520">
        <v>804</v>
      </c>
      <c r="P8520" t="s">
        <v>4296</v>
      </c>
    </row>
    <row r="8521" spans="1:16" x14ac:dyDescent="0.2">
      <c r="A8521" t="s">
        <v>11</v>
      </c>
      <c r="B8521" t="s">
        <v>34679</v>
      </c>
      <c r="C8521" t="s">
        <v>34680</v>
      </c>
      <c r="D8521" t="s">
        <v>34681</v>
      </c>
      <c r="E8521" t="s">
        <v>34682</v>
      </c>
      <c r="F8521" s="11">
        <v>15549.0816271039</v>
      </c>
      <c r="G8521" t="s">
        <v>34683</v>
      </c>
      <c r="H8521">
        <v>5428</v>
      </c>
      <c r="I8521" t="s">
        <v>17</v>
      </c>
      <c r="J8521" t="s">
        <v>17</v>
      </c>
      <c r="K8521">
        <v>226.33</v>
      </c>
      <c r="L8521">
        <v>1</v>
      </c>
      <c r="M8521" s="1">
        <v>7.6377000000000005E-33</v>
      </c>
      <c r="N8521" t="s">
        <v>34684</v>
      </c>
      <c r="O8521">
        <v>6250</v>
      </c>
      <c r="P8521" t="s">
        <v>757</v>
      </c>
    </row>
    <row r="8522" spans="1:16" x14ac:dyDescent="0.2">
      <c r="A8522" t="s">
        <v>11</v>
      </c>
      <c r="B8522" t="s">
        <v>3987</v>
      </c>
      <c r="C8522" t="s">
        <v>34685</v>
      </c>
      <c r="D8522" t="s">
        <v>3989</v>
      </c>
      <c r="E8522" t="s">
        <v>3990</v>
      </c>
      <c r="F8522" s="11">
        <v>3777.0698602837601</v>
      </c>
      <c r="G8522" t="s">
        <v>34686</v>
      </c>
      <c r="H8522" s="7">
        <v>1</v>
      </c>
      <c r="I8522" t="s">
        <v>17</v>
      </c>
      <c r="J8522" t="s">
        <v>17</v>
      </c>
      <c r="K8522">
        <v>84.658000000000001</v>
      </c>
      <c r="L8522">
        <v>1</v>
      </c>
      <c r="M8522">
        <v>1.78879E-3</v>
      </c>
      <c r="N8522" t="s">
        <v>34687</v>
      </c>
      <c r="O8522">
        <v>5402</v>
      </c>
      <c r="P8522" t="s">
        <v>5246</v>
      </c>
    </row>
    <row r="8523" spans="1:16" x14ac:dyDescent="0.2">
      <c r="A8523" t="s">
        <v>11</v>
      </c>
      <c r="B8523" t="s">
        <v>2898</v>
      </c>
      <c r="C8523" t="s">
        <v>34688</v>
      </c>
      <c r="D8523" t="s">
        <v>2900</v>
      </c>
      <c r="E8523" t="s">
        <v>2901</v>
      </c>
      <c r="F8523" s="11">
        <v>6072.9782717432499</v>
      </c>
      <c r="G8523" t="s">
        <v>34689</v>
      </c>
      <c r="H8523">
        <v>5</v>
      </c>
      <c r="I8523" t="s">
        <v>17</v>
      </c>
      <c r="J8523" t="s">
        <v>17</v>
      </c>
      <c r="K8523">
        <v>110.39</v>
      </c>
      <c r="L8523">
        <v>1</v>
      </c>
      <c r="M8523" s="1">
        <v>4.3278299999999999E-6</v>
      </c>
      <c r="N8523" t="s">
        <v>34690</v>
      </c>
      <c r="O8523">
        <v>543</v>
      </c>
      <c r="P8523" t="s">
        <v>1176</v>
      </c>
    </row>
    <row r="8524" spans="1:16" x14ac:dyDescent="0.2">
      <c r="A8524" t="s">
        <v>11</v>
      </c>
      <c r="B8524" t="s">
        <v>3126</v>
      </c>
      <c r="C8524" t="s">
        <v>34691</v>
      </c>
      <c r="D8524" t="s">
        <v>3128</v>
      </c>
      <c r="E8524" t="s">
        <v>3126</v>
      </c>
      <c r="F8524" s="11">
        <v>1324.6686158689799</v>
      </c>
      <c r="G8524" t="s">
        <v>34692</v>
      </c>
      <c r="H8524">
        <v>66</v>
      </c>
      <c r="I8524" t="s">
        <v>17</v>
      </c>
      <c r="J8524" t="s">
        <v>17</v>
      </c>
      <c r="K8524">
        <v>337.71</v>
      </c>
      <c r="L8524">
        <v>0.99289400000000005</v>
      </c>
      <c r="M8524" s="1">
        <v>3.8484600000000003E-153</v>
      </c>
      <c r="N8524" t="s">
        <v>34693</v>
      </c>
      <c r="O8524">
        <v>9191</v>
      </c>
      <c r="P8524" t="s">
        <v>650</v>
      </c>
    </row>
    <row r="8525" spans="1:16" x14ac:dyDescent="0.2">
      <c r="A8525" t="s">
        <v>11</v>
      </c>
      <c r="B8525" t="s">
        <v>9573</v>
      </c>
      <c r="C8525" t="s">
        <v>34694</v>
      </c>
      <c r="D8525" t="s">
        <v>9575</v>
      </c>
      <c r="E8525" t="s">
        <v>9576</v>
      </c>
      <c r="F8525" s="11">
        <v>4320</v>
      </c>
      <c r="G8525" t="s">
        <v>34695</v>
      </c>
      <c r="H8525">
        <v>462</v>
      </c>
      <c r="I8525" t="s">
        <v>17</v>
      </c>
      <c r="J8525" t="s">
        <v>17</v>
      </c>
      <c r="K8525">
        <v>382.44</v>
      </c>
      <c r="L8525">
        <v>0.99990900000000005</v>
      </c>
      <c r="M8525" s="1">
        <v>3.6122899999999999E-162</v>
      </c>
      <c r="N8525" t="s">
        <v>34696</v>
      </c>
      <c r="O8525">
        <v>8297</v>
      </c>
      <c r="P8525" t="s">
        <v>11975</v>
      </c>
    </row>
    <row r="8526" spans="1:16" x14ac:dyDescent="0.2">
      <c r="A8526" t="s">
        <v>11</v>
      </c>
      <c r="B8526" t="s">
        <v>9645</v>
      </c>
      <c r="C8526" t="s">
        <v>34697</v>
      </c>
      <c r="D8526" t="s">
        <v>9647</v>
      </c>
      <c r="E8526" t="s">
        <v>9648</v>
      </c>
      <c r="F8526" s="11">
        <v>1566.9865397979199</v>
      </c>
      <c r="G8526" t="s">
        <v>34698</v>
      </c>
      <c r="H8526">
        <v>2</v>
      </c>
      <c r="I8526" t="s">
        <v>17</v>
      </c>
      <c r="J8526" t="s">
        <v>17</v>
      </c>
      <c r="K8526">
        <v>43.308</v>
      </c>
      <c r="L8526">
        <v>0.72831900000000005</v>
      </c>
      <c r="M8526">
        <v>1.8094900000000001E-2</v>
      </c>
      <c r="N8526" t="s">
        <v>34699</v>
      </c>
      <c r="O8526">
        <v>2276</v>
      </c>
      <c r="P8526" t="s">
        <v>1768</v>
      </c>
    </row>
    <row r="8527" spans="1:16" x14ac:dyDescent="0.2">
      <c r="A8527" t="s">
        <v>11</v>
      </c>
      <c r="B8527" t="s">
        <v>13340</v>
      </c>
      <c r="C8527" t="s">
        <v>34700</v>
      </c>
      <c r="D8527" t="s">
        <v>13342</v>
      </c>
      <c r="E8527" t="s">
        <v>13343</v>
      </c>
      <c r="F8527" s="11">
        <v>4771.1093671136196</v>
      </c>
      <c r="G8527" t="s">
        <v>34701</v>
      </c>
      <c r="H8527">
        <v>4</v>
      </c>
      <c r="I8527" t="s">
        <v>17</v>
      </c>
      <c r="J8527" t="s">
        <v>17</v>
      </c>
      <c r="K8527">
        <v>131.82</v>
      </c>
      <c r="L8527">
        <v>0.91682900000000001</v>
      </c>
      <c r="M8527" s="1">
        <v>9.3146000000000006E-6</v>
      </c>
      <c r="N8527" t="s">
        <v>34702</v>
      </c>
      <c r="O8527">
        <v>439</v>
      </c>
      <c r="P8527" t="s">
        <v>6024</v>
      </c>
    </row>
    <row r="8528" spans="1:16" x14ac:dyDescent="0.2">
      <c r="A8528" t="s">
        <v>11</v>
      </c>
      <c r="B8528" t="s">
        <v>5012</v>
      </c>
      <c r="C8528" t="s">
        <v>34703</v>
      </c>
      <c r="D8528" t="s">
        <v>5014</v>
      </c>
      <c r="E8528" t="s">
        <v>5015</v>
      </c>
      <c r="F8528" s="11">
        <v>3098.7307551887702</v>
      </c>
      <c r="G8528" t="s">
        <v>34704</v>
      </c>
      <c r="H8528">
        <v>2</v>
      </c>
      <c r="I8528" t="s">
        <v>17</v>
      </c>
      <c r="J8528" t="s">
        <v>17</v>
      </c>
      <c r="K8528">
        <v>112.33</v>
      </c>
      <c r="L8528">
        <v>0.82483899999999999</v>
      </c>
      <c r="M8528">
        <v>1.67422E-4</v>
      </c>
      <c r="N8528" t="s">
        <v>34705</v>
      </c>
      <c r="O8528">
        <v>4724</v>
      </c>
      <c r="P8528" t="s">
        <v>4869</v>
      </c>
    </row>
    <row r="8529" spans="1:16" x14ac:dyDescent="0.2">
      <c r="A8529" t="s">
        <v>11</v>
      </c>
      <c r="B8529" t="s">
        <v>19977</v>
      </c>
      <c r="C8529" t="s">
        <v>34706</v>
      </c>
      <c r="D8529" t="s">
        <v>19979</v>
      </c>
      <c r="E8529" t="s">
        <v>19977</v>
      </c>
      <c r="F8529" s="11" t="e">
        <v>#N/A</v>
      </c>
      <c r="G8529" t="s">
        <v>34707</v>
      </c>
      <c r="H8529">
        <v>5</v>
      </c>
      <c r="I8529" t="s">
        <v>17</v>
      </c>
      <c r="J8529" t="s">
        <v>17</v>
      </c>
      <c r="K8529">
        <v>45.368000000000002</v>
      </c>
      <c r="L8529">
        <v>0.81701900000000005</v>
      </c>
      <c r="M8529">
        <v>7.8793100000000005E-3</v>
      </c>
      <c r="N8529" t="s">
        <v>34708</v>
      </c>
      <c r="O8529">
        <v>1930</v>
      </c>
      <c r="P8529" t="s">
        <v>324</v>
      </c>
    </row>
    <row r="8530" spans="1:16" x14ac:dyDescent="0.2">
      <c r="A8530" t="s">
        <v>11</v>
      </c>
      <c r="B8530" t="s">
        <v>5069</v>
      </c>
      <c r="C8530" t="s">
        <v>34709</v>
      </c>
      <c r="D8530" t="s">
        <v>5071</v>
      </c>
      <c r="E8530" t="s">
        <v>5072</v>
      </c>
      <c r="F8530" s="11">
        <v>2321.2934650591701</v>
      </c>
      <c r="G8530" t="s">
        <v>34710</v>
      </c>
      <c r="H8530" s="7">
        <v>1</v>
      </c>
      <c r="I8530" t="s">
        <v>17</v>
      </c>
      <c r="J8530" t="s">
        <v>17</v>
      </c>
      <c r="K8530">
        <v>102.97</v>
      </c>
      <c r="L8530">
        <v>0.99992899999999996</v>
      </c>
      <c r="M8530">
        <v>3.3728600000000001E-4</v>
      </c>
      <c r="N8530" t="s">
        <v>34711</v>
      </c>
      <c r="O8530">
        <v>12941</v>
      </c>
      <c r="P8530" t="s">
        <v>89</v>
      </c>
    </row>
    <row r="8531" spans="1:16" x14ac:dyDescent="0.2">
      <c r="A8531" t="s">
        <v>11</v>
      </c>
      <c r="B8531" t="s">
        <v>19522</v>
      </c>
      <c r="C8531" t="s">
        <v>34712</v>
      </c>
      <c r="D8531" t="s">
        <v>19524</v>
      </c>
      <c r="E8531" t="s">
        <v>19522</v>
      </c>
      <c r="F8531" s="11">
        <v>7581.5149379712302</v>
      </c>
      <c r="G8531" t="s">
        <v>34713</v>
      </c>
      <c r="H8531">
        <v>10</v>
      </c>
      <c r="I8531" t="s">
        <v>17</v>
      </c>
      <c r="J8531" t="s">
        <v>17</v>
      </c>
      <c r="K8531">
        <v>79.364999999999995</v>
      </c>
      <c r="L8531">
        <v>0.70339600000000002</v>
      </c>
      <c r="M8531" s="1">
        <v>3.22755E-5</v>
      </c>
      <c r="N8531" t="s">
        <v>34714</v>
      </c>
      <c r="O8531">
        <v>9183</v>
      </c>
      <c r="P8531" t="s">
        <v>75</v>
      </c>
    </row>
    <row r="8532" spans="1:16" x14ac:dyDescent="0.2">
      <c r="A8532" t="s">
        <v>11</v>
      </c>
      <c r="B8532" t="s">
        <v>2006</v>
      </c>
      <c r="C8532" t="s">
        <v>34715</v>
      </c>
      <c r="D8532" t="s">
        <v>2008</v>
      </c>
      <c r="E8532" t="s">
        <v>2009</v>
      </c>
      <c r="F8532" s="11">
        <v>1330</v>
      </c>
      <c r="G8532" t="s">
        <v>34716</v>
      </c>
      <c r="H8532">
        <v>155</v>
      </c>
      <c r="I8532" t="s">
        <v>17</v>
      </c>
      <c r="J8532" t="s">
        <v>17</v>
      </c>
      <c r="K8532">
        <v>188.04</v>
      </c>
      <c r="L8532">
        <v>0.99248800000000004</v>
      </c>
      <c r="M8532" s="1">
        <v>4.1755200000000001E-47</v>
      </c>
      <c r="N8532" t="s">
        <v>34717</v>
      </c>
      <c r="O8532">
        <v>12261</v>
      </c>
      <c r="P8532" t="s">
        <v>1401</v>
      </c>
    </row>
    <row r="8533" spans="1:16" x14ac:dyDescent="0.2">
      <c r="A8533" t="s">
        <v>11</v>
      </c>
      <c r="B8533" t="s">
        <v>21539</v>
      </c>
      <c r="C8533" t="s">
        <v>34718</v>
      </c>
      <c r="D8533" t="s">
        <v>21541</v>
      </c>
      <c r="E8533" t="s">
        <v>21542</v>
      </c>
      <c r="F8533" s="11">
        <v>8865.3610700000008</v>
      </c>
      <c r="G8533" t="s">
        <v>34719</v>
      </c>
      <c r="H8533">
        <v>2</v>
      </c>
      <c r="I8533" t="s">
        <v>17</v>
      </c>
      <c r="J8533" t="s">
        <v>17</v>
      </c>
      <c r="K8533">
        <v>88.802999999999997</v>
      </c>
      <c r="L8533">
        <v>0.97542799999999996</v>
      </c>
      <c r="M8533">
        <v>3.9048899999999999E-4</v>
      </c>
      <c r="N8533" t="s">
        <v>34720</v>
      </c>
      <c r="O8533">
        <v>4529</v>
      </c>
      <c r="P8533" t="s">
        <v>305</v>
      </c>
    </row>
    <row r="8534" spans="1:16" x14ac:dyDescent="0.2">
      <c r="A8534" t="s">
        <v>11</v>
      </c>
      <c r="B8534" t="s">
        <v>21501</v>
      </c>
      <c r="C8534" t="s">
        <v>34721</v>
      </c>
      <c r="D8534" t="s">
        <v>21503</v>
      </c>
      <c r="E8534" t="s">
        <v>21504</v>
      </c>
      <c r="F8534" s="11">
        <v>1997.5717868409999</v>
      </c>
      <c r="G8534" t="s">
        <v>34722</v>
      </c>
      <c r="H8534">
        <v>67</v>
      </c>
      <c r="I8534" t="s">
        <v>17</v>
      </c>
      <c r="J8534" t="s">
        <v>17</v>
      </c>
      <c r="K8534">
        <v>202.33</v>
      </c>
      <c r="L8534">
        <v>0.99952399999999997</v>
      </c>
      <c r="M8534" s="1">
        <v>2.33254E-23</v>
      </c>
      <c r="N8534" t="s">
        <v>34723</v>
      </c>
      <c r="O8534">
        <v>14552</v>
      </c>
      <c r="P8534" t="s">
        <v>983</v>
      </c>
    </row>
    <row r="8535" spans="1:16" x14ac:dyDescent="0.2">
      <c r="A8535" t="s">
        <v>11</v>
      </c>
      <c r="B8535" t="s">
        <v>5325</v>
      </c>
      <c r="C8535" t="s">
        <v>34724</v>
      </c>
      <c r="D8535" t="s">
        <v>5327</v>
      </c>
      <c r="E8535" t="s">
        <v>5328</v>
      </c>
      <c r="F8535" s="11" t="e">
        <v>#N/A</v>
      </c>
      <c r="G8535" t="s">
        <v>34725</v>
      </c>
      <c r="H8535">
        <v>11</v>
      </c>
      <c r="I8535" t="s">
        <v>17</v>
      </c>
      <c r="J8535" t="s">
        <v>17</v>
      </c>
      <c r="K8535">
        <v>73.248000000000005</v>
      </c>
      <c r="L8535">
        <v>0.99998699999999996</v>
      </c>
      <c r="M8535">
        <v>1.07844E-2</v>
      </c>
      <c r="N8535" t="s">
        <v>34726</v>
      </c>
      <c r="O8535">
        <v>6685</v>
      </c>
      <c r="P8535" t="s">
        <v>3280</v>
      </c>
    </row>
    <row r="8536" spans="1:16" x14ac:dyDescent="0.2">
      <c r="A8536" t="s">
        <v>11</v>
      </c>
      <c r="B8536" t="s">
        <v>1983</v>
      </c>
      <c r="C8536" t="s">
        <v>34727</v>
      </c>
      <c r="D8536" t="s">
        <v>1985</v>
      </c>
      <c r="E8536" t="s">
        <v>1986</v>
      </c>
      <c r="F8536" s="11">
        <v>7611.4425012915699</v>
      </c>
      <c r="G8536" t="s">
        <v>34728</v>
      </c>
      <c r="H8536">
        <v>12</v>
      </c>
      <c r="I8536" t="s">
        <v>17</v>
      </c>
      <c r="J8536" t="s">
        <v>17</v>
      </c>
      <c r="K8536">
        <v>125.42</v>
      </c>
      <c r="L8536">
        <v>0.80349199999999998</v>
      </c>
      <c r="M8536" s="1">
        <v>1.81304E-17</v>
      </c>
      <c r="N8536" t="s">
        <v>34729</v>
      </c>
      <c r="O8536">
        <v>12322</v>
      </c>
      <c r="P8536" t="s">
        <v>219</v>
      </c>
    </row>
    <row r="8537" spans="1:16" x14ac:dyDescent="0.2">
      <c r="A8537" t="s">
        <v>11</v>
      </c>
      <c r="B8537" t="s">
        <v>22998</v>
      </c>
      <c r="C8537" t="s">
        <v>34730</v>
      </c>
      <c r="D8537" t="s">
        <v>23000</v>
      </c>
      <c r="E8537" t="s">
        <v>23001</v>
      </c>
      <c r="F8537" s="11">
        <v>34540.346314438699</v>
      </c>
      <c r="G8537" t="s">
        <v>34731</v>
      </c>
      <c r="H8537">
        <v>13</v>
      </c>
      <c r="I8537" t="s">
        <v>17</v>
      </c>
      <c r="J8537" t="s">
        <v>17</v>
      </c>
      <c r="K8537">
        <v>123.84</v>
      </c>
      <c r="L8537">
        <v>0.99999899999999997</v>
      </c>
      <c r="M8537" s="1">
        <v>8.48845E-7</v>
      </c>
      <c r="N8537" t="s">
        <v>34732</v>
      </c>
      <c r="O8537">
        <v>12149</v>
      </c>
      <c r="P8537" t="s">
        <v>822</v>
      </c>
    </row>
    <row r="8538" spans="1:16" x14ac:dyDescent="0.2">
      <c r="A8538" t="s">
        <v>11</v>
      </c>
      <c r="B8538" t="s">
        <v>9135</v>
      </c>
      <c r="C8538" t="s">
        <v>34733</v>
      </c>
      <c r="D8538" t="s">
        <v>9137</v>
      </c>
      <c r="E8538" t="s">
        <v>9138</v>
      </c>
      <c r="F8538" s="11">
        <v>1587.53971793298</v>
      </c>
      <c r="G8538" t="s">
        <v>34734</v>
      </c>
      <c r="H8538">
        <v>14</v>
      </c>
      <c r="I8538" t="s">
        <v>17</v>
      </c>
      <c r="J8538" t="s">
        <v>17</v>
      </c>
      <c r="K8538">
        <v>151.13</v>
      </c>
      <c r="L8538">
        <v>0.91814399999999996</v>
      </c>
      <c r="M8538">
        <v>1.10961E-3</v>
      </c>
      <c r="N8538" t="s">
        <v>34735</v>
      </c>
      <c r="O8538">
        <v>3911</v>
      </c>
      <c r="P8538" t="s">
        <v>1280</v>
      </c>
    </row>
    <row r="8539" spans="1:16" x14ac:dyDescent="0.2">
      <c r="A8539" t="s">
        <v>11</v>
      </c>
      <c r="B8539" t="s">
        <v>30137</v>
      </c>
      <c r="C8539" t="s">
        <v>34736</v>
      </c>
      <c r="D8539" t="s">
        <v>30139</v>
      </c>
      <c r="E8539" t="s">
        <v>30140</v>
      </c>
      <c r="F8539" s="11">
        <v>34954.164807156798</v>
      </c>
      <c r="G8539" t="s">
        <v>34737</v>
      </c>
      <c r="H8539" s="7">
        <v>1</v>
      </c>
      <c r="I8539" t="s">
        <v>17</v>
      </c>
      <c r="J8539" t="s">
        <v>17</v>
      </c>
      <c r="K8539">
        <v>91.313000000000002</v>
      </c>
      <c r="L8539">
        <v>0.827372</v>
      </c>
      <c r="M8539">
        <v>1.1749900000000001E-3</v>
      </c>
      <c r="N8539" t="s">
        <v>34738</v>
      </c>
      <c r="O8539">
        <v>11681</v>
      </c>
      <c r="P8539" t="s">
        <v>590</v>
      </c>
    </row>
    <row r="8540" spans="1:16" x14ac:dyDescent="0.2">
      <c r="A8540" t="s">
        <v>11</v>
      </c>
      <c r="B8540" t="s">
        <v>7541</v>
      </c>
      <c r="C8540" t="s">
        <v>34739</v>
      </c>
      <c r="D8540" t="s">
        <v>7543</v>
      </c>
      <c r="E8540" t="s">
        <v>7544</v>
      </c>
      <c r="F8540" s="11">
        <v>1387.7733557941499</v>
      </c>
      <c r="G8540" t="s">
        <v>34740</v>
      </c>
      <c r="H8540">
        <v>6</v>
      </c>
      <c r="I8540" t="s">
        <v>17</v>
      </c>
      <c r="J8540" t="s">
        <v>17</v>
      </c>
      <c r="K8540">
        <v>77.527000000000001</v>
      </c>
      <c r="L8540">
        <v>0.99907599999999996</v>
      </c>
      <c r="M8540">
        <v>1.47749E-4</v>
      </c>
      <c r="N8540" t="s">
        <v>34741</v>
      </c>
      <c r="O8540">
        <v>8449</v>
      </c>
      <c r="P8540" t="s">
        <v>4852</v>
      </c>
    </row>
    <row r="8541" spans="1:16" x14ac:dyDescent="0.2">
      <c r="A8541" t="s">
        <v>11</v>
      </c>
      <c r="B8541" t="s">
        <v>14605</v>
      </c>
      <c r="C8541" t="s">
        <v>34742</v>
      </c>
      <c r="D8541" t="s">
        <v>14607</v>
      </c>
      <c r="E8541" t="s">
        <v>14608</v>
      </c>
      <c r="F8541" s="11">
        <v>401.5</v>
      </c>
      <c r="G8541" t="s">
        <v>34743</v>
      </c>
      <c r="H8541">
        <v>19</v>
      </c>
      <c r="I8541" t="s">
        <v>17</v>
      </c>
      <c r="J8541" t="s">
        <v>17</v>
      </c>
      <c r="K8541">
        <v>175.01</v>
      </c>
      <c r="L8541">
        <v>1</v>
      </c>
      <c r="M8541" s="1">
        <v>1.65005E-28</v>
      </c>
      <c r="N8541" t="s">
        <v>34744</v>
      </c>
      <c r="O8541">
        <v>196</v>
      </c>
      <c r="P8541" t="s">
        <v>4530</v>
      </c>
    </row>
    <row r="8542" spans="1:16" x14ac:dyDescent="0.2">
      <c r="A8542" t="s">
        <v>11</v>
      </c>
      <c r="B8542" t="s">
        <v>12435</v>
      </c>
      <c r="C8542" t="s">
        <v>34745</v>
      </c>
      <c r="D8542" t="s">
        <v>12437</v>
      </c>
      <c r="E8542" t="s">
        <v>12438</v>
      </c>
      <c r="F8542" s="11">
        <v>433</v>
      </c>
      <c r="G8542" t="s">
        <v>34746</v>
      </c>
      <c r="H8542" s="7">
        <v>1</v>
      </c>
      <c r="I8542" t="s">
        <v>17</v>
      </c>
      <c r="J8542" t="s">
        <v>17</v>
      </c>
      <c r="K8542">
        <v>42.789000000000001</v>
      </c>
      <c r="L8542">
        <v>0.76666599999999996</v>
      </c>
      <c r="M8542">
        <v>6.1202599999999998E-3</v>
      </c>
      <c r="N8542" t="s">
        <v>12440</v>
      </c>
      <c r="O8542">
        <v>160</v>
      </c>
      <c r="P8542" t="s">
        <v>976</v>
      </c>
    </row>
    <row r="8543" spans="1:16" x14ac:dyDescent="0.2">
      <c r="A8543" t="s">
        <v>11</v>
      </c>
      <c r="B8543" t="s">
        <v>18738</v>
      </c>
      <c r="C8543" t="s">
        <v>34747</v>
      </c>
      <c r="D8543" t="s">
        <v>18740</v>
      </c>
      <c r="E8543" t="s">
        <v>18741</v>
      </c>
      <c r="F8543" s="11">
        <v>31687.8636334203</v>
      </c>
      <c r="G8543" t="s">
        <v>34748</v>
      </c>
      <c r="H8543">
        <v>3</v>
      </c>
      <c r="I8543" t="s">
        <v>17</v>
      </c>
      <c r="J8543" t="s">
        <v>17</v>
      </c>
      <c r="K8543">
        <v>86.141000000000005</v>
      </c>
      <c r="L8543">
        <v>0.99890500000000004</v>
      </c>
      <c r="M8543" s="1">
        <v>2.66238E-8</v>
      </c>
      <c r="N8543" t="s">
        <v>34749</v>
      </c>
      <c r="O8543">
        <v>19743</v>
      </c>
      <c r="P8543" t="s">
        <v>864</v>
      </c>
    </row>
    <row r="8544" spans="1:16" x14ac:dyDescent="0.2">
      <c r="A8544" t="s">
        <v>11</v>
      </c>
      <c r="B8544" t="s">
        <v>3308</v>
      </c>
      <c r="C8544" t="s">
        <v>34750</v>
      </c>
      <c r="D8544" t="s">
        <v>3310</v>
      </c>
      <c r="E8544" t="s">
        <v>3311</v>
      </c>
      <c r="F8544" s="11">
        <v>1754.64092299208</v>
      </c>
      <c r="G8544" t="s">
        <v>34751</v>
      </c>
      <c r="H8544">
        <v>5</v>
      </c>
      <c r="I8544" t="s">
        <v>17</v>
      </c>
      <c r="J8544" t="s">
        <v>17</v>
      </c>
      <c r="K8544">
        <v>200.16</v>
      </c>
      <c r="L8544">
        <v>0.95572199999999996</v>
      </c>
      <c r="M8544" s="1">
        <v>1.8566300000000001E-23</v>
      </c>
      <c r="N8544" t="s">
        <v>34752</v>
      </c>
      <c r="O8544">
        <v>13814</v>
      </c>
      <c r="P8544" t="s">
        <v>198</v>
      </c>
    </row>
    <row r="8545" spans="1:16" x14ac:dyDescent="0.2">
      <c r="A8545" t="s">
        <v>11</v>
      </c>
      <c r="B8545" t="s">
        <v>34753</v>
      </c>
      <c r="C8545" t="s">
        <v>34754</v>
      </c>
      <c r="D8545" t="s">
        <v>34755</v>
      </c>
      <c r="E8545" t="s">
        <v>34756</v>
      </c>
      <c r="F8545" s="11">
        <v>59819.850178393099</v>
      </c>
      <c r="G8545" t="s">
        <v>34757</v>
      </c>
      <c r="H8545" s="7">
        <v>1</v>
      </c>
      <c r="I8545" t="s">
        <v>17</v>
      </c>
      <c r="J8545" t="s">
        <v>17</v>
      </c>
      <c r="K8545">
        <v>92.19</v>
      </c>
      <c r="L8545">
        <v>1</v>
      </c>
      <c r="M8545">
        <v>1.0867100000000001E-3</v>
      </c>
      <c r="N8545" t="s">
        <v>34758</v>
      </c>
      <c r="O8545">
        <v>14439</v>
      </c>
      <c r="P8545" t="s">
        <v>643</v>
      </c>
    </row>
    <row r="8546" spans="1:16" x14ac:dyDescent="0.2">
      <c r="A8546" t="s">
        <v>11</v>
      </c>
      <c r="B8546" t="s">
        <v>33717</v>
      </c>
      <c r="C8546" t="s">
        <v>34759</v>
      </c>
      <c r="D8546" t="s">
        <v>33719</v>
      </c>
      <c r="E8546" t="s">
        <v>33720</v>
      </c>
      <c r="F8546" s="11">
        <v>46777.1317172977</v>
      </c>
      <c r="G8546" t="s">
        <v>34760</v>
      </c>
      <c r="H8546">
        <v>2</v>
      </c>
      <c r="I8546" t="s">
        <v>17</v>
      </c>
      <c r="J8546" t="s">
        <v>17</v>
      </c>
      <c r="K8546">
        <v>133.27000000000001</v>
      </c>
      <c r="L8546">
        <v>0.99978900000000004</v>
      </c>
      <c r="M8546" s="1">
        <v>1.99228E-19</v>
      </c>
      <c r="N8546" t="s">
        <v>34761</v>
      </c>
      <c r="O8546">
        <v>5922</v>
      </c>
      <c r="P8546" t="s">
        <v>451</v>
      </c>
    </row>
    <row r="8547" spans="1:16" x14ac:dyDescent="0.2">
      <c r="A8547" t="s">
        <v>11</v>
      </c>
      <c r="B8547" t="s">
        <v>192</v>
      </c>
      <c r="C8547" t="s">
        <v>34762</v>
      </c>
      <c r="D8547" t="s">
        <v>194</v>
      </c>
      <c r="E8547" t="s">
        <v>195</v>
      </c>
      <c r="F8547" s="11">
        <v>37896.717020051598</v>
      </c>
      <c r="G8547" t="s">
        <v>34763</v>
      </c>
      <c r="H8547">
        <v>20</v>
      </c>
      <c r="I8547" t="s">
        <v>17</v>
      </c>
      <c r="J8547" t="s">
        <v>17</v>
      </c>
      <c r="K8547">
        <v>108.4</v>
      </c>
      <c r="L8547">
        <v>0.93308999999999997</v>
      </c>
      <c r="M8547">
        <v>1.4286999999999999E-4</v>
      </c>
      <c r="N8547" t="s">
        <v>34764</v>
      </c>
      <c r="O8547">
        <v>9113</v>
      </c>
      <c r="P8547" t="s">
        <v>212</v>
      </c>
    </row>
    <row r="8548" spans="1:16" x14ac:dyDescent="0.2">
      <c r="A8548" t="s">
        <v>11</v>
      </c>
      <c r="B8548" t="s">
        <v>2089</v>
      </c>
      <c r="C8548" t="s">
        <v>34765</v>
      </c>
      <c r="D8548" t="s">
        <v>2091</v>
      </c>
      <c r="E8548" t="s">
        <v>2092</v>
      </c>
      <c r="F8548" s="11">
        <v>29049.323238911598</v>
      </c>
      <c r="G8548" t="s">
        <v>34766</v>
      </c>
      <c r="H8548">
        <v>813</v>
      </c>
      <c r="I8548" t="s">
        <v>17</v>
      </c>
      <c r="J8548" t="s">
        <v>17</v>
      </c>
      <c r="K8548">
        <v>226.33</v>
      </c>
      <c r="L8548">
        <v>1</v>
      </c>
      <c r="M8548" s="1">
        <v>3.5184799999999998E-33</v>
      </c>
      <c r="N8548" t="s">
        <v>34767</v>
      </c>
      <c r="O8548">
        <v>11218</v>
      </c>
      <c r="P8548" t="s">
        <v>3314</v>
      </c>
    </row>
    <row r="8549" spans="1:16" x14ac:dyDescent="0.2">
      <c r="A8549" t="s">
        <v>11</v>
      </c>
      <c r="B8549" t="s">
        <v>34768</v>
      </c>
      <c r="C8549" t="s">
        <v>34769</v>
      </c>
      <c r="D8549" t="s">
        <v>34770</v>
      </c>
      <c r="E8549" t="s">
        <v>34771</v>
      </c>
      <c r="F8549" s="11">
        <v>6590.5878160922503</v>
      </c>
      <c r="G8549" t="s">
        <v>34772</v>
      </c>
      <c r="H8549">
        <v>10</v>
      </c>
      <c r="I8549" t="s">
        <v>17</v>
      </c>
      <c r="J8549" t="s">
        <v>17</v>
      </c>
      <c r="K8549">
        <v>108.44</v>
      </c>
      <c r="L8549">
        <v>0.94538800000000001</v>
      </c>
      <c r="M8549" s="1">
        <v>8.1437300000000001E-12</v>
      </c>
      <c r="N8549" t="s">
        <v>34773</v>
      </c>
      <c r="O8549">
        <v>13494</v>
      </c>
      <c r="P8549" t="s">
        <v>1357</v>
      </c>
    </row>
    <row r="8550" spans="1:16" x14ac:dyDescent="0.2">
      <c r="A8550" t="s">
        <v>11</v>
      </c>
      <c r="B8550" t="s">
        <v>34774</v>
      </c>
      <c r="C8550" t="s">
        <v>34775</v>
      </c>
      <c r="D8550" t="s">
        <v>34776</v>
      </c>
      <c r="E8550" t="s">
        <v>34777</v>
      </c>
      <c r="F8550" s="11">
        <v>22629.035525712701</v>
      </c>
      <c r="G8550" t="s">
        <v>7243</v>
      </c>
      <c r="H8550">
        <v>1881</v>
      </c>
      <c r="I8550" t="s">
        <v>17</v>
      </c>
      <c r="J8550" t="s">
        <v>17</v>
      </c>
      <c r="K8550">
        <v>116.01</v>
      </c>
      <c r="L8550">
        <v>1</v>
      </c>
      <c r="M8550" s="1">
        <v>1.2504400000000001E-12</v>
      </c>
      <c r="N8550" t="s">
        <v>7244</v>
      </c>
      <c r="O8550">
        <v>10597</v>
      </c>
      <c r="P8550" t="s">
        <v>5103</v>
      </c>
    </row>
    <row r="8551" spans="1:16" x14ac:dyDescent="0.2">
      <c r="A8551" t="s">
        <v>11</v>
      </c>
      <c r="B8551" t="s">
        <v>24792</v>
      </c>
      <c r="C8551" t="s">
        <v>34778</v>
      </c>
      <c r="D8551" t="s">
        <v>24794</v>
      </c>
      <c r="E8551" t="s">
        <v>24795</v>
      </c>
      <c r="F8551" s="11">
        <v>26200.141392137299</v>
      </c>
      <c r="G8551" t="s">
        <v>34779</v>
      </c>
      <c r="H8551">
        <v>33</v>
      </c>
      <c r="I8551" t="s">
        <v>17</v>
      </c>
      <c r="J8551" t="s">
        <v>17</v>
      </c>
      <c r="K8551">
        <v>102.9</v>
      </c>
      <c r="L8551">
        <v>0.95670500000000003</v>
      </c>
      <c r="M8551" s="1">
        <v>1.5560300000000001E-5</v>
      </c>
      <c r="N8551" t="s">
        <v>34780</v>
      </c>
      <c r="O8551">
        <v>5094</v>
      </c>
      <c r="P8551" t="s">
        <v>770</v>
      </c>
    </row>
    <row r="8552" spans="1:16" x14ac:dyDescent="0.2">
      <c r="A8552" t="s">
        <v>11</v>
      </c>
      <c r="B8552" t="s">
        <v>26471</v>
      </c>
      <c r="C8552" t="s">
        <v>34781</v>
      </c>
      <c r="D8552" t="s">
        <v>26473</v>
      </c>
      <c r="E8552" t="s">
        <v>26474</v>
      </c>
      <c r="F8552" s="11">
        <v>1982</v>
      </c>
      <c r="G8552" t="s">
        <v>34782</v>
      </c>
      <c r="H8552" s="7">
        <v>1</v>
      </c>
      <c r="I8552" t="s">
        <v>17</v>
      </c>
      <c r="J8552" t="s">
        <v>17</v>
      </c>
      <c r="K8552">
        <v>75.89</v>
      </c>
      <c r="L8552">
        <v>0.99944999999999995</v>
      </c>
      <c r="M8552" s="1">
        <v>9.9220699999999997E-5</v>
      </c>
      <c r="N8552" t="s">
        <v>34783</v>
      </c>
      <c r="O8552">
        <v>13451</v>
      </c>
      <c r="P8552" t="s">
        <v>3314</v>
      </c>
    </row>
    <row r="8553" spans="1:16" x14ac:dyDescent="0.2">
      <c r="A8553" t="s">
        <v>11</v>
      </c>
      <c r="B8553" t="s">
        <v>6400</v>
      </c>
      <c r="C8553" t="s">
        <v>34784</v>
      </c>
      <c r="D8553" t="s">
        <v>6402</v>
      </c>
      <c r="E8553" t="s">
        <v>6403</v>
      </c>
      <c r="F8553" s="11">
        <v>33346.626737680999</v>
      </c>
      <c r="G8553" t="s">
        <v>34785</v>
      </c>
      <c r="H8553">
        <v>3</v>
      </c>
      <c r="I8553" t="s">
        <v>17</v>
      </c>
      <c r="J8553" t="s">
        <v>17</v>
      </c>
      <c r="K8553">
        <v>55.841000000000001</v>
      </c>
      <c r="L8553">
        <v>0.830264</v>
      </c>
      <c r="M8553">
        <v>2.5812999999999999E-2</v>
      </c>
      <c r="N8553" t="s">
        <v>34786</v>
      </c>
      <c r="O8553">
        <v>13261</v>
      </c>
      <c r="P8553" t="s">
        <v>1169</v>
      </c>
    </row>
    <row r="8554" spans="1:16" x14ac:dyDescent="0.2">
      <c r="A8554" t="s">
        <v>11</v>
      </c>
      <c r="B8554" t="s">
        <v>963</v>
      </c>
      <c r="C8554" t="s">
        <v>34787</v>
      </c>
      <c r="D8554" t="s">
        <v>965</v>
      </c>
      <c r="E8554" t="s">
        <v>966</v>
      </c>
      <c r="F8554" s="11" t="e">
        <v>#N/A</v>
      </c>
      <c r="G8554" t="s">
        <v>34788</v>
      </c>
      <c r="H8554">
        <v>341</v>
      </c>
      <c r="I8554" t="s">
        <v>17</v>
      </c>
      <c r="J8554" t="s">
        <v>17</v>
      </c>
      <c r="K8554">
        <v>159.08000000000001</v>
      </c>
      <c r="L8554">
        <v>0.99999800000000005</v>
      </c>
      <c r="M8554" s="1">
        <v>7.2917599999999997E-14</v>
      </c>
      <c r="N8554" t="s">
        <v>34789</v>
      </c>
      <c r="O8554">
        <v>16769</v>
      </c>
      <c r="P8554" t="s">
        <v>2116</v>
      </c>
    </row>
    <row r="8555" spans="1:16" x14ac:dyDescent="0.2">
      <c r="A8555" t="s">
        <v>11</v>
      </c>
      <c r="B8555" t="s">
        <v>9233</v>
      </c>
      <c r="C8555" t="s">
        <v>34790</v>
      </c>
      <c r="D8555" t="s">
        <v>9235</v>
      </c>
      <c r="E8555" t="s">
        <v>9236</v>
      </c>
      <c r="F8555" s="11">
        <v>3440.56996517999</v>
      </c>
      <c r="G8555" t="s">
        <v>34791</v>
      </c>
      <c r="H8555">
        <v>452</v>
      </c>
      <c r="I8555" t="s">
        <v>17</v>
      </c>
      <c r="J8555" t="s">
        <v>17</v>
      </c>
      <c r="K8555">
        <v>202.34</v>
      </c>
      <c r="L8555">
        <v>0.82435400000000003</v>
      </c>
      <c r="M8555" s="1">
        <v>2.8491099999999999E-56</v>
      </c>
      <c r="N8555" t="s">
        <v>34792</v>
      </c>
      <c r="O8555">
        <v>17910</v>
      </c>
      <c r="P8555" t="s">
        <v>7107</v>
      </c>
    </row>
    <row r="8556" spans="1:16" x14ac:dyDescent="0.2">
      <c r="A8556" t="s">
        <v>11</v>
      </c>
      <c r="B8556" t="s">
        <v>27477</v>
      </c>
      <c r="C8556" t="s">
        <v>34793</v>
      </c>
      <c r="D8556" t="s">
        <v>27479</v>
      </c>
      <c r="E8556" t="s">
        <v>27480</v>
      </c>
      <c r="F8556" s="11">
        <v>2185.3877863395601</v>
      </c>
      <c r="G8556" t="s">
        <v>34794</v>
      </c>
      <c r="H8556">
        <v>28</v>
      </c>
      <c r="I8556" t="s">
        <v>17</v>
      </c>
      <c r="J8556" t="s">
        <v>17</v>
      </c>
      <c r="K8556">
        <v>136.04</v>
      </c>
      <c r="L8556">
        <v>1</v>
      </c>
      <c r="M8556" s="1">
        <v>9.4070000000000003E-21</v>
      </c>
      <c r="N8556" t="s">
        <v>34795</v>
      </c>
      <c r="O8556">
        <v>16004</v>
      </c>
      <c r="P8556" t="s">
        <v>1713</v>
      </c>
    </row>
    <row r="8557" spans="1:16" x14ac:dyDescent="0.2">
      <c r="A8557" t="s">
        <v>11</v>
      </c>
      <c r="B8557" t="s">
        <v>26240</v>
      </c>
      <c r="C8557" t="s">
        <v>34796</v>
      </c>
      <c r="D8557" t="s">
        <v>26242</v>
      </c>
      <c r="E8557" t="s">
        <v>26243</v>
      </c>
      <c r="F8557" s="11">
        <v>2008.9597482199199</v>
      </c>
      <c r="G8557" t="s">
        <v>34797</v>
      </c>
      <c r="H8557">
        <v>3</v>
      </c>
      <c r="I8557" t="s">
        <v>17</v>
      </c>
      <c r="J8557" t="s">
        <v>17</v>
      </c>
      <c r="K8557">
        <v>181.96</v>
      </c>
      <c r="L8557">
        <v>0.83943900000000005</v>
      </c>
      <c r="M8557" s="1">
        <v>2.5285000000000001E-17</v>
      </c>
      <c r="N8557" t="s">
        <v>34798</v>
      </c>
      <c r="O8557">
        <v>3090</v>
      </c>
      <c r="P8557" t="s">
        <v>2556</v>
      </c>
    </row>
    <row r="8558" spans="1:16" x14ac:dyDescent="0.2">
      <c r="A8558" t="s">
        <v>11</v>
      </c>
      <c r="B8558" t="s">
        <v>34799</v>
      </c>
      <c r="C8558" t="s">
        <v>34800</v>
      </c>
      <c r="D8558" t="s">
        <v>34801</v>
      </c>
      <c r="E8558" t="s">
        <v>34802</v>
      </c>
      <c r="F8558" s="11">
        <v>970.5</v>
      </c>
      <c r="G8558" t="s">
        <v>34803</v>
      </c>
      <c r="H8558">
        <v>30</v>
      </c>
      <c r="I8558" t="s">
        <v>17</v>
      </c>
      <c r="J8558" t="s">
        <v>17</v>
      </c>
      <c r="K8558">
        <v>208.13</v>
      </c>
      <c r="L8558">
        <v>0.99488299999999996</v>
      </c>
      <c r="M8558" s="1">
        <v>1.4123900000000001E-25</v>
      </c>
      <c r="N8558" t="s">
        <v>34804</v>
      </c>
      <c r="O8558">
        <v>19937</v>
      </c>
      <c r="P8558" t="s">
        <v>3173</v>
      </c>
    </row>
    <row r="8559" spans="1:16" x14ac:dyDescent="0.2">
      <c r="A8559" t="s">
        <v>11</v>
      </c>
      <c r="B8559" t="s">
        <v>2407</v>
      </c>
      <c r="C8559" t="s">
        <v>34805</v>
      </c>
      <c r="D8559" t="s">
        <v>2409</v>
      </c>
      <c r="E8559" t="s">
        <v>2410</v>
      </c>
      <c r="F8559" s="11">
        <v>4028.2688255908001</v>
      </c>
      <c r="G8559" t="s">
        <v>34806</v>
      </c>
      <c r="H8559">
        <v>570</v>
      </c>
      <c r="I8559" t="s">
        <v>17</v>
      </c>
      <c r="J8559" t="s">
        <v>17</v>
      </c>
      <c r="K8559">
        <v>163.09</v>
      </c>
      <c r="L8559">
        <v>0.98573699999999997</v>
      </c>
      <c r="M8559" s="1">
        <v>9.7365299999999997E-11</v>
      </c>
      <c r="N8559" t="s">
        <v>34807</v>
      </c>
      <c r="O8559">
        <v>6929</v>
      </c>
      <c r="P8559" t="s">
        <v>6815</v>
      </c>
    </row>
    <row r="8560" spans="1:16" x14ac:dyDescent="0.2">
      <c r="A8560" t="s">
        <v>11</v>
      </c>
      <c r="B8560" t="s">
        <v>751</v>
      </c>
      <c r="C8560" t="s">
        <v>34808</v>
      </c>
      <c r="D8560" t="s">
        <v>753</v>
      </c>
      <c r="E8560" t="s">
        <v>754</v>
      </c>
      <c r="F8560" s="11">
        <v>10018.9030941335</v>
      </c>
      <c r="G8560" t="s">
        <v>34809</v>
      </c>
      <c r="H8560">
        <v>4</v>
      </c>
      <c r="I8560" t="s">
        <v>17</v>
      </c>
      <c r="J8560" t="s">
        <v>17</v>
      </c>
      <c r="K8560">
        <v>134.07</v>
      </c>
      <c r="L8560">
        <v>1</v>
      </c>
      <c r="M8560" s="1">
        <v>3.6315499999999998E-16</v>
      </c>
      <c r="N8560" t="s">
        <v>34810</v>
      </c>
      <c r="O8560">
        <v>1703</v>
      </c>
      <c r="P8560" t="s">
        <v>976</v>
      </c>
    </row>
    <row r="8561" spans="1:16" x14ac:dyDescent="0.2">
      <c r="A8561" t="s">
        <v>11</v>
      </c>
      <c r="B8561" t="s">
        <v>5542</v>
      </c>
      <c r="C8561" t="s">
        <v>34811</v>
      </c>
      <c r="D8561" t="s">
        <v>5544</v>
      </c>
      <c r="E8561" t="s">
        <v>5545</v>
      </c>
      <c r="F8561" s="11">
        <v>2132.1009324052902</v>
      </c>
      <c r="G8561" t="s">
        <v>34812</v>
      </c>
      <c r="H8561" s="7">
        <v>1</v>
      </c>
      <c r="I8561" t="s">
        <v>17</v>
      </c>
      <c r="J8561" t="s">
        <v>17</v>
      </c>
      <c r="K8561">
        <v>56.225000000000001</v>
      </c>
      <c r="L8561">
        <v>0.99389000000000005</v>
      </c>
      <c r="M8561">
        <v>3.54594E-3</v>
      </c>
      <c r="N8561" t="s">
        <v>34813</v>
      </c>
      <c r="O8561">
        <v>8645</v>
      </c>
      <c r="P8561" t="s">
        <v>233</v>
      </c>
    </row>
    <row r="8562" spans="1:16" x14ac:dyDescent="0.2">
      <c r="A8562" t="s">
        <v>11</v>
      </c>
      <c r="B8562" t="s">
        <v>17180</v>
      </c>
      <c r="C8562" t="s">
        <v>34814</v>
      </c>
      <c r="D8562" t="s">
        <v>17182</v>
      </c>
      <c r="E8562" t="s">
        <v>17183</v>
      </c>
      <c r="F8562" s="11">
        <v>6895.94619682134</v>
      </c>
      <c r="G8562" t="s">
        <v>34815</v>
      </c>
      <c r="H8562">
        <v>2</v>
      </c>
      <c r="I8562" t="s">
        <v>17</v>
      </c>
      <c r="J8562" t="s">
        <v>17</v>
      </c>
      <c r="K8562">
        <v>72.320999999999998</v>
      </c>
      <c r="L8562">
        <v>1</v>
      </c>
      <c r="M8562">
        <v>8.7301299999999996E-4</v>
      </c>
      <c r="N8562" t="s">
        <v>34816</v>
      </c>
      <c r="O8562">
        <v>10996</v>
      </c>
      <c r="P8562" t="s">
        <v>5075</v>
      </c>
    </row>
    <row r="8563" spans="1:16" x14ac:dyDescent="0.2">
      <c r="A8563" t="s">
        <v>11</v>
      </c>
      <c r="B8563" t="s">
        <v>406</v>
      </c>
      <c r="C8563" t="s">
        <v>34817</v>
      </c>
      <c r="D8563" t="s">
        <v>408</v>
      </c>
      <c r="E8563" t="s">
        <v>409</v>
      </c>
      <c r="F8563" s="11">
        <v>812.34181936202197</v>
      </c>
      <c r="G8563" t="s">
        <v>34818</v>
      </c>
      <c r="H8563">
        <v>40</v>
      </c>
      <c r="I8563" t="s">
        <v>17</v>
      </c>
      <c r="J8563" t="s">
        <v>17</v>
      </c>
      <c r="K8563">
        <v>206.13</v>
      </c>
      <c r="L8563">
        <v>0.96897200000000006</v>
      </c>
      <c r="M8563" s="1">
        <v>1.10499E-29</v>
      </c>
      <c r="N8563" t="s">
        <v>34819</v>
      </c>
      <c r="O8563">
        <v>13518</v>
      </c>
      <c r="P8563" t="s">
        <v>4985</v>
      </c>
    </row>
    <row r="8564" spans="1:16" x14ac:dyDescent="0.2">
      <c r="A8564" t="s">
        <v>11</v>
      </c>
      <c r="B8564" t="s">
        <v>27380</v>
      </c>
      <c r="C8564" t="s">
        <v>34820</v>
      </c>
      <c r="D8564" t="s">
        <v>27382</v>
      </c>
      <c r="E8564" t="s">
        <v>27383</v>
      </c>
      <c r="F8564" s="11">
        <v>8397.9898830132497</v>
      </c>
      <c r="G8564" t="s">
        <v>34821</v>
      </c>
      <c r="H8564">
        <v>4</v>
      </c>
      <c r="I8564" t="s">
        <v>17</v>
      </c>
      <c r="J8564" t="s">
        <v>17</v>
      </c>
      <c r="K8564">
        <v>78.501000000000005</v>
      </c>
      <c r="L8564">
        <v>0.77344000000000002</v>
      </c>
      <c r="M8564" s="1">
        <v>2.8836600000000001E-5</v>
      </c>
      <c r="N8564" t="s">
        <v>34822</v>
      </c>
      <c r="O8564">
        <v>8412</v>
      </c>
      <c r="P8564" t="s">
        <v>1176</v>
      </c>
    </row>
    <row r="8565" spans="1:16" x14ac:dyDescent="0.2">
      <c r="A8565" t="s">
        <v>11</v>
      </c>
      <c r="B8565" t="s">
        <v>22426</v>
      </c>
      <c r="C8565" t="s">
        <v>34823</v>
      </c>
      <c r="D8565" t="s">
        <v>22428</v>
      </c>
      <c r="E8565" t="s">
        <v>22429</v>
      </c>
      <c r="F8565" s="11" t="e">
        <v>#N/A</v>
      </c>
      <c r="G8565" t="s">
        <v>34824</v>
      </c>
      <c r="H8565">
        <v>35</v>
      </c>
      <c r="I8565" t="s">
        <v>17</v>
      </c>
      <c r="J8565" t="s">
        <v>17</v>
      </c>
      <c r="K8565">
        <v>54.343000000000004</v>
      </c>
      <c r="L8565">
        <v>0.87691799999999998</v>
      </c>
      <c r="M8565">
        <v>5.63256E-3</v>
      </c>
      <c r="N8565" t="s">
        <v>34825</v>
      </c>
      <c r="O8565">
        <v>16096</v>
      </c>
      <c r="P8565" t="s">
        <v>2116</v>
      </c>
    </row>
    <row r="8566" spans="1:16" x14ac:dyDescent="0.2">
      <c r="A8566" t="s">
        <v>11</v>
      </c>
      <c r="B8566" t="s">
        <v>1500</v>
      </c>
      <c r="C8566" t="s">
        <v>34826</v>
      </c>
      <c r="D8566" t="s">
        <v>1502</v>
      </c>
      <c r="E8566" t="s">
        <v>1503</v>
      </c>
      <c r="F8566" s="11">
        <v>9964.5239718583107</v>
      </c>
      <c r="G8566" t="s">
        <v>34827</v>
      </c>
      <c r="H8566">
        <v>5</v>
      </c>
      <c r="I8566" t="s">
        <v>17</v>
      </c>
      <c r="J8566" t="s">
        <v>17</v>
      </c>
      <c r="K8566">
        <v>49.631999999999998</v>
      </c>
      <c r="L8566">
        <v>0.78850600000000004</v>
      </c>
      <c r="M8566">
        <v>5.1636599999999996E-3</v>
      </c>
      <c r="N8566" t="s">
        <v>34828</v>
      </c>
      <c r="O8566">
        <v>8311</v>
      </c>
      <c r="P8566" t="s">
        <v>4876</v>
      </c>
    </row>
    <row r="8567" spans="1:16" x14ac:dyDescent="0.2">
      <c r="A8567" t="s">
        <v>11</v>
      </c>
      <c r="B8567" t="s">
        <v>9671</v>
      </c>
      <c r="C8567" t="s">
        <v>34829</v>
      </c>
      <c r="D8567" t="s">
        <v>9673</v>
      </c>
      <c r="E8567" t="s">
        <v>9674</v>
      </c>
      <c r="F8567" s="11">
        <v>2490.8960107459902</v>
      </c>
      <c r="G8567" t="s">
        <v>34830</v>
      </c>
      <c r="H8567">
        <v>25</v>
      </c>
      <c r="I8567" t="s">
        <v>17</v>
      </c>
      <c r="J8567" t="s">
        <v>17</v>
      </c>
      <c r="K8567">
        <v>131.47999999999999</v>
      </c>
      <c r="L8567">
        <v>0.86426899999999995</v>
      </c>
      <c r="M8567" s="1">
        <v>2.3623099999999999E-9</v>
      </c>
      <c r="N8567" t="s">
        <v>34831</v>
      </c>
      <c r="O8567">
        <v>8121</v>
      </c>
      <c r="P8567" t="s">
        <v>341</v>
      </c>
    </row>
    <row r="8568" spans="1:16" x14ac:dyDescent="0.2">
      <c r="A8568" t="s">
        <v>11</v>
      </c>
      <c r="B8568" t="s">
        <v>19617</v>
      </c>
      <c r="C8568" t="s">
        <v>34832</v>
      </c>
      <c r="D8568" t="s">
        <v>19619</v>
      </c>
      <c r="E8568" t="s">
        <v>19620</v>
      </c>
      <c r="F8568" s="11">
        <v>2367.5905790516699</v>
      </c>
      <c r="G8568" t="s">
        <v>34833</v>
      </c>
      <c r="H8568">
        <v>35</v>
      </c>
      <c r="I8568" t="s">
        <v>17</v>
      </c>
      <c r="J8568" t="s">
        <v>17</v>
      </c>
      <c r="K8568">
        <v>149.35</v>
      </c>
      <c r="L8568">
        <v>0.78300700000000001</v>
      </c>
      <c r="M8568" s="1">
        <v>3.26755E-13</v>
      </c>
      <c r="N8568" t="s">
        <v>34834</v>
      </c>
      <c r="O8568">
        <v>11060</v>
      </c>
      <c r="P8568" t="s">
        <v>12478</v>
      </c>
    </row>
    <row r="8569" spans="1:16" x14ac:dyDescent="0.2">
      <c r="A8569" t="s">
        <v>11</v>
      </c>
      <c r="B8569" t="s">
        <v>3486</v>
      </c>
      <c r="C8569" t="s">
        <v>34835</v>
      </c>
      <c r="D8569" t="s">
        <v>3488</v>
      </c>
      <c r="E8569" t="s">
        <v>3489</v>
      </c>
      <c r="F8569" s="11">
        <v>1975.2743556824601</v>
      </c>
      <c r="G8569" t="s">
        <v>34836</v>
      </c>
      <c r="H8569">
        <v>35</v>
      </c>
      <c r="I8569" t="s">
        <v>17</v>
      </c>
      <c r="J8569" t="s">
        <v>17</v>
      </c>
      <c r="K8569">
        <v>153.65</v>
      </c>
      <c r="L8569">
        <v>0.99812900000000004</v>
      </c>
      <c r="M8569" s="1">
        <v>1.1847400000000001E-30</v>
      </c>
      <c r="N8569" t="s">
        <v>34837</v>
      </c>
      <c r="O8569">
        <v>16842</v>
      </c>
      <c r="P8569" t="s">
        <v>47</v>
      </c>
    </row>
    <row r="8570" spans="1:16" x14ac:dyDescent="0.2">
      <c r="A8570" t="s">
        <v>11</v>
      </c>
      <c r="B8570" t="s">
        <v>2781</v>
      </c>
      <c r="C8570" t="s">
        <v>34838</v>
      </c>
      <c r="D8570" t="s">
        <v>2783</v>
      </c>
      <c r="E8570" t="s">
        <v>2784</v>
      </c>
      <c r="F8570" s="11" t="e">
        <v>#N/A</v>
      </c>
      <c r="G8570" t="s">
        <v>34839</v>
      </c>
      <c r="H8570">
        <v>32</v>
      </c>
      <c r="I8570" t="s">
        <v>17</v>
      </c>
      <c r="J8570" t="s">
        <v>17</v>
      </c>
      <c r="K8570">
        <v>117.48</v>
      </c>
      <c r="L8570">
        <v>0.99959399999999998</v>
      </c>
      <c r="M8570" s="1">
        <v>6.2355400000000005E-7</v>
      </c>
      <c r="N8570" t="s">
        <v>34840</v>
      </c>
      <c r="O8570">
        <v>12833</v>
      </c>
      <c r="P8570" t="s">
        <v>511</v>
      </c>
    </row>
    <row r="8571" spans="1:16" x14ac:dyDescent="0.2">
      <c r="A8571" t="s">
        <v>11</v>
      </c>
      <c r="B8571" t="s">
        <v>20093</v>
      </c>
      <c r="C8571" t="s">
        <v>34841</v>
      </c>
      <c r="D8571" t="s">
        <v>20095</v>
      </c>
      <c r="E8571" t="s">
        <v>20096</v>
      </c>
      <c r="F8571" s="11">
        <v>1717.95386310663</v>
      </c>
      <c r="G8571" t="s">
        <v>34842</v>
      </c>
      <c r="H8571" s="7">
        <v>1</v>
      </c>
      <c r="I8571" t="s">
        <v>17</v>
      </c>
      <c r="J8571" t="s">
        <v>17</v>
      </c>
      <c r="K8571">
        <v>143.31</v>
      </c>
      <c r="L8571">
        <v>0.81090799999999996</v>
      </c>
      <c r="M8571" s="1">
        <v>9.2271699999999997E-12</v>
      </c>
      <c r="N8571" t="s">
        <v>34843</v>
      </c>
      <c r="O8571">
        <v>18073</v>
      </c>
      <c r="P8571" t="s">
        <v>355</v>
      </c>
    </row>
    <row r="8572" spans="1:16" x14ac:dyDescent="0.2">
      <c r="A8572" t="s">
        <v>11</v>
      </c>
      <c r="B8572" t="s">
        <v>28499</v>
      </c>
      <c r="C8572" t="s">
        <v>34844</v>
      </c>
      <c r="D8572" t="s">
        <v>28501</v>
      </c>
      <c r="E8572" t="s">
        <v>28502</v>
      </c>
      <c r="F8572" s="11">
        <v>1039.4547716289101</v>
      </c>
      <c r="G8572" t="s">
        <v>34845</v>
      </c>
      <c r="H8572">
        <v>6</v>
      </c>
      <c r="I8572" t="s">
        <v>17</v>
      </c>
      <c r="J8572" t="s">
        <v>17</v>
      </c>
      <c r="K8572">
        <v>145.46</v>
      </c>
      <c r="L8572">
        <v>0.99991300000000005</v>
      </c>
      <c r="M8572" s="1">
        <v>1.39545E-5</v>
      </c>
      <c r="N8572" t="s">
        <v>34846</v>
      </c>
      <c r="O8572">
        <v>10629</v>
      </c>
      <c r="P8572" t="s">
        <v>9024</v>
      </c>
    </row>
    <row r="8573" spans="1:16" x14ac:dyDescent="0.2">
      <c r="A8573" t="s">
        <v>11</v>
      </c>
      <c r="B8573" t="s">
        <v>15043</v>
      </c>
      <c r="C8573" t="s">
        <v>34847</v>
      </c>
      <c r="D8573" t="s">
        <v>15045</v>
      </c>
      <c r="E8573" t="s">
        <v>15046</v>
      </c>
      <c r="F8573" s="11">
        <v>6036.1085435804798</v>
      </c>
      <c r="G8573" t="s">
        <v>34848</v>
      </c>
      <c r="H8573">
        <v>21</v>
      </c>
      <c r="I8573" t="s">
        <v>17</v>
      </c>
      <c r="J8573" t="s">
        <v>17</v>
      </c>
      <c r="K8573">
        <v>195.13</v>
      </c>
      <c r="L8573">
        <v>0.99999899999999997</v>
      </c>
      <c r="M8573" s="1">
        <v>5.3671200000000004E-34</v>
      </c>
      <c r="N8573" t="s">
        <v>34849</v>
      </c>
      <c r="O8573">
        <v>4865</v>
      </c>
      <c r="P8573" t="s">
        <v>274</v>
      </c>
    </row>
    <row r="8574" spans="1:16" x14ac:dyDescent="0.2">
      <c r="A8574" t="s">
        <v>11</v>
      </c>
      <c r="B8574" t="s">
        <v>376</v>
      </c>
      <c r="C8574" t="s">
        <v>34850</v>
      </c>
      <c r="D8574" t="s">
        <v>378</v>
      </c>
      <c r="E8574" t="s">
        <v>376</v>
      </c>
      <c r="F8574" s="11">
        <v>2388.1861397757898</v>
      </c>
      <c r="G8574" t="s">
        <v>34851</v>
      </c>
      <c r="H8574">
        <v>9</v>
      </c>
      <c r="I8574" t="s">
        <v>17</v>
      </c>
      <c r="J8574" t="s">
        <v>17</v>
      </c>
      <c r="K8574">
        <v>53.328000000000003</v>
      </c>
      <c r="L8574">
        <v>0.82204999999999995</v>
      </c>
      <c r="M8574">
        <v>5.6018400000000003E-4</v>
      </c>
      <c r="N8574" t="s">
        <v>34852</v>
      </c>
      <c r="O8574">
        <v>5067</v>
      </c>
      <c r="P8574" t="s">
        <v>13312</v>
      </c>
    </row>
    <row r="8575" spans="1:16" x14ac:dyDescent="0.2">
      <c r="A8575" t="s">
        <v>11</v>
      </c>
      <c r="B8575" t="s">
        <v>3545</v>
      </c>
      <c r="C8575" t="s">
        <v>34853</v>
      </c>
      <c r="D8575" t="s">
        <v>3547</v>
      </c>
      <c r="E8575" t="s">
        <v>3548</v>
      </c>
      <c r="F8575" s="11" t="e">
        <v>#N/A</v>
      </c>
      <c r="G8575" t="s">
        <v>34854</v>
      </c>
      <c r="H8575">
        <v>3</v>
      </c>
      <c r="I8575" t="s">
        <v>17</v>
      </c>
      <c r="J8575" t="s">
        <v>17</v>
      </c>
      <c r="K8575">
        <v>75.763999999999996</v>
      </c>
      <c r="L8575">
        <v>1</v>
      </c>
      <c r="M8575" s="1">
        <v>5.9630199999999997E-5</v>
      </c>
      <c r="N8575" t="s">
        <v>34855</v>
      </c>
      <c r="O8575">
        <v>2847</v>
      </c>
      <c r="P8575" t="s">
        <v>704</v>
      </c>
    </row>
    <row r="8576" spans="1:16" x14ac:dyDescent="0.2">
      <c r="A8576" t="s">
        <v>11</v>
      </c>
      <c r="B8576" t="s">
        <v>6323</v>
      </c>
      <c r="C8576" t="s">
        <v>34856</v>
      </c>
      <c r="D8576" t="s">
        <v>6325</v>
      </c>
      <c r="E8576" t="s">
        <v>6326</v>
      </c>
      <c r="F8576" s="11">
        <v>3708.72198504273</v>
      </c>
      <c r="G8576" t="s">
        <v>34857</v>
      </c>
      <c r="H8576">
        <v>17</v>
      </c>
      <c r="I8576" t="s">
        <v>17</v>
      </c>
      <c r="J8576" t="s">
        <v>17</v>
      </c>
      <c r="K8576">
        <v>150.68</v>
      </c>
      <c r="L8576">
        <v>1</v>
      </c>
      <c r="M8576" s="1">
        <v>2.0215500000000001E-20</v>
      </c>
      <c r="N8576" t="s">
        <v>34858</v>
      </c>
      <c r="O8576">
        <v>18833</v>
      </c>
      <c r="P8576" t="s">
        <v>5233</v>
      </c>
    </row>
    <row r="8577" spans="1:16" x14ac:dyDescent="0.2">
      <c r="A8577" t="s">
        <v>11</v>
      </c>
      <c r="B8577" t="s">
        <v>3302</v>
      </c>
      <c r="C8577" t="s">
        <v>34859</v>
      </c>
      <c r="D8577" t="s">
        <v>3304</v>
      </c>
      <c r="E8577" t="s">
        <v>3305</v>
      </c>
      <c r="F8577" s="11">
        <v>2317.3781974785002</v>
      </c>
      <c r="G8577" t="s">
        <v>34860</v>
      </c>
      <c r="H8577">
        <v>17</v>
      </c>
      <c r="I8577" t="s">
        <v>17</v>
      </c>
      <c r="J8577" t="s">
        <v>17</v>
      </c>
      <c r="K8577">
        <v>167.17</v>
      </c>
      <c r="L8577">
        <v>0.99989700000000004</v>
      </c>
      <c r="M8577" s="1">
        <v>2.47788E-60</v>
      </c>
      <c r="N8577" t="s">
        <v>34861</v>
      </c>
      <c r="O8577">
        <v>9456</v>
      </c>
      <c r="P8577" t="s">
        <v>7103</v>
      </c>
    </row>
    <row r="8578" spans="1:16" x14ac:dyDescent="0.2">
      <c r="A8578" t="s">
        <v>11</v>
      </c>
      <c r="B8578" t="s">
        <v>32655</v>
      </c>
      <c r="C8578" t="s">
        <v>34862</v>
      </c>
      <c r="D8578" t="s">
        <v>32657</v>
      </c>
      <c r="E8578" t="s">
        <v>32658</v>
      </c>
      <c r="F8578" s="11">
        <v>14493.3867303878</v>
      </c>
      <c r="G8578" t="s">
        <v>34863</v>
      </c>
      <c r="H8578">
        <v>132</v>
      </c>
      <c r="I8578" t="s">
        <v>17</v>
      </c>
      <c r="J8578" t="s">
        <v>17</v>
      </c>
      <c r="K8578">
        <v>248.97</v>
      </c>
      <c r="L8578">
        <v>1</v>
      </c>
      <c r="M8578" s="1">
        <v>4.02914E-31</v>
      </c>
      <c r="N8578" t="s">
        <v>34864</v>
      </c>
      <c r="O8578">
        <v>7039</v>
      </c>
      <c r="P8578" t="s">
        <v>1225</v>
      </c>
    </row>
    <row r="8579" spans="1:16" x14ac:dyDescent="0.2">
      <c r="A8579" t="s">
        <v>11</v>
      </c>
      <c r="B8579" t="s">
        <v>30923</v>
      </c>
      <c r="C8579" t="s">
        <v>34865</v>
      </c>
      <c r="D8579" t="s">
        <v>30925</v>
      </c>
      <c r="E8579" t="s">
        <v>30926</v>
      </c>
      <c r="F8579" s="11">
        <v>4286.4528198846001</v>
      </c>
      <c r="G8579" t="s">
        <v>34866</v>
      </c>
      <c r="H8579">
        <v>13</v>
      </c>
      <c r="I8579" t="s">
        <v>17</v>
      </c>
      <c r="J8579" t="s">
        <v>17</v>
      </c>
      <c r="K8579">
        <v>71.176000000000002</v>
      </c>
      <c r="L8579">
        <v>1</v>
      </c>
      <c r="M8579">
        <v>2.89296E-2</v>
      </c>
      <c r="N8579" t="s">
        <v>34867</v>
      </c>
      <c r="O8579">
        <v>4540</v>
      </c>
      <c r="P8579" t="s">
        <v>3744</v>
      </c>
    </row>
    <row r="8580" spans="1:16" x14ac:dyDescent="0.2">
      <c r="A8580" t="s">
        <v>11</v>
      </c>
      <c r="B8580" t="s">
        <v>837</v>
      </c>
      <c r="C8580" t="s">
        <v>34868</v>
      </c>
      <c r="D8580" t="s">
        <v>839</v>
      </c>
      <c r="E8580" t="s">
        <v>840</v>
      </c>
      <c r="F8580" s="11">
        <v>1156</v>
      </c>
      <c r="G8580" t="s">
        <v>34869</v>
      </c>
      <c r="H8580">
        <v>55</v>
      </c>
      <c r="I8580" t="s">
        <v>17</v>
      </c>
      <c r="J8580" t="s">
        <v>17</v>
      </c>
      <c r="K8580">
        <v>149</v>
      </c>
      <c r="L8580">
        <v>0.96695399999999998</v>
      </c>
      <c r="M8580" s="1">
        <v>3.5623100000000001E-13</v>
      </c>
      <c r="N8580" t="s">
        <v>34870</v>
      </c>
      <c r="O8580">
        <v>15781</v>
      </c>
      <c r="P8580" t="s">
        <v>4292</v>
      </c>
    </row>
    <row r="8581" spans="1:16" x14ac:dyDescent="0.2">
      <c r="A8581" t="s">
        <v>11</v>
      </c>
      <c r="B8581" t="s">
        <v>28708</v>
      </c>
      <c r="C8581" t="s">
        <v>34871</v>
      </c>
      <c r="D8581" t="s">
        <v>28710</v>
      </c>
      <c r="E8581" t="s">
        <v>28711</v>
      </c>
      <c r="F8581" s="11">
        <v>865.96571357520702</v>
      </c>
      <c r="G8581" t="s">
        <v>34872</v>
      </c>
      <c r="H8581" s="7">
        <v>1</v>
      </c>
      <c r="I8581" t="s">
        <v>17</v>
      </c>
      <c r="J8581" t="s">
        <v>17</v>
      </c>
      <c r="K8581">
        <v>59.814</v>
      </c>
      <c r="L8581">
        <v>0.88573800000000003</v>
      </c>
      <c r="M8581">
        <v>7.2725100000000005E-4</v>
      </c>
      <c r="N8581" t="s">
        <v>34873</v>
      </c>
      <c r="O8581">
        <v>10766</v>
      </c>
      <c r="P8581" t="s">
        <v>298</v>
      </c>
    </row>
    <row r="8582" spans="1:16" x14ac:dyDescent="0.2">
      <c r="A8582" t="s">
        <v>11</v>
      </c>
      <c r="B8582" t="s">
        <v>6308</v>
      </c>
      <c r="C8582" t="s">
        <v>34874</v>
      </c>
      <c r="D8582" t="s">
        <v>6310</v>
      </c>
      <c r="E8582" t="s">
        <v>6311</v>
      </c>
      <c r="F8582" s="11">
        <v>6347.4349861000001</v>
      </c>
      <c r="G8582" t="s">
        <v>34875</v>
      </c>
      <c r="H8582">
        <v>37</v>
      </c>
      <c r="I8582" t="s">
        <v>17</v>
      </c>
      <c r="J8582" t="s">
        <v>17</v>
      </c>
      <c r="K8582">
        <v>212.9</v>
      </c>
      <c r="L8582">
        <v>1</v>
      </c>
      <c r="M8582" s="1">
        <v>1.1961900000000001E-20</v>
      </c>
      <c r="N8582" t="s">
        <v>34876</v>
      </c>
      <c r="O8582">
        <v>5081</v>
      </c>
      <c r="P8582" t="s">
        <v>1357</v>
      </c>
    </row>
    <row r="8583" spans="1:16" x14ac:dyDescent="0.2">
      <c r="A8583" t="s">
        <v>11</v>
      </c>
      <c r="B8583" t="s">
        <v>3879</v>
      </c>
      <c r="C8583" t="s">
        <v>34877</v>
      </c>
      <c r="D8583" t="s">
        <v>3881</v>
      </c>
      <c r="E8583" t="s">
        <v>3882</v>
      </c>
      <c r="F8583" s="11">
        <v>14417.4711628389</v>
      </c>
      <c r="G8583" t="s">
        <v>34878</v>
      </c>
      <c r="H8583">
        <v>3</v>
      </c>
      <c r="I8583" t="s">
        <v>17</v>
      </c>
      <c r="J8583" t="s">
        <v>17</v>
      </c>
      <c r="K8583">
        <v>92.564999999999998</v>
      </c>
      <c r="L8583">
        <v>0.94549700000000003</v>
      </c>
      <c r="M8583" s="1">
        <v>5.4460200000000002E-9</v>
      </c>
      <c r="N8583" t="s">
        <v>34879</v>
      </c>
      <c r="O8583">
        <v>18133</v>
      </c>
      <c r="P8583" t="s">
        <v>6666</v>
      </c>
    </row>
    <row r="8584" spans="1:16" x14ac:dyDescent="0.2">
      <c r="A8584" t="s">
        <v>11</v>
      </c>
      <c r="B8584" t="s">
        <v>6508</v>
      </c>
      <c r="C8584" t="s">
        <v>34880</v>
      </c>
      <c r="D8584" t="s">
        <v>6510</v>
      </c>
      <c r="E8584" t="s">
        <v>6511</v>
      </c>
      <c r="F8584" s="11">
        <v>18671.644487443202</v>
      </c>
      <c r="G8584" t="s">
        <v>34881</v>
      </c>
      <c r="H8584">
        <v>150</v>
      </c>
      <c r="I8584" t="s">
        <v>17</v>
      </c>
      <c r="J8584" t="s">
        <v>17</v>
      </c>
      <c r="K8584">
        <v>242.11</v>
      </c>
      <c r="L8584">
        <v>0.88740300000000005</v>
      </c>
      <c r="M8584" s="1">
        <v>1.7405499999999999E-50</v>
      </c>
      <c r="N8584" t="s">
        <v>34882</v>
      </c>
      <c r="O8584">
        <v>16126</v>
      </c>
      <c r="P8584" t="s">
        <v>5246</v>
      </c>
    </row>
    <row r="8585" spans="1:16" x14ac:dyDescent="0.2">
      <c r="A8585" t="s">
        <v>11</v>
      </c>
      <c r="B8585" t="s">
        <v>8517</v>
      </c>
      <c r="C8585" t="s">
        <v>34883</v>
      </c>
      <c r="D8585" t="s">
        <v>8519</v>
      </c>
      <c r="E8585" t="s">
        <v>8520</v>
      </c>
      <c r="F8585" s="11">
        <v>1460.13429249348</v>
      </c>
      <c r="G8585" t="s">
        <v>34884</v>
      </c>
      <c r="H8585">
        <v>7</v>
      </c>
      <c r="I8585" t="s">
        <v>17</v>
      </c>
      <c r="J8585" t="s">
        <v>17</v>
      </c>
      <c r="K8585">
        <v>68.44</v>
      </c>
      <c r="L8585">
        <v>0.99443999999999999</v>
      </c>
      <c r="M8585">
        <v>3.80484E-4</v>
      </c>
      <c r="N8585" t="s">
        <v>34885</v>
      </c>
      <c r="O8585">
        <v>9757</v>
      </c>
      <c r="P8585" t="s">
        <v>843</v>
      </c>
    </row>
    <row r="8586" spans="1:16" x14ac:dyDescent="0.2">
      <c r="A8586" t="s">
        <v>11</v>
      </c>
      <c r="B8586" t="s">
        <v>7159</v>
      </c>
      <c r="C8586" t="s">
        <v>34886</v>
      </c>
      <c r="D8586" t="s">
        <v>7161</v>
      </c>
      <c r="E8586" t="s">
        <v>7162</v>
      </c>
      <c r="F8586" s="11">
        <v>3122.9321683622702</v>
      </c>
      <c r="G8586" t="s">
        <v>34887</v>
      </c>
      <c r="H8586">
        <v>123</v>
      </c>
      <c r="I8586" t="s">
        <v>17</v>
      </c>
      <c r="J8586" t="s">
        <v>17</v>
      </c>
      <c r="K8586">
        <v>204.23</v>
      </c>
      <c r="L8586">
        <v>0.97570500000000004</v>
      </c>
      <c r="M8586" s="1">
        <v>1.19703E-27</v>
      </c>
      <c r="N8586" t="s">
        <v>34888</v>
      </c>
      <c r="O8586">
        <v>20329</v>
      </c>
      <c r="P8586" t="s">
        <v>3083</v>
      </c>
    </row>
    <row r="8587" spans="1:16" x14ac:dyDescent="0.2">
      <c r="A8587" t="s">
        <v>11</v>
      </c>
      <c r="B8587" t="s">
        <v>3864</v>
      </c>
      <c r="C8587" t="s">
        <v>34889</v>
      </c>
      <c r="D8587" t="s">
        <v>3866</v>
      </c>
      <c r="E8587" t="s">
        <v>3867</v>
      </c>
      <c r="F8587" s="11">
        <v>453.5</v>
      </c>
      <c r="G8587" t="s">
        <v>34890</v>
      </c>
      <c r="H8587">
        <v>9</v>
      </c>
      <c r="I8587" t="s">
        <v>17</v>
      </c>
      <c r="J8587" t="s">
        <v>17</v>
      </c>
      <c r="K8587">
        <v>136.4</v>
      </c>
      <c r="L8587">
        <v>0.946492</v>
      </c>
      <c r="M8587" s="1">
        <v>1.3092499999999999E-10</v>
      </c>
      <c r="N8587" t="s">
        <v>34891</v>
      </c>
      <c r="O8587">
        <v>8844</v>
      </c>
      <c r="P8587" t="s">
        <v>2248</v>
      </c>
    </row>
    <row r="8588" spans="1:16" x14ac:dyDescent="0.2">
      <c r="A8588" t="s">
        <v>11</v>
      </c>
      <c r="B8588" t="s">
        <v>34892</v>
      </c>
      <c r="C8588" t="s">
        <v>34893</v>
      </c>
      <c r="D8588" t="s">
        <v>34894</v>
      </c>
      <c r="E8588" t="s">
        <v>34895</v>
      </c>
      <c r="F8588" s="11">
        <v>2470.8755543587199</v>
      </c>
      <c r="G8588" t="s">
        <v>34896</v>
      </c>
      <c r="H8588" s="7">
        <v>1</v>
      </c>
      <c r="I8588" t="s">
        <v>17</v>
      </c>
      <c r="J8588" t="s">
        <v>17</v>
      </c>
      <c r="K8588">
        <v>67.385000000000005</v>
      </c>
      <c r="L8588">
        <v>0.99602900000000005</v>
      </c>
      <c r="M8588">
        <v>9.6290200000000003E-3</v>
      </c>
      <c r="N8588" t="s">
        <v>34897</v>
      </c>
      <c r="O8588">
        <v>13591</v>
      </c>
      <c r="P8588" t="s">
        <v>643</v>
      </c>
    </row>
    <row r="8589" spans="1:16" x14ac:dyDescent="0.2">
      <c r="A8589" t="s">
        <v>11</v>
      </c>
      <c r="B8589" t="s">
        <v>27407</v>
      </c>
      <c r="C8589" t="s">
        <v>34898</v>
      </c>
      <c r="D8589" t="s">
        <v>27409</v>
      </c>
      <c r="E8589" t="s">
        <v>27410</v>
      </c>
      <c r="F8589" s="11">
        <v>539.56221244264702</v>
      </c>
      <c r="G8589" t="s">
        <v>34899</v>
      </c>
      <c r="H8589">
        <v>21</v>
      </c>
      <c r="I8589" t="s">
        <v>17</v>
      </c>
      <c r="J8589" t="s">
        <v>17</v>
      </c>
      <c r="K8589">
        <v>76.099999999999994</v>
      </c>
      <c r="L8589">
        <v>0.865452</v>
      </c>
      <c r="M8589">
        <v>2.8346600000000001E-3</v>
      </c>
      <c r="N8589" t="s">
        <v>34900</v>
      </c>
      <c r="O8589">
        <v>4258</v>
      </c>
      <c r="P8589" t="s">
        <v>10554</v>
      </c>
    </row>
    <row r="8590" spans="1:16" x14ac:dyDescent="0.2">
      <c r="A8590" t="s">
        <v>11</v>
      </c>
      <c r="B8590" t="s">
        <v>34901</v>
      </c>
      <c r="C8590" t="s">
        <v>34902</v>
      </c>
      <c r="D8590" t="s">
        <v>34903</v>
      </c>
      <c r="E8590" t="s">
        <v>34904</v>
      </c>
      <c r="F8590" s="11">
        <v>1214.6709164722699</v>
      </c>
      <c r="G8590" t="s">
        <v>34905</v>
      </c>
      <c r="H8590">
        <v>7</v>
      </c>
      <c r="I8590" t="s">
        <v>17</v>
      </c>
      <c r="J8590" t="s">
        <v>17</v>
      </c>
      <c r="K8590">
        <v>203.74</v>
      </c>
      <c r="L8590">
        <v>0.97862899999999997</v>
      </c>
      <c r="M8590" s="1">
        <v>1.8720799999999999E-40</v>
      </c>
      <c r="N8590" t="s">
        <v>34906</v>
      </c>
      <c r="O8590">
        <v>20075</v>
      </c>
      <c r="P8590" t="s">
        <v>1280</v>
      </c>
    </row>
    <row r="8591" spans="1:16" x14ac:dyDescent="0.2">
      <c r="A8591" t="s">
        <v>11</v>
      </c>
      <c r="B8591" t="s">
        <v>14729</v>
      </c>
      <c r="C8591" t="s">
        <v>34907</v>
      </c>
      <c r="D8591" t="s">
        <v>14731</v>
      </c>
      <c r="E8591" t="s">
        <v>14732</v>
      </c>
      <c r="F8591" s="11" t="e">
        <v>#N/A</v>
      </c>
      <c r="G8591" t="s">
        <v>34908</v>
      </c>
      <c r="H8591">
        <v>109</v>
      </c>
      <c r="I8591" t="s">
        <v>17</v>
      </c>
      <c r="J8591" t="s">
        <v>17</v>
      </c>
      <c r="K8591">
        <v>278.79000000000002</v>
      </c>
      <c r="L8591">
        <v>0.99999499999999997</v>
      </c>
      <c r="M8591" s="1">
        <v>4.8870199999999996E-41</v>
      </c>
      <c r="N8591" t="s">
        <v>34909</v>
      </c>
      <c r="O8591">
        <v>7995</v>
      </c>
      <c r="P8591" t="s">
        <v>324</v>
      </c>
    </row>
    <row r="8592" spans="1:16" x14ac:dyDescent="0.2">
      <c r="A8592" t="s">
        <v>11</v>
      </c>
      <c r="B8592" t="s">
        <v>2022</v>
      </c>
      <c r="C8592" t="s">
        <v>34910</v>
      </c>
      <c r="D8592" t="s">
        <v>2024</v>
      </c>
      <c r="E8592" t="s">
        <v>2025</v>
      </c>
      <c r="F8592" s="11">
        <v>5731.0915878555898</v>
      </c>
      <c r="G8592" t="s">
        <v>34911</v>
      </c>
      <c r="H8592">
        <v>67</v>
      </c>
      <c r="I8592" t="s">
        <v>17</v>
      </c>
      <c r="J8592" t="s">
        <v>17</v>
      </c>
      <c r="K8592">
        <v>119.23</v>
      </c>
      <c r="L8592">
        <v>1</v>
      </c>
      <c r="M8592" s="1">
        <v>1.55415E-10</v>
      </c>
      <c r="N8592" t="s">
        <v>34912</v>
      </c>
      <c r="O8592">
        <v>13092</v>
      </c>
      <c r="P8592" t="s">
        <v>3691</v>
      </c>
    </row>
    <row r="8593" spans="1:16" x14ac:dyDescent="0.2">
      <c r="A8593" t="s">
        <v>11</v>
      </c>
      <c r="B8593" t="s">
        <v>11224</v>
      </c>
      <c r="C8593" t="s">
        <v>34913</v>
      </c>
      <c r="D8593" t="s">
        <v>30590</v>
      </c>
      <c r="E8593" t="s">
        <v>30591</v>
      </c>
      <c r="F8593" s="11" t="e">
        <v>#N/A</v>
      </c>
      <c r="G8593" t="s">
        <v>34914</v>
      </c>
      <c r="H8593" s="7">
        <v>1</v>
      </c>
      <c r="I8593" t="s">
        <v>17</v>
      </c>
      <c r="J8593" t="s">
        <v>17</v>
      </c>
      <c r="K8593">
        <v>70.747</v>
      </c>
      <c r="L8593">
        <v>1</v>
      </c>
      <c r="M8593">
        <v>3.5582399999999998E-3</v>
      </c>
      <c r="N8593" t="s">
        <v>34915</v>
      </c>
      <c r="O8593">
        <v>930</v>
      </c>
      <c r="P8593" t="s">
        <v>5246</v>
      </c>
    </row>
    <row r="8594" spans="1:16" x14ac:dyDescent="0.2">
      <c r="A8594" t="s">
        <v>11</v>
      </c>
      <c r="B8594" t="s">
        <v>2580</v>
      </c>
      <c r="C8594" t="s">
        <v>34916</v>
      </c>
      <c r="D8594" t="s">
        <v>2582</v>
      </c>
      <c r="E8594" t="s">
        <v>2583</v>
      </c>
      <c r="F8594" s="11">
        <v>2766.7363585797402</v>
      </c>
      <c r="G8594" t="s">
        <v>34917</v>
      </c>
      <c r="H8594">
        <v>86</v>
      </c>
      <c r="I8594" t="s">
        <v>17</v>
      </c>
      <c r="J8594" t="s">
        <v>17</v>
      </c>
      <c r="K8594">
        <v>271.92</v>
      </c>
      <c r="L8594">
        <v>0.99990100000000004</v>
      </c>
      <c r="M8594" s="1">
        <v>1.22119E-65</v>
      </c>
      <c r="N8594" t="s">
        <v>34918</v>
      </c>
      <c r="O8594">
        <v>6464</v>
      </c>
      <c r="P8594" t="s">
        <v>717</v>
      </c>
    </row>
    <row r="8595" spans="1:16" x14ac:dyDescent="0.2">
      <c r="A8595" t="s">
        <v>11</v>
      </c>
      <c r="B8595" t="s">
        <v>10296</v>
      </c>
      <c r="C8595" t="s">
        <v>34919</v>
      </c>
      <c r="D8595" t="s">
        <v>10298</v>
      </c>
      <c r="E8595" t="s">
        <v>10296</v>
      </c>
      <c r="F8595" s="11">
        <v>4289.4894441858896</v>
      </c>
      <c r="G8595" t="s">
        <v>34920</v>
      </c>
      <c r="H8595">
        <v>9</v>
      </c>
      <c r="I8595" t="s">
        <v>17</v>
      </c>
      <c r="J8595" t="s">
        <v>17</v>
      </c>
      <c r="K8595">
        <v>183.7</v>
      </c>
      <c r="L8595">
        <v>0.99999199999999999</v>
      </c>
      <c r="M8595" s="1">
        <v>1.64354E-24</v>
      </c>
      <c r="N8595" t="s">
        <v>34921</v>
      </c>
      <c r="O8595">
        <v>15944</v>
      </c>
      <c r="P8595" t="s">
        <v>136</v>
      </c>
    </row>
    <row r="8596" spans="1:16" x14ac:dyDescent="0.2">
      <c r="A8596" t="s">
        <v>11</v>
      </c>
      <c r="B8596" t="s">
        <v>34922</v>
      </c>
      <c r="C8596" t="s">
        <v>34923</v>
      </c>
      <c r="D8596" t="s">
        <v>34924</v>
      </c>
      <c r="E8596" t="s">
        <v>34925</v>
      </c>
      <c r="F8596" s="11">
        <v>3570.0058432166602</v>
      </c>
      <c r="G8596" t="s">
        <v>34926</v>
      </c>
      <c r="H8596">
        <v>2</v>
      </c>
      <c r="I8596" t="s">
        <v>17</v>
      </c>
      <c r="J8596" t="s">
        <v>17</v>
      </c>
      <c r="K8596">
        <v>129.93</v>
      </c>
      <c r="L8596">
        <v>0.94129200000000002</v>
      </c>
      <c r="M8596" s="1">
        <v>2.4276300000000002E-10</v>
      </c>
      <c r="N8596" t="s">
        <v>34927</v>
      </c>
      <c r="O8596">
        <v>17053</v>
      </c>
      <c r="P8596" t="s">
        <v>3386</v>
      </c>
    </row>
    <row r="8597" spans="1:16" x14ac:dyDescent="0.2">
      <c r="A8597" t="s">
        <v>11</v>
      </c>
      <c r="B8597" t="s">
        <v>5554</v>
      </c>
      <c r="C8597" t="s">
        <v>34928</v>
      </c>
      <c r="D8597" t="s">
        <v>5556</v>
      </c>
      <c r="E8597" t="s">
        <v>5557</v>
      </c>
      <c r="F8597" s="11">
        <v>1314.9031678337501</v>
      </c>
      <c r="G8597" t="s">
        <v>34929</v>
      </c>
      <c r="H8597">
        <v>18</v>
      </c>
      <c r="I8597" t="s">
        <v>17</v>
      </c>
      <c r="J8597" t="s">
        <v>17</v>
      </c>
      <c r="K8597">
        <v>181.35</v>
      </c>
      <c r="L8597">
        <v>0.71086800000000006</v>
      </c>
      <c r="M8597" s="1">
        <v>2.8550899999999999E-43</v>
      </c>
      <c r="N8597" t="s">
        <v>34930</v>
      </c>
      <c r="O8597">
        <v>10115</v>
      </c>
      <c r="P8597" t="s">
        <v>4679</v>
      </c>
    </row>
    <row r="8598" spans="1:16" x14ac:dyDescent="0.2">
      <c r="A8598" t="s">
        <v>11</v>
      </c>
      <c r="B8598" t="s">
        <v>10782</v>
      </c>
      <c r="C8598" t="s">
        <v>34931</v>
      </c>
      <c r="D8598" t="s">
        <v>10784</v>
      </c>
      <c r="E8598" t="s">
        <v>10785</v>
      </c>
      <c r="F8598" s="11">
        <v>24565.1450611246</v>
      </c>
      <c r="G8598" t="s">
        <v>34932</v>
      </c>
      <c r="H8598">
        <v>552</v>
      </c>
      <c r="I8598" t="s">
        <v>17</v>
      </c>
      <c r="J8598" t="s">
        <v>17</v>
      </c>
      <c r="K8598">
        <v>152.96</v>
      </c>
      <c r="L8598">
        <v>1</v>
      </c>
      <c r="M8598" s="1">
        <v>1.1189900000000001E-8</v>
      </c>
      <c r="N8598" t="s">
        <v>34933</v>
      </c>
      <c r="O8598">
        <v>6351</v>
      </c>
      <c r="P8598" t="s">
        <v>1788</v>
      </c>
    </row>
    <row r="8599" spans="1:16" x14ac:dyDescent="0.2">
      <c r="A8599" t="s">
        <v>11</v>
      </c>
      <c r="B8599" t="s">
        <v>997</v>
      </c>
      <c r="C8599" t="s">
        <v>34934</v>
      </c>
      <c r="D8599" t="s">
        <v>999</v>
      </c>
      <c r="E8599" t="s">
        <v>1000</v>
      </c>
      <c r="F8599" s="11" t="e">
        <v>#N/A</v>
      </c>
      <c r="G8599" t="s">
        <v>34935</v>
      </c>
      <c r="H8599">
        <v>83</v>
      </c>
      <c r="I8599" t="s">
        <v>17</v>
      </c>
      <c r="J8599" t="s">
        <v>17</v>
      </c>
      <c r="K8599">
        <v>175.39</v>
      </c>
      <c r="L8599">
        <v>0.99509899999999996</v>
      </c>
      <c r="M8599" s="1">
        <v>2.6626300000000001E-23</v>
      </c>
      <c r="N8599" t="s">
        <v>34936</v>
      </c>
      <c r="O8599">
        <v>12007</v>
      </c>
      <c r="P8599" t="s">
        <v>6594</v>
      </c>
    </row>
    <row r="8600" spans="1:16" x14ac:dyDescent="0.2">
      <c r="A8600" t="s">
        <v>11</v>
      </c>
      <c r="B8600" t="s">
        <v>446</v>
      </c>
      <c r="C8600" t="s">
        <v>34937</v>
      </c>
      <c r="D8600" t="s">
        <v>448</v>
      </c>
      <c r="E8600" t="s">
        <v>446</v>
      </c>
      <c r="F8600" s="11">
        <v>2371.1353575948501</v>
      </c>
      <c r="G8600" t="s">
        <v>34938</v>
      </c>
      <c r="H8600">
        <v>133</v>
      </c>
      <c r="I8600" t="s">
        <v>17</v>
      </c>
      <c r="J8600" t="s">
        <v>17</v>
      </c>
      <c r="K8600">
        <v>175.6</v>
      </c>
      <c r="L8600">
        <v>0.99995900000000004</v>
      </c>
      <c r="M8600" s="1">
        <v>4.1571500000000001E-15</v>
      </c>
      <c r="N8600" t="s">
        <v>34939</v>
      </c>
      <c r="O8600">
        <v>2243</v>
      </c>
      <c r="P8600" t="s">
        <v>2085</v>
      </c>
    </row>
    <row r="8601" spans="1:16" x14ac:dyDescent="0.2">
      <c r="A8601" t="s">
        <v>11</v>
      </c>
      <c r="B8601" t="s">
        <v>1009</v>
      </c>
      <c r="C8601" t="s">
        <v>34940</v>
      </c>
      <c r="D8601" t="s">
        <v>1011</v>
      </c>
      <c r="E8601" t="s">
        <v>1012</v>
      </c>
      <c r="F8601" s="11">
        <v>5145.7915284109704</v>
      </c>
      <c r="G8601" t="s">
        <v>34941</v>
      </c>
      <c r="H8601">
        <v>428</v>
      </c>
      <c r="I8601" t="s">
        <v>17</v>
      </c>
      <c r="J8601" t="s">
        <v>17</v>
      </c>
      <c r="K8601">
        <v>194.24</v>
      </c>
      <c r="L8601">
        <v>0.99999800000000005</v>
      </c>
      <c r="M8601" s="1">
        <v>4.2074900000000001E-32</v>
      </c>
      <c r="N8601" t="s">
        <v>34942</v>
      </c>
      <c r="O8601">
        <v>15816</v>
      </c>
      <c r="P8601" t="s">
        <v>4292</v>
      </c>
    </row>
    <row r="8602" spans="1:16" x14ac:dyDescent="0.2">
      <c r="A8602" t="s">
        <v>11</v>
      </c>
      <c r="B8602" t="s">
        <v>22450</v>
      </c>
      <c r="C8602" t="s">
        <v>34943</v>
      </c>
      <c r="D8602" t="s">
        <v>22452</v>
      </c>
      <c r="E8602" t="s">
        <v>22453</v>
      </c>
      <c r="F8602" s="11">
        <v>1191.3824613623401</v>
      </c>
      <c r="G8602" t="s">
        <v>34944</v>
      </c>
      <c r="H8602">
        <v>20</v>
      </c>
      <c r="I8602" t="s">
        <v>17</v>
      </c>
      <c r="J8602" t="s">
        <v>17</v>
      </c>
      <c r="K8602">
        <v>69.450999999999993</v>
      </c>
      <c r="L8602">
        <v>1</v>
      </c>
      <c r="M8602">
        <v>4.4968699999999999E-4</v>
      </c>
      <c r="N8602" t="s">
        <v>34945</v>
      </c>
      <c r="O8602">
        <v>10976</v>
      </c>
      <c r="P8602" t="s">
        <v>1802</v>
      </c>
    </row>
    <row r="8603" spans="1:16" x14ac:dyDescent="0.2">
      <c r="A8603" t="s">
        <v>11</v>
      </c>
      <c r="B8603" t="s">
        <v>55</v>
      </c>
      <c r="C8603" t="s">
        <v>34946</v>
      </c>
      <c r="D8603" t="s">
        <v>57</v>
      </c>
      <c r="E8603" t="s">
        <v>58</v>
      </c>
      <c r="F8603" s="11" t="e">
        <v>#N/A</v>
      </c>
      <c r="G8603" t="s">
        <v>34947</v>
      </c>
      <c r="H8603">
        <v>83</v>
      </c>
      <c r="I8603" t="s">
        <v>17</v>
      </c>
      <c r="J8603" t="s">
        <v>17</v>
      </c>
      <c r="K8603">
        <v>165.16</v>
      </c>
      <c r="L8603">
        <v>0.94315199999999999</v>
      </c>
      <c r="M8603" s="1">
        <v>1.45667E-22</v>
      </c>
      <c r="N8603" t="s">
        <v>34948</v>
      </c>
      <c r="O8603">
        <v>13223</v>
      </c>
      <c r="P8603" t="s">
        <v>9421</v>
      </c>
    </row>
    <row r="8604" spans="1:16" x14ac:dyDescent="0.2">
      <c r="A8604" t="s">
        <v>11</v>
      </c>
      <c r="B8604" t="s">
        <v>34949</v>
      </c>
      <c r="C8604" t="s">
        <v>34950</v>
      </c>
      <c r="D8604" t="s">
        <v>34951</v>
      </c>
      <c r="E8604" t="s">
        <v>34952</v>
      </c>
      <c r="F8604" s="11">
        <v>11221.311331327401</v>
      </c>
      <c r="G8604" t="s">
        <v>34953</v>
      </c>
      <c r="H8604">
        <v>6</v>
      </c>
      <c r="I8604" t="s">
        <v>17</v>
      </c>
      <c r="J8604" t="s">
        <v>17</v>
      </c>
      <c r="K8604">
        <v>76.072999999999993</v>
      </c>
      <c r="L8604">
        <v>0.99999800000000005</v>
      </c>
      <c r="M8604" s="1">
        <v>7.8667599999999999E-5</v>
      </c>
      <c r="N8604" t="s">
        <v>34954</v>
      </c>
      <c r="O8604">
        <v>10021</v>
      </c>
      <c r="P8604" t="s">
        <v>697</v>
      </c>
    </row>
    <row r="8605" spans="1:16" x14ac:dyDescent="0.2">
      <c r="A8605" t="s">
        <v>11</v>
      </c>
      <c r="B8605" t="s">
        <v>2750</v>
      </c>
      <c r="C8605" t="s">
        <v>34955</v>
      </c>
      <c r="D8605" t="s">
        <v>2752</v>
      </c>
      <c r="E8605" t="s">
        <v>2753</v>
      </c>
      <c r="F8605" s="11">
        <v>1394.42385697138</v>
      </c>
      <c r="G8605" t="s">
        <v>34956</v>
      </c>
      <c r="H8605">
        <v>281</v>
      </c>
      <c r="I8605" t="s">
        <v>17</v>
      </c>
      <c r="J8605" t="s">
        <v>17</v>
      </c>
      <c r="K8605">
        <v>293.52999999999997</v>
      </c>
      <c r="L8605">
        <v>0.99643099999999996</v>
      </c>
      <c r="M8605" s="1">
        <v>5.0222500000000002E-84</v>
      </c>
      <c r="N8605" t="s">
        <v>34957</v>
      </c>
      <c r="O8605">
        <v>22938</v>
      </c>
      <c r="P8605" t="s">
        <v>983</v>
      </c>
    </row>
    <row r="8606" spans="1:16" x14ac:dyDescent="0.2">
      <c r="A8606" t="s">
        <v>11</v>
      </c>
      <c r="B8606" t="s">
        <v>2842</v>
      </c>
      <c r="C8606" t="s">
        <v>34958</v>
      </c>
      <c r="D8606" t="s">
        <v>2844</v>
      </c>
      <c r="E8606" t="s">
        <v>2845</v>
      </c>
      <c r="F8606" s="11">
        <v>2550.1789246816402</v>
      </c>
      <c r="G8606" t="s">
        <v>34959</v>
      </c>
      <c r="H8606">
        <v>146</v>
      </c>
      <c r="I8606" t="s">
        <v>17</v>
      </c>
      <c r="J8606" t="s">
        <v>17</v>
      </c>
      <c r="K8606">
        <v>117.25</v>
      </c>
      <c r="L8606">
        <v>1</v>
      </c>
      <c r="M8606">
        <v>1.52034E-4</v>
      </c>
      <c r="N8606" t="s">
        <v>34960</v>
      </c>
      <c r="O8606">
        <v>14704</v>
      </c>
      <c r="P8606" t="s">
        <v>115</v>
      </c>
    </row>
    <row r="8607" spans="1:16" x14ac:dyDescent="0.2">
      <c r="A8607" t="s">
        <v>11</v>
      </c>
      <c r="B8607" t="s">
        <v>9683</v>
      </c>
      <c r="C8607" t="s">
        <v>34961</v>
      </c>
      <c r="D8607" t="s">
        <v>9685</v>
      </c>
      <c r="E8607" t="s">
        <v>9686</v>
      </c>
      <c r="F8607" s="11">
        <v>1365.9348757738401</v>
      </c>
      <c r="G8607" t="s">
        <v>34962</v>
      </c>
      <c r="H8607">
        <v>41</v>
      </c>
      <c r="I8607" t="s">
        <v>17</v>
      </c>
      <c r="J8607" t="s">
        <v>17</v>
      </c>
      <c r="K8607">
        <v>145.6</v>
      </c>
      <c r="L8607">
        <v>0.99918399999999996</v>
      </c>
      <c r="M8607" s="1">
        <v>1.0893E-7</v>
      </c>
      <c r="N8607" t="s">
        <v>34963</v>
      </c>
      <c r="O8607">
        <v>9095</v>
      </c>
      <c r="P8607" t="s">
        <v>5246</v>
      </c>
    </row>
    <row r="8608" spans="1:16" x14ac:dyDescent="0.2">
      <c r="A8608" t="s">
        <v>11</v>
      </c>
      <c r="B8608" t="s">
        <v>34964</v>
      </c>
      <c r="C8608" t="s">
        <v>34965</v>
      </c>
      <c r="D8608" t="s">
        <v>34966</v>
      </c>
      <c r="E8608" t="s">
        <v>34964</v>
      </c>
      <c r="F8608" s="11">
        <v>3665.9759520805601</v>
      </c>
      <c r="G8608" t="s">
        <v>34967</v>
      </c>
      <c r="H8608">
        <v>4</v>
      </c>
      <c r="I8608" t="s">
        <v>17</v>
      </c>
      <c r="J8608" t="s">
        <v>17</v>
      </c>
      <c r="K8608">
        <v>64.296999999999997</v>
      </c>
      <c r="L8608">
        <v>1</v>
      </c>
      <c r="M8608">
        <v>2.1920499999999999E-2</v>
      </c>
      <c r="N8608" t="s">
        <v>34968</v>
      </c>
      <c r="O8608">
        <v>5314</v>
      </c>
      <c r="P8608" t="s">
        <v>731</v>
      </c>
    </row>
    <row r="8609" spans="1:16" x14ac:dyDescent="0.2">
      <c r="A8609" t="s">
        <v>11</v>
      </c>
      <c r="B8609" t="s">
        <v>7620</v>
      </c>
      <c r="C8609" t="s">
        <v>34969</v>
      </c>
      <c r="D8609" t="s">
        <v>7622</v>
      </c>
      <c r="E8609" t="s">
        <v>7623</v>
      </c>
      <c r="F8609" s="11">
        <v>1268.5372684101001</v>
      </c>
      <c r="G8609" t="s">
        <v>34970</v>
      </c>
      <c r="H8609">
        <v>140</v>
      </c>
      <c r="I8609" t="s">
        <v>17</v>
      </c>
      <c r="J8609" t="s">
        <v>17</v>
      </c>
      <c r="K8609">
        <v>235.7</v>
      </c>
      <c r="L8609">
        <v>0.93400000000000005</v>
      </c>
      <c r="M8609" s="1">
        <v>8.8485800000000005E-160</v>
      </c>
      <c r="N8609" t="s">
        <v>34971</v>
      </c>
      <c r="O8609">
        <v>23138</v>
      </c>
      <c r="P8609" t="s">
        <v>1350</v>
      </c>
    </row>
    <row r="8610" spans="1:16" x14ac:dyDescent="0.2">
      <c r="A8610" t="s">
        <v>11</v>
      </c>
      <c r="B8610" t="s">
        <v>19971</v>
      </c>
      <c r="C8610" t="s">
        <v>34972</v>
      </c>
      <c r="D8610" t="s">
        <v>19973</v>
      </c>
      <c r="E8610" t="s">
        <v>19974</v>
      </c>
      <c r="F8610" s="11">
        <v>3492.1741381727402</v>
      </c>
      <c r="G8610" t="s">
        <v>34973</v>
      </c>
      <c r="H8610">
        <v>2</v>
      </c>
      <c r="I8610" t="s">
        <v>17</v>
      </c>
      <c r="J8610" t="s">
        <v>17</v>
      </c>
      <c r="K8610">
        <v>43.271999999999998</v>
      </c>
      <c r="L8610">
        <v>1</v>
      </c>
      <c r="M8610">
        <v>8.3998400000000004E-3</v>
      </c>
      <c r="N8610" t="s">
        <v>34974</v>
      </c>
      <c r="O8610">
        <v>5974</v>
      </c>
      <c r="P8610" t="s">
        <v>920</v>
      </c>
    </row>
    <row r="8611" spans="1:16" x14ac:dyDescent="0.2">
      <c r="A8611" t="s">
        <v>11</v>
      </c>
      <c r="B8611" t="s">
        <v>15579</v>
      </c>
      <c r="C8611" t="s">
        <v>34975</v>
      </c>
      <c r="D8611" t="s">
        <v>15581</v>
      </c>
      <c r="E8611" t="s">
        <v>15582</v>
      </c>
      <c r="F8611" s="11">
        <v>3064.66634694392</v>
      </c>
      <c r="G8611" t="s">
        <v>34976</v>
      </c>
      <c r="H8611" s="7">
        <v>1</v>
      </c>
      <c r="I8611" t="s">
        <v>17</v>
      </c>
      <c r="J8611" t="s">
        <v>17</v>
      </c>
      <c r="K8611">
        <v>56.481999999999999</v>
      </c>
      <c r="L8611">
        <v>1</v>
      </c>
      <c r="M8611">
        <v>4.0953400000000003E-3</v>
      </c>
      <c r="N8611" t="s">
        <v>34977</v>
      </c>
      <c r="O8611">
        <v>11621</v>
      </c>
      <c r="P8611" t="s">
        <v>4131</v>
      </c>
    </row>
    <row r="8612" spans="1:16" x14ac:dyDescent="0.2">
      <c r="A8612" t="s">
        <v>11</v>
      </c>
      <c r="B8612" t="s">
        <v>34978</v>
      </c>
      <c r="C8612" t="s">
        <v>34979</v>
      </c>
      <c r="D8612" t="s">
        <v>34980</v>
      </c>
      <c r="E8612" t="s">
        <v>34981</v>
      </c>
      <c r="F8612" s="11">
        <v>3444.1467313622102</v>
      </c>
      <c r="G8612" t="s">
        <v>34982</v>
      </c>
      <c r="H8612" s="7">
        <v>1</v>
      </c>
      <c r="I8612" t="s">
        <v>17</v>
      </c>
      <c r="J8612" t="s">
        <v>17</v>
      </c>
      <c r="K8612">
        <v>73.498999999999995</v>
      </c>
      <c r="L8612">
        <v>0.99998799999999999</v>
      </c>
      <c r="M8612">
        <v>6.6293299999999999E-4</v>
      </c>
      <c r="N8612" t="s">
        <v>34983</v>
      </c>
      <c r="O8612">
        <v>3837</v>
      </c>
      <c r="P8612" t="s">
        <v>697</v>
      </c>
    </row>
    <row r="8613" spans="1:16" x14ac:dyDescent="0.2">
      <c r="A8613" t="s">
        <v>11</v>
      </c>
      <c r="B8613" t="s">
        <v>25174</v>
      </c>
      <c r="C8613" t="s">
        <v>34984</v>
      </c>
      <c r="D8613" t="s">
        <v>25176</v>
      </c>
      <c r="E8613" t="s">
        <v>25177</v>
      </c>
      <c r="F8613" s="11">
        <v>11584.134352401299</v>
      </c>
      <c r="G8613" t="s">
        <v>34985</v>
      </c>
      <c r="H8613">
        <v>15</v>
      </c>
      <c r="I8613" t="s">
        <v>17</v>
      </c>
      <c r="J8613" t="s">
        <v>17</v>
      </c>
      <c r="K8613">
        <v>234.73</v>
      </c>
      <c r="L8613">
        <v>1</v>
      </c>
      <c r="M8613" s="1">
        <v>9.9341999999999998E-74</v>
      </c>
      <c r="N8613" t="s">
        <v>34986</v>
      </c>
      <c r="O8613">
        <v>9663</v>
      </c>
      <c r="P8613" t="s">
        <v>6360</v>
      </c>
    </row>
    <row r="8614" spans="1:16" x14ac:dyDescent="0.2">
      <c r="A8614" t="s">
        <v>11</v>
      </c>
      <c r="B8614" t="s">
        <v>1782</v>
      </c>
      <c r="C8614" t="s">
        <v>34987</v>
      </c>
      <c r="D8614" t="s">
        <v>1784</v>
      </c>
      <c r="E8614" t="s">
        <v>1785</v>
      </c>
      <c r="F8614" s="11">
        <v>47048.012818904303</v>
      </c>
      <c r="G8614" t="s">
        <v>34988</v>
      </c>
      <c r="H8614">
        <v>26</v>
      </c>
      <c r="I8614" t="s">
        <v>17</v>
      </c>
      <c r="J8614" t="s">
        <v>17</v>
      </c>
      <c r="K8614">
        <v>109.44</v>
      </c>
      <c r="L8614">
        <v>1</v>
      </c>
      <c r="M8614">
        <v>6.5105399999999998E-4</v>
      </c>
      <c r="N8614" t="s">
        <v>34989</v>
      </c>
      <c r="O8614">
        <v>1502</v>
      </c>
      <c r="P8614" t="s">
        <v>7254</v>
      </c>
    </row>
    <row r="8615" spans="1:16" x14ac:dyDescent="0.2">
      <c r="A8615" t="s">
        <v>11</v>
      </c>
      <c r="B8615" t="s">
        <v>3519</v>
      </c>
      <c r="C8615" t="s">
        <v>34990</v>
      </c>
      <c r="D8615" t="s">
        <v>3521</v>
      </c>
      <c r="E8615" t="s">
        <v>3522</v>
      </c>
      <c r="F8615" s="11">
        <v>3412.5112307525601</v>
      </c>
      <c r="G8615" t="s">
        <v>34991</v>
      </c>
      <c r="H8615">
        <v>32</v>
      </c>
      <c r="I8615" t="s">
        <v>17</v>
      </c>
      <c r="J8615" t="s">
        <v>17</v>
      </c>
      <c r="K8615">
        <v>143.93</v>
      </c>
      <c r="L8615">
        <v>0.90185499999999996</v>
      </c>
      <c r="M8615" s="1">
        <v>2.1174699999999999E-13</v>
      </c>
      <c r="N8615" t="s">
        <v>34992</v>
      </c>
      <c r="O8615">
        <v>16429</v>
      </c>
      <c r="P8615" t="s">
        <v>4292</v>
      </c>
    </row>
    <row r="8616" spans="1:16" x14ac:dyDescent="0.2">
      <c r="A8616" t="s">
        <v>11</v>
      </c>
      <c r="B8616" t="s">
        <v>2586</v>
      </c>
      <c r="C8616" t="s">
        <v>34993</v>
      </c>
      <c r="D8616" t="s">
        <v>2588</v>
      </c>
      <c r="E8616" t="s">
        <v>2589</v>
      </c>
      <c r="F8616" s="11">
        <v>4302.49126525464</v>
      </c>
      <c r="G8616" t="s">
        <v>34994</v>
      </c>
      <c r="H8616" s="7">
        <v>1</v>
      </c>
      <c r="I8616" t="s">
        <v>17</v>
      </c>
      <c r="J8616" t="s">
        <v>17</v>
      </c>
      <c r="K8616">
        <v>45.433</v>
      </c>
      <c r="L8616">
        <v>0.98746400000000001</v>
      </c>
      <c r="M8616">
        <v>1.14585E-2</v>
      </c>
      <c r="N8616" t="s">
        <v>34995</v>
      </c>
      <c r="O8616">
        <v>2825</v>
      </c>
      <c r="P8616" t="s">
        <v>1487</v>
      </c>
    </row>
    <row r="8617" spans="1:16" x14ac:dyDescent="0.2">
      <c r="A8617" t="s">
        <v>11</v>
      </c>
      <c r="B8617" t="s">
        <v>26412</v>
      </c>
      <c r="C8617" t="s">
        <v>34996</v>
      </c>
      <c r="D8617" t="s">
        <v>26414</v>
      </c>
      <c r="E8617" t="s">
        <v>26415</v>
      </c>
      <c r="F8617" s="11">
        <v>1196.91918262646</v>
      </c>
      <c r="G8617" t="s">
        <v>34997</v>
      </c>
      <c r="H8617">
        <v>12</v>
      </c>
      <c r="I8617" t="s">
        <v>17</v>
      </c>
      <c r="J8617" t="s">
        <v>17</v>
      </c>
      <c r="K8617">
        <v>155.26</v>
      </c>
      <c r="L8617">
        <v>0.98061600000000004</v>
      </c>
      <c r="M8617" s="1">
        <v>2.5883100000000001E-6</v>
      </c>
      <c r="N8617" t="s">
        <v>34998</v>
      </c>
      <c r="O8617">
        <v>243</v>
      </c>
      <c r="P8617" t="s">
        <v>4921</v>
      </c>
    </row>
    <row r="8618" spans="1:16" x14ac:dyDescent="0.2">
      <c r="A8618" t="s">
        <v>11</v>
      </c>
      <c r="B8618" t="s">
        <v>6088</v>
      </c>
      <c r="C8618" t="s">
        <v>34999</v>
      </c>
      <c r="D8618" t="s">
        <v>6090</v>
      </c>
      <c r="E8618" t="s">
        <v>6091</v>
      </c>
      <c r="F8618" s="11">
        <v>436.86397467371597</v>
      </c>
      <c r="G8618" t="s">
        <v>35000</v>
      </c>
      <c r="H8618">
        <v>58</v>
      </c>
      <c r="I8618" t="s">
        <v>17</v>
      </c>
      <c r="J8618" t="s">
        <v>17</v>
      </c>
      <c r="K8618">
        <v>156.24</v>
      </c>
      <c r="L8618">
        <v>0.99652799999999997</v>
      </c>
      <c r="M8618" s="1">
        <v>1.8647999999999999E-15</v>
      </c>
      <c r="N8618" t="s">
        <v>35001</v>
      </c>
      <c r="O8618">
        <v>10975</v>
      </c>
      <c r="P8618" t="s">
        <v>1350</v>
      </c>
    </row>
    <row r="8619" spans="1:16" x14ac:dyDescent="0.2">
      <c r="A8619" t="s">
        <v>11</v>
      </c>
      <c r="B8619" t="s">
        <v>8637</v>
      </c>
      <c r="C8619" t="s">
        <v>35002</v>
      </c>
      <c r="D8619" t="s">
        <v>16625</v>
      </c>
      <c r="E8619" t="s">
        <v>16626</v>
      </c>
      <c r="F8619" s="11" t="e">
        <v>#N/A</v>
      </c>
      <c r="G8619" t="s">
        <v>35003</v>
      </c>
      <c r="H8619" s="7">
        <v>1</v>
      </c>
      <c r="I8619" t="s">
        <v>17</v>
      </c>
      <c r="J8619" t="s">
        <v>17</v>
      </c>
      <c r="K8619">
        <v>167.55</v>
      </c>
      <c r="L8619">
        <v>0.99985900000000005</v>
      </c>
      <c r="M8619" s="1">
        <v>1.8651000000000002E-12</v>
      </c>
      <c r="N8619" t="s">
        <v>35004</v>
      </c>
      <c r="O8619">
        <v>8313</v>
      </c>
      <c r="P8619" t="s">
        <v>1060</v>
      </c>
    </row>
    <row r="8620" spans="1:16" x14ac:dyDescent="0.2">
      <c r="A8620" t="s">
        <v>11</v>
      </c>
      <c r="B8620" t="s">
        <v>318</v>
      </c>
      <c r="C8620" t="s">
        <v>35005</v>
      </c>
      <c r="D8620" t="s">
        <v>320</v>
      </c>
      <c r="E8620" t="s">
        <v>321</v>
      </c>
      <c r="F8620" s="11">
        <v>12174.860557215299</v>
      </c>
      <c r="G8620" t="s">
        <v>35006</v>
      </c>
      <c r="H8620">
        <v>19</v>
      </c>
      <c r="I8620" t="s">
        <v>17</v>
      </c>
      <c r="J8620" t="s">
        <v>17</v>
      </c>
      <c r="K8620">
        <v>175.17</v>
      </c>
      <c r="L8620">
        <v>1</v>
      </c>
      <c r="M8620" s="1">
        <v>3.8025999999999999E-40</v>
      </c>
      <c r="N8620" t="s">
        <v>35007</v>
      </c>
      <c r="O8620">
        <v>20642</v>
      </c>
      <c r="P8620" t="s">
        <v>47</v>
      </c>
    </row>
    <row r="8621" spans="1:16" x14ac:dyDescent="0.2">
      <c r="A8621" t="s">
        <v>11</v>
      </c>
      <c r="B8621" t="s">
        <v>35008</v>
      </c>
      <c r="C8621" t="s">
        <v>35009</v>
      </c>
      <c r="D8621" t="s">
        <v>35010</v>
      </c>
      <c r="E8621" t="s">
        <v>35008</v>
      </c>
      <c r="F8621" s="11">
        <v>2161.5009771424602</v>
      </c>
      <c r="G8621" t="s">
        <v>35011</v>
      </c>
      <c r="H8621">
        <v>2</v>
      </c>
      <c r="I8621" t="s">
        <v>17</v>
      </c>
      <c r="J8621" t="s">
        <v>17</v>
      </c>
      <c r="K8621">
        <v>121.45</v>
      </c>
      <c r="L8621">
        <v>0.98325399999999996</v>
      </c>
      <c r="M8621" s="1">
        <v>4.6150699999999998E-8</v>
      </c>
      <c r="N8621" t="s">
        <v>35012</v>
      </c>
      <c r="O8621">
        <v>7794</v>
      </c>
      <c r="P8621" t="s">
        <v>524</v>
      </c>
    </row>
    <row r="8622" spans="1:16" x14ac:dyDescent="0.2">
      <c r="A8622" t="s">
        <v>11</v>
      </c>
      <c r="B8622" t="s">
        <v>1756</v>
      </c>
      <c r="C8622" t="s">
        <v>35013</v>
      </c>
      <c r="D8622" t="s">
        <v>1758</v>
      </c>
      <c r="E8622" t="s">
        <v>1759</v>
      </c>
      <c r="F8622" s="11">
        <v>1096</v>
      </c>
      <c r="G8622" t="s">
        <v>35014</v>
      </c>
      <c r="H8622" s="7">
        <v>1</v>
      </c>
      <c r="I8622" t="s">
        <v>17</v>
      </c>
      <c r="J8622" t="s">
        <v>17</v>
      </c>
      <c r="K8622">
        <v>54.783999999999999</v>
      </c>
      <c r="L8622">
        <v>0.99994099999999997</v>
      </c>
      <c r="M8622">
        <v>1.04942E-2</v>
      </c>
      <c r="N8622" t="s">
        <v>35015</v>
      </c>
      <c r="O8622">
        <v>2122</v>
      </c>
      <c r="P8622" t="s">
        <v>1060</v>
      </c>
    </row>
    <row r="8623" spans="1:16" x14ac:dyDescent="0.2">
      <c r="A8623" t="s">
        <v>11</v>
      </c>
      <c r="B8623" t="s">
        <v>777</v>
      </c>
      <c r="C8623" t="s">
        <v>35016</v>
      </c>
      <c r="D8623" t="s">
        <v>779</v>
      </c>
      <c r="E8623" t="s">
        <v>780</v>
      </c>
      <c r="F8623" s="11">
        <v>2134.2792745412298</v>
      </c>
      <c r="G8623" t="s">
        <v>35017</v>
      </c>
      <c r="H8623" s="7">
        <v>1</v>
      </c>
      <c r="I8623" t="s">
        <v>17</v>
      </c>
      <c r="J8623" t="s">
        <v>17</v>
      </c>
      <c r="K8623">
        <v>96.745000000000005</v>
      </c>
      <c r="L8623">
        <v>1</v>
      </c>
      <c r="M8623">
        <v>5.4891E-4</v>
      </c>
      <c r="N8623" t="s">
        <v>35018</v>
      </c>
      <c r="O8623">
        <v>10890</v>
      </c>
      <c r="P8623" t="s">
        <v>643</v>
      </c>
    </row>
    <row r="8624" spans="1:16" x14ac:dyDescent="0.2">
      <c r="A8624" t="s">
        <v>11</v>
      </c>
      <c r="B8624" t="s">
        <v>783</v>
      </c>
      <c r="C8624" t="s">
        <v>35019</v>
      </c>
      <c r="D8624" t="s">
        <v>785</v>
      </c>
      <c r="E8624" t="s">
        <v>786</v>
      </c>
      <c r="F8624" s="11" t="e">
        <v>#N/A</v>
      </c>
      <c r="G8624" t="s">
        <v>35020</v>
      </c>
      <c r="H8624">
        <v>3</v>
      </c>
      <c r="I8624" t="s">
        <v>17</v>
      </c>
      <c r="J8624" t="s">
        <v>17</v>
      </c>
      <c r="K8624">
        <v>74.944000000000003</v>
      </c>
      <c r="L8624">
        <v>0.97817699999999996</v>
      </c>
      <c r="M8624">
        <v>4.0556799999999998E-4</v>
      </c>
      <c r="N8624" t="s">
        <v>35021</v>
      </c>
      <c r="O8624">
        <v>9792</v>
      </c>
      <c r="P8624" t="s">
        <v>1239</v>
      </c>
    </row>
    <row r="8625" spans="1:16" x14ac:dyDescent="0.2">
      <c r="A8625" t="s">
        <v>11</v>
      </c>
      <c r="B8625" t="s">
        <v>8709</v>
      </c>
      <c r="C8625" t="s">
        <v>35022</v>
      </c>
      <c r="D8625" t="s">
        <v>8711</v>
      </c>
      <c r="E8625" t="s">
        <v>8712</v>
      </c>
      <c r="F8625" s="11">
        <v>477</v>
      </c>
      <c r="G8625" t="s">
        <v>35023</v>
      </c>
      <c r="H8625">
        <v>8</v>
      </c>
      <c r="I8625" t="s">
        <v>17</v>
      </c>
      <c r="J8625" t="s">
        <v>17</v>
      </c>
      <c r="K8625">
        <v>70.680000000000007</v>
      </c>
      <c r="L8625">
        <v>0.99436000000000002</v>
      </c>
      <c r="M8625">
        <v>8.2793299999999999E-4</v>
      </c>
      <c r="N8625" t="s">
        <v>35024</v>
      </c>
      <c r="O8625">
        <v>2902</v>
      </c>
      <c r="P8625" t="s">
        <v>1343</v>
      </c>
    </row>
    <row r="8626" spans="1:16" x14ac:dyDescent="0.2">
      <c r="A8626" t="s">
        <v>11</v>
      </c>
      <c r="B8626" t="s">
        <v>6281</v>
      </c>
      <c r="C8626" t="s">
        <v>35025</v>
      </c>
      <c r="D8626" t="s">
        <v>6283</v>
      </c>
      <c r="E8626" t="s">
        <v>6281</v>
      </c>
      <c r="F8626" s="11">
        <v>1256.43427709191</v>
      </c>
      <c r="G8626" t="s">
        <v>35026</v>
      </c>
      <c r="H8626">
        <v>31</v>
      </c>
      <c r="I8626" t="s">
        <v>17</v>
      </c>
      <c r="J8626" t="s">
        <v>17</v>
      </c>
      <c r="K8626">
        <v>130.69</v>
      </c>
      <c r="L8626">
        <v>0.99914000000000003</v>
      </c>
      <c r="M8626" s="1">
        <v>4.3012900000000003E-7</v>
      </c>
      <c r="N8626" t="s">
        <v>35027</v>
      </c>
      <c r="O8626">
        <v>3484</v>
      </c>
      <c r="P8626" t="s">
        <v>2028</v>
      </c>
    </row>
    <row r="8627" spans="1:16" x14ac:dyDescent="0.2">
      <c r="A8627" t="s">
        <v>11</v>
      </c>
      <c r="B8627" t="s">
        <v>13829</v>
      </c>
      <c r="C8627" t="s">
        <v>35028</v>
      </c>
      <c r="D8627" t="s">
        <v>13831</v>
      </c>
      <c r="E8627" t="s">
        <v>13832</v>
      </c>
      <c r="F8627" s="11">
        <v>6651.9251487320698</v>
      </c>
      <c r="G8627" t="s">
        <v>35029</v>
      </c>
      <c r="H8627">
        <v>413</v>
      </c>
      <c r="I8627" t="s">
        <v>17</v>
      </c>
      <c r="J8627" t="s">
        <v>17</v>
      </c>
      <c r="K8627">
        <v>242.91</v>
      </c>
      <c r="L8627">
        <v>0.95885200000000004</v>
      </c>
      <c r="M8627" s="1">
        <v>1.02664E-45</v>
      </c>
      <c r="N8627" t="s">
        <v>35030</v>
      </c>
      <c r="O8627">
        <v>1375</v>
      </c>
      <c r="P8627" t="s">
        <v>24492</v>
      </c>
    </row>
    <row r="8628" spans="1:16" x14ac:dyDescent="0.2">
      <c r="A8628" t="s">
        <v>11</v>
      </c>
      <c r="B8628" t="s">
        <v>928</v>
      </c>
      <c r="C8628" t="s">
        <v>35031</v>
      </c>
      <c r="D8628" t="s">
        <v>930</v>
      </c>
      <c r="E8628" t="s">
        <v>931</v>
      </c>
      <c r="F8628" s="11">
        <v>2526.5132686095199</v>
      </c>
      <c r="G8628" t="s">
        <v>35032</v>
      </c>
      <c r="H8628">
        <v>36</v>
      </c>
      <c r="I8628" t="s">
        <v>17</v>
      </c>
      <c r="J8628" t="s">
        <v>17</v>
      </c>
      <c r="K8628">
        <v>276.67</v>
      </c>
      <c r="L8628">
        <v>0.99951800000000002</v>
      </c>
      <c r="M8628" s="1">
        <v>3.3599500000000002E-59</v>
      </c>
      <c r="N8628" t="s">
        <v>35033</v>
      </c>
      <c r="O8628">
        <v>9681</v>
      </c>
      <c r="P8628" t="s">
        <v>6638</v>
      </c>
    </row>
    <row r="8629" spans="1:16" x14ac:dyDescent="0.2">
      <c r="A8629" t="s">
        <v>11</v>
      </c>
      <c r="B8629" t="s">
        <v>5572</v>
      </c>
      <c r="C8629" t="s">
        <v>35034</v>
      </c>
      <c r="D8629" t="s">
        <v>5574</v>
      </c>
      <c r="E8629" t="s">
        <v>5575</v>
      </c>
      <c r="F8629" s="11">
        <v>3606.1417963121298</v>
      </c>
      <c r="G8629" t="s">
        <v>35035</v>
      </c>
      <c r="H8629">
        <v>110</v>
      </c>
      <c r="I8629" t="s">
        <v>17</v>
      </c>
      <c r="J8629" t="s">
        <v>17</v>
      </c>
      <c r="K8629">
        <v>240.2</v>
      </c>
      <c r="L8629">
        <v>1</v>
      </c>
      <c r="M8629" s="1">
        <v>4.8348200000000003E-71</v>
      </c>
      <c r="N8629" t="s">
        <v>35036</v>
      </c>
      <c r="O8629">
        <v>15920</v>
      </c>
      <c r="P8629" t="s">
        <v>6386</v>
      </c>
    </row>
    <row r="8630" spans="1:16" x14ac:dyDescent="0.2">
      <c r="A8630" t="s">
        <v>11</v>
      </c>
      <c r="B8630" t="s">
        <v>35037</v>
      </c>
      <c r="C8630" t="s">
        <v>35038</v>
      </c>
      <c r="D8630" t="s">
        <v>35039</v>
      </c>
      <c r="E8630" t="s">
        <v>35040</v>
      </c>
      <c r="F8630" s="11" t="e">
        <v>#N/A</v>
      </c>
      <c r="G8630" t="s">
        <v>16979</v>
      </c>
      <c r="H8630">
        <v>2</v>
      </c>
      <c r="I8630" t="s">
        <v>17</v>
      </c>
      <c r="J8630" t="s">
        <v>17</v>
      </c>
      <c r="K8630">
        <v>92.837999999999994</v>
      </c>
      <c r="L8630">
        <v>0.999359</v>
      </c>
      <c r="M8630">
        <v>1.28863E-3</v>
      </c>
      <c r="N8630" t="s">
        <v>16980</v>
      </c>
      <c r="O8630">
        <v>302</v>
      </c>
      <c r="P8630" t="s">
        <v>219</v>
      </c>
    </row>
    <row r="8631" spans="1:16" x14ac:dyDescent="0.2">
      <c r="A8631" t="s">
        <v>11</v>
      </c>
      <c r="B8631" t="s">
        <v>15815</v>
      </c>
      <c r="C8631" t="s">
        <v>35041</v>
      </c>
      <c r="D8631" t="s">
        <v>15817</v>
      </c>
      <c r="E8631" t="s">
        <v>15818</v>
      </c>
      <c r="F8631" s="11">
        <v>4165</v>
      </c>
      <c r="G8631" t="s">
        <v>35042</v>
      </c>
      <c r="H8631">
        <v>7</v>
      </c>
      <c r="I8631" t="s">
        <v>17</v>
      </c>
      <c r="J8631" t="s">
        <v>17</v>
      </c>
      <c r="K8631">
        <v>96.947999999999993</v>
      </c>
      <c r="L8631">
        <v>1</v>
      </c>
      <c r="M8631">
        <v>1.1081400000000001E-3</v>
      </c>
      <c r="N8631" t="s">
        <v>35043</v>
      </c>
      <c r="O8631">
        <v>8842</v>
      </c>
      <c r="P8631" t="s">
        <v>6424</v>
      </c>
    </row>
    <row r="8632" spans="1:16" x14ac:dyDescent="0.2">
      <c r="A8632" t="s">
        <v>11</v>
      </c>
      <c r="B8632" t="s">
        <v>3045</v>
      </c>
      <c r="C8632" t="s">
        <v>35044</v>
      </c>
      <c r="D8632" t="s">
        <v>3047</v>
      </c>
      <c r="E8632" t="s">
        <v>3048</v>
      </c>
      <c r="F8632" s="11">
        <v>556</v>
      </c>
      <c r="G8632" t="s">
        <v>35045</v>
      </c>
      <c r="H8632">
        <v>66</v>
      </c>
      <c r="I8632" t="s">
        <v>17</v>
      </c>
      <c r="J8632" t="s">
        <v>17</v>
      </c>
      <c r="K8632">
        <v>136.66</v>
      </c>
      <c r="L8632">
        <v>0.88312800000000002</v>
      </c>
      <c r="M8632" s="1">
        <v>6.3125200000000005E-7</v>
      </c>
      <c r="N8632" t="s">
        <v>35046</v>
      </c>
      <c r="O8632">
        <v>12160</v>
      </c>
      <c r="P8632" t="s">
        <v>5591</v>
      </c>
    </row>
    <row r="8633" spans="1:16" x14ac:dyDescent="0.2">
      <c r="A8633" t="s">
        <v>11</v>
      </c>
      <c r="B8633" t="s">
        <v>10993</v>
      </c>
      <c r="C8633" t="s">
        <v>35047</v>
      </c>
      <c r="D8633" t="s">
        <v>10995</v>
      </c>
      <c r="E8633" t="s">
        <v>10996</v>
      </c>
      <c r="F8633" s="11">
        <v>3324.1734730886701</v>
      </c>
      <c r="G8633" t="s">
        <v>35048</v>
      </c>
      <c r="H8633">
        <v>3</v>
      </c>
      <c r="I8633" t="s">
        <v>17</v>
      </c>
      <c r="J8633" t="s">
        <v>17</v>
      </c>
      <c r="K8633">
        <v>108.47</v>
      </c>
      <c r="L8633">
        <v>0.88591399999999998</v>
      </c>
      <c r="M8633" s="1">
        <v>7.8149E-5</v>
      </c>
      <c r="N8633" t="s">
        <v>35049</v>
      </c>
      <c r="O8633">
        <v>11915</v>
      </c>
      <c r="P8633" t="s">
        <v>355</v>
      </c>
    </row>
    <row r="8634" spans="1:16" x14ac:dyDescent="0.2">
      <c r="A8634" t="s">
        <v>11</v>
      </c>
      <c r="B8634" t="s">
        <v>33334</v>
      </c>
      <c r="C8634" t="s">
        <v>35050</v>
      </c>
      <c r="D8634" t="s">
        <v>33336</v>
      </c>
      <c r="E8634" t="s">
        <v>33337</v>
      </c>
      <c r="F8634" s="11">
        <v>2480.6931470749801</v>
      </c>
      <c r="G8634" t="s">
        <v>35051</v>
      </c>
      <c r="H8634">
        <v>5</v>
      </c>
      <c r="I8634" t="s">
        <v>17</v>
      </c>
      <c r="J8634" t="s">
        <v>17</v>
      </c>
      <c r="K8634">
        <v>93.384</v>
      </c>
      <c r="L8634">
        <v>0.76761400000000002</v>
      </c>
      <c r="M8634" s="1">
        <v>1.18377E-7</v>
      </c>
      <c r="N8634" t="s">
        <v>35052</v>
      </c>
      <c r="O8634">
        <v>18101</v>
      </c>
      <c r="P8634" t="s">
        <v>544</v>
      </c>
    </row>
    <row r="8635" spans="1:16" x14ac:dyDescent="0.2">
      <c r="A8635" t="s">
        <v>11</v>
      </c>
      <c r="B8635" t="s">
        <v>15766</v>
      </c>
      <c r="C8635" t="s">
        <v>35053</v>
      </c>
      <c r="D8635" t="s">
        <v>15768</v>
      </c>
      <c r="E8635" t="s">
        <v>15769</v>
      </c>
      <c r="F8635" s="11">
        <v>2709.05010140373</v>
      </c>
      <c r="G8635" t="s">
        <v>35054</v>
      </c>
      <c r="H8635">
        <v>16</v>
      </c>
      <c r="I8635" t="s">
        <v>17</v>
      </c>
      <c r="J8635" t="s">
        <v>17</v>
      </c>
      <c r="K8635">
        <v>112.84</v>
      </c>
      <c r="L8635">
        <v>0.99980500000000005</v>
      </c>
      <c r="M8635">
        <v>1.7468799999999999E-4</v>
      </c>
      <c r="N8635" t="s">
        <v>35055</v>
      </c>
      <c r="O8635">
        <v>7821</v>
      </c>
      <c r="P8635" t="s">
        <v>5246</v>
      </c>
    </row>
    <row r="8636" spans="1:16" x14ac:dyDescent="0.2">
      <c r="A8636" t="s">
        <v>11</v>
      </c>
      <c r="B8636" t="s">
        <v>8968</v>
      </c>
      <c r="C8636" t="s">
        <v>35056</v>
      </c>
      <c r="D8636" t="s">
        <v>8970</v>
      </c>
      <c r="E8636" t="s">
        <v>8968</v>
      </c>
      <c r="F8636" s="11">
        <v>642.52547212854404</v>
      </c>
      <c r="G8636" t="s">
        <v>35057</v>
      </c>
      <c r="H8636">
        <v>101</v>
      </c>
      <c r="I8636" t="s">
        <v>17</v>
      </c>
      <c r="J8636" t="s">
        <v>17</v>
      </c>
      <c r="K8636">
        <v>162.94</v>
      </c>
      <c r="L8636">
        <v>0.99999800000000005</v>
      </c>
      <c r="M8636" s="1">
        <v>1.7935199999999999E-8</v>
      </c>
      <c r="N8636" t="s">
        <v>35058</v>
      </c>
      <c r="O8636">
        <v>5412</v>
      </c>
      <c r="P8636" t="s">
        <v>291</v>
      </c>
    </row>
    <row r="8637" spans="1:16" x14ac:dyDescent="0.2">
      <c r="A8637" t="s">
        <v>11</v>
      </c>
      <c r="B8637" t="s">
        <v>2360</v>
      </c>
      <c r="C8637" t="s">
        <v>35059</v>
      </c>
      <c r="D8637" t="s">
        <v>2362</v>
      </c>
      <c r="E8637" t="s">
        <v>2363</v>
      </c>
      <c r="F8637" s="11">
        <v>5029.4388877805004</v>
      </c>
      <c r="G8637" t="s">
        <v>35060</v>
      </c>
      <c r="H8637" s="7">
        <v>1</v>
      </c>
      <c r="I8637" t="s">
        <v>17</v>
      </c>
      <c r="J8637" t="s">
        <v>17</v>
      </c>
      <c r="K8637">
        <v>100.14</v>
      </c>
      <c r="L8637">
        <v>0.999977</v>
      </c>
      <c r="M8637">
        <v>2.7329600000000002E-4</v>
      </c>
      <c r="N8637" t="s">
        <v>35061</v>
      </c>
      <c r="O8637">
        <v>17871</v>
      </c>
      <c r="P8637" t="s">
        <v>643</v>
      </c>
    </row>
    <row r="8638" spans="1:16" x14ac:dyDescent="0.2">
      <c r="A8638" t="s">
        <v>11</v>
      </c>
      <c r="B8638" t="s">
        <v>2701</v>
      </c>
      <c r="C8638" t="s">
        <v>35062</v>
      </c>
      <c r="D8638" t="s">
        <v>2703</v>
      </c>
      <c r="E8638" t="s">
        <v>2704</v>
      </c>
      <c r="F8638" s="11">
        <v>1153.4576894045099</v>
      </c>
      <c r="G8638" t="s">
        <v>35063</v>
      </c>
      <c r="H8638" s="7">
        <v>1</v>
      </c>
      <c r="I8638" t="s">
        <v>17</v>
      </c>
      <c r="J8638" t="s">
        <v>17</v>
      </c>
      <c r="K8638">
        <v>52.463000000000001</v>
      </c>
      <c r="L8638">
        <v>0.72725799999999996</v>
      </c>
      <c r="M8638">
        <v>1.74938E-2</v>
      </c>
      <c r="N8638" t="s">
        <v>35064</v>
      </c>
      <c r="O8638">
        <v>5781</v>
      </c>
      <c r="P8638" t="s">
        <v>3773</v>
      </c>
    </row>
    <row r="8639" spans="1:16" x14ac:dyDescent="0.2">
      <c r="A8639" t="s">
        <v>11</v>
      </c>
      <c r="B8639" t="s">
        <v>6498</v>
      </c>
      <c r="C8639" t="s">
        <v>35065</v>
      </c>
      <c r="D8639" t="s">
        <v>6500</v>
      </c>
      <c r="E8639" t="s">
        <v>6501</v>
      </c>
      <c r="F8639" s="11">
        <v>291203.35811112798</v>
      </c>
      <c r="G8639" t="s">
        <v>35066</v>
      </c>
      <c r="H8639">
        <v>45</v>
      </c>
      <c r="I8639" t="s">
        <v>17</v>
      </c>
      <c r="J8639" t="s">
        <v>17</v>
      </c>
      <c r="K8639">
        <v>149.99</v>
      </c>
      <c r="L8639">
        <v>0.99535799999999997</v>
      </c>
      <c r="M8639" s="1">
        <v>1.89536E-26</v>
      </c>
      <c r="N8639" t="s">
        <v>35067</v>
      </c>
      <c r="O8639">
        <v>21224</v>
      </c>
      <c r="P8639" t="s">
        <v>864</v>
      </c>
    </row>
    <row r="8640" spans="1:16" x14ac:dyDescent="0.2">
      <c r="A8640" t="s">
        <v>11</v>
      </c>
      <c r="B8640" t="s">
        <v>20731</v>
      </c>
      <c r="C8640" t="s">
        <v>35068</v>
      </c>
      <c r="D8640" t="s">
        <v>20733</v>
      </c>
      <c r="E8640" t="s">
        <v>20734</v>
      </c>
      <c r="F8640" s="11">
        <v>4837.5627098700998</v>
      </c>
      <c r="G8640" t="s">
        <v>35069</v>
      </c>
      <c r="H8640">
        <v>6</v>
      </c>
      <c r="I8640" t="s">
        <v>17</v>
      </c>
      <c r="J8640" t="s">
        <v>17</v>
      </c>
      <c r="K8640">
        <v>135.58000000000001</v>
      </c>
      <c r="L8640">
        <v>1</v>
      </c>
      <c r="M8640" s="1">
        <v>1.0590299999999999E-11</v>
      </c>
      <c r="N8640" t="s">
        <v>35070</v>
      </c>
      <c r="O8640">
        <v>16622</v>
      </c>
      <c r="P8640" t="s">
        <v>3744</v>
      </c>
    </row>
    <row r="8641" spans="1:16" x14ac:dyDescent="0.2">
      <c r="A8641" t="s">
        <v>11</v>
      </c>
      <c r="B8641" t="s">
        <v>9354</v>
      </c>
      <c r="C8641" t="s">
        <v>35071</v>
      </c>
      <c r="D8641" t="s">
        <v>9356</v>
      </c>
      <c r="E8641" t="s">
        <v>9357</v>
      </c>
      <c r="F8641" s="11">
        <v>1203.7659757808001</v>
      </c>
      <c r="G8641" t="s">
        <v>35072</v>
      </c>
      <c r="H8641">
        <v>8</v>
      </c>
      <c r="I8641" t="s">
        <v>17</v>
      </c>
      <c r="J8641" t="s">
        <v>17</v>
      </c>
      <c r="K8641">
        <v>137.5</v>
      </c>
      <c r="L8641">
        <v>1</v>
      </c>
      <c r="M8641" s="1">
        <v>1.4054099999999999E-23</v>
      </c>
      <c r="N8641" t="s">
        <v>35073</v>
      </c>
      <c r="O8641">
        <v>10132</v>
      </c>
      <c r="P8641" t="s">
        <v>4379</v>
      </c>
    </row>
    <row r="8642" spans="1:16" x14ac:dyDescent="0.2">
      <c r="A8642" t="s">
        <v>11</v>
      </c>
      <c r="B8642" t="s">
        <v>2262</v>
      </c>
      <c r="C8642" t="s">
        <v>35074</v>
      </c>
      <c r="D8642" t="s">
        <v>2264</v>
      </c>
      <c r="E8642" t="s">
        <v>2265</v>
      </c>
      <c r="F8642" s="11">
        <v>5373.88592334434</v>
      </c>
      <c r="G8642" t="s">
        <v>35075</v>
      </c>
      <c r="H8642" s="7">
        <v>1</v>
      </c>
      <c r="I8642" t="s">
        <v>17</v>
      </c>
      <c r="J8642" t="s">
        <v>17</v>
      </c>
      <c r="K8642">
        <v>80.212000000000003</v>
      </c>
      <c r="L8642">
        <v>0.84642200000000001</v>
      </c>
      <c r="M8642" s="1">
        <v>1.6057099999999999E-7</v>
      </c>
      <c r="N8642" t="s">
        <v>35076</v>
      </c>
      <c r="O8642">
        <v>16966</v>
      </c>
      <c r="P8642" t="s">
        <v>2015</v>
      </c>
    </row>
    <row r="8643" spans="1:16" x14ac:dyDescent="0.2">
      <c r="A8643" t="s">
        <v>11</v>
      </c>
      <c r="B8643" t="s">
        <v>637</v>
      </c>
      <c r="C8643" t="s">
        <v>35077</v>
      </c>
      <c r="D8643" t="s">
        <v>639</v>
      </c>
      <c r="E8643" t="s">
        <v>640</v>
      </c>
      <c r="F8643" s="11">
        <v>3307.9384878399401</v>
      </c>
      <c r="G8643" t="s">
        <v>35078</v>
      </c>
      <c r="H8643">
        <v>15</v>
      </c>
      <c r="I8643" t="s">
        <v>17</v>
      </c>
      <c r="J8643" t="s">
        <v>17</v>
      </c>
      <c r="K8643">
        <v>111.33</v>
      </c>
      <c r="L8643">
        <v>0.77965200000000001</v>
      </c>
      <c r="M8643" s="1">
        <v>9.4714500000000006E-17</v>
      </c>
      <c r="N8643" t="s">
        <v>35079</v>
      </c>
      <c r="O8643">
        <v>10691</v>
      </c>
      <c r="P8643" t="s">
        <v>5835</v>
      </c>
    </row>
    <row r="8644" spans="1:16" x14ac:dyDescent="0.2">
      <c r="A8644" t="s">
        <v>11</v>
      </c>
      <c r="B8644" t="s">
        <v>7629</v>
      </c>
      <c r="C8644" t="s">
        <v>35080</v>
      </c>
      <c r="D8644" t="s">
        <v>7631</v>
      </c>
      <c r="E8644" t="s">
        <v>7632</v>
      </c>
      <c r="F8644" s="11">
        <v>27994.346350348998</v>
      </c>
      <c r="G8644" t="s">
        <v>35081</v>
      </c>
      <c r="H8644">
        <v>3</v>
      </c>
      <c r="I8644" t="s">
        <v>17</v>
      </c>
      <c r="J8644" t="s">
        <v>17</v>
      </c>
      <c r="K8644">
        <v>94.022999999999996</v>
      </c>
      <c r="L8644">
        <v>0.99997599999999998</v>
      </c>
      <c r="M8644">
        <v>2.4704399999999997E-4</v>
      </c>
      <c r="N8644" t="s">
        <v>35082</v>
      </c>
      <c r="O8644">
        <v>6606</v>
      </c>
      <c r="P8644" t="s">
        <v>5246</v>
      </c>
    </row>
    <row r="8645" spans="1:16" x14ac:dyDescent="0.2">
      <c r="A8645" t="s">
        <v>11</v>
      </c>
      <c r="B8645" t="s">
        <v>24858</v>
      </c>
      <c r="C8645" t="s">
        <v>35083</v>
      </c>
      <c r="D8645" t="s">
        <v>24860</v>
      </c>
      <c r="E8645" t="s">
        <v>24861</v>
      </c>
      <c r="F8645" s="11">
        <v>21883.403720814102</v>
      </c>
      <c r="G8645" t="s">
        <v>35084</v>
      </c>
      <c r="H8645">
        <v>87</v>
      </c>
      <c r="I8645" t="s">
        <v>17</v>
      </c>
      <c r="J8645" t="s">
        <v>17</v>
      </c>
      <c r="K8645">
        <v>191.19</v>
      </c>
      <c r="L8645">
        <v>1</v>
      </c>
      <c r="M8645" s="1">
        <v>1.80717E-13</v>
      </c>
      <c r="N8645" t="s">
        <v>35085</v>
      </c>
      <c r="O8645">
        <v>8350</v>
      </c>
      <c r="P8645" t="s">
        <v>1176</v>
      </c>
    </row>
    <row r="8646" spans="1:16" x14ac:dyDescent="0.2">
      <c r="A8646" t="s">
        <v>11</v>
      </c>
      <c r="B8646" t="s">
        <v>426</v>
      </c>
      <c r="C8646" t="s">
        <v>35086</v>
      </c>
      <c r="D8646" t="s">
        <v>428</v>
      </c>
      <c r="E8646" t="s">
        <v>429</v>
      </c>
      <c r="F8646" s="11">
        <v>1782.2176456349</v>
      </c>
      <c r="G8646" t="s">
        <v>35087</v>
      </c>
      <c r="H8646">
        <v>42</v>
      </c>
      <c r="I8646" t="s">
        <v>17</v>
      </c>
      <c r="J8646" t="s">
        <v>17</v>
      </c>
      <c r="K8646">
        <v>113.4</v>
      </c>
      <c r="L8646">
        <v>0.99995900000000004</v>
      </c>
      <c r="M8646" s="1">
        <v>1.56818E-7</v>
      </c>
      <c r="N8646" t="s">
        <v>35088</v>
      </c>
      <c r="O8646">
        <v>10808</v>
      </c>
      <c r="P8646" t="s">
        <v>6386</v>
      </c>
    </row>
    <row r="8647" spans="1:16" x14ac:dyDescent="0.2">
      <c r="A8647" t="s">
        <v>11</v>
      </c>
      <c r="B8647" t="s">
        <v>5996</v>
      </c>
      <c r="C8647" t="s">
        <v>35089</v>
      </c>
      <c r="D8647" t="s">
        <v>5998</v>
      </c>
      <c r="E8647" t="s">
        <v>5999</v>
      </c>
      <c r="F8647" s="11">
        <v>70455.677981000001</v>
      </c>
      <c r="G8647" t="s">
        <v>35090</v>
      </c>
      <c r="H8647" s="7">
        <v>1</v>
      </c>
      <c r="I8647" t="s">
        <v>17</v>
      </c>
      <c r="J8647" t="s">
        <v>17</v>
      </c>
      <c r="K8647">
        <v>46.158000000000001</v>
      </c>
      <c r="L8647">
        <v>0.99920799999999999</v>
      </c>
      <c r="M8647">
        <v>4.09056E-2</v>
      </c>
      <c r="N8647" t="s">
        <v>35091</v>
      </c>
      <c r="O8647">
        <v>17744</v>
      </c>
      <c r="P8647" t="s">
        <v>150</v>
      </c>
    </row>
    <row r="8648" spans="1:16" x14ac:dyDescent="0.2">
      <c r="A8648" t="s">
        <v>11</v>
      </c>
      <c r="B8648" t="s">
        <v>35092</v>
      </c>
      <c r="C8648" t="s">
        <v>35093</v>
      </c>
      <c r="D8648" t="s">
        <v>35094</v>
      </c>
      <c r="E8648" t="s">
        <v>35095</v>
      </c>
      <c r="F8648" s="11">
        <v>2013</v>
      </c>
      <c r="G8648" t="s">
        <v>35096</v>
      </c>
      <c r="H8648">
        <v>76</v>
      </c>
      <c r="I8648" t="s">
        <v>17</v>
      </c>
      <c r="J8648" t="s">
        <v>17</v>
      </c>
      <c r="K8648">
        <v>157.47</v>
      </c>
      <c r="L8648">
        <v>1</v>
      </c>
      <c r="M8648" s="1">
        <v>2.43043E-10</v>
      </c>
      <c r="N8648" t="s">
        <v>35097</v>
      </c>
      <c r="O8648">
        <v>2551</v>
      </c>
      <c r="P8648" t="s">
        <v>5397</v>
      </c>
    </row>
    <row r="8649" spans="1:16" x14ac:dyDescent="0.2">
      <c r="A8649" t="s">
        <v>11</v>
      </c>
      <c r="B8649" t="s">
        <v>3910</v>
      </c>
      <c r="C8649" t="s">
        <v>35098</v>
      </c>
      <c r="D8649" t="s">
        <v>3912</v>
      </c>
      <c r="E8649" t="s">
        <v>3913</v>
      </c>
      <c r="F8649" s="11">
        <v>3973.3870765871102</v>
      </c>
      <c r="G8649" t="s">
        <v>35099</v>
      </c>
      <c r="H8649">
        <v>5</v>
      </c>
      <c r="I8649" t="s">
        <v>17</v>
      </c>
      <c r="J8649" t="s">
        <v>17</v>
      </c>
      <c r="K8649">
        <v>108.14</v>
      </c>
      <c r="L8649">
        <v>0.998587</v>
      </c>
      <c r="M8649" s="1">
        <v>3.21457E-9</v>
      </c>
      <c r="N8649" t="s">
        <v>35100</v>
      </c>
      <c r="O8649">
        <v>522</v>
      </c>
      <c r="P8649" t="s">
        <v>35101</v>
      </c>
    </row>
    <row r="8650" spans="1:16" x14ac:dyDescent="0.2">
      <c r="A8650" t="s">
        <v>11</v>
      </c>
      <c r="B8650" t="s">
        <v>4000</v>
      </c>
      <c r="C8650" t="s">
        <v>35102</v>
      </c>
      <c r="D8650" t="s">
        <v>4002</v>
      </c>
      <c r="E8650" t="s">
        <v>4003</v>
      </c>
      <c r="F8650" s="11">
        <v>2111.4410411891699</v>
      </c>
      <c r="G8650" t="s">
        <v>35103</v>
      </c>
      <c r="H8650">
        <v>2</v>
      </c>
      <c r="I8650" t="s">
        <v>17</v>
      </c>
      <c r="J8650" t="s">
        <v>17</v>
      </c>
      <c r="K8650">
        <v>118.71</v>
      </c>
      <c r="L8650">
        <v>0.99999400000000005</v>
      </c>
      <c r="M8650">
        <v>1.18083E-4</v>
      </c>
      <c r="N8650" t="s">
        <v>35104</v>
      </c>
      <c r="O8650">
        <v>4821</v>
      </c>
      <c r="P8650" t="s">
        <v>590</v>
      </c>
    </row>
    <row r="8651" spans="1:16" x14ac:dyDescent="0.2">
      <c r="A8651" t="s">
        <v>11</v>
      </c>
      <c r="B8651" t="s">
        <v>4489</v>
      </c>
      <c r="C8651" t="s">
        <v>35105</v>
      </c>
      <c r="D8651" t="s">
        <v>4491</v>
      </c>
      <c r="E8651" t="s">
        <v>4492</v>
      </c>
      <c r="F8651" s="11">
        <v>27447.292936723301</v>
      </c>
      <c r="G8651" t="s">
        <v>35106</v>
      </c>
      <c r="H8651">
        <v>3</v>
      </c>
      <c r="I8651" t="s">
        <v>17</v>
      </c>
      <c r="J8651" t="s">
        <v>17</v>
      </c>
      <c r="K8651">
        <v>55.753999999999998</v>
      </c>
      <c r="L8651">
        <v>1</v>
      </c>
      <c r="M8651">
        <v>3.6786800000000001E-3</v>
      </c>
      <c r="N8651" t="s">
        <v>35107</v>
      </c>
      <c r="O8651">
        <v>7273</v>
      </c>
      <c r="P8651" t="s">
        <v>3339</v>
      </c>
    </row>
    <row r="8652" spans="1:16" x14ac:dyDescent="0.2">
      <c r="A8652" t="s">
        <v>11</v>
      </c>
      <c r="B8652" t="s">
        <v>8199</v>
      </c>
      <c r="C8652" t="s">
        <v>35108</v>
      </c>
      <c r="D8652" t="s">
        <v>8201</v>
      </c>
      <c r="E8652" t="s">
        <v>8202</v>
      </c>
      <c r="F8652" s="11">
        <v>1537.10592552762</v>
      </c>
      <c r="G8652" t="s">
        <v>35109</v>
      </c>
      <c r="H8652">
        <v>10</v>
      </c>
      <c r="I8652" t="s">
        <v>17</v>
      </c>
      <c r="J8652" t="s">
        <v>17</v>
      </c>
      <c r="K8652">
        <v>92.307000000000002</v>
      </c>
      <c r="L8652">
        <v>0.79369900000000004</v>
      </c>
      <c r="M8652" s="1">
        <v>1.1049100000000001E-5</v>
      </c>
      <c r="N8652" t="s">
        <v>35110</v>
      </c>
      <c r="O8652">
        <v>6014</v>
      </c>
      <c r="P8652" t="s">
        <v>341</v>
      </c>
    </row>
    <row r="8653" spans="1:16" x14ac:dyDescent="0.2">
      <c r="A8653" t="s">
        <v>11</v>
      </c>
      <c r="B8653" t="s">
        <v>35111</v>
      </c>
      <c r="C8653" t="s">
        <v>35112</v>
      </c>
      <c r="D8653" t="s">
        <v>35113</v>
      </c>
      <c r="E8653" t="s">
        <v>35114</v>
      </c>
      <c r="F8653" s="11">
        <v>3749.5147283563101</v>
      </c>
      <c r="G8653" t="s">
        <v>35115</v>
      </c>
      <c r="H8653">
        <v>27</v>
      </c>
      <c r="I8653" t="s">
        <v>17</v>
      </c>
      <c r="J8653" t="s">
        <v>17</v>
      </c>
      <c r="K8653">
        <v>177.81</v>
      </c>
      <c r="L8653">
        <v>0.99943400000000004</v>
      </c>
      <c r="M8653" s="1">
        <v>5.4231200000000001E-19</v>
      </c>
      <c r="N8653" t="s">
        <v>35116</v>
      </c>
      <c r="O8653">
        <v>10201</v>
      </c>
      <c r="P8653" t="s">
        <v>3280</v>
      </c>
    </row>
    <row r="8654" spans="1:16" x14ac:dyDescent="0.2">
      <c r="A8654" t="s">
        <v>11</v>
      </c>
      <c r="B8654" t="s">
        <v>4966</v>
      </c>
      <c r="C8654" t="s">
        <v>35117</v>
      </c>
      <c r="D8654" t="s">
        <v>4968</v>
      </c>
      <c r="E8654" t="s">
        <v>4969</v>
      </c>
      <c r="F8654" s="11">
        <v>2209.7865939424801</v>
      </c>
      <c r="G8654" t="s">
        <v>35118</v>
      </c>
      <c r="H8654">
        <v>45</v>
      </c>
      <c r="I8654" t="s">
        <v>17</v>
      </c>
      <c r="J8654" t="s">
        <v>17</v>
      </c>
      <c r="K8654">
        <v>215.37</v>
      </c>
      <c r="L8654">
        <v>0.99999700000000002</v>
      </c>
      <c r="M8654" s="1">
        <v>2.2354399999999999E-45</v>
      </c>
      <c r="N8654" t="s">
        <v>35119</v>
      </c>
      <c r="O8654">
        <v>2074</v>
      </c>
      <c r="P8654" t="s">
        <v>2596</v>
      </c>
    </row>
    <row r="8655" spans="1:16" x14ac:dyDescent="0.2">
      <c r="A8655" t="s">
        <v>11</v>
      </c>
      <c r="B8655" t="s">
        <v>27971</v>
      </c>
      <c r="C8655" t="s">
        <v>35120</v>
      </c>
      <c r="D8655" t="s">
        <v>27973</v>
      </c>
      <c r="E8655" t="s">
        <v>27974</v>
      </c>
      <c r="F8655" s="11">
        <v>6615.1380600501398</v>
      </c>
      <c r="G8655" t="s">
        <v>35121</v>
      </c>
      <c r="H8655">
        <v>79</v>
      </c>
      <c r="I8655" t="s">
        <v>17</v>
      </c>
      <c r="J8655" t="s">
        <v>17</v>
      </c>
      <c r="K8655">
        <v>198.16</v>
      </c>
      <c r="L8655">
        <v>0.99911899999999998</v>
      </c>
      <c r="M8655" s="1">
        <v>1.8572800000000001E-19</v>
      </c>
      <c r="N8655" t="s">
        <v>35122</v>
      </c>
      <c r="O8655">
        <v>11910</v>
      </c>
      <c r="P8655" t="s">
        <v>3773</v>
      </c>
    </row>
    <row r="8656" spans="1:16" x14ac:dyDescent="0.2">
      <c r="A8656" t="s">
        <v>11</v>
      </c>
      <c r="B8656" t="s">
        <v>3180</v>
      </c>
      <c r="C8656" t="s">
        <v>35123</v>
      </c>
      <c r="D8656" t="s">
        <v>3182</v>
      </c>
      <c r="E8656" t="s">
        <v>3183</v>
      </c>
      <c r="F8656" s="11">
        <v>6133.4742580300099</v>
      </c>
      <c r="G8656" t="s">
        <v>35124</v>
      </c>
      <c r="H8656" s="7">
        <v>1</v>
      </c>
      <c r="I8656" t="s">
        <v>17</v>
      </c>
      <c r="J8656" t="s">
        <v>17</v>
      </c>
      <c r="K8656">
        <v>74.376000000000005</v>
      </c>
      <c r="L8656">
        <v>0.99990000000000001</v>
      </c>
      <c r="M8656">
        <v>9.7006499999999999E-3</v>
      </c>
      <c r="N8656" t="s">
        <v>35125</v>
      </c>
      <c r="O8656">
        <v>8200</v>
      </c>
      <c r="P8656" t="s">
        <v>2255</v>
      </c>
    </row>
    <row r="8657" spans="1:16" x14ac:dyDescent="0.2">
      <c r="A8657" t="s">
        <v>11</v>
      </c>
      <c r="B8657" t="s">
        <v>6412</v>
      </c>
      <c r="C8657" t="s">
        <v>35126</v>
      </c>
      <c r="D8657" t="s">
        <v>6414</v>
      </c>
      <c r="E8657" t="s">
        <v>6415</v>
      </c>
      <c r="F8657" s="11">
        <v>33155.590478004298</v>
      </c>
      <c r="G8657" t="s">
        <v>35127</v>
      </c>
      <c r="H8657">
        <v>4</v>
      </c>
      <c r="I8657" t="s">
        <v>17</v>
      </c>
      <c r="J8657" t="s">
        <v>17</v>
      </c>
      <c r="K8657">
        <v>58.981000000000002</v>
      </c>
      <c r="L8657">
        <v>1</v>
      </c>
      <c r="M8657">
        <v>8.4784200000000004E-3</v>
      </c>
      <c r="N8657" t="s">
        <v>35128</v>
      </c>
      <c r="O8657">
        <v>10453</v>
      </c>
      <c r="P8657" t="s">
        <v>1008</v>
      </c>
    </row>
    <row r="8658" spans="1:16" x14ac:dyDescent="0.2">
      <c r="A8658" t="s">
        <v>11</v>
      </c>
      <c r="B8658" t="s">
        <v>8988</v>
      </c>
      <c r="C8658" t="s">
        <v>35129</v>
      </c>
      <c r="D8658" t="s">
        <v>8990</v>
      </c>
      <c r="E8658" t="s">
        <v>8991</v>
      </c>
      <c r="F8658" s="11" t="e">
        <v>#N/A</v>
      </c>
      <c r="G8658" t="s">
        <v>35130</v>
      </c>
      <c r="H8658">
        <v>12</v>
      </c>
      <c r="I8658" t="s">
        <v>17</v>
      </c>
      <c r="J8658" t="s">
        <v>17</v>
      </c>
      <c r="K8658">
        <v>90.64</v>
      </c>
      <c r="L8658">
        <v>1</v>
      </c>
      <c r="M8658">
        <v>1.93955E-3</v>
      </c>
      <c r="N8658" t="s">
        <v>35131</v>
      </c>
      <c r="O8658">
        <v>568</v>
      </c>
      <c r="P8658" t="s">
        <v>2649</v>
      </c>
    </row>
    <row r="8659" spans="1:16" x14ac:dyDescent="0.2">
      <c r="A8659" t="s">
        <v>11</v>
      </c>
      <c r="B8659" t="s">
        <v>4264</v>
      </c>
      <c r="C8659" t="s">
        <v>35132</v>
      </c>
      <c r="D8659" t="s">
        <v>4266</v>
      </c>
      <c r="E8659" t="s">
        <v>4267</v>
      </c>
      <c r="F8659" s="11">
        <v>14968.7277956383</v>
      </c>
      <c r="G8659" t="s">
        <v>35133</v>
      </c>
      <c r="H8659">
        <v>14</v>
      </c>
      <c r="I8659" t="s">
        <v>17</v>
      </c>
      <c r="J8659" t="s">
        <v>17</v>
      </c>
      <c r="K8659">
        <v>101.72</v>
      </c>
      <c r="L8659">
        <v>0.95275799999999999</v>
      </c>
      <c r="M8659" s="1">
        <v>1.9793299999999998E-6</v>
      </c>
      <c r="N8659" t="s">
        <v>35134</v>
      </c>
      <c r="O8659">
        <v>2321</v>
      </c>
      <c r="P8659" t="s">
        <v>129</v>
      </c>
    </row>
    <row r="8660" spans="1:16" x14ac:dyDescent="0.2">
      <c r="A8660" t="s">
        <v>11</v>
      </c>
      <c r="B8660" t="s">
        <v>15426</v>
      </c>
      <c r="C8660" t="s">
        <v>35135</v>
      </c>
      <c r="D8660" t="s">
        <v>15428</v>
      </c>
      <c r="E8660" t="s">
        <v>15429</v>
      </c>
      <c r="F8660" s="11">
        <v>7894.1100275460103</v>
      </c>
      <c r="G8660" t="s">
        <v>35136</v>
      </c>
      <c r="H8660">
        <v>2</v>
      </c>
      <c r="I8660" t="s">
        <v>17</v>
      </c>
      <c r="J8660" t="s">
        <v>17</v>
      </c>
      <c r="K8660">
        <v>61.962000000000003</v>
      </c>
      <c r="L8660">
        <v>1</v>
      </c>
      <c r="M8660">
        <v>1.1931199999999999E-2</v>
      </c>
      <c r="N8660" t="s">
        <v>35137</v>
      </c>
      <c r="O8660">
        <v>5261</v>
      </c>
      <c r="P8660" t="s">
        <v>2255</v>
      </c>
    </row>
    <row r="8661" spans="1:16" x14ac:dyDescent="0.2">
      <c r="A8661" t="s">
        <v>11</v>
      </c>
      <c r="B8661" t="s">
        <v>2305</v>
      </c>
      <c r="C8661" t="s">
        <v>35138</v>
      </c>
      <c r="D8661" t="s">
        <v>2307</v>
      </c>
      <c r="E8661" t="s">
        <v>2308</v>
      </c>
      <c r="F8661" s="11">
        <v>6880.8257376064303</v>
      </c>
      <c r="G8661" t="s">
        <v>35139</v>
      </c>
      <c r="H8661">
        <v>88</v>
      </c>
      <c r="I8661" t="s">
        <v>17</v>
      </c>
      <c r="J8661" t="s">
        <v>17</v>
      </c>
      <c r="K8661">
        <v>152.22999999999999</v>
      </c>
      <c r="L8661">
        <v>0.78123399999999998</v>
      </c>
      <c r="M8661" s="1">
        <v>1.06885E-32</v>
      </c>
      <c r="N8661" t="s">
        <v>35140</v>
      </c>
      <c r="O8661">
        <v>6945</v>
      </c>
      <c r="P8661" t="s">
        <v>2909</v>
      </c>
    </row>
    <row r="8662" spans="1:16" x14ac:dyDescent="0.2">
      <c r="A8662" t="s">
        <v>11</v>
      </c>
      <c r="B8662" t="s">
        <v>35141</v>
      </c>
      <c r="C8662" t="s">
        <v>35142</v>
      </c>
      <c r="D8662" t="s">
        <v>35143</v>
      </c>
      <c r="E8662" t="s">
        <v>35144</v>
      </c>
      <c r="F8662" s="11">
        <v>888</v>
      </c>
      <c r="G8662" t="s">
        <v>35145</v>
      </c>
      <c r="H8662">
        <v>2</v>
      </c>
      <c r="I8662" t="s">
        <v>17</v>
      </c>
      <c r="J8662" t="s">
        <v>17</v>
      </c>
      <c r="K8662">
        <v>65.275000000000006</v>
      </c>
      <c r="L8662">
        <v>0.888239</v>
      </c>
      <c r="M8662" s="1">
        <v>6.9871499999999997E-7</v>
      </c>
      <c r="N8662" t="s">
        <v>35146</v>
      </c>
      <c r="O8662">
        <v>17807</v>
      </c>
      <c r="P8662" t="s">
        <v>670</v>
      </c>
    </row>
    <row r="8663" spans="1:16" x14ac:dyDescent="0.2">
      <c r="A8663" t="s">
        <v>11</v>
      </c>
      <c r="B8663" t="s">
        <v>11715</v>
      </c>
      <c r="C8663" t="s">
        <v>35147</v>
      </c>
      <c r="D8663" t="s">
        <v>11717</v>
      </c>
      <c r="E8663" t="s">
        <v>11715</v>
      </c>
      <c r="F8663" s="11">
        <v>814.57055733054597</v>
      </c>
      <c r="G8663" t="s">
        <v>35148</v>
      </c>
      <c r="H8663">
        <v>113</v>
      </c>
      <c r="I8663" t="s">
        <v>17</v>
      </c>
      <c r="J8663" t="s">
        <v>17</v>
      </c>
      <c r="K8663">
        <v>86.882000000000005</v>
      </c>
      <c r="L8663">
        <v>0.98548400000000003</v>
      </c>
      <c r="M8663">
        <v>7.5694900000000003E-4</v>
      </c>
      <c r="N8663" t="s">
        <v>35149</v>
      </c>
      <c r="O8663">
        <v>4233</v>
      </c>
      <c r="P8663" t="s">
        <v>3993</v>
      </c>
    </row>
    <row r="8664" spans="1:16" x14ac:dyDescent="0.2">
      <c r="A8664" t="s">
        <v>11</v>
      </c>
      <c r="B8664" t="s">
        <v>7761</v>
      </c>
      <c r="C8664" t="s">
        <v>35150</v>
      </c>
      <c r="D8664" t="s">
        <v>7763</v>
      </c>
      <c r="E8664" t="s">
        <v>7764</v>
      </c>
      <c r="F8664" s="11">
        <v>535389.46783478698</v>
      </c>
      <c r="G8664" t="s">
        <v>35151</v>
      </c>
      <c r="H8664">
        <v>402</v>
      </c>
      <c r="I8664" t="s">
        <v>17</v>
      </c>
      <c r="J8664" t="s">
        <v>17</v>
      </c>
      <c r="K8664">
        <v>340.52</v>
      </c>
      <c r="L8664">
        <v>0.99980800000000003</v>
      </c>
      <c r="M8664" s="1">
        <v>5.9529699999999997E-88</v>
      </c>
      <c r="N8664" t="s">
        <v>35152</v>
      </c>
      <c r="O8664">
        <v>15538</v>
      </c>
      <c r="P8664" t="s">
        <v>3386</v>
      </c>
    </row>
    <row r="8665" spans="1:16" x14ac:dyDescent="0.2">
      <c r="A8665" t="s">
        <v>11</v>
      </c>
      <c r="B8665" t="s">
        <v>2865</v>
      </c>
      <c r="C8665" t="s">
        <v>35153</v>
      </c>
      <c r="D8665" t="s">
        <v>2867</v>
      </c>
      <c r="E8665" t="s">
        <v>2868</v>
      </c>
      <c r="F8665" s="11">
        <v>3079.8815080721001</v>
      </c>
      <c r="G8665" t="s">
        <v>35154</v>
      </c>
      <c r="H8665" s="7">
        <v>1</v>
      </c>
      <c r="I8665" t="s">
        <v>17</v>
      </c>
      <c r="J8665" t="s">
        <v>17</v>
      </c>
      <c r="K8665">
        <v>51.445</v>
      </c>
      <c r="L8665">
        <v>0.99620500000000001</v>
      </c>
      <c r="M8665">
        <v>3.3451500000000002E-2</v>
      </c>
      <c r="N8665" t="s">
        <v>35155</v>
      </c>
      <c r="O8665">
        <v>3739</v>
      </c>
      <c r="P8665" t="s">
        <v>6594</v>
      </c>
    </row>
    <row r="8666" spans="1:16" x14ac:dyDescent="0.2">
      <c r="A8666" t="s">
        <v>11</v>
      </c>
      <c r="B8666" t="s">
        <v>15441</v>
      </c>
      <c r="C8666" t="s">
        <v>35156</v>
      </c>
      <c r="D8666" t="s">
        <v>15443</v>
      </c>
      <c r="E8666" t="s">
        <v>15444</v>
      </c>
      <c r="F8666" s="11">
        <v>414</v>
      </c>
      <c r="G8666" t="s">
        <v>35157</v>
      </c>
      <c r="H8666">
        <v>7</v>
      </c>
      <c r="I8666" t="s">
        <v>17</v>
      </c>
      <c r="J8666" t="s">
        <v>17</v>
      </c>
      <c r="K8666">
        <v>78.227999999999994</v>
      </c>
      <c r="L8666">
        <v>0.99977800000000006</v>
      </c>
      <c r="M8666" s="1">
        <v>6.2956700000000007E-5</v>
      </c>
      <c r="N8666" t="s">
        <v>35158</v>
      </c>
      <c r="O8666">
        <v>18414</v>
      </c>
      <c r="P8666" t="s">
        <v>657</v>
      </c>
    </row>
    <row r="8667" spans="1:16" x14ac:dyDescent="0.2">
      <c r="A8667" t="s">
        <v>11</v>
      </c>
      <c r="B8667" t="s">
        <v>35159</v>
      </c>
      <c r="C8667" t="s">
        <v>35160</v>
      </c>
      <c r="D8667" t="s">
        <v>35161</v>
      </c>
      <c r="E8667" t="s">
        <v>35162</v>
      </c>
      <c r="F8667" s="11">
        <v>3107.3669462276398</v>
      </c>
      <c r="G8667" t="s">
        <v>35163</v>
      </c>
      <c r="H8667">
        <v>3</v>
      </c>
      <c r="I8667" t="s">
        <v>17</v>
      </c>
      <c r="J8667" t="s">
        <v>17</v>
      </c>
      <c r="K8667">
        <v>46.015999999999998</v>
      </c>
      <c r="L8667">
        <v>0.747498</v>
      </c>
      <c r="M8667">
        <v>1.50717E-2</v>
      </c>
      <c r="N8667" t="s">
        <v>35164</v>
      </c>
      <c r="O8667">
        <v>15704</v>
      </c>
      <c r="P8667" t="s">
        <v>1169</v>
      </c>
    </row>
    <row r="8668" spans="1:16" x14ac:dyDescent="0.2">
      <c r="A8668" t="s">
        <v>11</v>
      </c>
      <c r="B8668" t="s">
        <v>3121</v>
      </c>
      <c r="C8668" t="s">
        <v>35165</v>
      </c>
      <c r="D8668" t="s">
        <v>3123</v>
      </c>
      <c r="E8668" t="s">
        <v>3121</v>
      </c>
      <c r="F8668" s="11">
        <v>1117.63741647339</v>
      </c>
      <c r="G8668" t="s">
        <v>35166</v>
      </c>
      <c r="H8668">
        <v>13</v>
      </c>
      <c r="I8668" t="s">
        <v>17</v>
      </c>
      <c r="J8668" t="s">
        <v>17</v>
      </c>
      <c r="K8668">
        <v>156.36000000000001</v>
      </c>
      <c r="L8668">
        <v>0.75527699999999998</v>
      </c>
      <c r="M8668" s="1">
        <v>1.9526799999999999E-14</v>
      </c>
      <c r="N8668" t="s">
        <v>35167</v>
      </c>
      <c r="O8668">
        <v>12362</v>
      </c>
      <c r="P8668" t="s">
        <v>2988</v>
      </c>
    </row>
    <row r="8669" spans="1:16" x14ac:dyDescent="0.2">
      <c r="A8669" t="s">
        <v>11</v>
      </c>
      <c r="B8669" t="s">
        <v>4361</v>
      </c>
      <c r="C8669" t="s">
        <v>35168</v>
      </c>
      <c r="D8669" t="s">
        <v>4363</v>
      </c>
      <c r="E8669" t="s">
        <v>4364</v>
      </c>
      <c r="F8669" s="11">
        <v>10154.130798984699</v>
      </c>
      <c r="G8669" t="s">
        <v>35169</v>
      </c>
      <c r="H8669">
        <v>52</v>
      </c>
      <c r="I8669" t="s">
        <v>17</v>
      </c>
      <c r="J8669" t="s">
        <v>17</v>
      </c>
      <c r="K8669">
        <v>201.3</v>
      </c>
      <c r="L8669">
        <v>0.783771</v>
      </c>
      <c r="M8669" s="1">
        <v>1.5788E-13</v>
      </c>
      <c r="N8669" t="s">
        <v>35170</v>
      </c>
      <c r="O8669">
        <v>4111</v>
      </c>
      <c r="P8669" t="s">
        <v>3339</v>
      </c>
    </row>
    <row r="8670" spans="1:16" x14ac:dyDescent="0.2">
      <c r="A8670" t="s">
        <v>11</v>
      </c>
      <c r="B8670" t="s">
        <v>35171</v>
      </c>
      <c r="C8670" t="s">
        <v>35172</v>
      </c>
      <c r="D8670" t="s">
        <v>35173</v>
      </c>
      <c r="E8670" t="s">
        <v>35174</v>
      </c>
      <c r="F8670" s="11">
        <v>5026.72520917575</v>
      </c>
      <c r="G8670" t="s">
        <v>35175</v>
      </c>
      <c r="H8670">
        <v>62</v>
      </c>
      <c r="I8670" t="s">
        <v>17</v>
      </c>
      <c r="J8670" t="s">
        <v>17</v>
      </c>
      <c r="K8670">
        <v>267.38</v>
      </c>
      <c r="L8670">
        <v>0.91870099999999999</v>
      </c>
      <c r="M8670" s="1">
        <v>3.38939E-45</v>
      </c>
      <c r="N8670" t="s">
        <v>35176</v>
      </c>
      <c r="O8670">
        <v>4384</v>
      </c>
      <c r="P8670" t="s">
        <v>943</v>
      </c>
    </row>
    <row r="8671" spans="1:16" x14ac:dyDescent="0.2">
      <c r="A8671" t="s">
        <v>11</v>
      </c>
      <c r="B8671" t="s">
        <v>1246</v>
      </c>
      <c r="C8671" t="s">
        <v>35177</v>
      </c>
      <c r="D8671" t="s">
        <v>1248</v>
      </c>
      <c r="E8671" t="s">
        <v>1249</v>
      </c>
      <c r="F8671" s="11">
        <v>144590.054687333</v>
      </c>
      <c r="G8671" t="s">
        <v>35178</v>
      </c>
      <c r="H8671">
        <v>224</v>
      </c>
      <c r="I8671" t="s">
        <v>17</v>
      </c>
      <c r="J8671" t="s">
        <v>17</v>
      </c>
      <c r="K8671">
        <v>181.51</v>
      </c>
      <c r="L8671">
        <v>1</v>
      </c>
      <c r="M8671" s="1">
        <v>5.0074899999999997E-20</v>
      </c>
      <c r="N8671" t="s">
        <v>35179</v>
      </c>
      <c r="O8671">
        <v>11557</v>
      </c>
      <c r="P8671" t="s">
        <v>4985</v>
      </c>
    </row>
    <row r="8672" spans="1:16" x14ac:dyDescent="0.2">
      <c r="A8672" t="s">
        <v>11</v>
      </c>
      <c r="B8672" t="s">
        <v>17484</v>
      </c>
      <c r="C8672" t="s">
        <v>35180</v>
      </c>
      <c r="D8672" t="s">
        <v>17486</v>
      </c>
      <c r="E8672" t="s">
        <v>17487</v>
      </c>
      <c r="F8672" s="11">
        <v>3197.3544751311401</v>
      </c>
      <c r="G8672" t="s">
        <v>35181</v>
      </c>
      <c r="H8672" s="7">
        <v>1</v>
      </c>
      <c r="I8672" t="s">
        <v>17</v>
      </c>
      <c r="J8672" t="s">
        <v>17</v>
      </c>
      <c r="K8672">
        <v>136.24</v>
      </c>
      <c r="L8672">
        <v>1</v>
      </c>
      <c r="M8672" s="1">
        <v>8.4532200000000003E-9</v>
      </c>
      <c r="N8672" t="s">
        <v>35182</v>
      </c>
      <c r="O8672">
        <v>12798</v>
      </c>
      <c r="P8672" t="s">
        <v>355</v>
      </c>
    </row>
    <row r="8673" spans="1:16" x14ac:dyDescent="0.2">
      <c r="A8673" t="s">
        <v>11</v>
      </c>
      <c r="B8673" t="s">
        <v>35183</v>
      </c>
      <c r="C8673" t="s">
        <v>35184</v>
      </c>
      <c r="D8673" t="s">
        <v>35185</v>
      </c>
      <c r="E8673" t="s">
        <v>35186</v>
      </c>
      <c r="F8673" s="11">
        <v>1453.5</v>
      </c>
      <c r="G8673" t="s">
        <v>35187</v>
      </c>
      <c r="H8673">
        <v>4</v>
      </c>
      <c r="I8673" t="s">
        <v>17</v>
      </c>
      <c r="J8673" t="s">
        <v>17</v>
      </c>
      <c r="K8673">
        <v>59.226999999999997</v>
      </c>
      <c r="L8673">
        <v>0.99995599999999996</v>
      </c>
      <c r="M8673">
        <v>8.6354799999999992E-3</v>
      </c>
      <c r="N8673" t="s">
        <v>35188</v>
      </c>
      <c r="O8673">
        <v>2040</v>
      </c>
      <c r="P8673" t="s">
        <v>4643</v>
      </c>
    </row>
    <row r="8674" spans="1:16" x14ac:dyDescent="0.2">
      <c r="A8674" t="s">
        <v>11</v>
      </c>
      <c r="B8674" t="s">
        <v>3545</v>
      </c>
      <c r="C8674" t="s">
        <v>35189</v>
      </c>
      <c r="D8674" t="s">
        <v>3547</v>
      </c>
      <c r="E8674" t="s">
        <v>3548</v>
      </c>
      <c r="F8674" s="11" t="e">
        <v>#N/A</v>
      </c>
      <c r="G8674" t="s">
        <v>35190</v>
      </c>
      <c r="H8674">
        <v>43</v>
      </c>
      <c r="I8674" t="s">
        <v>17</v>
      </c>
      <c r="J8674" t="s">
        <v>17</v>
      </c>
      <c r="K8674">
        <v>82.748999999999995</v>
      </c>
      <c r="L8674">
        <v>0.73424599999999995</v>
      </c>
      <c r="M8674">
        <v>2.5472200000000002E-3</v>
      </c>
      <c r="N8674" t="s">
        <v>35191</v>
      </c>
      <c r="O8674">
        <v>5612</v>
      </c>
      <c r="P8674" t="s">
        <v>1305</v>
      </c>
    </row>
    <row r="8675" spans="1:16" x14ac:dyDescent="0.2">
      <c r="A8675" t="s">
        <v>11</v>
      </c>
      <c r="B8675" t="s">
        <v>6192</v>
      </c>
      <c r="C8675" t="s">
        <v>35192</v>
      </c>
      <c r="D8675" t="s">
        <v>6194</v>
      </c>
      <c r="E8675" t="s">
        <v>6195</v>
      </c>
      <c r="F8675" s="11">
        <v>872.87517379789097</v>
      </c>
      <c r="G8675" t="s">
        <v>35193</v>
      </c>
      <c r="H8675" s="7">
        <v>1</v>
      </c>
      <c r="I8675" t="s">
        <v>17</v>
      </c>
      <c r="J8675" t="s">
        <v>17</v>
      </c>
      <c r="K8675">
        <v>46.307000000000002</v>
      </c>
      <c r="L8675">
        <v>0.94089500000000004</v>
      </c>
      <c r="M8675">
        <v>1.49234E-2</v>
      </c>
      <c r="N8675" t="s">
        <v>35194</v>
      </c>
      <c r="O8675">
        <v>2747</v>
      </c>
      <c r="P8675" t="s">
        <v>164</v>
      </c>
    </row>
    <row r="8676" spans="1:16" x14ac:dyDescent="0.2">
      <c r="A8676" t="s">
        <v>11</v>
      </c>
      <c r="B8676" t="s">
        <v>11440</v>
      </c>
      <c r="C8676" t="s">
        <v>35195</v>
      </c>
      <c r="D8676" t="s">
        <v>11442</v>
      </c>
      <c r="E8676" t="s">
        <v>11443</v>
      </c>
      <c r="F8676" s="11">
        <v>2808.8495973756999</v>
      </c>
      <c r="G8676" t="s">
        <v>35196</v>
      </c>
      <c r="H8676">
        <v>93</v>
      </c>
      <c r="I8676" t="s">
        <v>17</v>
      </c>
      <c r="J8676" t="s">
        <v>17</v>
      </c>
      <c r="K8676">
        <v>218.21</v>
      </c>
      <c r="L8676">
        <v>1</v>
      </c>
      <c r="M8676" s="1">
        <v>8.9177899999999997E-29</v>
      </c>
      <c r="N8676" t="s">
        <v>35197</v>
      </c>
      <c r="O8676">
        <v>2681</v>
      </c>
      <c r="P8676" t="s">
        <v>8887</v>
      </c>
    </row>
    <row r="8677" spans="1:16" x14ac:dyDescent="0.2">
      <c r="A8677" t="s">
        <v>11</v>
      </c>
      <c r="B8677" t="s">
        <v>14723</v>
      </c>
      <c r="C8677" t="s">
        <v>35198</v>
      </c>
      <c r="D8677" t="s">
        <v>14725</v>
      </c>
      <c r="E8677" t="s">
        <v>14726</v>
      </c>
      <c r="F8677" s="11">
        <v>78555.907001120795</v>
      </c>
      <c r="G8677" t="s">
        <v>35199</v>
      </c>
      <c r="H8677">
        <v>158</v>
      </c>
      <c r="I8677" t="s">
        <v>17</v>
      </c>
      <c r="J8677" t="s">
        <v>17</v>
      </c>
      <c r="K8677">
        <v>90.656999999999996</v>
      </c>
      <c r="L8677">
        <v>1</v>
      </c>
      <c r="M8677">
        <v>4.9877899999999998E-4</v>
      </c>
      <c r="N8677" t="s">
        <v>35200</v>
      </c>
      <c r="O8677">
        <v>3565</v>
      </c>
      <c r="P8677" t="s">
        <v>3769</v>
      </c>
    </row>
    <row r="8678" spans="1:16" x14ac:dyDescent="0.2">
      <c r="A8678" t="s">
        <v>11</v>
      </c>
      <c r="B8678" t="s">
        <v>16461</v>
      </c>
      <c r="C8678" t="s">
        <v>35201</v>
      </c>
      <c r="D8678" t="s">
        <v>16463</v>
      </c>
      <c r="E8678" t="s">
        <v>16464</v>
      </c>
      <c r="F8678" s="11">
        <v>50287.586168700604</v>
      </c>
      <c r="G8678" t="s">
        <v>35202</v>
      </c>
      <c r="H8678">
        <v>6</v>
      </c>
      <c r="I8678" t="s">
        <v>17</v>
      </c>
      <c r="J8678" t="s">
        <v>17</v>
      </c>
      <c r="K8678">
        <v>304.86</v>
      </c>
      <c r="L8678">
        <v>0.99983900000000003</v>
      </c>
      <c r="M8678" s="1">
        <v>3.1087200000000003E-123</v>
      </c>
      <c r="N8678" t="s">
        <v>35203</v>
      </c>
      <c r="O8678">
        <v>247</v>
      </c>
      <c r="P8678" t="s">
        <v>425</v>
      </c>
    </row>
    <row r="8679" spans="1:16" x14ac:dyDescent="0.2">
      <c r="A8679" t="s">
        <v>11</v>
      </c>
      <c r="B8679" t="s">
        <v>28714</v>
      </c>
      <c r="C8679" t="s">
        <v>35204</v>
      </c>
      <c r="D8679" t="s">
        <v>28716</v>
      </c>
      <c r="E8679" t="s">
        <v>28717</v>
      </c>
      <c r="F8679" s="11">
        <v>2093.2356256336502</v>
      </c>
      <c r="G8679" t="s">
        <v>35205</v>
      </c>
      <c r="H8679">
        <v>122</v>
      </c>
      <c r="I8679" t="s">
        <v>17</v>
      </c>
      <c r="J8679" t="s">
        <v>17</v>
      </c>
      <c r="K8679">
        <v>215.49</v>
      </c>
      <c r="L8679">
        <v>0.98639600000000005</v>
      </c>
      <c r="M8679" s="1">
        <v>8.0843500000000005E-31</v>
      </c>
      <c r="N8679" t="s">
        <v>35206</v>
      </c>
      <c r="O8679">
        <v>7099</v>
      </c>
      <c r="P8679" t="s">
        <v>2248</v>
      </c>
    </row>
    <row r="8680" spans="1:16" x14ac:dyDescent="0.2">
      <c r="A8680" t="s">
        <v>11</v>
      </c>
      <c r="B8680" t="s">
        <v>5265</v>
      </c>
      <c r="C8680" t="s">
        <v>35207</v>
      </c>
      <c r="D8680" t="s">
        <v>5267</v>
      </c>
      <c r="E8680" t="s">
        <v>5268</v>
      </c>
      <c r="F8680" s="11">
        <v>13399.4816671645</v>
      </c>
      <c r="G8680" t="s">
        <v>35208</v>
      </c>
      <c r="H8680">
        <v>75</v>
      </c>
      <c r="I8680" t="s">
        <v>17</v>
      </c>
      <c r="J8680" t="s">
        <v>17</v>
      </c>
      <c r="K8680">
        <v>139.47999999999999</v>
      </c>
      <c r="L8680">
        <v>1</v>
      </c>
      <c r="M8680" s="1">
        <v>4.5365799999999996E-12</v>
      </c>
      <c r="N8680" t="s">
        <v>35209</v>
      </c>
      <c r="O8680">
        <v>9286</v>
      </c>
      <c r="P8680" t="s">
        <v>6566</v>
      </c>
    </row>
    <row r="8681" spans="1:16" x14ac:dyDescent="0.2">
      <c r="A8681" t="s">
        <v>11</v>
      </c>
      <c r="B8681" t="s">
        <v>2117</v>
      </c>
      <c r="C8681" t="s">
        <v>35210</v>
      </c>
      <c r="D8681" t="s">
        <v>2119</v>
      </c>
      <c r="E8681" t="s">
        <v>2120</v>
      </c>
      <c r="F8681" s="11">
        <v>1621.5115135440899</v>
      </c>
      <c r="G8681" t="s">
        <v>35211</v>
      </c>
      <c r="H8681">
        <v>117</v>
      </c>
      <c r="I8681" t="s">
        <v>17</v>
      </c>
      <c r="J8681" t="s">
        <v>17</v>
      </c>
      <c r="K8681">
        <v>161.94</v>
      </c>
      <c r="L8681">
        <v>0.95962800000000004</v>
      </c>
      <c r="M8681" s="1">
        <v>2.6559399999999999E-11</v>
      </c>
      <c r="N8681" t="s">
        <v>35212</v>
      </c>
      <c r="O8681">
        <v>12619</v>
      </c>
      <c r="P8681" t="s">
        <v>8179</v>
      </c>
    </row>
    <row r="8682" spans="1:16" x14ac:dyDescent="0.2">
      <c r="A8682" t="s">
        <v>11</v>
      </c>
      <c r="B8682" t="s">
        <v>4514</v>
      </c>
      <c r="C8682" t="s">
        <v>35213</v>
      </c>
      <c r="D8682" t="s">
        <v>4516</v>
      </c>
      <c r="E8682" t="s">
        <v>4517</v>
      </c>
      <c r="F8682" s="11">
        <v>7391.7866891508902</v>
      </c>
      <c r="G8682" t="s">
        <v>35214</v>
      </c>
      <c r="H8682">
        <v>9</v>
      </c>
      <c r="I8682" t="s">
        <v>17</v>
      </c>
      <c r="J8682" t="s">
        <v>17</v>
      </c>
      <c r="K8682">
        <v>140.84</v>
      </c>
      <c r="L8682">
        <v>0.85521199999999997</v>
      </c>
      <c r="M8682" s="1">
        <v>2.5290700000000001E-13</v>
      </c>
      <c r="N8682" t="s">
        <v>35215</v>
      </c>
      <c r="O8682">
        <v>7882</v>
      </c>
      <c r="P8682" t="s">
        <v>40</v>
      </c>
    </row>
    <row r="8683" spans="1:16" x14ac:dyDescent="0.2">
      <c r="A8683" t="s">
        <v>11</v>
      </c>
      <c r="B8683" t="s">
        <v>1830</v>
      </c>
      <c r="C8683" t="s">
        <v>35216</v>
      </c>
      <c r="D8683" t="s">
        <v>1832</v>
      </c>
      <c r="E8683" t="s">
        <v>1833</v>
      </c>
      <c r="F8683" s="11">
        <v>4818.6423910733201</v>
      </c>
      <c r="G8683" t="s">
        <v>35217</v>
      </c>
      <c r="H8683">
        <v>34</v>
      </c>
      <c r="I8683" t="s">
        <v>17</v>
      </c>
      <c r="J8683" t="s">
        <v>17</v>
      </c>
      <c r="K8683">
        <v>112.84</v>
      </c>
      <c r="L8683">
        <v>0.70343500000000003</v>
      </c>
      <c r="M8683" s="1">
        <v>1.68108E-6</v>
      </c>
      <c r="N8683" t="s">
        <v>35218</v>
      </c>
      <c r="O8683">
        <v>13744</v>
      </c>
      <c r="P8683" t="s">
        <v>604</v>
      </c>
    </row>
    <row r="8684" spans="1:16" x14ac:dyDescent="0.2">
      <c r="A8684" t="s">
        <v>11</v>
      </c>
      <c r="B8684" t="s">
        <v>35219</v>
      </c>
      <c r="C8684" t="s">
        <v>35220</v>
      </c>
      <c r="D8684" t="s">
        <v>35221</v>
      </c>
      <c r="E8684" t="s">
        <v>35222</v>
      </c>
      <c r="F8684" s="11">
        <v>77439.017074901203</v>
      </c>
      <c r="G8684" t="s">
        <v>35223</v>
      </c>
      <c r="H8684">
        <v>3</v>
      </c>
      <c r="I8684" t="s">
        <v>17</v>
      </c>
      <c r="J8684" t="s">
        <v>17</v>
      </c>
      <c r="K8684">
        <v>61.48</v>
      </c>
      <c r="L8684">
        <v>1</v>
      </c>
      <c r="M8684">
        <v>2.6020000000000001E-2</v>
      </c>
      <c r="N8684" t="s">
        <v>35224</v>
      </c>
      <c r="O8684">
        <v>1752</v>
      </c>
      <c r="P8684" t="s">
        <v>2248</v>
      </c>
    </row>
    <row r="8685" spans="1:16" x14ac:dyDescent="0.2">
      <c r="A8685" t="s">
        <v>11</v>
      </c>
      <c r="B8685" t="s">
        <v>4952</v>
      </c>
      <c r="C8685" t="s">
        <v>35225</v>
      </c>
      <c r="D8685" t="s">
        <v>4954</v>
      </c>
      <c r="E8685" t="s">
        <v>4955</v>
      </c>
      <c r="F8685" s="11">
        <v>30675.712432442298</v>
      </c>
      <c r="G8685" t="s">
        <v>35226</v>
      </c>
      <c r="H8685">
        <v>361</v>
      </c>
      <c r="I8685" t="s">
        <v>17</v>
      </c>
      <c r="J8685" t="s">
        <v>17</v>
      </c>
      <c r="K8685">
        <v>194.64</v>
      </c>
      <c r="L8685">
        <v>0.99725799999999998</v>
      </c>
      <c r="M8685" s="1">
        <v>1.55404E-46</v>
      </c>
      <c r="N8685" t="s">
        <v>35227</v>
      </c>
      <c r="O8685">
        <v>3489</v>
      </c>
      <c r="P8685" t="s">
        <v>1200</v>
      </c>
    </row>
    <row r="8686" spans="1:16" x14ac:dyDescent="0.2">
      <c r="A8686" t="s">
        <v>11</v>
      </c>
      <c r="B8686" t="s">
        <v>27</v>
      </c>
      <c r="C8686" t="s">
        <v>35228</v>
      </c>
      <c r="D8686" t="s">
        <v>29</v>
      </c>
      <c r="E8686" t="s">
        <v>30</v>
      </c>
      <c r="F8686" s="11">
        <v>29753.185088780199</v>
      </c>
      <c r="G8686" t="s">
        <v>35229</v>
      </c>
      <c r="H8686">
        <v>22</v>
      </c>
      <c r="I8686" t="s">
        <v>17</v>
      </c>
      <c r="J8686" t="s">
        <v>17</v>
      </c>
      <c r="K8686">
        <v>166.65</v>
      </c>
      <c r="L8686">
        <v>1</v>
      </c>
      <c r="M8686" s="1">
        <v>1.92344E-19</v>
      </c>
      <c r="N8686" t="s">
        <v>35230</v>
      </c>
      <c r="O8686">
        <v>8564</v>
      </c>
      <c r="P8686" t="s">
        <v>544</v>
      </c>
    </row>
    <row r="8687" spans="1:16" x14ac:dyDescent="0.2">
      <c r="A8687" t="s">
        <v>11</v>
      </c>
      <c r="B8687" t="s">
        <v>13073</v>
      </c>
      <c r="C8687" t="s">
        <v>35231</v>
      </c>
      <c r="D8687" t="s">
        <v>13075</v>
      </c>
      <c r="E8687" t="s">
        <v>13076</v>
      </c>
      <c r="F8687" s="11">
        <v>29826.2164574171</v>
      </c>
      <c r="G8687" t="s">
        <v>35232</v>
      </c>
      <c r="H8687">
        <v>468</v>
      </c>
      <c r="I8687" t="s">
        <v>17</v>
      </c>
      <c r="J8687" t="s">
        <v>17</v>
      </c>
      <c r="K8687">
        <v>201.16</v>
      </c>
      <c r="L8687">
        <v>0.99934400000000001</v>
      </c>
      <c r="M8687" s="1">
        <v>5.1464300000000001E-36</v>
      </c>
      <c r="N8687" t="s">
        <v>35233</v>
      </c>
      <c r="O8687">
        <v>9176</v>
      </c>
      <c r="P8687" t="s">
        <v>30039</v>
      </c>
    </row>
    <row r="8688" spans="1:16" x14ac:dyDescent="0.2">
      <c r="A8688" t="s">
        <v>11</v>
      </c>
      <c r="B8688" t="s">
        <v>12136</v>
      </c>
      <c r="C8688" t="s">
        <v>35234</v>
      </c>
      <c r="D8688" t="s">
        <v>12138</v>
      </c>
      <c r="E8688" t="s">
        <v>12139</v>
      </c>
      <c r="F8688" s="11">
        <v>3668.5833375367602</v>
      </c>
      <c r="G8688" t="s">
        <v>35235</v>
      </c>
      <c r="H8688">
        <v>141</v>
      </c>
      <c r="I8688" t="s">
        <v>17</v>
      </c>
      <c r="J8688" t="s">
        <v>17</v>
      </c>
      <c r="K8688">
        <v>211.68</v>
      </c>
      <c r="L8688">
        <v>1</v>
      </c>
      <c r="M8688" s="1">
        <v>6.2348400000000002E-54</v>
      </c>
      <c r="N8688" t="s">
        <v>35236</v>
      </c>
      <c r="O8688">
        <v>3248</v>
      </c>
      <c r="P8688" t="s">
        <v>1434</v>
      </c>
    </row>
    <row r="8689" spans="1:16" x14ac:dyDescent="0.2">
      <c r="A8689" t="s">
        <v>11</v>
      </c>
      <c r="B8689" t="s">
        <v>4229</v>
      </c>
      <c r="C8689" t="s">
        <v>35237</v>
      </c>
      <c r="D8689" t="s">
        <v>4231</v>
      </c>
      <c r="E8689" t="s">
        <v>4232</v>
      </c>
      <c r="F8689" s="11">
        <v>8259.4474429852398</v>
      </c>
      <c r="G8689" t="s">
        <v>35238</v>
      </c>
      <c r="H8689">
        <v>2</v>
      </c>
      <c r="I8689" t="s">
        <v>17</v>
      </c>
      <c r="J8689" t="s">
        <v>17</v>
      </c>
      <c r="K8689">
        <v>42.904000000000003</v>
      </c>
      <c r="L8689">
        <v>0.72640000000000005</v>
      </c>
      <c r="M8689">
        <v>3.8039699999999998E-3</v>
      </c>
      <c r="N8689" t="s">
        <v>35239</v>
      </c>
      <c r="O8689">
        <v>15293</v>
      </c>
      <c r="P8689" t="s">
        <v>4421</v>
      </c>
    </row>
    <row r="8690" spans="1:16" x14ac:dyDescent="0.2">
      <c r="A8690" t="s">
        <v>11</v>
      </c>
      <c r="B8690" t="s">
        <v>12005</v>
      </c>
      <c r="C8690" t="s">
        <v>35240</v>
      </c>
      <c r="D8690" t="s">
        <v>12007</v>
      </c>
      <c r="E8690" t="s">
        <v>12008</v>
      </c>
      <c r="F8690" s="11">
        <v>3969.0000256611502</v>
      </c>
      <c r="G8690" t="s">
        <v>35241</v>
      </c>
      <c r="H8690" s="7">
        <v>1</v>
      </c>
      <c r="I8690" t="s">
        <v>17</v>
      </c>
      <c r="J8690" t="s">
        <v>17</v>
      </c>
      <c r="K8690">
        <v>52.122</v>
      </c>
      <c r="L8690">
        <v>0.98901499999999998</v>
      </c>
      <c r="M8690">
        <v>1.2647699999999999E-3</v>
      </c>
      <c r="N8690" t="s">
        <v>35242</v>
      </c>
      <c r="O8690">
        <v>16533</v>
      </c>
      <c r="P8690" t="s">
        <v>89</v>
      </c>
    </row>
    <row r="8691" spans="1:16" x14ac:dyDescent="0.2">
      <c r="A8691" t="s">
        <v>11</v>
      </c>
      <c r="B8691" t="s">
        <v>28797</v>
      </c>
      <c r="C8691" t="s">
        <v>35243</v>
      </c>
      <c r="D8691" t="s">
        <v>28799</v>
      </c>
      <c r="E8691" t="s">
        <v>28800</v>
      </c>
      <c r="F8691" s="11">
        <v>2249.19197358065</v>
      </c>
      <c r="G8691" t="s">
        <v>35244</v>
      </c>
      <c r="H8691">
        <v>10</v>
      </c>
      <c r="I8691" t="s">
        <v>17</v>
      </c>
      <c r="J8691" t="s">
        <v>17</v>
      </c>
      <c r="K8691">
        <v>127.56</v>
      </c>
      <c r="L8691">
        <v>0.83315899999999998</v>
      </c>
      <c r="M8691" s="1">
        <v>1.7710099999999998E-5</v>
      </c>
      <c r="N8691" t="s">
        <v>35245</v>
      </c>
      <c r="O8691">
        <v>3253</v>
      </c>
      <c r="P8691" t="s">
        <v>3589</v>
      </c>
    </row>
    <row r="8692" spans="1:16" x14ac:dyDescent="0.2">
      <c r="A8692" t="s">
        <v>11</v>
      </c>
      <c r="B8692" t="s">
        <v>6106</v>
      </c>
      <c r="C8692" t="s">
        <v>35246</v>
      </c>
      <c r="D8692" t="s">
        <v>6108</v>
      </c>
      <c r="E8692" t="s">
        <v>6109</v>
      </c>
      <c r="F8692" s="11">
        <v>1766</v>
      </c>
      <c r="G8692" t="s">
        <v>35247</v>
      </c>
      <c r="H8692" s="7">
        <v>1</v>
      </c>
      <c r="I8692" t="s">
        <v>17</v>
      </c>
      <c r="J8692" t="s">
        <v>17</v>
      </c>
      <c r="K8692">
        <v>40.179000000000002</v>
      </c>
      <c r="L8692">
        <v>0.84250700000000001</v>
      </c>
      <c r="M8692">
        <v>2.29789E-2</v>
      </c>
      <c r="N8692" t="s">
        <v>35248</v>
      </c>
      <c r="O8692">
        <v>14765</v>
      </c>
      <c r="P8692" t="s">
        <v>5246</v>
      </c>
    </row>
    <row r="8693" spans="1:16" x14ac:dyDescent="0.2">
      <c r="A8693" t="s">
        <v>11</v>
      </c>
      <c r="B8693" t="s">
        <v>3377</v>
      </c>
      <c r="C8693" t="s">
        <v>35249</v>
      </c>
      <c r="D8693" t="s">
        <v>3379</v>
      </c>
      <c r="E8693" t="s">
        <v>3380</v>
      </c>
      <c r="F8693" s="11">
        <v>2858.5026727153399</v>
      </c>
      <c r="G8693" t="s">
        <v>35250</v>
      </c>
      <c r="H8693">
        <v>20</v>
      </c>
      <c r="I8693" t="s">
        <v>17</v>
      </c>
      <c r="J8693" t="s">
        <v>17</v>
      </c>
      <c r="K8693">
        <v>123.62</v>
      </c>
      <c r="L8693">
        <v>0.77556199999999997</v>
      </c>
      <c r="M8693" s="1">
        <v>2.6039300000000002E-6</v>
      </c>
      <c r="N8693" t="s">
        <v>35251</v>
      </c>
      <c r="O8693">
        <v>9248</v>
      </c>
      <c r="P8693" t="s">
        <v>7428</v>
      </c>
    </row>
    <row r="8694" spans="1:16" x14ac:dyDescent="0.2">
      <c r="A8694" t="s">
        <v>11</v>
      </c>
      <c r="B8694" t="s">
        <v>2401</v>
      </c>
      <c r="C8694" t="s">
        <v>35252</v>
      </c>
      <c r="D8694" t="s">
        <v>2403</v>
      </c>
      <c r="E8694" t="s">
        <v>2401</v>
      </c>
      <c r="F8694" s="11">
        <v>3054.4909834627701</v>
      </c>
      <c r="G8694" t="s">
        <v>35253</v>
      </c>
      <c r="H8694">
        <v>89</v>
      </c>
      <c r="I8694" t="s">
        <v>17</v>
      </c>
      <c r="J8694" t="s">
        <v>17</v>
      </c>
      <c r="K8694">
        <v>101.43</v>
      </c>
      <c r="L8694">
        <v>1</v>
      </c>
      <c r="M8694">
        <v>7.68522E-4</v>
      </c>
      <c r="N8694" t="s">
        <v>35254</v>
      </c>
      <c r="O8694">
        <v>4410</v>
      </c>
      <c r="P8694" t="s">
        <v>1232</v>
      </c>
    </row>
    <row r="8695" spans="1:16" x14ac:dyDescent="0.2">
      <c r="A8695" t="s">
        <v>11</v>
      </c>
      <c r="B8695" t="s">
        <v>24900</v>
      </c>
      <c r="C8695" t="s">
        <v>35255</v>
      </c>
      <c r="D8695" t="s">
        <v>24902</v>
      </c>
      <c r="E8695" t="s">
        <v>24903</v>
      </c>
      <c r="F8695" s="11">
        <v>622.50725909282198</v>
      </c>
      <c r="G8695" t="s">
        <v>35256</v>
      </c>
      <c r="H8695">
        <v>6</v>
      </c>
      <c r="I8695" t="s">
        <v>17</v>
      </c>
      <c r="J8695" t="s">
        <v>17</v>
      </c>
      <c r="K8695">
        <v>57.401000000000003</v>
      </c>
      <c r="L8695">
        <v>0.99943899999999997</v>
      </c>
      <c r="M8695">
        <v>9.6342800000000001E-4</v>
      </c>
      <c r="N8695" t="s">
        <v>35257</v>
      </c>
      <c r="O8695">
        <v>1300</v>
      </c>
      <c r="P8695" t="s">
        <v>405</v>
      </c>
    </row>
    <row r="8696" spans="1:16" x14ac:dyDescent="0.2">
      <c r="A8696" t="s">
        <v>11</v>
      </c>
      <c r="B8696" t="s">
        <v>2401</v>
      </c>
      <c r="C8696" t="s">
        <v>35258</v>
      </c>
      <c r="D8696" t="s">
        <v>2403</v>
      </c>
      <c r="E8696" t="s">
        <v>2401</v>
      </c>
      <c r="F8696" s="11">
        <v>3054.4909834627701</v>
      </c>
      <c r="G8696" t="s">
        <v>35259</v>
      </c>
      <c r="H8696">
        <v>2</v>
      </c>
      <c r="I8696" t="s">
        <v>17</v>
      </c>
      <c r="J8696" t="s">
        <v>17</v>
      </c>
      <c r="K8696">
        <v>151.19</v>
      </c>
      <c r="L8696">
        <v>0.97954200000000002</v>
      </c>
      <c r="M8696" s="1">
        <v>1.8930299999999999E-18</v>
      </c>
      <c r="N8696" t="s">
        <v>35260</v>
      </c>
      <c r="O8696">
        <v>20009</v>
      </c>
      <c r="P8696" t="s">
        <v>337</v>
      </c>
    </row>
    <row r="8697" spans="1:16" x14ac:dyDescent="0.2">
      <c r="A8697" t="s">
        <v>11</v>
      </c>
      <c r="B8697" t="s">
        <v>24417</v>
      </c>
      <c r="C8697" t="s">
        <v>35261</v>
      </c>
      <c r="D8697" t="s">
        <v>24419</v>
      </c>
      <c r="E8697" t="s">
        <v>24420</v>
      </c>
      <c r="F8697" s="11">
        <v>3342.4363986599701</v>
      </c>
      <c r="G8697" t="s">
        <v>35262</v>
      </c>
      <c r="H8697">
        <v>382</v>
      </c>
      <c r="I8697" t="s">
        <v>17</v>
      </c>
      <c r="J8697" t="s">
        <v>17</v>
      </c>
      <c r="K8697">
        <v>294</v>
      </c>
      <c r="L8697">
        <v>0.96824399999999999</v>
      </c>
      <c r="M8697" s="1">
        <v>6.8960900000000003E-99</v>
      </c>
      <c r="N8697" t="s">
        <v>35263</v>
      </c>
      <c r="O8697">
        <v>21613</v>
      </c>
      <c r="P8697" t="s">
        <v>6638</v>
      </c>
    </row>
    <row r="8698" spans="1:16" x14ac:dyDescent="0.2">
      <c r="A8698" t="s">
        <v>11</v>
      </c>
      <c r="B8698" t="s">
        <v>2006</v>
      </c>
      <c r="C8698" t="s">
        <v>35264</v>
      </c>
      <c r="D8698" t="s">
        <v>2008</v>
      </c>
      <c r="E8698" t="s">
        <v>2009</v>
      </c>
      <c r="F8698" s="11">
        <v>1330</v>
      </c>
      <c r="G8698" t="s">
        <v>35265</v>
      </c>
      <c r="H8698">
        <v>56</v>
      </c>
      <c r="I8698" t="s">
        <v>17</v>
      </c>
      <c r="J8698" t="s">
        <v>17</v>
      </c>
      <c r="K8698">
        <v>79.974000000000004</v>
      </c>
      <c r="L8698">
        <v>0.90076900000000004</v>
      </c>
      <c r="M8698">
        <v>4.5970899999999999E-4</v>
      </c>
      <c r="N8698" t="s">
        <v>35266</v>
      </c>
      <c r="O8698">
        <v>3498</v>
      </c>
      <c r="P8698" t="s">
        <v>5246</v>
      </c>
    </row>
    <row r="8699" spans="1:16" x14ac:dyDescent="0.2">
      <c r="A8699" t="s">
        <v>11</v>
      </c>
      <c r="B8699" t="s">
        <v>16166</v>
      </c>
      <c r="C8699" t="s">
        <v>35267</v>
      </c>
      <c r="D8699" t="s">
        <v>16168</v>
      </c>
      <c r="E8699" t="s">
        <v>16169</v>
      </c>
      <c r="F8699" s="11">
        <v>1184.8989343994999</v>
      </c>
      <c r="G8699" t="s">
        <v>35268</v>
      </c>
      <c r="H8699" s="7">
        <v>1</v>
      </c>
      <c r="I8699" t="s">
        <v>17</v>
      </c>
      <c r="J8699" t="s">
        <v>17</v>
      </c>
      <c r="K8699">
        <v>140.26</v>
      </c>
      <c r="L8699">
        <v>0.993031</v>
      </c>
      <c r="M8699" s="1">
        <v>7.6592599999999996E-13</v>
      </c>
      <c r="N8699" t="s">
        <v>35269</v>
      </c>
      <c r="O8699">
        <v>11284</v>
      </c>
      <c r="P8699" t="s">
        <v>524</v>
      </c>
    </row>
    <row r="8700" spans="1:16" x14ac:dyDescent="0.2">
      <c r="A8700" t="s">
        <v>11</v>
      </c>
      <c r="B8700" t="s">
        <v>5398</v>
      </c>
      <c r="C8700" t="s">
        <v>35270</v>
      </c>
      <c r="D8700" t="s">
        <v>5400</v>
      </c>
      <c r="E8700" t="s">
        <v>5401</v>
      </c>
      <c r="F8700" s="11">
        <v>4207.9902889824798</v>
      </c>
      <c r="G8700" t="s">
        <v>35271</v>
      </c>
      <c r="H8700" s="7">
        <v>1</v>
      </c>
      <c r="I8700" t="s">
        <v>17</v>
      </c>
      <c r="J8700" t="s">
        <v>17</v>
      </c>
      <c r="K8700">
        <v>86.772000000000006</v>
      </c>
      <c r="L8700">
        <v>0.96525000000000005</v>
      </c>
      <c r="M8700">
        <v>1.5412299999999999E-4</v>
      </c>
      <c r="N8700" t="s">
        <v>35272</v>
      </c>
      <c r="O8700">
        <v>192</v>
      </c>
      <c r="P8700" t="s">
        <v>1574</v>
      </c>
    </row>
    <row r="8701" spans="1:16" x14ac:dyDescent="0.2">
      <c r="A8701" t="s">
        <v>11</v>
      </c>
      <c r="B8701" t="s">
        <v>2022</v>
      </c>
      <c r="C8701" t="s">
        <v>35273</v>
      </c>
      <c r="D8701" t="s">
        <v>2024</v>
      </c>
      <c r="E8701" t="s">
        <v>2025</v>
      </c>
      <c r="F8701" s="11">
        <v>5731.0915878555898</v>
      </c>
      <c r="G8701" t="s">
        <v>35274</v>
      </c>
      <c r="H8701">
        <v>28</v>
      </c>
      <c r="I8701" t="s">
        <v>17</v>
      </c>
      <c r="J8701" t="s">
        <v>17</v>
      </c>
      <c r="K8701">
        <v>167.05</v>
      </c>
      <c r="L8701">
        <v>0.91013299999999997</v>
      </c>
      <c r="M8701" s="1">
        <v>4.18291E-18</v>
      </c>
      <c r="N8701" t="s">
        <v>35275</v>
      </c>
      <c r="O8701">
        <v>5431</v>
      </c>
      <c r="P8701" t="s">
        <v>1176</v>
      </c>
    </row>
    <row r="8702" spans="1:16" x14ac:dyDescent="0.2">
      <c r="A8702" t="s">
        <v>11</v>
      </c>
      <c r="B8702" t="s">
        <v>35276</v>
      </c>
      <c r="C8702" t="s">
        <v>35277</v>
      </c>
      <c r="D8702" t="s">
        <v>35278</v>
      </c>
      <c r="E8702" t="s">
        <v>35279</v>
      </c>
      <c r="F8702" s="11">
        <v>5220.2705781249597</v>
      </c>
      <c r="G8702" t="s">
        <v>35280</v>
      </c>
      <c r="H8702">
        <v>2</v>
      </c>
      <c r="I8702" t="s">
        <v>17</v>
      </c>
      <c r="J8702" t="s">
        <v>17</v>
      </c>
      <c r="K8702">
        <v>93.344999999999999</v>
      </c>
      <c r="L8702">
        <v>1</v>
      </c>
      <c r="M8702" s="1">
        <v>6.0767999999999998E-5</v>
      </c>
      <c r="N8702" t="s">
        <v>35281</v>
      </c>
      <c r="O8702">
        <v>13750</v>
      </c>
      <c r="P8702" t="s">
        <v>4945</v>
      </c>
    </row>
    <row r="8703" spans="1:16" x14ac:dyDescent="0.2">
      <c r="A8703" t="s">
        <v>11</v>
      </c>
      <c r="B8703" t="s">
        <v>31918</v>
      </c>
      <c r="C8703" t="s">
        <v>35282</v>
      </c>
      <c r="D8703" t="s">
        <v>31920</v>
      </c>
      <c r="E8703" t="s">
        <v>31921</v>
      </c>
      <c r="F8703" s="11">
        <v>118603.953377738</v>
      </c>
      <c r="G8703" t="s">
        <v>35283</v>
      </c>
      <c r="H8703">
        <v>179</v>
      </c>
      <c r="I8703" t="s">
        <v>17</v>
      </c>
      <c r="J8703" t="s">
        <v>17</v>
      </c>
      <c r="K8703">
        <v>174.9</v>
      </c>
      <c r="L8703">
        <v>1</v>
      </c>
      <c r="M8703" s="1">
        <v>2.52018E-7</v>
      </c>
      <c r="N8703" t="s">
        <v>35284</v>
      </c>
      <c r="O8703">
        <v>12624</v>
      </c>
      <c r="P8703" t="s">
        <v>697</v>
      </c>
    </row>
    <row r="8704" spans="1:16" x14ac:dyDescent="0.2">
      <c r="A8704" t="s">
        <v>11</v>
      </c>
      <c r="B8704" t="s">
        <v>6217</v>
      </c>
      <c r="C8704" t="s">
        <v>35285</v>
      </c>
      <c r="D8704" t="s">
        <v>6219</v>
      </c>
      <c r="E8704" t="s">
        <v>6220</v>
      </c>
      <c r="F8704" s="11">
        <v>435.59866731549999</v>
      </c>
      <c r="G8704" t="s">
        <v>35286</v>
      </c>
      <c r="H8704">
        <v>50</v>
      </c>
      <c r="I8704" t="s">
        <v>17</v>
      </c>
      <c r="J8704" t="s">
        <v>17</v>
      </c>
      <c r="K8704">
        <v>190.57</v>
      </c>
      <c r="L8704">
        <v>1</v>
      </c>
      <c r="M8704" s="1">
        <v>5.4638000000000005E-7</v>
      </c>
      <c r="N8704" t="s">
        <v>35287</v>
      </c>
      <c r="O8704">
        <v>1552</v>
      </c>
      <c r="P8704" t="s">
        <v>4643</v>
      </c>
    </row>
    <row r="8705" spans="1:16" x14ac:dyDescent="0.2">
      <c r="A8705" t="s">
        <v>11</v>
      </c>
      <c r="B8705" t="s">
        <v>35288</v>
      </c>
      <c r="C8705" t="s">
        <v>35289</v>
      </c>
      <c r="D8705" t="s">
        <v>35290</v>
      </c>
      <c r="E8705" t="s">
        <v>35291</v>
      </c>
      <c r="F8705" s="11">
        <v>3689.7035112290901</v>
      </c>
      <c r="G8705" t="s">
        <v>35292</v>
      </c>
      <c r="H8705">
        <v>6</v>
      </c>
      <c r="I8705" t="s">
        <v>17</v>
      </c>
      <c r="J8705" t="s">
        <v>17</v>
      </c>
      <c r="K8705">
        <v>115.12</v>
      </c>
      <c r="L8705">
        <v>0.982151</v>
      </c>
      <c r="M8705" s="1">
        <v>7.16552E-7</v>
      </c>
      <c r="N8705" t="s">
        <v>35293</v>
      </c>
      <c r="O8705">
        <v>5087</v>
      </c>
      <c r="P8705" t="s">
        <v>2015</v>
      </c>
    </row>
    <row r="8706" spans="1:16" x14ac:dyDescent="0.2">
      <c r="A8706" t="s">
        <v>11</v>
      </c>
      <c r="B8706" t="s">
        <v>35294</v>
      </c>
      <c r="C8706" t="s">
        <v>35295</v>
      </c>
      <c r="D8706" t="s">
        <v>35296</v>
      </c>
      <c r="E8706" t="s">
        <v>35297</v>
      </c>
      <c r="F8706" s="11">
        <v>657.91361802451695</v>
      </c>
      <c r="G8706" t="s">
        <v>35298</v>
      </c>
      <c r="H8706">
        <v>53</v>
      </c>
      <c r="I8706" t="s">
        <v>17</v>
      </c>
      <c r="J8706" t="s">
        <v>17</v>
      </c>
      <c r="K8706">
        <v>126.66</v>
      </c>
      <c r="L8706">
        <v>0.99295999999999995</v>
      </c>
      <c r="M8706" s="1">
        <v>4.8638199999999996E-6</v>
      </c>
      <c r="N8706" t="s">
        <v>35299</v>
      </c>
      <c r="O8706">
        <v>9062</v>
      </c>
      <c r="P8706" t="s">
        <v>3267</v>
      </c>
    </row>
    <row r="8707" spans="1:16" x14ac:dyDescent="0.2">
      <c r="A8707" t="s">
        <v>11</v>
      </c>
      <c r="B8707" t="s">
        <v>35300</v>
      </c>
      <c r="C8707" t="s">
        <v>35301</v>
      </c>
      <c r="D8707" t="s">
        <v>35302</v>
      </c>
      <c r="E8707" t="s">
        <v>35303</v>
      </c>
      <c r="F8707" s="11" t="e">
        <v>#VALUE!</v>
      </c>
      <c r="G8707" t="s">
        <v>14316</v>
      </c>
      <c r="H8707">
        <v>20</v>
      </c>
      <c r="I8707" t="s">
        <v>17</v>
      </c>
      <c r="J8707" t="s">
        <v>17</v>
      </c>
      <c r="K8707">
        <v>129.88999999999999</v>
      </c>
      <c r="L8707">
        <v>0.99826400000000004</v>
      </c>
      <c r="M8707" s="1">
        <v>8.5591299999999995E-6</v>
      </c>
      <c r="N8707" t="s">
        <v>35304</v>
      </c>
      <c r="O8707">
        <v>9887</v>
      </c>
      <c r="P8707" t="s">
        <v>829</v>
      </c>
    </row>
    <row r="8708" spans="1:16" x14ac:dyDescent="0.2">
      <c r="A8708" t="s">
        <v>11</v>
      </c>
      <c r="B8708" t="s">
        <v>3891</v>
      </c>
      <c r="C8708" t="s">
        <v>35305</v>
      </c>
      <c r="D8708" t="s">
        <v>3893</v>
      </c>
      <c r="E8708" t="s">
        <v>3894</v>
      </c>
      <c r="F8708" s="11">
        <v>5231.9970768776202</v>
      </c>
      <c r="G8708" t="s">
        <v>35306</v>
      </c>
      <c r="H8708">
        <v>515</v>
      </c>
      <c r="I8708" t="s">
        <v>17</v>
      </c>
      <c r="J8708" t="s">
        <v>17</v>
      </c>
      <c r="K8708">
        <v>240.19</v>
      </c>
      <c r="L8708">
        <v>0.99999899999999997</v>
      </c>
      <c r="M8708" s="1">
        <v>2.11681E-73</v>
      </c>
      <c r="N8708" t="s">
        <v>35307</v>
      </c>
      <c r="O8708">
        <v>8502</v>
      </c>
      <c r="P8708" t="s">
        <v>3393</v>
      </c>
    </row>
    <row r="8709" spans="1:16" x14ac:dyDescent="0.2">
      <c r="A8709" t="s">
        <v>11</v>
      </c>
      <c r="B8709" t="s">
        <v>28357</v>
      </c>
      <c r="C8709" t="s">
        <v>35308</v>
      </c>
      <c r="D8709" t="s">
        <v>28359</v>
      </c>
      <c r="E8709" t="s">
        <v>28360</v>
      </c>
      <c r="F8709" s="11">
        <v>2496.9934696641899</v>
      </c>
      <c r="G8709" t="s">
        <v>35309</v>
      </c>
      <c r="H8709">
        <v>128</v>
      </c>
      <c r="I8709" t="s">
        <v>17</v>
      </c>
      <c r="J8709" t="s">
        <v>17</v>
      </c>
      <c r="K8709">
        <v>145.84</v>
      </c>
      <c r="L8709">
        <v>0.99621199999999999</v>
      </c>
      <c r="M8709" s="1">
        <v>3.25361E-8</v>
      </c>
      <c r="N8709" t="s">
        <v>35310</v>
      </c>
      <c r="O8709">
        <v>951</v>
      </c>
      <c r="P8709" t="s">
        <v>9067</v>
      </c>
    </row>
    <row r="8710" spans="1:16" x14ac:dyDescent="0.2">
      <c r="A8710" t="s">
        <v>11</v>
      </c>
      <c r="B8710" t="s">
        <v>28442</v>
      </c>
      <c r="C8710" t="s">
        <v>35311</v>
      </c>
      <c r="D8710" t="s">
        <v>28444</v>
      </c>
      <c r="E8710" t="s">
        <v>28445</v>
      </c>
      <c r="F8710" s="11">
        <v>7556.2387152098299</v>
      </c>
      <c r="G8710" t="s">
        <v>35312</v>
      </c>
      <c r="H8710">
        <v>21</v>
      </c>
      <c r="I8710" t="s">
        <v>17</v>
      </c>
      <c r="J8710" t="s">
        <v>17</v>
      </c>
      <c r="K8710">
        <v>145.52000000000001</v>
      </c>
      <c r="L8710">
        <v>0.78406500000000001</v>
      </c>
      <c r="M8710" s="1">
        <v>2.6413300000000002E-13</v>
      </c>
      <c r="N8710" t="s">
        <v>35313</v>
      </c>
      <c r="O8710">
        <v>11313</v>
      </c>
      <c r="P8710" t="s">
        <v>544</v>
      </c>
    </row>
    <row r="8711" spans="1:16" x14ac:dyDescent="0.2">
      <c r="A8711" t="s">
        <v>11</v>
      </c>
      <c r="B8711" t="s">
        <v>5488</v>
      </c>
      <c r="C8711" t="s">
        <v>35314</v>
      </c>
      <c r="D8711" t="s">
        <v>5490</v>
      </c>
      <c r="E8711" t="s">
        <v>5491</v>
      </c>
      <c r="F8711" s="11">
        <v>2303.4373879158502</v>
      </c>
      <c r="G8711" t="s">
        <v>35315</v>
      </c>
      <c r="H8711">
        <v>102</v>
      </c>
      <c r="I8711" t="s">
        <v>17</v>
      </c>
      <c r="J8711" t="s">
        <v>17</v>
      </c>
      <c r="K8711">
        <v>174.72</v>
      </c>
      <c r="L8711">
        <v>0.99985100000000005</v>
      </c>
      <c r="M8711" s="1">
        <v>1.0724400000000001E-22</v>
      </c>
      <c r="N8711" t="s">
        <v>35316</v>
      </c>
      <c r="O8711">
        <v>2871</v>
      </c>
      <c r="P8711" t="s">
        <v>1499</v>
      </c>
    </row>
    <row r="8712" spans="1:16" x14ac:dyDescent="0.2">
      <c r="A8712" t="s">
        <v>11</v>
      </c>
      <c r="B8712" t="s">
        <v>26262</v>
      </c>
      <c r="C8712" t="s">
        <v>35317</v>
      </c>
      <c r="D8712" t="s">
        <v>26264</v>
      </c>
      <c r="E8712" t="s">
        <v>26265</v>
      </c>
      <c r="F8712" s="11">
        <v>2161.9070800572399</v>
      </c>
      <c r="G8712" t="s">
        <v>35318</v>
      </c>
      <c r="H8712">
        <v>35</v>
      </c>
      <c r="I8712" t="s">
        <v>17</v>
      </c>
      <c r="J8712" t="s">
        <v>17</v>
      </c>
      <c r="K8712">
        <v>171.39</v>
      </c>
      <c r="L8712">
        <v>0.99768599999999996</v>
      </c>
      <c r="M8712" s="1">
        <v>2.46011E-22</v>
      </c>
      <c r="N8712" t="s">
        <v>35319</v>
      </c>
      <c r="O8712">
        <v>10997</v>
      </c>
      <c r="P8712" t="s">
        <v>1713</v>
      </c>
    </row>
    <row r="8713" spans="1:16" x14ac:dyDescent="0.2">
      <c r="A8713" t="s">
        <v>11</v>
      </c>
      <c r="B8713" t="s">
        <v>35320</v>
      </c>
      <c r="C8713" t="s">
        <v>35321</v>
      </c>
      <c r="D8713" t="s">
        <v>35322</v>
      </c>
      <c r="E8713" t="s">
        <v>35323</v>
      </c>
      <c r="F8713" s="11">
        <v>771.19522727782396</v>
      </c>
      <c r="G8713" t="s">
        <v>35324</v>
      </c>
      <c r="H8713">
        <v>80</v>
      </c>
      <c r="I8713" t="s">
        <v>17</v>
      </c>
      <c r="J8713" t="s">
        <v>17</v>
      </c>
      <c r="K8713">
        <v>134.51</v>
      </c>
      <c r="L8713">
        <v>0.99999899999999997</v>
      </c>
      <c r="M8713" s="1">
        <v>9.2150999999999992E-6</v>
      </c>
      <c r="N8713" t="s">
        <v>35325</v>
      </c>
      <c r="O8713">
        <v>1293</v>
      </c>
      <c r="P8713" t="s">
        <v>6298</v>
      </c>
    </row>
    <row r="8714" spans="1:16" x14ac:dyDescent="0.2">
      <c r="A8714" t="s">
        <v>11</v>
      </c>
      <c r="B8714" t="s">
        <v>9799</v>
      </c>
      <c r="C8714" t="s">
        <v>35326</v>
      </c>
      <c r="D8714" t="s">
        <v>9801</v>
      </c>
      <c r="E8714" t="s">
        <v>9802</v>
      </c>
      <c r="F8714" s="11">
        <v>1708.7088697076799</v>
      </c>
      <c r="G8714" t="s">
        <v>35327</v>
      </c>
      <c r="H8714">
        <v>367</v>
      </c>
      <c r="I8714" t="s">
        <v>17</v>
      </c>
      <c r="J8714" t="s">
        <v>17</v>
      </c>
      <c r="K8714">
        <v>159.88</v>
      </c>
      <c r="L8714">
        <v>0.99908799999999998</v>
      </c>
      <c r="M8714" s="1">
        <v>3.79827E-16</v>
      </c>
      <c r="N8714" t="s">
        <v>35328</v>
      </c>
      <c r="O8714">
        <v>12362</v>
      </c>
      <c r="P8714" t="s">
        <v>6764</v>
      </c>
    </row>
    <row r="8715" spans="1:16" x14ac:dyDescent="0.2">
      <c r="A8715" t="s">
        <v>11</v>
      </c>
      <c r="B8715" t="s">
        <v>11629</v>
      </c>
      <c r="C8715" t="s">
        <v>35329</v>
      </c>
      <c r="D8715" t="s">
        <v>11631</v>
      </c>
      <c r="E8715" t="s">
        <v>11632</v>
      </c>
      <c r="F8715" s="11">
        <v>5756.6739518610002</v>
      </c>
      <c r="G8715" t="s">
        <v>35330</v>
      </c>
      <c r="H8715">
        <v>50</v>
      </c>
      <c r="I8715" t="s">
        <v>17</v>
      </c>
      <c r="J8715" t="s">
        <v>17</v>
      </c>
      <c r="K8715">
        <v>71.906999999999996</v>
      </c>
      <c r="L8715">
        <v>0.80836200000000002</v>
      </c>
      <c r="M8715" s="1">
        <v>8.3629199999999995E-9</v>
      </c>
      <c r="N8715" t="s">
        <v>35331</v>
      </c>
      <c r="O8715">
        <v>10449</v>
      </c>
      <c r="P8715" t="s">
        <v>54</v>
      </c>
    </row>
    <row r="8716" spans="1:16" x14ac:dyDescent="0.2">
      <c r="A8716" t="s">
        <v>11</v>
      </c>
      <c r="B8716" t="s">
        <v>823</v>
      </c>
      <c r="C8716" t="s">
        <v>35332</v>
      </c>
      <c r="D8716" t="s">
        <v>825</v>
      </c>
      <c r="E8716" t="s">
        <v>826</v>
      </c>
      <c r="F8716" s="11">
        <v>1244.8951100711299</v>
      </c>
      <c r="G8716" t="s">
        <v>35333</v>
      </c>
      <c r="H8716">
        <v>4</v>
      </c>
      <c r="I8716" t="s">
        <v>17</v>
      </c>
      <c r="J8716" t="s">
        <v>17</v>
      </c>
      <c r="K8716">
        <v>116.75</v>
      </c>
      <c r="L8716">
        <v>0.99994400000000006</v>
      </c>
      <c r="M8716" s="1">
        <v>1.21828E-5</v>
      </c>
      <c r="N8716" t="s">
        <v>35334</v>
      </c>
      <c r="O8716">
        <v>9144</v>
      </c>
      <c r="P8716" t="s">
        <v>89</v>
      </c>
    </row>
    <row r="8717" spans="1:16" x14ac:dyDescent="0.2">
      <c r="A8717" t="s">
        <v>11</v>
      </c>
      <c r="B8717" t="s">
        <v>5171</v>
      </c>
      <c r="C8717" t="s">
        <v>35335</v>
      </c>
      <c r="D8717" t="s">
        <v>5173</v>
      </c>
      <c r="E8717" t="s">
        <v>5174</v>
      </c>
      <c r="F8717" s="11">
        <v>4004.6692979845802</v>
      </c>
      <c r="G8717" t="s">
        <v>35336</v>
      </c>
      <c r="H8717">
        <v>856</v>
      </c>
      <c r="I8717" t="s">
        <v>17</v>
      </c>
      <c r="J8717" t="s">
        <v>17</v>
      </c>
      <c r="K8717">
        <v>240.18</v>
      </c>
      <c r="L8717">
        <v>1</v>
      </c>
      <c r="M8717" s="1">
        <v>7.6782600000000001E-40</v>
      </c>
      <c r="N8717" t="s">
        <v>35337</v>
      </c>
      <c r="O8717">
        <v>5189</v>
      </c>
      <c r="P8717" t="s">
        <v>348</v>
      </c>
    </row>
    <row r="8718" spans="1:16" x14ac:dyDescent="0.2">
      <c r="A8718" t="s">
        <v>11</v>
      </c>
      <c r="B8718" t="s">
        <v>3486</v>
      </c>
      <c r="C8718" t="s">
        <v>35338</v>
      </c>
      <c r="D8718" t="s">
        <v>3488</v>
      </c>
      <c r="E8718" t="s">
        <v>3489</v>
      </c>
      <c r="F8718" s="11">
        <v>1975.2743556824601</v>
      </c>
      <c r="G8718" t="s">
        <v>35339</v>
      </c>
      <c r="H8718">
        <v>107</v>
      </c>
      <c r="I8718" t="s">
        <v>17</v>
      </c>
      <c r="J8718" t="s">
        <v>17</v>
      </c>
      <c r="K8718">
        <v>166.04</v>
      </c>
      <c r="L8718">
        <v>0.87533300000000003</v>
      </c>
      <c r="M8718" s="1">
        <v>2.13815E-10</v>
      </c>
      <c r="N8718" t="s">
        <v>35340</v>
      </c>
      <c r="O8718">
        <v>1452</v>
      </c>
      <c r="P8718" t="s">
        <v>717</v>
      </c>
    </row>
    <row r="8719" spans="1:16" x14ac:dyDescent="0.2">
      <c r="A8719" t="s">
        <v>11</v>
      </c>
      <c r="B8719" t="s">
        <v>6281</v>
      </c>
      <c r="C8719" t="s">
        <v>35341</v>
      </c>
      <c r="D8719" t="s">
        <v>6283</v>
      </c>
      <c r="E8719" t="s">
        <v>6281</v>
      </c>
      <c r="F8719" s="11">
        <v>1256.43427709191</v>
      </c>
      <c r="G8719" t="s">
        <v>35342</v>
      </c>
      <c r="H8719">
        <v>466</v>
      </c>
      <c r="I8719" t="s">
        <v>17</v>
      </c>
      <c r="J8719" t="s">
        <v>17</v>
      </c>
      <c r="K8719">
        <v>184.31</v>
      </c>
      <c r="L8719">
        <v>1</v>
      </c>
      <c r="M8719" s="1">
        <v>1.7352899999999999E-22</v>
      </c>
      <c r="N8719" t="s">
        <v>35343</v>
      </c>
      <c r="O8719">
        <v>13504</v>
      </c>
      <c r="P8719" t="s">
        <v>4282</v>
      </c>
    </row>
    <row r="8720" spans="1:16" x14ac:dyDescent="0.2">
      <c r="A8720" t="s">
        <v>11</v>
      </c>
      <c r="B8720" t="s">
        <v>35344</v>
      </c>
      <c r="C8720" t="s">
        <v>35345</v>
      </c>
      <c r="D8720" t="s">
        <v>35346</v>
      </c>
      <c r="E8720" t="s">
        <v>35347</v>
      </c>
      <c r="F8720" s="11">
        <v>12357.9436355829</v>
      </c>
      <c r="G8720" t="s">
        <v>35348</v>
      </c>
      <c r="H8720" s="7">
        <v>1</v>
      </c>
      <c r="I8720" t="s">
        <v>17</v>
      </c>
      <c r="J8720" t="s">
        <v>17</v>
      </c>
      <c r="K8720">
        <v>133.13</v>
      </c>
      <c r="L8720">
        <v>0.99970899999999996</v>
      </c>
      <c r="M8720" s="1">
        <v>4.1102499999999999E-19</v>
      </c>
      <c r="N8720" t="s">
        <v>35349</v>
      </c>
      <c r="O8720">
        <v>20534</v>
      </c>
      <c r="P8720" t="s">
        <v>246</v>
      </c>
    </row>
    <row r="8721" spans="1:16" x14ac:dyDescent="0.2">
      <c r="A8721" t="s">
        <v>11</v>
      </c>
      <c r="B8721" t="s">
        <v>18347</v>
      </c>
      <c r="C8721" t="s">
        <v>35350</v>
      </c>
      <c r="D8721" t="s">
        <v>18349</v>
      </c>
      <c r="E8721" t="s">
        <v>18350</v>
      </c>
      <c r="F8721" s="11">
        <v>2149.5502885045698</v>
      </c>
      <c r="G8721" t="s">
        <v>35351</v>
      </c>
      <c r="H8721">
        <v>162</v>
      </c>
      <c r="I8721" t="s">
        <v>17</v>
      </c>
      <c r="J8721" t="s">
        <v>17</v>
      </c>
      <c r="K8721">
        <v>214</v>
      </c>
      <c r="L8721">
        <v>1</v>
      </c>
      <c r="M8721" s="1">
        <v>4.17875E-14</v>
      </c>
      <c r="N8721" t="s">
        <v>35352</v>
      </c>
      <c r="O8721">
        <v>8741</v>
      </c>
      <c r="P8721" t="s">
        <v>6011</v>
      </c>
    </row>
    <row r="8722" spans="1:16" x14ac:dyDescent="0.2">
      <c r="A8722" t="s">
        <v>11</v>
      </c>
      <c r="B8722" t="s">
        <v>10690</v>
      </c>
      <c r="C8722" t="s">
        <v>35353</v>
      </c>
      <c r="D8722" t="s">
        <v>10692</v>
      </c>
      <c r="E8722" t="s">
        <v>10693</v>
      </c>
      <c r="F8722" s="11">
        <v>1876.5788551001599</v>
      </c>
      <c r="G8722" t="s">
        <v>35354</v>
      </c>
      <c r="H8722">
        <v>114</v>
      </c>
      <c r="I8722" t="s">
        <v>17</v>
      </c>
      <c r="J8722" t="s">
        <v>17</v>
      </c>
      <c r="K8722">
        <v>106.88</v>
      </c>
      <c r="L8722">
        <v>0.99997999999999998</v>
      </c>
      <c r="M8722">
        <v>2.1822200000000001E-4</v>
      </c>
      <c r="N8722" t="s">
        <v>35355</v>
      </c>
      <c r="O8722">
        <v>3646</v>
      </c>
      <c r="P8722" t="s">
        <v>697</v>
      </c>
    </row>
    <row r="8723" spans="1:16" x14ac:dyDescent="0.2">
      <c r="A8723" t="s">
        <v>11</v>
      </c>
      <c r="B8723" t="s">
        <v>9522</v>
      </c>
      <c r="C8723" t="s">
        <v>35356</v>
      </c>
      <c r="D8723" t="s">
        <v>9524</v>
      </c>
      <c r="E8723" t="s">
        <v>9525</v>
      </c>
      <c r="F8723" s="11">
        <v>3576</v>
      </c>
      <c r="G8723" t="s">
        <v>35357</v>
      </c>
      <c r="H8723">
        <v>3</v>
      </c>
      <c r="I8723" t="s">
        <v>17</v>
      </c>
      <c r="J8723" t="s">
        <v>17</v>
      </c>
      <c r="K8723">
        <v>62.183</v>
      </c>
      <c r="L8723">
        <v>0.83245800000000003</v>
      </c>
      <c r="M8723" s="1">
        <v>1.33673E-5</v>
      </c>
      <c r="N8723" t="s">
        <v>35358</v>
      </c>
      <c r="O8723">
        <v>9637</v>
      </c>
      <c r="P8723" t="s">
        <v>1152</v>
      </c>
    </row>
    <row r="8724" spans="1:16" x14ac:dyDescent="0.2">
      <c r="A8724" t="s">
        <v>11</v>
      </c>
      <c r="B8724" t="s">
        <v>6444</v>
      </c>
      <c r="C8724" t="s">
        <v>35359</v>
      </c>
      <c r="D8724" t="s">
        <v>6446</v>
      </c>
      <c r="E8724" t="s">
        <v>6447</v>
      </c>
      <c r="F8724" s="11">
        <v>6072.9631727055703</v>
      </c>
      <c r="G8724" t="s">
        <v>35360</v>
      </c>
      <c r="H8724">
        <v>4</v>
      </c>
      <c r="I8724" t="s">
        <v>17</v>
      </c>
      <c r="J8724" t="s">
        <v>17</v>
      </c>
      <c r="K8724">
        <v>49.85</v>
      </c>
      <c r="L8724">
        <v>0.77281</v>
      </c>
      <c r="M8724">
        <v>3.1946000000000002E-2</v>
      </c>
      <c r="N8724" t="s">
        <v>35361</v>
      </c>
      <c r="O8724">
        <v>5096</v>
      </c>
      <c r="P8724" t="s">
        <v>115</v>
      </c>
    </row>
    <row r="8725" spans="1:16" x14ac:dyDescent="0.2">
      <c r="A8725" t="s">
        <v>11</v>
      </c>
      <c r="B8725" t="s">
        <v>18858</v>
      </c>
      <c r="C8725" t="s">
        <v>35362</v>
      </c>
      <c r="D8725" t="s">
        <v>18860</v>
      </c>
      <c r="E8725" t="s">
        <v>18861</v>
      </c>
      <c r="F8725" s="11" t="e">
        <v>#N/A</v>
      </c>
      <c r="G8725" t="s">
        <v>35363</v>
      </c>
      <c r="H8725">
        <v>34</v>
      </c>
      <c r="I8725" t="s">
        <v>17</v>
      </c>
      <c r="J8725" t="s">
        <v>17</v>
      </c>
      <c r="K8725">
        <v>117.79</v>
      </c>
      <c r="L8725">
        <v>0.99999899999999997</v>
      </c>
      <c r="M8725" s="1">
        <v>1.3743300000000001E-7</v>
      </c>
      <c r="N8725" t="s">
        <v>35364</v>
      </c>
      <c r="O8725">
        <v>11199</v>
      </c>
      <c r="P8725" t="s">
        <v>3923</v>
      </c>
    </row>
    <row r="8726" spans="1:16" x14ac:dyDescent="0.2">
      <c r="A8726" t="s">
        <v>11</v>
      </c>
      <c r="B8726" t="s">
        <v>11458</v>
      </c>
      <c r="C8726" t="s">
        <v>35365</v>
      </c>
      <c r="D8726" t="s">
        <v>11460</v>
      </c>
      <c r="E8726" t="s">
        <v>11461</v>
      </c>
      <c r="F8726" s="11">
        <v>7388.2896544752903</v>
      </c>
      <c r="G8726" t="s">
        <v>35366</v>
      </c>
      <c r="H8726">
        <v>5</v>
      </c>
      <c r="I8726" t="s">
        <v>17</v>
      </c>
      <c r="J8726" t="s">
        <v>17</v>
      </c>
      <c r="K8726">
        <v>84.173000000000002</v>
      </c>
      <c r="L8726">
        <v>0.99997100000000005</v>
      </c>
      <c r="M8726">
        <v>4.6583300000000002E-4</v>
      </c>
      <c r="N8726" t="s">
        <v>35367</v>
      </c>
      <c r="O8726">
        <v>13098</v>
      </c>
      <c r="P8726" t="s">
        <v>355</v>
      </c>
    </row>
    <row r="8727" spans="1:16" x14ac:dyDescent="0.2">
      <c r="A8727" t="s">
        <v>11</v>
      </c>
      <c r="B8727" t="s">
        <v>7376</v>
      </c>
      <c r="C8727" t="s">
        <v>35368</v>
      </c>
      <c r="D8727" t="s">
        <v>7378</v>
      </c>
      <c r="E8727" t="s">
        <v>7379</v>
      </c>
      <c r="F8727" s="11">
        <v>9231.28797376287</v>
      </c>
      <c r="G8727" t="s">
        <v>35369</v>
      </c>
      <c r="H8727">
        <v>24</v>
      </c>
      <c r="I8727" t="s">
        <v>17</v>
      </c>
      <c r="J8727" t="s">
        <v>17</v>
      </c>
      <c r="K8727">
        <v>195.13</v>
      </c>
      <c r="L8727">
        <v>0.99733799999999995</v>
      </c>
      <c r="M8727" s="1">
        <v>8.2321899999999995E-34</v>
      </c>
      <c r="N8727" t="s">
        <v>35370</v>
      </c>
      <c r="O8727">
        <v>12090</v>
      </c>
      <c r="P8727" t="s">
        <v>14675</v>
      </c>
    </row>
    <row r="8728" spans="1:16" x14ac:dyDescent="0.2">
      <c r="A8728" t="s">
        <v>11</v>
      </c>
      <c r="B8728" t="s">
        <v>977</v>
      </c>
      <c r="C8728" t="s">
        <v>35371</v>
      </c>
      <c r="D8728" t="s">
        <v>979</v>
      </c>
      <c r="E8728" t="s">
        <v>980</v>
      </c>
      <c r="F8728" s="11">
        <v>1640.94159297121</v>
      </c>
      <c r="G8728" t="s">
        <v>35372</v>
      </c>
      <c r="H8728">
        <v>5</v>
      </c>
      <c r="I8728" t="s">
        <v>17</v>
      </c>
      <c r="J8728" t="s">
        <v>17</v>
      </c>
      <c r="K8728">
        <v>122.34</v>
      </c>
      <c r="L8728">
        <v>0.866008</v>
      </c>
      <c r="M8728" s="1">
        <v>5.4688100000000002E-5</v>
      </c>
      <c r="N8728" t="s">
        <v>35373</v>
      </c>
      <c r="O8728">
        <v>1908</v>
      </c>
      <c r="P8728" t="s">
        <v>5211</v>
      </c>
    </row>
    <row r="8729" spans="1:16" x14ac:dyDescent="0.2">
      <c r="A8729" t="s">
        <v>11</v>
      </c>
      <c r="B8729" t="s">
        <v>24792</v>
      </c>
      <c r="C8729" t="s">
        <v>35374</v>
      </c>
      <c r="D8729" t="s">
        <v>24794</v>
      </c>
      <c r="E8729" t="s">
        <v>24795</v>
      </c>
      <c r="F8729" s="11">
        <v>26200.141392137299</v>
      </c>
      <c r="G8729" t="s">
        <v>35375</v>
      </c>
      <c r="H8729">
        <v>30</v>
      </c>
      <c r="I8729" t="s">
        <v>17</v>
      </c>
      <c r="J8729" t="s">
        <v>17</v>
      </c>
      <c r="K8729">
        <v>81.427999999999997</v>
      </c>
      <c r="L8729">
        <v>0.96762000000000004</v>
      </c>
      <c r="M8729">
        <v>5.99191E-4</v>
      </c>
      <c r="N8729" t="s">
        <v>35376</v>
      </c>
      <c r="O8729">
        <v>15700</v>
      </c>
      <c r="P8729" t="s">
        <v>822</v>
      </c>
    </row>
    <row r="8730" spans="1:16" x14ac:dyDescent="0.2">
      <c r="A8730" t="s">
        <v>11</v>
      </c>
      <c r="B8730" t="s">
        <v>172</v>
      </c>
      <c r="C8730" t="s">
        <v>35377</v>
      </c>
      <c r="D8730" t="s">
        <v>174</v>
      </c>
      <c r="E8730" t="s">
        <v>175</v>
      </c>
      <c r="F8730" s="11">
        <v>10384.981654850801</v>
      </c>
      <c r="G8730" t="s">
        <v>35378</v>
      </c>
      <c r="H8730" s="7">
        <v>1</v>
      </c>
      <c r="I8730" t="s">
        <v>17</v>
      </c>
      <c r="J8730" t="s">
        <v>17</v>
      </c>
      <c r="K8730">
        <v>177.22</v>
      </c>
      <c r="L8730">
        <v>0.99999800000000005</v>
      </c>
      <c r="M8730" s="1">
        <v>4.2707799999999997E-12</v>
      </c>
      <c r="N8730" t="s">
        <v>35379</v>
      </c>
      <c r="O8730">
        <v>14141</v>
      </c>
      <c r="P8730" t="s">
        <v>298</v>
      </c>
    </row>
    <row r="8731" spans="1:16" hidden="1" x14ac:dyDescent="0.2">
      <c r="A8731" t="s">
        <v>11</v>
      </c>
      <c r="B8731" t="s">
        <v>112765</v>
      </c>
      <c r="C8731" t="s">
        <v>112766</v>
      </c>
      <c r="D8731" t="s">
        <v>112767</v>
      </c>
      <c r="E8731" t="s">
        <v>112768</v>
      </c>
      <c r="F8731" s="11">
        <v>1030</v>
      </c>
      <c r="G8731" t="s">
        <v>112769</v>
      </c>
      <c r="H8731" s="7">
        <v>1</v>
      </c>
      <c r="I8731" t="s">
        <v>89093</v>
      </c>
      <c r="J8731" t="s">
        <v>17</v>
      </c>
      <c r="K8731">
        <v>56.481999999999999</v>
      </c>
      <c r="L8731">
        <v>0.33015099999999997</v>
      </c>
      <c r="M8731">
        <v>1.57276E-4</v>
      </c>
      <c r="N8731" t="s">
        <v>112770</v>
      </c>
      <c r="O8731">
        <v>18226</v>
      </c>
      <c r="P8731" t="s">
        <v>1487</v>
      </c>
    </row>
    <row r="8732" spans="1:16" x14ac:dyDescent="0.2">
      <c r="A8732" t="s">
        <v>11</v>
      </c>
      <c r="B8732" t="s">
        <v>6937</v>
      </c>
      <c r="C8732" t="s">
        <v>35386</v>
      </c>
      <c r="D8732" t="s">
        <v>6939</v>
      </c>
      <c r="E8732" t="s">
        <v>6940</v>
      </c>
      <c r="F8732" s="11">
        <v>2336.3650911301102</v>
      </c>
      <c r="G8732" t="s">
        <v>35387</v>
      </c>
      <c r="H8732">
        <v>6</v>
      </c>
      <c r="I8732" t="s">
        <v>17</v>
      </c>
      <c r="J8732" t="s">
        <v>17</v>
      </c>
      <c r="K8732">
        <v>151.74</v>
      </c>
      <c r="L8732">
        <v>1</v>
      </c>
      <c r="M8732" s="1">
        <v>6.0496600000000001E-26</v>
      </c>
      <c r="N8732" t="s">
        <v>35388</v>
      </c>
      <c r="O8732">
        <v>2972</v>
      </c>
      <c r="P8732" t="s">
        <v>1060</v>
      </c>
    </row>
    <row r="8733" spans="1:16" x14ac:dyDescent="0.2">
      <c r="A8733" t="s">
        <v>11</v>
      </c>
      <c r="B8733" t="s">
        <v>13504</v>
      </c>
      <c r="C8733" t="s">
        <v>35389</v>
      </c>
      <c r="D8733" t="s">
        <v>13506</v>
      </c>
      <c r="E8733" t="s">
        <v>13507</v>
      </c>
      <c r="F8733" s="11">
        <v>2821.7046333152498</v>
      </c>
      <c r="G8733" t="s">
        <v>35390</v>
      </c>
      <c r="H8733">
        <v>3</v>
      </c>
      <c r="I8733" t="s">
        <v>17</v>
      </c>
      <c r="J8733" t="s">
        <v>17</v>
      </c>
      <c r="K8733">
        <v>119.96</v>
      </c>
      <c r="L8733">
        <v>0.86647700000000005</v>
      </c>
      <c r="M8733" s="1">
        <v>1.7442199999999999E-8</v>
      </c>
      <c r="N8733" t="s">
        <v>35391</v>
      </c>
      <c r="O8733">
        <v>6405</v>
      </c>
      <c r="P8733" t="s">
        <v>983</v>
      </c>
    </row>
    <row r="8734" spans="1:16" x14ac:dyDescent="0.2">
      <c r="A8734" t="s">
        <v>11</v>
      </c>
      <c r="B8734" t="s">
        <v>13841</v>
      </c>
      <c r="C8734" t="s">
        <v>35392</v>
      </c>
      <c r="D8734" t="s">
        <v>13843</v>
      </c>
      <c r="E8734" t="s">
        <v>13844</v>
      </c>
      <c r="F8734" s="11">
        <v>1567.3467025152399</v>
      </c>
      <c r="G8734" t="s">
        <v>35393</v>
      </c>
      <c r="H8734">
        <v>120</v>
      </c>
      <c r="I8734" t="s">
        <v>17</v>
      </c>
      <c r="J8734" t="s">
        <v>17</v>
      </c>
      <c r="K8734">
        <v>152.99</v>
      </c>
      <c r="L8734">
        <v>0.99869799999999997</v>
      </c>
      <c r="M8734" s="1">
        <v>3.0806299999999998E-28</v>
      </c>
      <c r="N8734" t="s">
        <v>35394</v>
      </c>
      <c r="O8734">
        <v>14900</v>
      </c>
      <c r="P8734" t="s">
        <v>2015</v>
      </c>
    </row>
    <row r="8735" spans="1:16" x14ac:dyDescent="0.2">
      <c r="A8735" t="s">
        <v>11</v>
      </c>
      <c r="B8735" t="s">
        <v>16184</v>
      </c>
      <c r="C8735" t="s">
        <v>35395</v>
      </c>
      <c r="D8735" t="s">
        <v>16186</v>
      </c>
      <c r="E8735" t="s">
        <v>16187</v>
      </c>
      <c r="F8735" s="11">
        <v>9962.0911145937898</v>
      </c>
      <c r="G8735" t="s">
        <v>35396</v>
      </c>
      <c r="H8735">
        <v>19</v>
      </c>
      <c r="I8735" t="s">
        <v>17</v>
      </c>
      <c r="J8735" t="s">
        <v>17</v>
      </c>
      <c r="K8735">
        <v>82.85</v>
      </c>
      <c r="L8735">
        <v>0.99999499999999997</v>
      </c>
      <c r="M8735">
        <v>2.4979400000000001E-4</v>
      </c>
      <c r="N8735" t="s">
        <v>35397</v>
      </c>
      <c r="O8735">
        <v>1473</v>
      </c>
      <c r="P8735" t="s">
        <v>2841</v>
      </c>
    </row>
    <row r="8736" spans="1:16" x14ac:dyDescent="0.2">
      <c r="A8736" t="s">
        <v>11</v>
      </c>
      <c r="B8736" t="s">
        <v>3099</v>
      </c>
      <c r="C8736" t="s">
        <v>35398</v>
      </c>
      <c r="D8736" t="s">
        <v>3101</v>
      </c>
      <c r="E8736" t="s">
        <v>3099</v>
      </c>
      <c r="F8736" s="11">
        <v>1430.7517975835899</v>
      </c>
      <c r="G8736" t="s">
        <v>35399</v>
      </c>
      <c r="H8736">
        <v>63</v>
      </c>
      <c r="I8736" t="s">
        <v>17</v>
      </c>
      <c r="J8736" t="s">
        <v>17</v>
      </c>
      <c r="K8736">
        <v>173.36</v>
      </c>
      <c r="L8736">
        <v>0.94234200000000001</v>
      </c>
      <c r="M8736" s="1">
        <v>3.7096800000000001E-25</v>
      </c>
      <c r="N8736" t="s">
        <v>35400</v>
      </c>
      <c r="O8736">
        <v>16930</v>
      </c>
      <c r="P8736" t="s">
        <v>330</v>
      </c>
    </row>
    <row r="8737" spans="1:16" x14ac:dyDescent="0.2">
      <c r="A8737" t="s">
        <v>11</v>
      </c>
      <c r="B8737" t="s">
        <v>8456</v>
      </c>
      <c r="C8737" t="s">
        <v>35401</v>
      </c>
      <c r="D8737" t="s">
        <v>8458</v>
      </c>
      <c r="E8737" t="s">
        <v>8459</v>
      </c>
      <c r="F8737" s="11">
        <v>3729.83170131922</v>
      </c>
      <c r="G8737" t="s">
        <v>35402</v>
      </c>
      <c r="H8737">
        <v>2</v>
      </c>
      <c r="I8737" t="s">
        <v>17</v>
      </c>
      <c r="J8737" t="s">
        <v>17</v>
      </c>
      <c r="K8737">
        <v>47.7</v>
      </c>
      <c r="L8737">
        <v>0.96951100000000001</v>
      </c>
      <c r="M8737">
        <v>7.9921199999999999E-4</v>
      </c>
      <c r="N8737" t="s">
        <v>35403</v>
      </c>
      <c r="O8737">
        <v>5061</v>
      </c>
      <c r="P8737" t="s">
        <v>2556</v>
      </c>
    </row>
    <row r="8738" spans="1:16" x14ac:dyDescent="0.2">
      <c r="A8738" t="s">
        <v>11</v>
      </c>
      <c r="B8738" t="s">
        <v>2417</v>
      </c>
      <c r="C8738" t="s">
        <v>35404</v>
      </c>
      <c r="D8738" t="s">
        <v>2419</v>
      </c>
      <c r="E8738" t="s">
        <v>2420</v>
      </c>
      <c r="F8738" s="11">
        <v>2170.19280130177</v>
      </c>
      <c r="G8738" t="s">
        <v>35405</v>
      </c>
      <c r="H8738">
        <v>17</v>
      </c>
      <c r="I8738" t="s">
        <v>17</v>
      </c>
      <c r="J8738" t="s">
        <v>17</v>
      </c>
      <c r="K8738">
        <v>120.66</v>
      </c>
      <c r="L8738">
        <v>1</v>
      </c>
      <c r="M8738" s="1">
        <v>1.27392E-10</v>
      </c>
      <c r="N8738" t="s">
        <v>35406</v>
      </c>
      <c r="O8738">
        <v>7955</v>
      </c>
      <c r="P8738" t="s">
        <v>11771</v>
      </c>
    </row>
    <row r="8739" spans="1:16" x14ac:dyDescent="0.2">
      <c r="A8739" t="s">
        <v>11</v>
      </c>
      <c r="B8739" t="s">
        <v>3340</v>
      </c>
      <c r="C8739" t="s">
        <v>35407</v>
      </c>
      <c r="D8739" t="s">
        <v>3342</v>
      </c>
      <c r="E8739" t="s">
        <v>3343</v>
      </c>
      <c r="F8739" s="11">
        <v>1830.33680157146</v>
      </c>
      <c r="G8739" t="s">
        <v>35408</v>
      </c>
      <c r="H8739">
        <v>169</v>
      </c>
      <c r="I8739" t="s">
        <v>17</v>
      </c>
      <c r="J8739" t="s">
        <v>17</v>
      </c>
      <c r="K8739">
        <v>189.3</v>
      </c>
      <c r="L8739">
        <v>0.97711700000000001</v>
      </c>
      <c r="M8739" s="1">
        <v>4.34098E-18</v>
      </c>
      <c r="N8739" t="s">
        <v>35409</v>
      </c>
      <c r="O8739">
        <v>13661</v>
      </c>
      <c r="P8739" t="s">
        <v>1418</v>
      </c>
    </row>
    <row r="8740" spans="1:16" x14ac:dyDescent="0.2">
      <c r="A8740" t="s">
        <v>11</v>
      </c>
      <c r="B8740" t="s">
        <v>10782</v>
      </c>
      <c r="C8740" t="s">
        <v>35410</v>
      </c>
      <c r="D8740" t="s">
        <v>10784</v>
      </c>
      <c r="E8740" t="s">
        <v>10785</v>
      </c>
      <c r="F8740" s="11">
        <v>24565.1450611246</v>
      </c>
      <c r="G8740" t="s">
        <v>35411</v>
      </c>
      <c r="H8740">
        <v>4</v>
      </c>
      <c r="I8740" t="s">
        <v>17</v>
      </c>
      <c r="J8740" t="s">
        <v>17</v>
      </c>
      <c r="K8740">
        <v>168.5</v>
      </c>
      <c r="L8740">
        <v>0.999838</v>
      </c>
      <c r="M8740" s="1">
        <v>7.0314500000000002E-19</v>
      </c>
      <c r="N8740" t="s">
        <v>35412</v>
      </c>
      <c r="O8740">
        <v>2034</v>
      </c>
      <c r="P8740" t="s">
        <v>4869</v>
      </c>
    </row>
    <row r="8741" spans="1:16" x14ac:dyDescent="0.2">
      <c r="A8741" t="s">
        <v>11</v>
      </c>
      <c r="B8741" t="s">
        <v>1856</v>
      </c>
      <c r="C8741" t="s">
        <v>35413</v>
      </c>
      <c r="D8741" t="s">
        <v>1858</v>
      </c>
      <c r="E8741" t="s">
        <v>1859</v>
      </c>
      <c r="F8741" s="11">
        <v>4159.7063068623502</v>
      </c>
      <c r="G8741" t="s">
        <v>35414</v>
      </c>
      <c r="H8741">
        <v>22</v>
      </c>
      <c r="I8741" t="s">
        <v>17</v>
      </c>
      <c r="J8741" t="s">
        <v>17</v>
      </c>
      <c r="K8741">
        <v>144.30000000000001</v>
      </c>
      <c r="L8741">
        <v>0.999444</v>
      </c>
      <c r="M8741" s="1">
        <v>4.6857900000000004E-13</v>
      </c>
      <c r="N8741" t="s">
        <v>35415</v>
      </c>
      <c r="O8741">
        <v>4118</v>
      </c>
      <c r="P8741" t="s">
        <v>3235</v>
      </c>
    </row>
    <row r="8742" spans="1:16" x14ac:dyDescent="0.2">
      <c r="A8742" t="s">
        <v>11</v>
      </c>
      <c r="B8742" t="s">
        <v>35416</v>
      </c>
      <c r="C8742" t="s">
        <v>35417</v>
      </c>
      <c r="D8742" t="s">
        <v>35418</v>
      </c>
      <c r="E8742" t="s">
        <v>35419</v>
      </c>
      <c r="F8742" s="11">
        <v>1639.6882220413399</v>
      </c>
      <c r="G8742" t="s">
        <v>35420</v>
      </c>
      <c r="H8742" s="7">
        <v>1</v>
      </c>
      <c r="I8742" t="s">
        <v>17</v>
      </c>
      <c r="J8742" t="s">
        <v>17</v>
      </c>
      <c r="K8742">
        <v>109.39</v>
      </c>
      <c r="L8742">
        <v>0.90024599999999999</v>
      </c>
      <c r="M8742">
        <v>2.3038600000000001E-4</v>
      </c>
      <c r="N8742" t="s">
        <v>35421</v>
      </c>
      <c r="O8742">
        <v>4400</v>
      </c>
      <c r="P8742" t="s">
        <v>5246</v>
      </c>
    </row>
    <row r="8743" spans="1:16" x14ac:dyDescent="0.2">
      <c r="A8743" t="s">
        <v>11</v>
      </c>
      <c r="B8743" t="s">
        <v>3308</v>
      </c>
      <c r="C8743" t="s">
        <v>35422</v>
      </c>
      <c r="D8743" t="s">
        <v>3310</v>
      </c>
      <c r="E8743" t="s">
        <v>3311</v>
      </c>
      <c r="F8743" s="11">
        <v>1754.64092299208</v>
      </c>
      <c r="G8743" t="s">
        <v>35423</v>
      </c>
      <c r="H8743">
        <v>371</v>
      </c>
      <c r="I8743" t="s">
        <v>17</v>
      </c>
      <c r="J8743" t="s">
        <v>17</v>
      </c>
      <c r="K8743">
        <v>302.33999999999997</v>
      </c>
      <c r="L8743">
        <v>0.99999800000000005</v>
      </c>
      <c r="M8743" s="1">
        <v>3.3460800000000002E-72</v>
      </c>
      <c r="N8743" t="s">
        <v>35424</v>
      </c>
      <c r="O8743">
        <v>7001</v>
      </c>
      <c r="P8743" t="s">
        <v>4296</v>
      </c>
    </row>
    <row r="8744" spans="1:16" x14ac:dyDescent="0.2">
      <c r="A8744" t="s">
        <v>11</v>
      </c>
      <c r="B8744" t="s">
        <v>48</v>
      </c>
      <c r="C8744" t="s">
        <v>35425</v>
      </c>
      <c r="D8744" t="s">
        <v>50</v>
      </c>
      <c r="E8744" t="s">
        <v>51</v>
      </c>
      <c r="F8744" s="11">
        <v>1517.9667765778199</v>
      </c>
      <c r="G8744" t="s">
        <v>35426</v>
      </c>
      <c r="H8744">
        <v>11</v>
      </c>
      <c r="I8744" t="s">
        <v>17</v>
      </c>
      <c r="J8744" t="s">
        <v>17</v>
      </c>
      <c r="K8744">
        <v>128.68</v>
      </c>
      <c r="L8744">
        <v>0.80744000000000005</v>
      </c>
      <c r="M8744" s="1">
        <v>4.1811399999999998E-8</v>
      </c>
      <c r="N8744" t="s">
        <v>35427</v>
      </c>
      <c r="O8744">
        <v>4810</v>
      </c>
      <c r="P8744" t="s">
        <v>7773</v>
      </c>
    </row>
    <row r="8745" spans="1:16" x14ac:dyDescent="0.2">
      <c r="A8745" t="s">
        <v>11</v>
      </c>
      <c r="B8745" t="s">
        <v>35428</v>
      </c>
      <c r="C8745" t="s">
        <v>35429</v>
      </c>
      <c r="D8745" t="s">
        <v>35430</v>
      </c>
      <c r="E8745" t="s">
        <v>35431</v>
      </c>
      <c r="F8745" s="11">
        <v>29745.064132856998</v>
      </c>
      <c r="G8745" t="s">
        <v>35432</v>
      </c>
      <c r="H8745">
        <v>48</v>
      </c>
      <c r="I8745" t="s">
        <v>17</v>
      </c>
      <c r="J8745" t="s">
        <v>17</v>
      </c>
      <c r="K8745">
        <v>97.974000000000004</v>
      </c>
      <c r="L8745">
        <v>0.99962300000000004</v>
      </c>
      <c r="M8745" s="1">
        <v>6.63279E-10</v>
      </c>
      <c r="N8745" t="s">
        <v>35433</v>
      </c>
      <c r="O8745">
        <v>4438</v>
      </c>
      <c r="P8745" t="s">
        <v>5822</v>
      </c>
    </row>
    <row r="8746" spans="1:16" x14ac:dyDescent="0.2">
      <c r="A8746" t="s">
        <v>11</v>
      </c>
      <c r="B8746" t="s">
        <v>25413</v>
      </c>
      <c r="C8746" t="s">
        <v>35434</v>
      </c>
      <c r="D8746" t="s">
        <v>25415</v>
      </c>
      <c r="E8746" t="s">
        <v>25416</v>
      </c>
      <c r="F8746" s="11">
        <v>121824.464357964</v>
      </c>
      <c r="G8746" t="s">
        <v>35435</v>
      </c>
      <c r="H8746">
        <v>2</v>
      </c>
      <c r="I8746" t="s">
        <v>17</v>
      </c>
      <c r="J8746" t="s">
        <v>17</v>
      </c>
      <c r="K8746">
        <v>93.006</v>
      </c>
      <c r="L8746">
        <v>1</v>
      </c>
      <c r="M8746">
        <v>5.12091E-4</v>
      </c>
      <c r="N8746" t="s">
        <v>35436</v>
      </c>
      <c r="O8746">
        <v>17933</v>
      </c>
      <c r="P8746" t="s">
        <v>643</v>
      </c>
    </row>
    <row r="8747" spans="1:16" x14ac:dyDescent="0.2">
      <c r="A8747" t="s">
        <v>11</v>
      </c>
      <c r="B8747" t="s">
        <v>5939</v>
      </c>
      <c r="C8747" t="s">
        <v>35437</v>
      </c>
      <c r="D8747" t="s">
        <v>5941</v>
      </c>
      <c r="E8747" t="s">
        <v>5942</v>
      </c>
      <c r="F8747" s="11">
        <v>835.81828521468901</v>
      </c>
      <c r="G8747" t="s">
        <v>35438</v>
      </c>
      <c r="H8747" s="7">
        <v>1</v>
      </c>
      <c r="I8747" t="s">
        <v>17</v>
      </c>
      <c r="J8747" t="s">
        <v>17</v>
      </c>
      <c r="K8747">
        <v>103.6</v>
      </c>
      <c r="L8747">
        <v>0.92315499999999995</v>
      </c>
      <c r="M8747" s="1">
        <v>7.2809999999999996E-7</v>
      </c>
      <c r="N8747" t="s">
        <v>6027</v>
      </c>
      <c r="O8747">
        <v>13701</v>
      </c>
      <c r="P8747" t="s">
        <v>962</v>
      </c>
    </row>
    <row r="8748" spans="1:16" x14ac:dyDescent="0.2">
      <c r="A8748" t="s">
        <v>11</v>
      </c>
      <c r="B8748" t="s">
        <v>13157</v>
      </c>
      <c r="C8748" t="s">
        <v>35439</v>
      </c>
      <c r="D8748" t="s">
        <v>13159</v>
      </c>
      <c r="E8748" t="s">
        <v>13160</v>
      </c>
      <c r="F8748" s="11">
        <v>1258.7208569761201</v>
      </c>
      <c r="G8748" t="s">
        <v>35440</v>
      </c>
      <c r="H8748">
        <v>3</v>
      </c>
      <c r="I8748" t="s">
        <v>17</v>
      </c>
      <c r="J8748" t="s">
        <v>17</v>
      </c>
      <c r="K8748">
        <v>69.765000000000001</v>
      </c>
      <c r="L8748">
        <v>0.71204400000000001</v>
      </c>
      <c r="M8748" s="1">
        <v>2.02423E-6</v>
      </c>
      <c r="N8748" t="s">
        <v>35441</v>
      </c>
      <c r="O8748">
        <v>11015</v>
      </c>
      <c r="P8748" t="s">
        <v>2596</v>
      </c>
    </row>
    <row r="8749" spans="1:16" x14ac:dyDescent="0.2">
      <c r="A8749" t="s">
        <v>11</v>
      </c>
      <c r="B8749" t="s">
        <v>1009</v>
      </c>
      <c r="C8749" t="s">
        <v>35442</v>
      </c>
      <c r="D8749" t="s">
        <v>1011</v>
      </c>
      <c r="E8749" t="s">
        <v>1012</v>
      </c>
      <c r="F8749" s="11">
        <v>5145.7915284109704</v>
      </c>
      <c r="G8749" t="s">
        <v>35443</v>
      </c>
      <c r="H8749" s="7">
        <v>1</v>
      </c>
      <c r="I8749" t="s">
        <v>17</v>
      </c>
      <c r="J8749" t="s">
        <v>17</v>
      </c>
      <c r="K8749">
        <v>87.718999999999994</v>
      </c>
      <c r="L8749">
        <v>0.71315700000000004</v>
      </c>
      <c r="M8749" s="1">
        <v>2.8949700000000001E-7</v>
      </c>
      <c r="N8749" t="s">
        <v>35444</v>
      </c>
      <c r="O8749">
        <v>12458</v>
      </c>
      <c r="P8749" t="s">
        <v>12328</v>
      </c>
    </row>
    <row r="8750" spans="1:16" x14ac:dyDescent="0.2">
      <c r="A8750" t="s">
        <v>11</v>
      </c>
      <c r="B8750" t="s">
        <v>5734</v>
      </c>
      <c r="C8750" t="s">
        <v>35445</v>
      </c>
      <c r="D8750" t="s">
        <v>5736</v>
      </c>
      <c r="E8750" t="s">
        <v>5737</v>
      </c>
      <c r="F8750" s="11">
        <v>1993.6795599228601</v>
      </c>
      <c r="G8750" t="s">
        <v>35446</v>
      </c>
      <c r="H8750" s="7">
        <v>1</v>
      </c>
      <c r="I8750" t="s">
        <v>17</v>
      </c>
      <c r="J8750" t="s">
        <v>17</v>
      </c>
      <c r="K8750">
        <v>94.763000000000005</v>
      </c>
      <c r="L8750">
        <v>0.88785400000000003</v>
      </c>
      <c r="M8750" s="1">
        <v>4.8029399999999995E-13</v>
      </c>
      <c r="N8750" t="s">
        <v>35447</v>
      </c>
      <c r="O8750">
        <v>22880</v>
      </c>
      <c r="P8750" t="s">
        <v>983</v>
      </c>
    </row>
    <row r="8751" spans="1:16" x14ac:dyDescent="0.2">
      <c r="A8751" t="s">
        <v>11</v>
      </c>
      <c r="B8751" t="s">
        <v>18795</v>
      </c>
      <c r="C8751" t="s">
        <v>35448</v>
      </c>
      <c r="D8751" t="s">
        <v>18797</v>
      </c>
      <c r="E8751" t="s">
        <v>18798</v>
      </c>
      <c r="F8751" s="11">
        <v>6997.4670719615397</v>
      </c>
      <c r="G8751" t="s">
        <v>35449</v>
      </c>
      <c r="H8751">
        <v>20</v>
      </c>
      <c r="I8751" t="s">
        <v>17</v>
      </c>
      <c r="J8751" t="s">
        <v>17</v>
      </c>
      <c r="K8751">
        <v>93.959000000000003</v>
      </c>
      <c r="L8751">
        <v>0.90260300000000004</v>
      </c>
      <c r="M8751" s="1">
        <v>1.0247399999999999E-5</v>
      </c>
      <c r="N8751" t="s">
        <v>35450</v>
      </c>
      <c r="O8751">
        <v>8226</v>
      </c>
      <c r="P8751" t="s">
        <v>1371</v>
      </c>
    </row>
    <row r="8752" spans="1:16" x14ac:dyDescent="0.2">
      <c r="A8752" t="s">
        <v>11</v>
      </c>
      <c r="B8752" t="s">
        <v>4387</v>
      </c>
      <c r="C8752" t="s">
        <v>35451</v>
      </c>
      <c r="D8752" t="s">
        <v>4389</v>
      </c>
      <c r="E8752" t="s">
        <v>4390</v>
      </c>
      <c r="F8752" s="11">
        <v>3712.8267402748702</v>
      </c>
      <c r="G8752" t="s">
        <v>35452</v>
      </c>
      <c r="H8752" s="7">
        <v>1</v>
      </c>
      <c r="I8752" t="s">
        <v>17</v>
      </c>
      <c r="J8752" t="s">
        <v>17</v>
      </c>
      <c r="K8752">
        <v>64.260000000000005</v>
      </c>
      <c r="L8752">
        <v>1</v>
      </c>
      <c r="M8752">
        <v>2.5299200000000002E-3</v>
      </c>
      <c r="N8752" t="s">
        <v>35453</v>
      </c>
      <c r="O8752">
        <v>16223</v>
      </c>
      <c r="P8752" t="s">
        <v>439</v>
      </c>
    </row>
    <row r="8753" spans="1:16" x14ac:dyDescent="0.2">
      <c r="A8753" t="s">
        <v>11</v>
      </c>
      <c r="B8753" t="s">
        <v>29938</v>
      </c>
      <c r="C8753" t="s">
        <v>35454</v>
      </c>
      <c r="D8753" t="s">
        <v>35455</v>
      </c>
      <c r="E8753" t="s">
        <v>35456</v>
      </c>
      <c r="F8753" s="11" t="e">
        <v>#N/A</v>
      </c>
      <c r="G8753" t="s">
        <v>35457</v>
      </c>
      <c r="H8753">
        <v>59</v>
      </c>
      <c r="I8753" t="s">
        <v>17</v>
      </c>
      <c r="J8753" t="s">
        <v>17</v>
      </c>
      <c r="K8753">
        <v>160.86000000000001</v>
      </c>
      <c r="L8753">
        <v>0.99985900000000005</v>
      </c>
      <c r="M8753" s="1">
        <v>4.2547099999999998E-11</v>
      </c>
      <c r="N8753" t="s">
        <v>35458</v>
      </c>
      <c r="O8753">
        <v>4886</v>
      </c>
      <c r="P8753" t="s">
        <v>6764</v>
      </c>
    </row>
    <row r="8754" spans="1:16" x14ac:dyDescent="0.2">
      <c r="A8754" t="s">
        <v>11</v>
      </c>
      <c r="B8754" t="s">
        <v>25723</v>
      </c>
      <c r="C8754" t="s">
        <v>35459</v>
      </c>
      <c r="D8754" t="s">
        <v>25725</v>
      </c>
      <c r="E8754" t="s">
        <v>25726</v>
      </c>
      <c r="F8754" s="11">
        <v>2558.16785383456</v>
      </c>
      <c r="G8754" t="s">
        <v>35460</v>
      </c>
      <c r="H8754">
        <v>140</v>
      </c>
      <c r="I8754" t="s">
        <v>17</v>
      </c>
      <c r="J8754" t="s">
        <v>17</v>
      </c>
      <c r="K8754">
        <v>133.88999999999999</v>
      </c>
      <c r="L8754">
        <v>1</v>
      </c>
      <c r="M8754" s="1">
        <v>2.50505E-5</v>
      </c>
      <c r="N8754" t="s">
        <v>35461</v>
      </c>
      <c r="O8754">
        <v>17095</v>
      </c>
      <c r="P8754" t="s">
        <v>8179</v>
      </c>
    </row>
    <row r="8755" spans="1:16" x14ac:dyDescent="0.2">
      <c r="A8755" t="s">
        <v>11</v>
      </c>
      <c r="B8755" t="s">
        <v>35462</v>
      </c>
      <c r="C8755" t="s">
        <v>35463</v>
      </c>
      <c r="D8755" t="s">
        <v>35464</v>
      </c>
      <c r="E8755" t="s">
        <v>35465</v>
      </c>
      <c r="F8755" s="11" t="e">
        <v>#N/A</v>
      </c>
      <c r="G8755" t="s">
        <v>35466</v>
      </c>
      <c r="H8755">
        <v>10</v>
      </c>
      <c r="I8755" t="s">
        <v>17</v>
      </c>
      <c r="J8755" t="s">
        <v>17</v>
      </c>
      <c r="K8755">
        <v>120.8</v>
      </c>
      <c r="L8755">
        <v>0.78100599999999998</v>
      </c>
      <c r="M8755" s="1">
        <v>3.2610299999999998E-18</v>
      </c>
      <c r="N8755" t="s">
        <v>35467</v>
      </c>
      <c r="O8755">
        <v>14502</v>
      </c>
      <c r="P8755" t="s">
        <v>4296</v>
      </c>
    </row>
    <row r="8756" spans="1:16" x14ac:dyDescent="0.2">
      <c r="A8756" t="s">
        <v>11</v>
      </c>
      <c r="B8756" t="s">
        <v>22300</v>
      </c>
      <c r="C8756" t="s">
        <v>35468</v>
      </c>
      <c r="D8756" t="s">
        <v>22302</v>
      </c>
      <c r="E8756" t="s">
        <v>22303</v>
      </c>
      <c r="F8756" s="11">
        <v>5001.2396126293097</v>
      </c>
      <c r="G8756" t="s">
        <v>35469</v>
      </c>
      <c r="H8756">
        <v>157</v>
      </c>
      <c r="I8756" t="s">
        <v>17</v>
      </c>
      <c r="J8756" t="s">
        <v>17</v>
      </c>
      <c r="K8756">
        <v>148.76</v>
      </c>
      <c r="L8756">
        <v>0.75501200000000002</v>
      </c>
      <c r="M8756" s="1">
        <v>2.0700700000000001E-16</v>
      </c>
      <c r="N8756" t="s">
        <v>35470</v>
      </c>
      <c r="O8756">
        <v>16082</v>
      </c>
      <c r="P8756" t="s">
        <v>8208</v>
      </c>
    </row>
    <row r="8757" spans="1:16" x14ac:dyDescent="0.2">
      <c r="A8757" t="s">
        <v>11</v>
      </c>
      <c r="B8757" t="s">
        <v>5513</v>
      </c>
      <c r="C8757" t="s">
        <v>35471</v>
      </c>
      <c r="D8757" t="s">
        <v>5515</v>
      </c>
      <c r="E8757" t="s">
        <v>5516</v>
      </c>
      <c r="F8757" s="11">
        <v>6560</v>
      </c>
      <c r="G8757" t="s">
        <v>35472</v>
      </c>
      <c r="H8757">
        <v>70</v>
      </c>
      <c r="I8757" t="s">
        <v>17</v>
      </c>
      <c r="J8757" t="s">
        <v>17</v>
      </c>
      <c r="K8757">
        <v>122.33</v>
      </c>
      <c r="L8757">
        <v>0.99995500000000004</v>
      </c>
      <c r="M8757" s="1">
        <v>3.8175700000000002E-7</v>
      </c>
      <c r="N8757" t="s">
        <v>35473</v>
      </c>
      <c r="O8757">
        <v>10866</v>
      </c>
      <c r="P8757" t="s">
        <v>789</v>
      </c>
    </row>
    <row r="8758" spans="1:16" x14ac:dyDescent="0.2">
      <c r="A8758" t="s">
        <v>11</v>
      </c>
      <c r="B8758" t="s">
        <v>1856</v>
      </c>
      <c r="C8758" t="s">
        <v>35474</v>
      </c>
      <c r="D8758" t="s">
        <v>1858</v>
      </c>
      <c r="E8758" t="s">
        <v>1859</v>
      </c>
      <c r="F8758" s="11">
        <v>4159.7063068623502</v>
      </c>
      <c r="G8758" t="s">
        <v>35475</v>
      </c>
      <c r="H8758">
        <v>19</v>
      </c>
      <c r="I8758" t="s">
        <v>17</v>
      </c>
      <c r="J8758" t="s">
        <v>17</v>
      </c>
      <c r="K8758">
        <v>162.1</v>
      </c>
      <c r="L8758">
        <v>0.997112</v>
      </c>
      <c r="M8758" s="1">
        <v>1.8117099999999999E-26</v>
      </c>
      <c r="N8758" t="s">
        <v>35476</v>
      </c>
      <c r="O8758">
        <v>3900</v>
      </c>
      <c r="P8758" t="s">
        <v>1836</v>
      </c>
    </row>
    <row r="8759" spans="1:16" x14ac:dyDescent="0.2">
      <c r="A8759" t="s">
        <v>11</v>
      </c>
      <c r="B8759" t="s">
        <v>20722</v>
      </c>
      <c r="C8759" t="s">
        <v>35477</v>
      </c>
      <c r="D8759" t="s">
        <v>20724</v>
      </c>
      <c r="E8759" t="s">
        <v>20725</v>
      </c>
      <c r="F8759" s="11">
        <v>4873.4927337404797</v>
      </c>
      <c r="G8759" t="s">
        <v>35478</v>
      </c>
      <c r="H8759">
        <v>14</v>
      </c>
      <c r="I8759" t="s">
        <v>17</v>
      </c>
      <c r="J8759" t="s">
        <v>17</v>
      </c>
      <c r="K8759">
        <v>55.676000000000002</v>
      </c>
      <c r="L8759">
        <v>1</v>
      </c>
      <c r="M8759">
        <v>9.9371900000000003E-3</v>
      </c>
      <c r="N8759" t="s">
        <v>35479</v>
      </c>
      <c r="O8759">
        <v>3208</v>
      </c>
      <c r="P8759" t="s">
        <v>35480</v>
      </c>
    </row>
    <row r="8760" spans="1:16" x14ac:dyDescent="0.2">
      <c r="A8760" t="s">
        <v>11</v>
      </c>
      <c r="B8760" t="s">
        <v>14723</v>
      </c>
      <c r="C8760" t="s">
        <v>35481</v>
      </c>
      <c r="D8760" t="s">
        <v>14725</v>
      </c>
      <c r="E8760" t="s">
        <v>14726</v>
      </c>
      <c r="F8760" s="11">
        <v>78555.907001120795</v>
      </c>
      <c r="G8760" t="s">
        <v>35482</v>
      </c>
      <c r="H8760">
        <v>6</v>
      </c>
      <c r="I8760" t="s">
        <v>17</v>
      </c>
      <c r="J8760" t="s">
        <v>17</v>
      </c>
      <c r="K8760">
        <v>47.603000000000002</v>
      </c>
      <c r="L8760">
        <v>0.84144399999999997</v>
      </c>
      <c r="M8760">
        <v>5.12045E-2</v>
      </c>
      <c r="N8760" t="s">
        <v>35483</v>
      </c>
      <c r="O8760">
        <v>4586</v>
      </c>
      <c r="P8760" t="s">
        <v>29748</v>
      </c>
    </row>
    <row r="8761" spans="1:16" x14ac:dyDescent="0.2">
      <c r="A8761" t="s">
        <v>11</v>
      </c>
      <c r="B8761" t="s">
        <v>6217</v>
      </c>
      <c r="C8761" t="s">
        <v>35484</v>
      </c>
      <c r="D8761" t="s">
        <v>6219</v>
      </c>
      <c r="E8761" t="s">
        <v>6220</v>
      </c>
      <c r="F8761" s="11">
        <v>435.59866731549999</v>
      </c>
      <c r="G8761" t="s">
        <v>35485</v>
      </c>
      <c r="H8761" s="7">
        <v>1</v>
      </c>
      <c r="I8761" t="s">
        <v>17</v>
      </c>
      <c r="J8761" t="s">
        <v>17</v>
      </c>
      <c r="K8761">
        <v>68.548000000000002</v>
      </c>
      <c r="L8761">
        <v>0.94061899999999998</v>
      </c>
      <c r="M8761">
        <v>8.7484499999999996E-3</v>
      </c>
      <c r="N8761" t="s">
        <v>35486</v>
      </c>
      <c r="O8761">
        <v>8402</v>
      </c>
      <c r="P8761" t="s">
        <v>2255</v>
      </c>
    </row>
    <row r="8762" spans="1:16" x14ac:dyDescent="0.2">
      <c r="A8762" t="s">
        <v>11</v>
      </c>
      <c r="B8762" t="s">
        <v>21804</v>
      </c>
      <c r="C8762" t="s">
        <v>35487</v>
      </c>
      <c r="D8762" t="s">
        <v>21806</v>
      </c>
      <c r="E8762" t="s">
        <v>21807</v>
      </c>
      <c r="F8762" s="11">
        <v>4754.56221562055</v>
      </c>
      <c r="G8762" t="s">
        <v>35488</v>
      </c>
      <c r="H8762">
        <v>55</v>
      </c>
      <c r="I8762" t="s">
        <v>17</v>
      </c>
      <c r="J8762" t="s">
        <v>17</v>
      </c>
      <c r="K8762">
        <v>219.96</v>
      </c>
      <c r="L8762">
        <v>0.99966299999999997</v>
      </c>
      <c r="M8762" s="1">
        <v>4.6953700000000002E-51</v>
      </c>
      <c r="N8762" t="s">
        <v>35489</v>
      </c>
      <c r="O8762">
        <v>6929</v>
      </c>
      <c r="P8762" t="s">
        <v>4174</v>
      </c>
    </row>
    <row r="8763" spans="1:16" x14ac:dyDescent="0.2">
      <c r="A8763" t="s">
        <v>11</v>
      </c>
      <c r="B8763" t="s">
        <v>10296</v>
      </c>
      <c r="C8763" t="s">
        <v>35490</v>
      </c>
      <c r="D8763" t="s">
        <v>10298</v>
      </c>
      <c r="E8763" t="s">
        <v>10296</v>
      </c>
      <c r="F8763" s="11">
        <v>4289.4894441858896</v>
      </c>
      <c r="G8763" t="s">
        <v>35491</v>
      </c>
      <c r="H8763">
        <v>2</v>
      </c>
      <c r="I8763" t="s">
        <v>17</v>
      </c>
      <c r="J8763" t="s">
        <v>17</v>
      </c>
      <c r="K8763">
        <v>58.743000000000002</v>
      </c>
      <c r="L8763">
        <v>0.95750299999999999</v>
      </c>
      <c r="M8763">
        <v>2.0426799999999998E-2</v>
      </c>
      <c r="N8763" t="s">
        <v>35492</v>
      </c>
      <c r="O8763">
        <v>11957</v>
      </c>
      <c r="P8763" t="s">
        <v>962</v>
      </c>
    </row>
    <row r="8764" spans="1:16" x14ac:dyDescent="0.2">
      <c r="A8764" t="s">
        <v>11</v>
      </c>
      <c r="B8764" t="s">
        <v>11077</v>
      </c>
      <c r="C8764" t="s">
        <v>35493</v>
      </c>
      <c r="D8764" t="s">
        <v>11079</v>
      </c>
      <c r="E8764" t="s">
        <v>11080</v>
      </c>
      <c r="F8764" s="11">
        <v>2559.5587539143498</v>
      </c>
      <c r="G8764" t="s">
        <v>35494</v>
      </c>
      <c r="H8764">
        <v>258</v>
      </c>
      <c r="I8764" t="s">
        <v>17</v>
      </c>
      <c r="J8764" t="s">
        <v>17</v>
      </c>
      <c r="K8764">
        <v>265.56</v>
      </c>
      <c r="L8764">
        <v>0.99987899999999996</v>
      </c>
      <c r="M8764" s="1">
        <v>4.1648099999999997E-43</v>
      </c>
      <c r="N8764" t="s">
        <v>35495</v>
      </c>
      <c r="O8764">
        <v>3578</v>
      </c>
      <c r="P8764" t="s">
        <v>2728</v>
      </c>
    </row>
    <row r="8765" spans="1:16" x14ac:dyDescent="0.2">
      <c r="A8765" t="s">
        <v>11</v>
      </c>
      <c r="B8765" t="s">
        <v>6856</v>
      </c>
      <c r="C8765" t="s">
        <v>35496</v>
      </c>
      <c r="D8765" t="s">
        <v>6858</v>
      </c>
      <c r="E8765" t="s">
        <v>6859</v>
      </c>
      <c r="F8765" s="11">
        <v>5310.15271364402</v>
      </c>
      <c r="G8765" t="s">
        <v>35497</v>
      </c>
      <c r="H8765">
        <v>3</v>
      </c>
      <c r="I8765" t="s">
        <v>17</v>
      </c>
      <c r="J8765" t="s">
        <v>17</v>
      </c>
      <c r="K8765">
        <v>142.72</v>
      </c>
      <c r="L8765">
        <v>0.90563199999999999</v>
      </c>
      <c r="M8765" s="1">
        <v>6.8264399999999998E-20</v>
      </c>
      <c r="N8765" t="s">
        <v>35498</v>
      </c>
      <c r="O8765">
        <v>10198</v>
      </c>
      <c r="P8765" t="s">
        <v>19279</v>
      </c>
    </row>
    <row r="8766" spans="1:16" x14ac:dyDescent="0.2">
      <c r="A8766" t="s">
        <v>11</v>
      </c>
      <c r="B8766" t="s">
        <v>35499</v>
      </c>
      <c r="C8766" t="s">
        <v>35500</v>
      </c>
      <c r="D8766" t="s">
        <v>35501</v>
      </c>
      <c r="E8766" t="s">
        <v>35502</v>
      </c>
      <c r="F8766" s="11" t="e">
        <v>#N/A</v>
      </c>
      <c r="G8766" t="s">
        <v>35503</v>
      </c>
      <c r="H8766">
        <v>586</v>
      </c>
      <c r="I8766" t="s">
        <v>17</v>
      </c>
      <c r="J8766" t="s">
        <v>17</v>
      </c>
      <c r="K8766">
        <v>351.14</v>
      </c>
      <c r="L8766">
        <v>1</v>
      </c>
      <c r="M8766" s="1">
        <v>5.0632100000000002E-177</v>
      </c>
      <c r="N8766" t="s">
        <v>35504</v>
      </c>
      <c r="O8766">
        <v>4896</v>
      </c>
      <c r="P8766" t="s">
        <v>2035</v>
      </c>
    </row>
    <row r="8767" spans="1:16" x14ac:dyDescent="0.2">
      <c r="A8767" t="s">
        <v>11</v>
      </c>
      <c r="B8767" t="s">
        <v>14186</v>
      </c>
      <c r="C8767" t="s">
        <v>35505</v>
      </c>
      <c r="D8767" t="s">
        <v>14188</v>
      </c>
      <c r="E8767" t="s">
        <v>14189</v>
      </c>
      <c r="F8767" s="11">
        <v>1691.4758306668</v>
      </c>
      <c r="G8767" t="s">
        <v>35506</v>
      </c>
      <c r="H8767">
        <v>2</v>
      </c>
      <c r="I8767" t="s">
        <v>17</v>
      </c>
      <c r="J8767" t="s">
        <v>17</v>
      </c>
      <c r="K8767">
        <v>69.257999999999996</v>
      </c>
      <c r="L8767">
        <v>0.93947199999999997</v>
      </c>
      <c r="M8767">
        <v>8.2702299999999997E-4</v>
      </c>
      <c r="N8767" t="s">
        <v>35507</v>
      </c>
      <c r="O8767">
        <v>8223</v>
      </c>
      <c r="P8767" t="s">
        <v>5665</v>
      </c>
    </row>
    <row r="8768" spans="1:16" x14ac:dyDescent="0.2">
      <c r="A8768" t="s">
        <v>11</v>
      </c>
      <c r="B8768" t="s">
        <v>35508</v>
      </c>
      <c r="C8768" t="s">
        <v>35509</v>
      </c>
      <c r="D8768" t="s">
        <v>35510</v>
      </c>
      <c r="E8768" t="s">
        <v>35508</v>
      </c>
      <c r="F8768" s="11">
        <v>2338.72973137399</v>
      </c>
      <c r="G8768" t="s">
        <v>35511</v>
      </c>
      <c r="H8768">
        <v>5</v>
      </c>
      <c r="I8768" t="s">
        <v>17</v>
      </c>
      <c r="J8768" t="s">
        <v>17</v>
      </c>
      <c r="K8768">
        <v>140.84</v>
      </c>
      <c r="L8768">
        <v>1</v>
      </c>
      <c r="M8768" s="1">
        <v>8.9193799999999999E-13</v>
      </c>
      <c r="N8768" t="s">
        <v>35512</v>
      </c>
      <c r="O8768">
        <v>4169</v>
      </c>
      <c r="P8768" t="s">
        <v>143</v>
      </c>
    </row>
    <row r="8769" spans="1:16" x14ac:dyDescent="0.2">
      <c r="A8769" t="s">
        <v>11</v>
      </c>
      <c r="B8769" t="s">
        <v>10372</v>
      </c>
      <c r="C8769" t="s">
        <v>35513</v>
      </c>
      <c r="D8769" t="s">
        <v>10374</v>
      </c>
      <c r="E8769" t="s">
        <v>10375</v>
      </c>
      <c r="F8769" s="11">
        <v>741.54313501661204</v>
      </c>
      <c r="G8769" t="s">
        <v>35514</v>
      </c>
      <c r="H8769">
        <v>8</v>
      </c>
      <c r="I8769" t="s">
        <v>17</v>
      </c>
      <c r="J8769" t="s">
        <v>17</v>
      </c>
      <c r="K8769">
        <v>169.56</v>
      </c>
      <c r="L8769">
        <v>0.860209</v>
      </c>
      <c r="M8769" s="1">
        <v>3.3482600000000001E-37</v>
      </c>
      <c r="N8769" t="s">
        <v>35515</v>
      </c>
      <c r="O8769">
        <v>16686</v>
      </c>
      <c r="P8769" t="s">
        <v>1587</v>
      </c>
    </row>
    <row r="8770" spans="1:16" x14ac:dyDescent="0.2">
      <c r="A8770" t="s">
        <v>11</v>
      </c>
      <c r="B8770" t="s">
        <v>21622</v>
      </c>
      <c r="C8770" t="s">
        <v>35516</v>
      </c>
      <c r="D8770" t="s">
        <v>21624</v>
      </c>
      <c r="E8770" t="s">
        <v>21625</v>
      </c>
      <c r="F8770" s="11">
        <v>445.98183342885397</v>
      </c>
      <c r="G8770" t="s">
        <v>35517</v>
      </c>
      <c r="H8770">
        <v>60</v>
      </c>
      <c r="I8770" t="s">
        <v>17</v>
      </c>
      <c r="J8770" t="s">
        <v>17</v>
      </c>
      <c r="K8770">
        <v>219.7</v>
      </c>
      <c r="L8770">
        <v>0.81355200000000005</v>
      </c>
      <c r="M8770" s="1">
        <v>4.36765E-68</v>
      </c>
      <c r="N8770" t="s">
        <v>35518</v>
      </c>
      <c r="O8770">
        <v>17348</v>
      </c>
      <c r="P8770" t="s">
        <v>1597</v>
      </c>
    </row>
    <row r="8771" spans="1:16" x14ac:dyDescent="0.2">
      <c r="A8771" t="s">
        <v>11</v>
      </c>
      <c r="B8771" t="s">
        <v>5428</v>
      </c>
      <c r="C8771" t="s">
        <v>35519</v>
      </c>
      <c r="D8771" t="s">
        <v>5430</v>
      </c>
      <c r="E8771" t="s">
        <v>5431</v>
      </c>
      <c r="F8771" s="11">
        <v>1728.6085752620199</v>
      </c>
      <c r="G8771" t="s">
        <v>35520</v>
      </c>
      <c r="H8771">
        <v>56</v>
      </c>
      <c r="I8771" t="s">
        <v>17</v>
      </c>
      <c r="J8771" t="s">
        <v>17</v>
      </c>
      <c r="K8771">
        <v>96.866</v>
      </c>
      <c r="L8771">
        <v>0.99635600000000002</v>
      </c>
      <c r="M8771" s="1">
        <v>1.10235E-5</v>
      </c>
      <c r="N8771" t="s">
        <v>35521</v>
      </c>
      <c r="O8771">
        <v>19051</v>
      </c>
      <c r="P8771" t="s">
        <v>1637</v>
      </c>
    </row>
    <row r="8772" spans="1:16" x14ac:dyDescent="0.2">
      <c r="A8772" t="s">
        <v>11</v>
      </c>
      <c r="B8772" t="s">
        <v>5917</v>
      </c>
      <c r="C8772" t="s">
        <v>35522</v>
      </c>
      <c r="D8772" t="s">
        <v>5919</v>
      </c>
      <c r="E8772" t="s">
        <v>5920</v>
      </c>
      <c r="F8772" s="11">
        <v>7140.1989930405398</v>
      </c>
      <c r="G8772" t="s">
        <v>35523</v>
      </c>
      <c r="H8772">
        <v>7</v>
      </c>
      <c r="I8772" t="s">
        <v>17</v>
      </c>
      <c r="J8772" t="s">
        <v>17</v>
      </c>
      <c r="K8772">
        <v>91.549000000000007</v>
      </c>
      <c r="L8772">
        <v>0.99943599999999999</v>
      </c>
      <c r="M8772" s="1">
        <v>4.8146899999999998E-5</v>
      </c>
      <c r="N8772" t="s">
        <v>35524</v>
      </c>
      <c r="O8772">
        <v>664</v>
      </c>
      <c r="P8772" t="s">
        <v>1381</v>
      </c>
    </row>
    <row r="8773" spans="1:16" x14ac:dyDescent="0.2">
      <c r="A8773" t="s">
        <v>11</v>
      </c>
      <c r="B8773" t="s">
        <v>4586</v>
      </c>
      <c r="C8773" t="s">
        <v>35525</v>
      </c>
      <c r="D8773" t="s">
        <v>4588</v>
      </c>
      <c r="E8773" t="s">
        <v>4589</v>
      </c>
      <c r="F8773" s="11">
        <v>1235</v>
      </c>
      <c r="G8773" t="s">
        <v>35526</v>
      </c>
      <c r="H8773">
        <v>21</v>
      </c>
      <c r="I8773" t="s">
        <v>17</v>
      </c>
      <c r="J8773" t="s">
        <v>17</v>
      </c>
      <c r="K8773">
        <v>138.06</v>
      </c>
      <c r="L8773">
        <v>0.94878899999999999</v>
      </c>
      <c r="M8773" s="1">
        <v>4.6396400000000002E-24</v>
      </c>
      <c r="N8773" t="s">
        <v>35527</v>
      </c>
      <c r="O8773">
        <v>14732</v>
      </c>
      <c r="P8773" t="s">
        <v>19269</v>
      </c>
    </row>
    <row r="8774" spans="1:16" x14ac:dyDescent="0.2">
      <c r="A8774" t="s">
        <v>11</v>
      </c>
      <c r="B8774" t="s">
        <v>4464</v>
      </c>
      <c r="C8774" t="s">
        <v>35528</v>
      </c>
      <c r="D8774" t="s">
        <v>4466</v>
      </c>
      <c r="E8774" t="s">
        <v>4467</v>
      </c>
      <c r="F8774" s="11">
        <v>4574.8418504539504</v>
      </c>
      <c r="G8774" t="s">
        <v>35529</v>
      </c>
      <c r="H8774">
        <v>2</v>
      </c>
      <c r="I8774" t="s">
        <v>17</v>
      </c>
      <c r="J8774" t="s">
        <v>17</v>
      </c>
      <c r="K8774">
        <v>62.823</v>
      </c>
      <c r="L8774">
        <v>0.87387300000000001</v>
      </c>
      <c r="M8774">
        <v>1.0452100000000001E-2</v>
      </c>
      <c r="N8774" t="s">
        <v>35530</v>
      </c>
      <c r="O8774">
        <v>12873</v>
      </c>
      <c r="P8774" t="s">
        <v>3267</v>
      </c>
    </row>
    <row r="8775" spans="1:16" x14ac:dyDescent="0.2">
      <c r="A8775" t="s">
        <v>11</v>
      </c>
      <c r="B8775" t="s">
        <v>3340</v>
      </c>
      <c r="C8775" t="s">
        <v>35531</v>
      </c>
      <c r="D8775" t="s">
        <v>3342</v>
      </c>
      <c r="E8775" t="s">
        <v>3343</v>
      </c>
      <c r="F8775" s="11">
        <v>1830.33680157146</v>
      </c>
      <c r="G8775" t="s">
        <v>35532</v>
      </c>
      <c r="H8775">
        <v>3</v>
      </c>
      <c r="I8775" t="s">
        <v>17</v>
      </c>
      <c r="J8775" t="s">
        <v>17</v>
      </c>
      <c r="K8775">
        <v>49.637999999999998</v>
      </c>
      <c r="L8775">
        <v>0.806037</v>
      </c>
      <c r="M8775">
        <v>4.8074800000000003E-4</v>
      </c>
      <c r="N8775" t="s">
        <v>35533</v>
      </c>
      <c r="O8775">
        <v>12714</v>
      </c>
      <c r="P8775" t="s">
        <v>432</v>
      </c>
    </row>
    <row r="8776" spans="1:16" x14ac:dyDescent="0.2">
      <c r="A8776" t="s">
        <v>11</v>
      </c>
      <c r="B8776" t="s">
        <v>1054</v>
      </c>
      <c r="C8776" t="s">
        <v>35534</v>
      </c>
      <c r="D8776" t="s">
        <v>1056</v>
      </c>
      <c r="E8776" t="s">
        <v>1057</v>
      </c>
      <c r="F8776" s="11">
        <v>1511.94618003396</v>
      </c>
      <c r="G8776" t="s">
        <v>35535</v>
      </c>
      <c r="H8776">
        <v>45</v>
      </c>
      <c r="I8776" t="s">
        <v>17</v>
      </c>
      <c r="J8776" t="s">
        <v>17</v>
      </c>
      <c r="K8776">
        <v>124.78</v>
      </c>
      <c r="L8776">
        <v>0.99004999999999999</v>
      </c>
      <c r="M8776" s="1">
        <v>4.20439E-12</v>
      </c>
      <c r="N8776" t="s">
        <v>35536</v>
      </c>
      <c r="O8776">
        <v>5231</v>
      </c>
      <c r="P8776" t="s">
        <v>650</v>
      </c>
    </row>
    <row r="8777" spans="1:16" x14ac:dyDescent="0.2">
      <c r="A8777" t="s">
        <v>11</v>
      </c>
      <c r="B8777" t="s">
        <v>28676</v>
      </c>
      <c r="C8777" t="s">
        <v>35537</v>
      </c>
      <c r="D8777" t="s">
        <v>28678</v>
      </c>
      <c r="E8777" t="s">
        <v>28679</v>
      </c>
      <c r="F8777" s="11">
        <v>1934.5548455615699</v>
      </c>
      <c r="G8777" t="s">
        <v>35538</v>
      </c>
      <c r="H8777">
        <v>81</v>
      </c>
      <c r="I8777" t="s">
        <v>17</v>
      </c>
      <c r="J8777" t="s">
        <v>17</v>
      </c>
      <c r="K8777">
        <v>220.97</v>
      </c>
      <c r="L8777">
        <v>0.99463999999999997</v>
      </c>
      <c r="M8777" s="1">
        <v>1.7327599999999999E-32</v>
      </c>
      <c r="N8777" t="s">
        <v>35539</v>
      </c>
      <c r="O8777">
        <v>13208</v>
      </c>
      <c r="P8777" t="s">
        <v>4386</v>
      </c>
    </row>
    <row r="8778" spans="1:16" x14ac:dyDescent="0.2">
      <c r="A8778" t="s">
        <v>11</v>
      </c>
      <c r="B8778" t="s">
        <v>20171</v>
      </c>
      <c r="C8778" t="s">
        <v>35540</v>
      </c>
      <c r="D8778" t="s">
        <v>20173</v>
      </c>
      <c r="E8778" t="s">
        <v>20174</v>
      </c>
      <c r="F8778" s="11">
        <v>6824.7197838805796</v>
      </c>
      <c r="G8778" t="s">
        <v>35541</v>
      </c>
      <c r="H8778">
        <v>2</v>
      </c>
      <c r="I8778" t="s">
        <v>17</v>
      </c>
      <c r="J8778" t="s">
        <v>17</v>
      </c>
      <c r="K8778">
        <v>58.673999999999999</v>
      </c>
      <c r="L8778">
        <v>0.99426199999999998</v>
      </c>
      <c r="M8778">
        <v>4.4994199999999996E-3</v>
      </c>
      <c r="N8778" t="s">
        <v>35542</v>
      </c>
      <c r="O8778">
        <v>8875</v>
      </c>
      <c r="P8778" t="s">
        <v>21391</v>
      </c>
    </row>
    <row r="8779" spans="1:16" x14ac:dyDescent="0.2">
      <c r="A8779" t="s">
        <v>11</v>
      </c>
      <c r="B8779" t="s">
        <v>4761</v>
      </c>
      <c r="C8779" t="s">
        <v>35543</v>
      </c>
      <c r="D8779" t="s">
        <v>4763</v>
      </c>
      <c r="E8779" t="s">
        <v>4764</v>
      </c>
      <c r="F8779" s="11">
        <v>2808.7585944413499</v>
      </c>
      <c r="G8779" t="s">
        <v>35544</v>
      </c>
      <c r="H8779">
        <v>21</v>
      </c>
      <c r="I8779" t="s">
        <v>17</v>
      </c>
      <c r="J8779" t="s">
        <v>17</v>
      </c>
      <c r="K8779">
        <v>184.99</v>
      </c>
      <c r="L8779">
        <v>0.72533099999999995</v>
      </c>
      <c r="M8779" s="1">
        <v>8.1728700000000005E-21</v>
      </c>
      <c r="N8779" t="s">
        <v>35545</v>
      </c>
      <c r="O8779">
        <v>7608</v>
      </c>
      <c r="P8779" t="s">
        <v>4449</v>
      </c>
    </row>
    <row r="8780" spans="1:16" x14ac:dyDescent="0.2">
      <c r="A8780" t="s">
        <v>11</v>
      </c>
      <c r="B8780" t="s">
        <v>3646</v>
      </c>
      <c r="C8780" t="s">
        <v>35546</v>
      </c>
      <c r="D8780" t="s">
        <v>3648</v>
      </c>
      <c r="E8780" t="s">
        <v>3649</v>
      </c>
      <c r="F8780" s="11">
        <v>3679.4421177930599</v>
      </c>
      <c r="G8780" t="s">
        <v>35547</v>
      </c>
      <c r="H8780" s="7">
        <v>1</v>
      </c>
      <c r="I8780" t="s">
        <v>17</v>
      </c>
      <c r="J8780" t="s">
        <v>17</v>
      </c>
      <c r="K8780">
        <v>69.122</v>
      </c>
      <c r="L8780">
        <v>0.986147</v>
      </c>
      <c r="M8780" s="1">
        <v>5.44119E-5</v>
      </c>
      <c r="N8780" t="s">
        <v>35548</v>
      </c>
      <c r="O8780">
        <v>17057</v>
      </c>
      <c r="P8780" t="s">
        <v>1487</v>
      </c>
    </row>
    <row r="8781" spans="1:16" x14ac:dyDescent="0.2">
      <c r="A8781" t="s">
        <v>11</v>
      </c>
      <c r="B8781" t="s">
        <v>2597</v>
      </c>
      <c r="C8781" t="s">
        <v>35549</v>
      </c>
      <c r="D8781" t="s">
        <v>2599</v>
      </c>
      <c r="E8781" t="s">
        <v>2600</v>
      </c>
      <c r="F8781" s="11">
        <v>2312.4157077124701</v>
      </c>
      <c r="G8781" t="s">
        <v>35550</v>
      </c>
      <c r="H8781">
        <v>9</v>
      </c>
      <c r="I8781" t="s">
        <v>17</v>
      </c>
      <c r="J8781" t="s">
        <v>17</v>
      </c>
      <c r="K8781">
        <v>132.51</v>
      </c>
      <c r="L8781">
        <v>0.95300099999999999</v>
      </c>
      <c r="M8781" s="1">
        <v>1.3484999999999999E-15</v>
      </c>
      <c r="N8781" t="s">
        <v>35551</v>
      </c>
      <c r="O8781">
        <v>6779</v>
      </c>
      <c r="P8781" t="s">
        <v>2021</v>
      </c>
    </row>
    <row r="8782" spans="1:16" x14ac:dyDescent="0.2">
      <c r="A8782" t="s">
        <v>11</v>
      </c>
      <c r="B8782" t="s">
        <v>35552</v>
      </c>
      <c r="C8782" t="s">
        <v>35553</v>
      </c>
      <c r="D8782" t="s">
        <v>35554</v>
      </c>
      <c r="E8782" t="s">
        <v>35555</v>
      </c>
      <c r="F8782" s="11">
        <v>5072.1631146107802</v>
      </c>
      <c r="G8782" t="s">
        <v>35556</v>
      </c>
      <c r="H8782" s="7">
        <v>1</v>
      </c>
      <c r="I8782" t="s">
        <v>17</v>
      </c>
      <c r="J8782" t="s">
        <v>17</v>
      </c>
      <c r="K8782">
        <v>46.844000000000001</v>
      </c>
      <c r="L8782">
        <v>0.97673900000000002</v>
      </c>
      <c r="M8782">
        <v>5.1623499999999996E-3</v>
      </c>
      <c r="N8782" t="s">
        <v>35557</v>
      </c>
      <c r="O8782">
        <v>7469</v>
      </c>
      <c r="P8782" t="s">
        <v>1273</v>
      </c>
    </row>
    <row r="8783" spans="1:16" x14ac:dyDescent="0.2">
      <c r="A8783" t="s">
        <v>11</v>
      </c>
      <c r="B8783" t="s">
        <v>15251</v>
      </c>
      <c r="C8783" t="s">
        <v>35558</v>
      </c>
      <c r="D8783" t="s">
        <v>15253</v>
      </c>
      <c r="E8783" t="s">
        <v>15254</v>
      </c>
      <c r="F8783" s="11">
        <v>1583.10134326811</v>
      </c>
      <c r="G8783" t="s">
        <v>35559</v>
      </c>
      <c r="H8783">
        <v>2</v>
      </c>
      <c r="I8783" t="s">
        <v>17</v>
      </c>
      <c r="J8783" t="s">
        <v>17</v>
      </c>
      <c r="K8783">
        <v>93.236999999999995</v>
      </c>
      <c r="L8783">
        <v>1</v>
      </c>
      <c r="M8783" s="1">
        <v>6.7384999999999995E-14</v>
      </c>
      <c r="N8783" t="s">
        <v>35560</v>
      </c>
      <c r="O8783">
        <v>18347</v>
      </c>
      <c r="P8783" t="s">
        <v>643</v>
      </c>
    </row>
    <row r="8784" spans="1:16" x14ac:dyDescent="0.2">
      <c r="A8784" t="s">
        <v>11</v>
      </c>
      <c r="B8784" t="s">
        <v>23615</v>
      </c>
      <c r="C8784" t="s">
        <v>35561</v>
      </c>
      <c r="D8784" t="s">
        <v>23617</v>
      </c>
      <c r="E8784" t="s">
        <v>23615</v>
      </c>
      <c r="F8784" s="11">
        <v>368.228794707357</v>
      </c>
      <c r="G8784" t="s">
        <v>35562</v>
      </c>
      <c r="H8784">
        <v>3</v>
      </c>
      <c r="I8784" t="s">
        <v>17</v>
      </c>
      <c r="J8784" t="s">
        <v>17</v>
      </c>
      <c r="K8784">
        <v>52.277999999999999</v>
      </c>
      <c r="L8784">
        <v>1</v>
      </c>
      <c r="M8784">
        <v>3.2434900000000003E-2</v>
      </c>
      <c r="N8784" t="s">
        <v>35563</v>
      </c>
      <c r="O8784">
        <v>9518</v>
      </c>
      <c r="P8784" t="s">
        <v>7635</v>
      </c>
    </row>
    <row r="8785" spans="1:16" x14ac:dyDescent="0.2">
      <c r="A8785" t="s">
        <v>11</v>
      </c>
      <c r="B8785" t="s">
        <v>4214</v>
      </c>
      <c r="C8785" t="s">
        <v>35564</v>
      </c>
      <c r="D8785" t="s">
        <v>4216</v>
      </c>
      <c r="E8785" t="s">
        <v>4217</v>
      </c>
      <c r="F8785" s="11">
        <v>2980.5543707295601</v>
      </c>
      <c r="G8785" t="s">
        <v>35565</v>
      </c>
      <c r="H8785">
        <v>1304</v>
      </c>
      <c r="I8785" t="s">
        <v>17</v>
      </c>
      <c r="J8785" t="s">
        <v>17</v>
      </c>
      <c r="K8785">
        <v>153.22999999999999</v>
      </c>
      <c r="L8785">
        <v>1</v>
      </c>
      <c r="M8785" s="1">
        <v>4.9892499999999999E-51</v>
      </c>
      <c r="N8785" t="s">
        <v>35566</v>
      </c>
      <c r="O8785">
        <v>21226</v>
      </c>
      <c r="P8785" t="s">
        <v>1552</v>
      </c>
    </row>
    <row r="8786" spans="1:16" x14ac:dyDescent="0.2">
      <c r="A8786" t="s">
        <v>11</v>
      </c>
      <c r="B8786" t="s">
        <v>2672</v>
      </c>
      <c r="C8786" t="s">
        <v>35567</v>
      </c>
      <c r="D8786" t="s">
        <v>2674</v>
      </c>
      <c r="E8786" t="s">
        <v>2675</v>
      </c>
      <c r="F8786" s="11">
        <v>2040.76907794167</v>
      </c>
      <c r="G8786" t="s">
        <v>35568</v>
      </c>
      <c r="H8786">
        <v>6</v>
      </c>
      <c r="I8786" t="s">
        <v>17</v>
      </c>
      <c r="J8786" t="s">
        <v>17</v>
      </c>
      <c r="K8786">
        <v>168.04</v>
      </c>
      <c r="L8786">
        <v>0.97741999999999996</v>
      </c>
      <c r="M8786" s="1">
        <v>1.05055E-34</v>
      </c>
      <c r="N8786" t="s">
        <v>35569</v>
      </c>
      <c r="O8786">
        <v>12234</v>
      </c>
      <c r="P8786" t="s">
        <v>387</v>
      </c>
    </row>
    <row r="8787" spans="1:16" x14ac:dyDescent="0.2">
      <c r="A8787" t="s">
        <v>11</v>
      </c>
      <c r="B8787" t="s">
        <v>4077</v>
      </c>
      <c r="C8787" t="s">
        <v>35570</v>
      </c>
      <c r="D8787" t="s">
        <v>4079</v>
      </c>
      <c r="E8787" t="s">
        <v>4080</v>
      </c>
      <c r="F8787" s="11">
        <v>77234.068289363902</v>
      </c>
      <c r="G8787" t="s">
        <v>35571</v>
      </c>
      <c r="H8787">
        <v>29</v>
      </c>
      <c r="I8787" t="s">
        <v>17</v>
      </c>
      <c r="J8787" t="s">
        <v>17</v>
      </c>
      <c r="K8787">
        <v>190.27</v>
      </c>
      <c r="L8787">
        <v>1</v>
      </c>
      <c r="M8787" s="1">
        <v>3.5647100000000003E-15</v>
      </c>
      <c r="N8787" t="s">
        <v>35572</v>
      </c>
      <c r="O8787">
        <v>8506</v>
      </c>
      <c r="P8787" t="s">
        <v>233</v>
      </c>
    </row>
    <row r="8788" spans="1:16" x14ac:dyDescent="0.2">
      <c r="A8788" t="s">
        <v>11</v>
      </c>
      <c r="B8788" t="s">
        <v>1428</v>
      </c>
      <c r="C8788" t="s">
        <v>35573</v>
      </c>
      <c r="D8788" t="s">
        <v>1430</v>
      </c>
      <c r="E8788" t="s">
        <v>1431</v>
      </c>
      <c r="F8788" s="11">
        <v>1164.5674285590101</v>
      </c>
      <c r="G8788" t="s">
        <v>35574</v>
      </c>
      <c r="H8788">
        <v>6</v>
      </c>
      <c r="I8788" t="s">
        <v>17</v>
      </c>
      <c r="J8788" t="s">
        <v>17</v>
      </c>
      <c r="K8788">
        <v>95.608000000000004</v>
      </c>
      <c r="L8788">
        <v>1</v>
      </c>
      <c r="M8788">
        <v>1.5202E-3</v>
      </c>
      <c r="N8788" t="s">
        <v>35575</v>
      </c>
      <c r="O8788">
        <v>9757</v>
      </c>
      <c r="P8788" t="s">
        <v>697</v>
      </c>
    </row>
    <row r="8789" spans="1:16" x14ac:dyDescent="0.2">
      <c r="A8789" t="s">
        <v>11</v>
      </c>
      <c r="B8789" t="s">
        <v>3139</v>
      </c>
      <c r="C8789" t="s">
        <v>35576</v>
      </c>
      <c r="D8789" t="s">
        <v>3141</v>
      </c>
      <c r="E8789" t="s">
        <v>3142</v>
      </c>
      <c r="F8789" s="11">
        <v>1535.7358526063599</v>
      </c>
      <c r="G8789" t="s">
        <v>35577</v>
      </c>
      <c r="H8789">
        <v>556</v>
      </c>
      <c r="I8789" t="s">
        <v>17</v>
      </c>
      <c r="J8789" t="s">
        <v>17</v>
      </c>
      <c r="K8789">
        <v>159.94</v>
      </c>
      <c r="L8789">
        <v>0.99999300000000002</v>
      </c>
      <c r="M8789" s="1">
        <v>1.2443499999999999E-9</v>
      </c>
      <c r="N8789" t="s">
        <v>21670</v>
      </c>
      <c r="O8789">
        <v>8827</v>
      </c>
      <c r="P8789" t="s">
        <v>4985</v>
      </c>
    </row>
    <row r="8790" spans="1:16" x14ac:dyDescent="0.2">
      <c r="A8790" t="s">
        <v>11</v>
      </c>
      <c r="B8790" t="s">
        <v>15585</v>
      </c>
      <c r="C8790" t="s">
        <v>35578</v>
      </c>
      <c r="D8790" t="s">
        <v>15587</v>
      </c>
      <c r="E8790" t="s">
        <v>15588</v>
      </c>
      <c r="F8790" s="11">
        <v>3806.33423187266</v>
      </c>
      <c r="G8790" t="s">
        <v>35579</v>
      </c>
      <c r="H8790">
        <v>179</v>
      </c>
      <c r="I8790" t="s">
        <v>17</v>
      </c>
      <c r="J8790" t="s">
        <v>17</v>
      </c>
      <c r="K8790">
        <v>248.69</v>
      </c>
      <c r="L8790">
        <v>1</v>
      </c>
      <c r="M8790" s="1">
        <v>6.1034800000000005E-57</v>
      </c>
      <c r="N8790" t="s">
        <v>35580</v>
      </c>
      <c r="O8790">
        <v>13342</v>
      </c>
      <c r="P8790" t="s">
        <v>226</v>
      </c>
    </row>
    <row r="8791" spans="1:16" x14ac:dyDescent="0.2">
      <c r="A8791" t="s">
        <v>11</v>
      </c>
      <c r="B8791" t="s">
        <v>5437</v>
      </c>
      <c r="C8791" t="s">
        <v>35581</v>
      </c>
      <c r="D8791" t="s">
        <v>5439</v>
      </c>
      <c r="E8791" t="s">
        <v>5440</v>
      </c>
      <c r="F8791" s="11">
        <v>1301.63901618625</v>
      </c>
      <c r="G8791" t="s">
        <v>35582</v>
      </c>
      <c r="H8791">
        <v>8</v>
      </c>
      <c r="I8791" t="s">
        <v>17</v>
      </c>
      <c r="J8791" t="s">
        <v>17</v>
      </c>
      <c r="K8791">
        <v>269.91000000000003</v>
      </c>
      <c r="L8791">
        <v>1</v>
      </c>
      <c r="M8791" s="1">
        <v>3.7181199999999998E-75</v>
      </c>
      <c r="N8791" t="s">
        <v>35583</v>
      </c>
      <c r="O8791">
        <v>8704</v>
      </c>
      <c r="P8791" t="s">
        <v>298</v>
      </c>
    </row>
    <row r="8792" spans="1:16" x14ac:dyDescent="0.2">
      <c r="A8792" t="s">
        <v>11</v>
      </c>
      <c r="B8792" t="s">
        <v>1042</v>
      </c>
      <c r="C8792" t="s">
        <v>35584</v>
      </c>
      <c r="D8792" t="s">
        <v>1044</v>
      </c>
      <c r="E8792" t="s">
        <v>1045</v>
      </c>
      <c r="F8792" s="11">
        <v>42645.223020024001</v>
      </c>
      <c r="G8792" t="s">
        <v>35585</v>
      </c>
      <c r="H8792">
        <v>14</v>
      </c>
      <c r="I8792" t="s">
        <v>17</v>
      </c>
      <c r="J8792" t="s">
        <v>17</v>
      </c>
      <c r="K8792">
        <v>115.29</v>
      </c>
      <c r="L8792">
        <v>1</v>
      </c>
      <c r="M8792" s="1">
        <v>1.8485299999999999E-6</v>
      </c>
      <c r="N8792" t="s">
        <v>35586</v>
      </c>
      <c r="O8792">
        <v>8852</v>
      </c>
      <c r="P8792" t="s">
        <v>305</v>
      </c>
    </row>
    <row r="8793" spans="1:16" x14ac:dyDescent="0.2">
      <c r="A8793" t="s">
        <v>11</v>
      </c>
      <c r="B8793" t="s">
        <v>11131</v>
      </c>
      <c r="C8793" t="s">
        <v>35587</v>
      </c>
      <c r="D8793" t="s">
        <v>11133</v>
      </c>
      <c r="E8793" t="s">
        <v>11134</v>
      </c>
      <c r="F8793" s="11">
        <v>1783.8727163693</v>
      </c>
      <c r="G8793" t="s">
        <v>35588</v>
      </c>
      <c r="H8793">
        <v>192</v>
      </c>
      <c r="I8793" t="s">
        <v>17</v>
      </c>
      <c r="J8793" t="s">
        <v>17</v>
      </c>
      <c r="K8793">
        <v>178.53</v>
      </c>
      <c r="L8793">
        <v>0.999969</v>
      </c>
      <c r="M8793" s="1">
        <v>2.0954099999999999E-12</v>
      </c>
      <c r="N8793" t="s">
        <v>35589</v>
      </c>
      <c r="O8793">
        <v>8113</v>
      </c>
      <c r="P8793" t="s">
        <v>604</v>
      </c>
    </row>
    <row r="8794" spans="1:16" x14ac:dyDescent="0.2">
      <c r="A8794" t="s">
        <v>11</v>
      </c>
      <c r="B8794" t="s">
        <v>8589</v>
      </c>
      <c r="C8794" t="s">
        <v>35590</v>
      </c>
      <c r="D8794" t="s">
        <v>8591</v>
      </c>
      <c r="E8794" t="s">
        <v>8592</v>
      </c>
      <c r="F8794" s="11">
        <v>3059.26574620152</v>
      </c>
      <c r="G8794" t="s">
        <v>35591</v>
      </c>
      <c r="H8794">
        <v>269</v>
      </c>
      <c r="I8794" t="s">
        <v>17</v>
      </c>
      <c r="J8794" t="s">
        <v>17</v>
      </c>
      <c r="K8794">
        <v>181.26</v>
      </c>
      <c r="L8794">
        <v>0.97330300000000003</v>
      </c>
      <c r="M8794" s="1">
        <v>9.1537699999999995E-35</v>
      </c>
      <c r="N8794" t="s">
        <v>35592</v>
      </c>
      <c r="O8794">
        <v>7254</v>
      </c>
      <c r="P8794" t="s">
        <v>617</v>
      </c>
    </row>
    <row r="8795" spans="1:16" x14ac:dyDescent="0.2">
      <c r="A8795" t="s">
        <v>11</v>
      </c>
      <c r="B8795" t="s">
        <v>5293</v>
      </c>
      <c r="C8795" t="s">
        <v>35593</v>
      </c>
      <c r="D8795" t="s">
        <v>5295</v>
      </c>
      <c r="E8795" t="s">
        <v>5296</v>
      </c>
      <c r="F8795" s="11">
        <v>19342.323574583501</v>
      </c>
      <c r="G8795" t="s">
        <v>35594</v>
      </c>
      <c r="H8795" s="7">
        <v>1</v>
      </c>
      <c r="I8795" t="s">
        <v>17</v>
      </c>
      <c r="J8795" t="s">
        <v>17</v>
      </c>
      <c r="K8795">
        <v>59.57</v>
      </c>
      <c r="L8795">
        <v>0.85564600000000002</v>
      </c>
      <c r="M8795">
        <v>1.5742099999999999E-3</v>
      </c>
      <c r="N8795" t="s">
        <v>35595</v>
      </c>
      <c r="O8795">
        <v>10988</v>
      </c>
      <c r="P8795" t="s">
        <v>2238</v>
      </c>
    </row>
    <row r="8796" spans="1:16" x14ac:dyDescent="0.2">
      <c r="A8796" t="s">
        <v>11</v>
      </c>
      <c r="B8796" t="s">
        <v>18229</v>
      </c>
      <c r="C8796" t="s">
        <v>35596</v>
      </c>
      <c r="D8796" t="s">
        <v>18231</v>
      </c>
      <c r="E8796" t="s">
        <v>18229</v>
      </c>
      <c r="F8796" s="11">
        <v>1567.4782489818499</v>
      </c>
      <c r="G8796" t="s">
        <v>35597</v>
      </c>
      <c r="H8796">
        <v>13</v>
      </c>
      <c r="I8796" t="s">
        <v>17</v>
      </c>
      <c r="J8796" t="s">
        <v>17</v>
      </c>
      <c r="K8796">
        <v>187.59</v>
      </c>
      <c r="L8796">
        <v>0.982765</v>
      </c>
      <c r="M8796" s="1">
        <v>4.8265500000000001E-32</v>
      </c>
      <c r="N8796" t="s">
        <v>35598</v>
      </c>
      <c r="O8796">
        <v>4192</v>
      </c>
      <c r="P8796" t="s">
        <v>1862</v>
      </c>
    </row>
    <row r="8797" spans="1:16" x14ac:dyDescent="0.2">
      <c r="A8797" t="s">
        <v>11</v>
      </c>
      <c r="B8797" t="s">
        <v>1912</v>
      </c>
      <c r="C8797" t="s">
        <v>35599</v>
      </c>
      <c r="D8797" t="s">
        <v>1914</v>
      </c>
      <c r="E8797" t="s">
        <v>1915</v>
      </c>
      <c r="F8797" s="11">
        <v>301.5</v>
      </c>
      <c r="G8797" t="s">
        <v>35600</v>
      </c>
      <c r="H8797">
        <v>78</v>
      </c>
      <c r="I8797" t="s">
        <v>17</v>
      </c>
      <c r="J8797" t="s">
        <v>17</v>
      </c>
      <c r="K8797">
        <v>169.44</v>
      </c>
      <c r="L8797">
        <v>1</v>
      </c>
      <c r="M8797" s="1">
        <v>1.2396500000000001E-6</v>
      </c>
      <c r="N8797" t="s">
        <v>35601</v>
      </c>
      <c r="O8797">
        <v>5225</v>
      </c>
      <c r="P8797" t="s">
        <v>1196</v>
      </c>
    </row>
    <row r="8798" spans="1:16" x14ac:dyDescent="0.2">
      <c r="A8798" t="s">
        <v>11</v>
      </c>
      <c r="B8798" t="s">
        <v>41</v>
      </c>
      <c r="C8798" t="s">
        <v>35602</v>
      </c>
      <c r="D8798" t="s">
        <v>43</v>
      </c>
      <c r="E8798" t="s">
        <v>44</v>
      </c>
      <c r="F8798" s="11">
        <v>784</v>
      </c>
      <c r="G8798" t="s">
        <v>35603</v>
      </c>
      <c r="H8798" s="7">
        <v>1</v>
      </c>
      <c r="I8798" t="s">
        <v>17</v>
      </c>
      <c r="J8798" t="s">
        <v>17</v>
      </c>
      <c r="K8798">
        <v>65.715999999999994</v>
      </c>
      <c r="L8798">
        <v>0.999112</v>
      </c>
      <c r="M8798" s="1">
        <v>1.17085E-5</v>
      </c>
      <c r="N8798" t="s">
        <v>35604</v>
      </c>
      <c r="O8798">
        <v>24502</v>
      </c>
      <c r="P8798" t="s">
        <v>815</v>
      </c>
    </row>
    <row r="8799" spans="1:16" x14ac:dyDescent="0.2">
      <c r="A8799" t="s">
        <v>11</v>
      </c>
      <c r="B8799" t="s">
        <v>4805</v>
      </c>
      <c r="C8799" t="s">
        <v>35605</v>
      </c>
      <c r="D8799" t="s">
        <v>4807</v>
      </c>
      <c r="E8799" t="s">
        <v>4808</v>
      </c>
      <c r="F8799" s="11">
        <v>3332.9447861991798</v>
      </c>
      <c r="G8799" t="s">
        <v>35606</v>
      </c>
      <c r="H8799">
        <v>2</v>
      </c>
      <c r="I8799" t="s">
        <v>17</v>
      </c>
      <c r="J8799" t="s">
        <v>17</v>
      </c>
      <c r="K8799">
        <v>109.54</v>
      </c>
      <c r="L8799">
        <v>1</v>
      </c>
      <c r="M8799" s="1">
        <v>9.5237200000000005E-7</v>
      </c>
      <c r="N8799" t="s">
        <v>35607</v>
      </c>
      <c r="O8799">
        <v>17693</v>
      </c>
      <c r="P8799" t="s">
        <v>375</v>
      </c>
    </row>
    <row r="8800" spans="1:16" x14ac:dyDescent="0.2">
      <c r="A8800" t="s">
        <v>11</v>
      </c>
      <c r="B8800" t="s">
        <v>17390</v>
      </c>
      <c r="C8800" t="s">
        <v>35608</v>
      </c>
      <c r="D8800" t="s">
        <v>17392</v>
      </c>
      <c r="E8800" t="s">
        <v>17393</v>
      </c>
      <c r="F8800" s="11">
        <v>29505.379167651601</v>
      </c>
      <c r="G8800" t="s">
        <v>35609</v>
      </c>
      <c r="H8800" s="7">
        <v>1</v>
      </c>
      <c r="I8800" t="s">
        <v>17</v>
      </c>
      <c r="J8800" t="s">
        <v>17</v>
      </c>
      <c r="K8800">
        <v>55.567</v>
      </c>
      <c r="L8800">
        <v>0.98921199999999998</v>
      </c>
      <c r="M8800">
        <v>1.1990600000000001E-3</v>
      </c>
      <c r="N8800" t="s">
        <v>35610</v>
      </c>
      <c r="O8800">
        <v>14301</v>
      </c>
      <c r="P8800" t="s">
        <v>3186</v>
      </c>
    </row>
    <row r="8801" spans="1:16" x14ac:dyDescent="0.2">
      <c r="A8801" t="s">
        <v>11</v>
      </c>
      <c r="B8801" t="s">
        <v>6612</v>
      </c>
      <c r="C8801" t="s">
        <v>35611</v>
      </c>
      <c r="D8801" t="s">
        <v>6614</v>
      </c>
      <c r="E8801" t="s">
        <v>6615</v>
      </c>
      <c r="F8801" s="11">
        <v>1195</v>
      </c>
      <c r="G8801" t="s">
        <v>35612</v>
      </c>
      <c r="H8801">
        <v>13</v>
      </c>
      <c r="I8801" t="s">
        <v>17</v>
      </c>
      <c r="J8801" t="s">
        <v>17</v>
      </c>
      <c r="K8801">
        <v>289.81</v>
      </c>
      <c r="L8801">
        <v>1</v>
      </c>
      <c r="M8801" s="1">
        <v>6.3461499999999999E-121</v>
      </c>
      <c r="N8801" t="s">
        <v>35613</v>
      </c>
      <c r="O8801">
        <v>11001</v>
      </c>
      <c r="P8801" t="s">
        <v>3248</v>
      </c>
    </row>
    <row r="8802" spans="1:16" x14ac:dyDescent="0.2">
      <c r="A8802" t="s">
        <v>11</v>
      </c>
      <c r="B8802" t="s">
        <v>2722</v>
      </c>
      <c r="C8802" t="s">
        <v>35614</v>
      </c>
      <c r="D8802" t="s">
        <v>2724</v>
      </c>
      <c r="E8802" t="s">
        <v>2725</v>
      </c>
      <c r="F8802" s="11">
        <v>1900.6801809850001</v>
      </c>
      <c r="G8802" t="s">
        <v>35615</v>
      </c>
      <c r="H8802">
        <v>13</v>
      </c>
      <c r="I8802" t="s">
        <v>17</v>
      </c>
      <c r="J8802" t="s">
        <v>17</v>
      </c>
      <c r="K8802">
        <v>120.98</v>
      </c>
      <c r="L8802">
        <v>0.99996399999999996</v>
      </c>
      <c r="M8802" s="1">
        <v>8.2891199999999995E-18</v>
      </c>
      <c r="N8802" t="s">
        <v>35616</v>
      </c>
      <c r="O8802">
        <v>7775</v>
      </c>
      <c r="P8802" t="s">
        <v>976</v>
      </c>
    </row>
    <row r="8803" spans="1:16" x14ac:dyDescent="0.2">
      <c r="A8803" t="s">
        <v>11</v>
      </c>
      <c r="B8803" t="s">
        <v>8072</v>
      </c>
      <c r="C8803" t="s">
        <v>35617</v>
      </c>
      <c r="D8803" t="s">
        <v>8074</v>
      </c>
      <c r="E8803" t="s">
        <v>8075</v>
      </c>
      <c r="F8803" s="11">
        <v>1002.32177297025</v>
      </c>
      <c r="G8803" t="s">
        <v>35618</v>
      </c>
      <c r="H8803">
        <v>21</v>
      </c>
      <c r="I8803" t="s">
        <v>17</v>
      </c>
      <c r="J8803" t="s">
        <v>17</v>
      </c>
      <c r="K8803">
        <v>227.24</v>
      </c>
      <c r="L8803">
        <v>0.99950399999999995</v>
      </c>
      <c r="M8803" s="1">
        <v>8.46253E-35</v>
      </c>
      <c r="N8803" t="s">
        <v>35619</v>
      </c>
      <c r="O8803">
        <v>19633</v>
      </c>
      <c r="P8803" t="s">
        <v>4292</v>
      </c>
    </row>
    <row r="8804" spans="1:16" x14ac:dyDescent="0.2">
      <c r="A8804" t="s">
        <v>11</v>
      </c>
      <c r="B8804" t="s">
        <v>35620</v>
      </c>
      <c r="C8804" t="s">
        <v>35621</v>
      </c>
      <c r="D8804" t="s">
        <v>35622</v>
      </c>
      <c r="E8804" t="s">
        <v>35620</v>
      </c>
      <c r="F8804" s="11" t="e">
        <v>#N/A</v>
      </c>
      <c r="G8804" t="s">
        <v>35623</v>
      </c>
      <c r="H8804">
        <v>3</v>
      </c>
      <c r="I8804" t="s">
        <v>17</v>
      </c>
      <c r="J8804" t="s">
        <v>17</v>
      </c>
      <c r="K8804">
        <v>97.123999999999995</v>
      </c>
      <c r="L8804">
        <v>0.75830699999999995</v>
      </c>
      <c r="M8804" s="1">
        <v>2.4681400000000001E-9</v>
      </c>
      <c r="N8804" t="s">
        <v>35624</v>
      </c>
      <c r="O8804">
        <v>12585</v>
      </c>
      <c r="P8804" t="s">
        <v>9125</v>
      </c>
    </row>
    <row r="8805" spans="1:16" x14ac:dyDescent="0.2">
      <c r="A8805" t="s">
        <v>11</v>
      </c>
      <c r="B8805" t="s">
        <v>2079</v>
      </c>
      <c r="C8805" t="s">
        <v>35625</v>
      </c>
      <c r="D8805" t="s">
        <v>2081</v>
      </c>
      <c r="E8805" t="s">
        <v>2082</v>
      </c>
      <c r="F8805" s="11">
        <v>1789.64208431425</v>
      </c>
      <c r="G8805" t="s">
        <v>35626</v>
      </c>
      <c r="H8805">
        <v>231</v>
      </c>
      <c r="I8805" t="s">
        <v>17</v>
      </c>
      <c r="J8805" t="s">
        <v>17</v>
      </c>
      <c r="K8805">
        <v>231.67</v>
      </c>
      <c r="L8805">
        <v>0.99999700000000002</v>
      </c>
      <c r="M8805" s="1">
        <v>1.01608E-27</v>
      </c>
      <c r="N8805" t="s">
        <v>35627</v>
      </c>
      <c r="O8805">
        <v>16871</v>
      </c>
      <c r="P8805" t="s">
        <v>731</v>
      </c>
    </row>
    <row r="8806" spans="1:16" x14ac:dyDescent="0.2">
      <c r="A8806" t="s">
        <v>11</v>
      </c>
      <c r="B8806" t="s">
        <v>851</v>
      </c>
      <c r="C8806" t="s">
        <v>35628</v>
      </c>
      <c r="D8806" t="s">
        <v>853</v>
      </c>
      <c r="E8806" t="s">
        <v>854</v>
      </c>
      <c r="F8806" s="11">
        <v>2927.3118884948299</v>
      </c>
      <c r="G8806" t="s">
        <v>35629</v>
      </c>
      <c r="H8806">
        <v>4</v>
      </c>
      <c r="I8806" t="s">
        <v>17</v>
      </c>
      <c r="J8806" t="s">
        <v>17</v>
      </c>
      <c r="K8806">
        <v>127.87</v>
      </c>
      <c r="L8806">
        <v>0.96110200000000001</v>
      </c>
      <c r="M8806" s="1">
        <v>2.6848199999999998E-6</v>
      </c>
      <c r="N8806" t="s">
        <v>35630</v>
      </c>
      <c r="O8806">
        <v>84</v>
      </c>
      <c r="P8806" t="s">
        <v>2085</v>
      </c>
    </row>
    <row r="8807" spans="1:16" x14ac:dyDescent="0.2">
      <c r="A8807" t="s">
        <v>11</v>
      </c>
      <c r="B8807" t="s">
        <v>4156</v>
      </c>
      <c r="C8807" t="s">
        <v>35631</v>
      </c>
      <c r="D8807" t="s">
        <v>4158</v>
      </c>
      <c r="E8807" t="s">
        <v>4159</v>
      </c>
      <c r="F8807" s="11">
        <v>3045.9335511381</v>
      </c>
      <c r="G8807" t="s">
        <v>35632</v>
      </c>
      <c r="H8807">
        <v>936</v>
      </c>
      <c r="I8807" t="s">
        <v>17</v>
      </c>
      <c r="J8807" t="s">
        <v>17</v>
      </c>
      <c r="K8807">
        <v>387.24</v>
      </c>
      <c r="L8807">
        <v>1</v>
      </c>
      <c r="M8807" s="1">
        <v>1.2554600000000001E-174</v>
      </c>
      <c r="N8807" t="s">
        <v>35633</v>
      </c>
      <c r="O8807">
        <v>10225</v>
      </c>
      <c r="P8807" t="s">
        <v>2512</v>
      </c>
    </row>
    <row r="8808" spans="1:16" x14ac:dyDescent="0.2">
      <c r="A8808" t="s">
        <v>11</v>
      </c>
      <c r="B8808" t="s">
        <v>5810</v>
      </c>
      <c r="C8808" t="s">
        <v>35634</v>
      </c>
      <c r="D8808" t="s">
        <v>5812</v>
      </c>
      <c r="E8808" t="s">
        <v>5813</v>
      </c>
      <c r="F8808" s="11">
        <v>782.166528328053</v>
      </c>
      <c r="G8808" t="s">
        <v>35635</v>
      </c>
      <c r="H8808">
        <v>74</v>
      </c>
      <c r="I8808" t="s">
        <v>17</v>
      </c>
      <c r="J8808" t="s">
        <v>17</v>
      </c>
      <c r="K8808">
        <v>115.05</v>
      </c>
      <c r="L8808">
        <v>0.99985800000000002</v>
      </c>
      <c r="M8808" s="1">
        <v>1.33735E-5</v>
      </c>
      <c r="N8808" t="s">
        <v>5815</v>
      </c>
      <c r="O8808">
        <v>2671</v>
      </c>
      <c r="P8808" t="s">
        <v>1816</v>
      </c>
    </row>
    <row r="8809" spans="1:16" x14ac:dyDescent="0.2">
      <c r="A8809" t="s">
        <v>11</v>
      </c>
      <c r="B8809" t="s">
        <v>35636</v>
      </c>
      <c r="C8809" t="s">
        <v>35637</v>
      </c>
      <c r="D8809" t="s">
        <v>35638</v>
      </c>
      <c r="E8809" t="s">
        <v>35639</v>
      </c>
      <c r="F8809" s="11">
        <v>1284.5298486638201</v>
      </c>
      <c r="G8809" t="s">
        <v>35640</v>
      </c>
      <c r="H8809">
        <v>450</v>
      </c>
      <c r="I8809" t="s">
        <v>17</v>
      </c>
      <c r="J8809" t="s">
        <v>17</v>
      </c>
      <c r="K8809">
        <v>249.96</v>
      </c>
      <c r="L8809">
        <v>1</v>
      </c>
      <c r="M8809" s="1">
        <v>1.03632E-71</v>
      </c>
      <c r="N8809" t="s">
        <v>35641</v>
      </c>
      <c r="O8809">
        <v>5794</v>
      </c>
      <c r="P8809" t="s">
        <v>8668</v>
      </c>
    </row>
    <row r="8810" spans="1:16" x14ac:dyDescent="0.2">
      <c r="A8810" t="s">
        <v>11</v>
      </c>
      <c r="B8810" t="s">
        <v>18996</v>
      </c>
      <c r="C8810" t="s">
        <v>35642</v>
      </c>
      <c r="D8810" t="s">
        <v>18998</v>
      </c>
      <c r="E8810" t="s">
        <v>18999</v>
      </c>
      <c r="F8810" s="11">
        <v>1349.6750623359001</v>
      </c>
      <c r="G8810" t="s">
        <v>35643</v>
      </c>
      <c r="H8810">
        <v>2</v>
      </c>
      <c r="I8810" t="s">
        <v>17</v>
      </c>
      <c r="J8810" t="s">
        <v>17</v>
      </c>
      <c r="K8810">
        <v>117.65</v>
      </c>
      <c r="L8810">
        <v>0.973665</v>
      </c>
      <c r="M8810" s="1">
        <v>1.2218000000000001E-9</v>
      </c>
      <c r="N8810" t="s">
        <v>35644</v>
      </c>
      <c r="O8810">
        <v>4223</v>
      </c>
      <c r="P8810" t="s">
        <v>1480</v>
      </c>
    </row>
    <row r="8811" spans="1:16" x14ac:dyDescent="0.2">
      <c r="A8811" t="s">
        <v>11</v>
      </c>
      <c r="B8811" t="s">
        <v>6839</v>
      </c>
      <c r="C8811" t="s">
        <v>35645</v>
      </c>
      <c r="D8811" t="s">
        <v>6841</v>
      </c>
      <c r="E8811" t="s">
        <v>6839</v>
      </c>
      <c r="F8811" s="11">
        <v>1068.5</v>
      </c>
      <c r="G8811" t="s">
        <v>35646</v>
      </c>
      <c r="H8811" s="7">
        <v>1</v>
      </c>
      <c r="I8811" t="s">
        <v>17</v>
      </c>
      <c r="J8811" t="s">
        <v>17</v>
      </c>
      <c r="K8811">
        <v>46.426000000000002</v>
      </c>
      <c r="L8811">
        <v>0.70137000000000005</v>
      </c>
      <c r="M8811">
        <v>1.61526E-2</v>
      </c>
      <c r="N8811" t="s">
        <v>35647</v>
      </c>
      <c r="O8811">
        <v>6513</v>
      </c>
      <c r="P8811" t="s">
        <v>1211</v>
      </c>
    </row>
    <row r="8812" spans="1:16" x14ac:dyDescent="0.2">
      <c r="A8812" t="s">
        <v>11</v>
      </c>
      <c r="B8812" t="s">
        <v>738</v>
      </c>
      <c r="C8812" t="s">
        <v>35648</v>
      </c>
      <c r="D8812" t="s">
        <v>740</v>
      </c>
      <c r="E8812" t="s">
        <v>741</v>
      </c>
      <c r="F8812" s="11">
        <v>1572.8858864752699</v>
      </c>
      <c r="G8812" t="s">
        <v>35649</v>
      </c>
      <c r="H8812">
        <v>30</v>
      </c>
      <c r="I8812" t="s">
        <v>17</v>
      </c>
      <c r="J8812" t="s">
        <v>17</v>
      </c>
      <c r="K8812">
        <v>91.858000000000004</v>
      </c>
      <c r="L8812">
        <v>0.99997100000000005</v>
      </c>
      <c r="M8812" s="1">
        <v>5.2025799999999999E-5</v>
      </c>
      <c r="N8812" t="s">
        <v>35650</v>
      </c>
      <c r="O8812">
        <v>11668</v>
      </c>
      <c r="P8812" t="s">
        <v>1768</v>
      </c>
    </row>
    <row r="8813" spans="1:16" x14ac:dyDescent="0.2">
      <c r="A8813" t="s">
        <v>11</v>
      </c>
      <c r="B8813" t="s">
        <v>9910</v>
      </c>
      <c r="C8813" t="s">
        <v>35651</v>
      </c>
      <c r="D8813" t="s">
        <v>9912</v>
      </c>
      <c r="E8813" t="s">
        <v>9913</v>
      </c>
      <c r="F8813" s="11">
        <v>1225.45376835709</v>
      </c>
      <c r="G8813" t="s">
        <v>35652</v>
      </c>
      <c r="H8813">
        <v>2</v>
      </c>
      <c r="I8813" t="s">
        <v>17</v>
      </c>
      <c r="J8813" t="s">
        <v>17</v>
      </c>
      <c r="K8813">
        <v>59.792999999999999</v>
      </c>
      <c r="L8813">
        <v>0.86842399999999997</v>
      </c>
      <c r="M8813" s="1">
        <v>1.07969E-5</v>
      </c>
      <c r="N8813" t="s">
        <v>35653</v>
      </c>
      <c r="O8813">
        <v>11119</v>
      </c>
      <c r="P8813" t="s">
        <v>54</v>
      </c>
    </row>
    <row r="8814" spans="1:16" x14ac:dyDescent="0.2">
      <c r="A8814" t="s">
        <v>11</v>
      </c>
      <c r="B8814" t="s">
        <v>1281</v>
      </c>
      <c r="C8814" t="s">
        <v>35654</v>
      </c>
      <c r="D8814" t="s">
        <v>1283</v>
      </c>
      <c r="E8814" t="s">
        <v>1284</v>
      </c>
      <c r="F8814" s="11">
        <v>2543.0807147342298</v>
      </c>
      <c r="G8814" t="s">
        <v>35655</v>
      </c>
      <c r="H8814">
        <v>9</v>
      </c>
      <c r="I8814" t="s">
        <v>17</v>
      </c>
      <c r="J8814" t="s">
        <v>17</v>
      </c>
      <c r="K8814">
        <v>97.174999999999997</v>
      </c>
      <c r="L8814">
        <v>1</v>
      </c>
      <c r="M8814">
        <v>2.1978599999999998E-3</v>
      </c>
      <c r="N8814" t="s">
        <v>35656</v>
      </c>
      <c r="O8814">
        <v>6021</v>
      </c>
      <c r="P8814" t="s">
        <v>3437</v>
      </c>
    </row>
    <row r="8815" spans="1:16" x14ac:dyDescent="0.2">
      <c r="A8815" t="s">
        <v>11</v>
      </c>
      <c r="B8815" t="s">
        <v>12453</v>
      </c>
      <c r="C8815" t="s">
        <v>35657</v>
      </c>
      <c r="D8815" t="s">
        <v>12455</v>
      </c>
      <c r="E8815" t="s">
        <v>12456</v>
      </c>
      <c r="F8815" s="11">
        <v>3019.0196174815401</v>
      </c>
      <c r="G8815" t="s">
        <v>35658</v>
      </c>
      <c r="H8815">
        <v>72</v>
      </c>
      <c r="I8815" t="s">
        <v>17</v>
      </c>
      <c r="J8815" t="s">
        <v>17</v>
      </c>
      <c r="K8815">
        <v>175.68</v>
      </c>
      <c r="L8815">
        <v>0.99913399999999997</v>
      </c>
      <c r="M8815" s="1">
        <v>6.8556399999999997E-12</v>
      </c>
      <c r="N8815" t="s">
        <v>35659</v>
      </c>
      <c r="O8815">
        <v>2384</v>
      </c>
      <c r="P8815" t="s">
        <v>704</v>
      </c>
    </row>
    <row r="8816" spans="1:16" x14ac:dyDescent="0.2">
      <c r="A8816" t="s">
        <v>11</v>
      </c>
      <c r="B8816" t="s">
        <v>11605</v>
      </c>
      <c r="C8816" t="s">
        <v>35660</v>
      </c>
      <c r="D8816" t="s">
        <v>11607</v>
      </c>
      <c r="E8816" t="s">
        <v>11608</v>
      </c>
      <c r="F8816" s="11">
        <v>14644.976678408801</v>
      </c>
      <c r="G8816" t="s">
        <v>35661</v>
      </c>
      <c r="H8816" s="7">
        <v>1</v>
      </c>
      <c r="I8816" t="s">
        <v>17</v>
      </c>
      <c r="J8816" t="s">
        <v>17</v>
      </c>
      <c r="K8816">
        <v>58.676000000000002</v>
      </c>
      <c r="L8816">
        <v>0.97578600000000004</v>
      </c>
      <c r="M8816">
        <v>2.3316199999999999E-2</v>
      </c>
      <c r="N8816" t="s">
        <v>35662</v>
      </c>
      <c r="O8816">
        <v>8010</v>
      </c>
      <c r="P8816" t="s">
        <v>439</v>
      </c>
    </row>
    <row r="8817" spans="1:16" x14ac:dyDescent="0.2">
      <c r="A8817" t="s">
        <v>11</v>
      </c>
      <c r="B8817" t="s">
        <v>11527</v>
      </c>
      <c r="C8817" t="s">
        <v>35663</v>
      </c>
      <c r="D8817" t="s">
        <v>11529</v>
      </c>
      <c r="E8817" t="s">
        <v>11530</v>
      </c>
      <c r="F8817" s="11">
        <v>1377.67804565141</v>
      </c>
      <c r="G8817" t="s">
        <v>35664</v>
      </c>
      <c r="H8817">
        <v>319</v>
      </c>
      <c r="I8817" t="s">
        <v>17</v>
      </c>
      <c r="J8817" t="s">
        <v>17</v>
      </c>
      <c r="K8817">
        <v>194.86</v>
      </c>
      <c r="L8817">
        <v>0.99444299999999997</v>
      </c>
      <c r="M8817" s="1">
        <v>2.3256199999999999E-11</v>
      </c>
      <c r="N8817" t="s">
        <v>35665</v>
      </c>
      <c r="O8817">
        <v>6957</v>
      </c>
      <c r="P8817" t="s">
        <v>2799</v>
      </c>
    </row>
    <row r="8818" spans="1:16" x14ac:dyDescent="0.2">
      <c r="A8818" t="s">
        <v>11</v>
      </c>
      <c r="B8818" t="s">
        <v>24858</v>
      </c>
      <c r="C8818" t="s">
        <v>35666</v>
      </c>
      <c r="D8818" t="s">
        <v>24860</v>
      </c>
      <c r="E8818" t="s">
        <v>24861</v>
      </c>
      <c r="F8818" s="11">
        <v>21883.403720814102</v>
      </c>
      <c r="G8818" t="s">
        <v>35667</v>
      </c>
      <c r="H8818">
        <v>37</v>
      </c>
      <c r="I8818" t="s">
        <v>17</v>
      </c>
      <c r="J8818" t="s">
        <v>17</v>
      </c>
      <c r="K8818">
        <v>197.36</v>
      </c>
      <c r="L8818">
        <v>0.95695600000000003</v>
      </c>
      <c r="M8818" s="1">
        <v>2.6079999999999999E-11</v>
      </c>
      <c r="N8818" t="s">
        <v>35668</v>
      </c>
      <c r="O8818">
        <v>16708</v>
      </c>
      <c r="P8818" t="s">
        <v>337</v>
      </c>
    </row>
    <row r="8819" spans="1:16" x14ac:dyDescent="0.2">
      <c r="A8819" t="s">
        <v>11</v>
      </c>
      <c r="B8819" t="s">
        <v>6223</v>
      </c>
      <c r="C8819" t="s">
        <v>35669</v>
      </c>
      <c r="D8819" t="s">
        <v>6225</v>
      </c>
      <c r="E8819" t="s">
        <v>6226</v>
      </c>
      <c r="F8819" s="11">
        <v>33400</v>
      </c>
      <c r="G8819" t="s">
        <v>35670</v>
      </c>
      <c r="H8819">
        <v>5</v>
      </c>
      <c r="I8819" t="s">
        <v>17</v>
      </c>
      <c r="J8819" t="s">
        <v>17</v>
      </c>
      <c r="K8819">
        <v>77.185000000000002</v>
      </c>
      <c r="L8819">
        <v>0.98928400000000005</v>
      </c>
      <c r="M8819" s="1">
        <v>7.2846E-5</v>
      </c>
      <c r="N8819" t="s">
        <v>35671</v>
      </c>
      <c r="O8819">
        <v>8087</v>
      </c>
      <c r="P8819" t="s">
        <v>5777</v>
      </c>
    </row>
    <row r="8820" spans="1:16" x14ac:dyDescent="0.2">
      <c r="A8820" t="s">
        <v>11</v>
      </c>
      <c r="B8820" t="s">
        <v>11820</v>
      </c>
      <c r="C8820" t="s">
        <v>35672</v>
      </c>
      <c r="D8820" t="s">
        <v>11822</v>
      </c>
      <c r="E8820" t="s">
        <v>11823</v>
      </c>
      <c r="F8820" s="11">
        <v>4584.7755997566501</v>
      </c>
      <c r="G8820" t="s">
        <v>35673</v>
      </c>
      <c r="H8820">
        <v>23</v>
      </c>
      <c r="I8820" t="s">
        <v>17</v>
      </c>
      <c r="J8820" t="s">
        <v>17</v>
      </c>
      <c r="K8820">
        <v>143.76</v>
      </c>
      <c r="L8820">
        <v>0.999996</v>
      </c>
      <c r="M8820" s="1">
        <v>5.6344500000000001E-10</v>
      </c>
      <c r="N8820" t="s">
        <v>35674</v>
      </c>
      <c r="O8820">
        <v>20400</v>
      </c>
      <c r="P8820" t="s">
        <v>7495</v>
      </c>
    </row>
    <row r="8821" spans="1:16" x14ac:dyDescent="0.2">
      <c r="A8821" t="s">
        <v>11</v>
      </c>
      <c r="B8821" t="s">
        <v>30744</v>
      </c>
      <c r="C8821" t="s">
        <v>35675</v>
      </c>
      <c r="D8821" t="s">
        <v>30746</v>
      </c>
      <c r="E8821" t="s">
        <v>30747</v>
      </c>
      <c r="F8821" s="11">
        <v>3403.1200056349999</v>
      </c>
      <c r="G8821" t="s">
        <v>35676</v>
      </c>
      <c r="H8821">
        <v>5</v>
      </c>
      <c r="I8821" t="s">
        <v>17</v>
      </c>
      <c r="J8821" t="s">
        <v>17</v>
      </c>
      <c r="K8821">
        <v>111.12</v>
      </c>
      <c r="L8821">
        <v>0.99972700000000003</v>
      </c>
      <c r="M8821" s="1">
        <v>4.6023199999999997E-6</v>
      </c>
      <c r="N8821" t="s">
        <v>35677</v>
      </c>
      <c r="O8821">
        <v>295</v>
      </c>
      <c r="P8821" t="s">
        <v>3145</v>
      </c>
    </row>
    <row r="8822" spans="1:16" x14ac:dyDescent="0.2">
      <c r="A8822" t="s">
        <v>11</v>
      </c>
      <c r="B8822" t="s">
        <v>35678</v>
      </c>
      <c r="C8822" t="s">
        <v>35679</v>
      </c>
      <c r="D8822" t="s">
        <v>35680</v>
      </c>
      <c r="E8822" t="s">
        <v>35681</v>
      </c>
      <c r="F8822" s="11">
        <v>7210.4701700301703</v>
      </c>
      <c r="G8822" t="s">
        <v>35682</v>
      </c>
      <c r="H8822">
        <v>15</v>
      </c>
      <c r="I8822" t="s">
        <v>17</v>
      </c>
      <c r="J8822" t="s">
        <v>17</v>
      </c>
      <c r="K8822">
        <v>179.03</v>
      </c>
      <c r="L8822">
        <v>1</v>
      </c>
      <c r="M8822" s="1">
        <v>8.6878999999999995E-14</v>
      </c>
      <c r="N8822" t="s">
        <v>35683</v>
      </c>
      <c r="O8822">
        <v>2578</v>
      </c>
      <c r="P8822" t="s">
        <v>23819</v>
      </c>
    </row>
    <row r="8823" spans="1:16" x14ac:dyDescent="0.2">
      <c r="A8823" t="s">
        <v>11</v>
      </c>
      <c r="B8823" t="s">
        <v>9762</v>
      </c>
      <c r="C8823" t="s">
        <v>35684</v>
      </c>
      <c r="D8823" t="s">
        <v>9764</v>
      </c>
      <c r="E8823" t="s">
        <v>9765</v>
      </c>
      <c r="F8823" s="11">
        <v>3960.3362913252399</v>
      </c>
      <c r="G8823" t="s">
        <v>35685</v>
      </c>
      <c r="H8823">
        <v>4</v>
      </c>
      <c r="I8823" t="s">
        <v>17</v>
      </c>
      <c r="J8823" t="s">
        <v>17</v>
      </c>
      <c r="K8823">
        <v>76.344999999999999</v>
      </c>
      <c r="L8823">
        <v>1</v>
      </c>
      <c r="M8823">
        <v>5.59473E-3</v>
      </c>
      <c r="N8823" t="s">
        <v>35686</v>
      </c>
      <c r="O8823">
        <v>5450</v>
      </c>
      <c r="P8823" t="s">
        <v>4789</v>
      </c>
    </row>
    <row r="8824" spans="1:16" x14ac:dyDescent="0.2">
      <c r="A8824" t="s">
        <v>11</v>
      </c>
      <c r="B8824" t="s">
        <v>7159</v>
      </c>
      <c r="C8824" t="s">
        <v>35687</v>
      </c>
      <c r="D8824" t="s">
        <v>7161</v>
      </c>
      <c r="E8824" t="s">
        <v>7162</v>
      </c>
      <c r="F8824" s="11">
        <v>3122.9321683622702</v>
      </c>
      <c r="G8824" t="s">
        <v>35688</v>
      </c>
      <c r="H8824" s="7">
        <v>1</v>
      </c>
      <c r="I8824" t="s">
        <v>17</v>
      </c>
      <c r="J8824" t="s">
        <v>17</v>
      </c>
      <c r="K8824">
        <v>144.33000000000001</v>
      </c>
      <c r="L8824">
        <v>0.99980000000000002</v>
      </c>
      <c r="M8824" s="1">
        <v>4.8779699999999999E-15</v>
      </c>
      <c r="N8824" t="s">
        <v>35689</v>
      </c>
      <c r="O8824">
        <v>15649</v>
      </c>
      <c r="P8824" t="s">
        <v>544</v>
      </c>
    </row>
    <row r="8825" spans="1:16" x14ac:dyDescent="0.2">
      <c r="A8825" t="s">
        <v>11</v>
      </c>
      <c r="B8825" t="s">
        <v>8027</v>
      </c>
      <c r="C8825" t="s">
        <v>35690</v>
      </c>
      <c r="D8825" t="s">
        <v>8029</v>
      </c>
      <c r="E8825" t="s">
        <v>8030</v>
      </c>
      <c r="F8825" s="11">
        <v>6007.4911087822802</v>
      </c>
      <c r="G8825" t="s">
        <v>35691</v>
      </c>
      <c r="H8825">
        <v>67</v>
      </c>
      <c r="I8825" t="s">
        <v>17</v>
      </c>
      <c r="J8825" t="s">
        <v>17</v>
      </c>
      <c r="K8825">
        <v>147.26</v>
      </c>
      <c r="L8825">
        <v>0.93398599999999998</v>
      </c>
      <c r="M8825" s="1">
        <v>1.09237E-37</v>
      </c>
      <c r="N8825" t="s">
        <v>35692</v>
      </c>
      <c r="O8825">
        <v>7359</v>
      </c>
      <c r="P8825" t="s">
        <v>1936</v>
      </c>
    </row>
    <row r="8826" spans="1:16" x14ac:dyDescent="0.2">
      <c r="A8826" t="s">
        <v>11</v>
      </c>
      <c r="B8826" t="s">
        <v>908</v>
      </c>
      <c r="C8826" t="s">
        <v>35693</v>
      </c>
      <c r="D8826" t="s">
        <v>910</v>
      </c>
      <c r="E8826" t="s">
        <v>911</v>
      </c>
      <c r="F8826" s="11">
        <v>42610.256321961497</v>
      </c>
      <c r="G8826" t="s">
        <v>35694</v>
      </c>
      <c r="H8826" s="7">
        <v>1</v>
      </c>
      <c r="I8826" t="s">
        <v>17</v>
      </c>
      <c r="J8826" t="s">
        <v>17</v>
      </c>
      <c r="K8826">
        <v>58.83</v>
      </c>
      <c r="L8826">
        <v>0.99969699999999995</v>
      </c>
      <c r="M8826">
        <v>4.8870200000000004E-4</v>
      </c>
      <c r="N8826" t="s">
        <v>35695</v>
      </c>
      <c r="O8826">
        <v>8271</v>
      </c>
      <c r="P8826" t="s">
        <v>9948</v>
      </c>
    </row>
    <row r="8827" spans="1:16" x14ac:dyDescent="0.2">
      <c r="A8827" t="s">
        <v>11</v>
      </c>
      <c r="B8827" t="s">
        <v>18436</v>
      </c>
      <c r="C8827" t="s">
        <v>35696</v>
      </c>
      <c r="D8827" t="s">
        <v>18438</v>
      </c>
      <c r="E8827" t="s">
        <v>18439</v>
      </c>
      <c r="F8827" s="11">
        <v>2292.3393064462598</v>
      </c>
      <c r="G8827" t="s">
        <v>35697</v>
      </c>
      <c r="H8827">
        <v>8</v>
      </c>
      <c r="I8827" t="s">
        <v>17</v>
      </c>
      <c r="J8827" t="s">
        <v>17</v>
      </c>
      <c r="K8827">
        <v>105.77</v>
      </c>
      <c r="L8827">
        <v>0.91111799999999998</v>
      </c>
      <c r="M8827" s="1">
        <v>7.1016500000000006E-8</v>
      </c>
      <c r="N8827" t="s">
        <v>35698</v>
      </c>
      <c r="O8827">
        <v>8570</v>
      </c>
      <c r="P8827" t="s">
        <v>3512</v>
      </c>
    </row>
    <row r="8828" spans="1:16" x14ac:dyDescent="0.2">
      <c r="A8828" t="s">
        <v>11</v>
      </c>
      <c r="B8828" t="s">
        <v>11426</v>
      </c>
      <c r="C8828" t="s">
        <v>35699</v>
      </c>
      <c r="D8828" t="s">
        <v>11428</v>
      </c>
      <c r="E8828" t="s">
        <v>11426</v>
      </c>
      <c r="F8828" s="11">
        <v>448</v>
      </c>
      <c r="G8828" t="s">
        <v>35700</v>
      </c>
      <c r="H8828" s="7">
        <v>1</v>
      </c>
      <c r="I8828" t="s">
        <v>17</v>
      </c>
      <c r="J8828" t="s">
        <v>17</v>
      </c>
      <c r="K8828">
        <v>56.258000000000003</v>
      </c>
      <c r="L8828">
        <v>1</v>
      </c>
      <c r="M8828">
        <v>1.3060799999999999E-2</v>
      </c>
      <c r="N8828" t="s">
        <v>35701</v>
      </c>
      <c r="O8828">
        <v>4225</v>
      </c>
      <c r="P8828" t="s">
        <v>102</v>
      </c>
    </row>
    <row r="8829" spans="1:16" x14ac:dyDescent="0.2">
      <c r="A8829" t="s">
        <v>11</v>
      </c>
      <c r="B8829" t="s">
        <v>1163</v>
      </c>
      <c r="C8829" t="s">
        <v>35702</v>
      </c>
      <c r="D8829" t="s">
        <v>1165</v>
      </c>
      <c r="E8829" t="s">
        <v>1166</v>
      </c>
      <c r="F8829" s="11">
        <v>74144.152462892205</v>
      </c>
      <c r="G8829" t="s">
        <v>35703</v>
      </c>
      <c r="H8829">
        <v>4</v>
      </c>
      <c r="I8829" t="s">
        <v>17</v>
      </c>
      <c r="J8829" t="s">
        <v>17</v>
      </c>
      <c r="K8829">
        <v>70.111999999999995</v>
      </c>
      <c r="L8829">
        <v>0.96716199999999997</v>
      </c>
      <c r="M8829" s="1">
        <v>1.39968E-5</v>
      </c>
      <c r="N8829" t="s">
        <v>35704</v>
      </c>
      <c r="O8829">
        <v>10427</v>
      </c>
      <c r="P8829" t="s">
        <v>21413</v>
      </c>
    </row>
    <row r="8830" spans="1:16" x14ac:dyDescent="0.2">
      <c r="A8830" t="s">
        <v>11</v>
      </c>
      <c r="B8830" t="s">
        <v>12724</v>
      </c>
      <c r="C8830" t="s">
        <v>35705</v>
      </c>
      <c r="D8830" t="s">
        <v>12726</v>
      </c>
      <c r="E8830" t="s">
        <v>12727</v>
      </c>
      <c r="F8830" s="11">
        <v>4623.2052708541596</v>
      </c>
      <c r="G8830" t="s">
        <v>35706</v>
      </c>
      <c r="H8830">
        <v>6</v>
      </c>
      <c r="I8830" t="s">
        <v>17</v>
      </c>
      <c r="J8830" t="s">
        <v>17</v>
      </c>
      <c r="K8830">
        <v>87.183999999999997</v>
      </c>
      <c r="L8830">
        <v>0.99896300000000005</v>
      </c>
      <c r="M8830">
        <v>3.4581400000000001E-4</v>
      </c>
      <c r="N8830" t="s">
        <v>35707</v>
      </c>
      <c r="O8830">
        <v>6850</v>
      </c>
      <c r="P8830" t="s">
        <v>1252</v>
      </c>
    </row>
    <row r="8831" spans="1:16" x14ac:dyDescent="0.2">
      <c r="A8831" t="s">
        <v>11</v>
      </c>
      <c r="B8831" t="s">
        <v>3255</v>
      </c>
      <c r="C8831" t="s">
        <v>35708</v>
      </c>
      <c r="D8831" t="s">
        <v>3257</v>
      </c>
      <c r="E8831" t="s">
        <v>3258</v>
      </c>
      <c r="F8831" s="11">
        <v>18960.491649567499</v>
      </c>
      <c r="G8831" t="s">
        <v>35709</v>
      </c>
      <c r="H8831" s="7">
        <v>1</v>
      </c>
      <c r="I8831" t="s">
        <v>17</v>
      </c>
      <c r="J8831" t="s">
        <v>17</v>
      </c>
      <c r="K8831">
        <v>63.073</v>
      </c>
      <c r="L8831">
        <v>0.715534</v>
      </c>
      <c r="M8831">
        <v>2.4299600000000001E-2</v>
      </c>
      <c r="N8831" t="s">
        <v>35710</v>
      </c>
      <c r="O8831">
        <v>9613</v>
      </c>
      <c r="P8831" t="s">
        <v>643</v>
      </c>
    </row>
    <row r="8832" spans="1:16" x14ac:dyDescent="0.2">
      <c r="A8832" t="s">
        <v>11</v>
      </c>
      <c r="B8832" t="s">
        <v>12210</v>
      </c>
      <c r="C8832" t="s">
        <v>35711</v>
      </c>
      <c r="D8832" t="s">
        <v>12212</v>
      </c>
      <c r="E8832" t="s">
        <v>12213</v>
      </c>
      <c r="F8832" s="11">
        <v>4373.6057917829503</v>
      </c>
      <c r="G8832" t="s">
        <v>35712</v>
      </c>
      <c r="H8832">
        <v>4</v>
      </c>
      <c r="I8832" t="s">
        <v>17</v>
      </c>
      <c r="J8832" t="s">
        <v>17</v>
      </c>
      <c r="K8832">
        <v>90.912999999999997</v>
      </c>
      <c r="L8832">
        <v>0.77179900000000001</v>
      </c>
      <c r="M8832" s="1">
        <v>5.6861299999999997E-5</v>
      </c>
      <c r="N8832" t="s">
        <v>35713</v>
      </c>
      <c r="O8832">
        <v>11877</v>
      </c>
      <c r="P8832" t="s">
        <v>843</v>
      </c>
    </row>
    <row r="8833" spans="1:16" x14ac:dyDescent="0.2">
      <c r="A8833" t="s">
        <v>11</v>
      </c>
      <c r="B8833" t="s">
        <v>7052</v>
      </c>
      <c r="C8833" t="s">
        <v>35714</v>
      </c>
      <c r="D8833" t="s">
        <v>7054</v>
      </c>
      <c r="E8833" t="s">
        <v>7055</v>
      </c>
      <c r="F8833" s="11">
        <v>34833.566171717299</v>
      </c>
      <c r="G8833" t="s">
        <v>35715</v>
      </c>
      <c r="H8833">
        <v>6</v>
      </c>
      <c r="I8833" t="s">
        <v>17</v>
      </c>
      <c r="J8833" t="s">
        <v>17</v>
      </c>
      <c r="K8833">
        <v>84.173000000000002</v>
      </c>
      <c r="L8833">
        <v>1</v>
      </c>
      <c r="M8833" s="1">
        <v>5.95974E-5</v>
      </c>
      <c r="N8833" t="s">
        <v>35716</v>
      </c>
      <c r="O8833">
        <v>6989</v>
      </c>
      <c r="P8833" t="s">
        <v>40</v>
      </c>
    </row>
    <row r="8834" spans="1:16" x14ac:dyDescent="0.2">
      <c r="A8834" t="s">
        <v>11</v>
      </c>
      <c r="B8834" t="s">
        <v>18858</v>
      </c>
      <c r="C8834" t="s">
        <v>35717</v>
      </c>
      <c r="D8834" t="s">
        <v>18860</v>
      </c>
      <c r="E8834" t="s">
        <v>18861</v>
      </c>
      <c r="F8834" s="11" t="e">
        <v>#N/A</v>
      </c>
      <c r="G8834" t="s">
        <v>35718</v>
      </c>
      <c r="H8834">
        <v>2</v>
      </c>
      <c r="I8834" t="s">
        <v>17</v>
      </c>
      <c r="J8834" t="s">
        <v>17</v>
      </c>
      <c r="K8834">
        <v>55.084000000000003</v>
      </c>
      <c r="L8834">
        <v>0.76185899999999995</v>
      </c>
      <c r="M8834">
        <v>9.0979700000000004E-3</v>
      </c>
      <c r="N8834" t="s">
        <v>35719</v>
      </c>
      <c r="O8834">
        <v>1813</v>
      </c>
      <c r="P8834" t="s">
        <v>2028</v>
      </c>
    </row>
    <row r="8835" spans="1:16" x14ac:dyDescent="0.2">
      <c r="A8835" t="s">
        <v>11</v>
      </c>
      <c r="B8835" t="s">
        <v>8715</v>
      </c>
      <c r="C8835" t="s">
        <v>35720</v>
      </c>
      <c r="D8835" t="s">
        <v>8717</v>
      </c>
      <c r="E8835" t="s">
        <v>8718</v>
      </c>
      <c r="F8835" s="11">
        <v>3197.80366199018</v>
      </c>
      <c r="G8835" t="s">
        <v>35721</v>
      </c>
      <c r="H8835" s="7">
        <v>1</v>
      </c>
      <c r="I8835" t="s">
        <v>17</v>
      </c>
      <c r="J8835" t="s">
        <v>17</v>
      </c>
      <c r="K8835">
        <v>79.088999999999999</v>
      </c>
      <c r="L8835">
        <v>0.99997899999999995</v>
      </c>
      <c r="M8835">
        <v>6.2692200000000003E-4</v>
      </c>
      <c r="N8835" t="s">
        <v>35722</v>
      </c>
      <c r="O8835">
        <v>10077</v>
      </c>
      <c r="P8835" t="s">
        <v>212</v>
      </c>
    </row>
    <row r="8836" spans="1:16" x14ac:dyDescent="0.2">
      <c r="A8836" t="s">
        <v>11</v>
      </c>
      <c r="B8836" t="s">
        <v>1448</v>
      </c>
      <c r="C8836" t="s">
        <v>35723</v>
      </c>
      <c r="D8836" t="s">
        <v>1450</v>
      </c>
      <c r="E8836" t="s">
        <v>1451</v>
      </c>
      <c r="F8836" s="11">
        <v>1332.1965527252401</v>
      </c>
      <c r="G8836" t="s">
        <v>35724</v>
      </c>
      <c r="H8836">
        <v>156</v>
      </c>
      <c r="I8836" t="s">
        <v>17</v>
      </c>
      <c r="J8836" t="s">
        <v>17</v>
      </c>
      <c r="K8836">
        <v>212.65</v>
      </c>
      <c r="L8836">
        <v>0.91942299999999999</v>
      </c>
      <c r="M8836" s="1">
        <v>4.9318000000000002E-37</v>
      </c>
      <c r="N8836" t="s">
        <v>35725</v>
      </c>
      <c r="O8836">
        <v>2761</v>
      </c>
      <c r="P8836" t="s">
        <v>164</v>
      </c>
    </row>
    <row r="8837" spans="1:16" x14ac:dyDescent="0.2">
      <c r="A8837" t="s">
        <v>11</v>
      </c>
      <c r="B8837" t="s">
        <v>35726</v>
      </c>
      <c r="C8837" t="s">
        <v>35727</v>
      </c>
      <c r="D8837" t="s">
        <v>35728</v>
      </c>
      <c r="E8837" t="s">
        <v>35729</v>
      </c>
      <c r="F8837" s="11">
        <v>1122.0346810000001</v>
      </c>
      <c r="G8837" t="s">
        <v>35730</v>
      </c>
      <c r="H8837">
        <v>108</v>
      </c>
      <c r="I8837" t="s">
        <v>17</v>
      </c>
      <c r="J8837" t="s">
        <v>17</v>
      </c>
      <c r="K8837">
        <v>166.62</v>
      </c>
      <c r="L8837">
        <v>1</v>
      </c>
      <c r="M8837" s="1">
        <v>4.1877400000000002E-19</v>
      </c>
      <c r="N8837" t="s">
        <v>35731</v>
      </c>
      <c r="O8837">
        <v>4888</v>
      </c>
      <c r="P8837" t="s">
        <v>6605</v>
      </c>
    </row>
    <row r="8838" spans="1:16" x14ac:dyDescent="0.2">
      <c r="A8838" t="s">
        <v>11</v>
      </c>
      <c r="B8838" t="s">
        <v>9522</v>
      </c>
      <c r="C8838" t="s">
        <v>35732</v>
      </c>
      <c r="D8838" t="s">
        <v>9524</v>
      </c>
      <c r="E8838" t="s">
        <v>9525</v>
      </c>
      <c r="F8838" s="11">
        <v>3576</v>
      </c>
      <c r="G8838" t="s">
        <v>35733</v>
      </c>
      <c r="H8838">
        <v>95</v>
      </c>
      <c r="I8838" t="s">
        <v>17</v>
      </c>
      <c r="J8838" t="s">
        <v>17</v>
      </c>
      <c r="K8838">
        <v>243.04</v>
      </c>
      <c r="L8838">
        <v>0.98156399999999999</v>
      </c>
      <c r="M8838" s="1">
        <v>4.1394100000000002E-36</v>
      </c>
      <c r="N8838" t="s">
        <v>35734</v>
      </c>
      <c r="O8838">
        <v>7647</v>
      </c>
      <c r="P8838" t="s">
        <v>6601</v>
      </c>
    </row>
    <row r="8839" spans="1:16" x14ac:dyDescent="0.2">
      <c r="A8839" t="s">
        <v>11</v>
      </c>
      <c r="B8839" t="s">
        <v>6480</v>
      </c>
      <c r="C8839" t="s">
        <v>35735</v>
      </c>
      <c r="D8839" t="s">
        <v>6482</v>
      </c>
      <c r="E8839" t="s">
        <v>6483</v>
      </c>
      <c r="F8839" s="11">
        <v>11462.5049847884</v>
      </c>
      <c r="G8839" t="s">
        <v>35736</v>
      </c>
      <c r="H8839">
        <v>7</v>
      </c>
      <c r="I8839" t="s">
        <v>17</v>
      </c>
      <c r="J8839" t="s">
        <v>17</v>
      </c>
      <c r="K8839">
        <v>206.2</v>
      </c>
      <c r="L8839">
        <v>0.705681</v>
      </c>
      <c r="M8839" s="1">
        <v>3.7538000000000002E-22</v>
      </c>
      <c r="N8839" t="s">
        <v>35737</v>
      </c>
      <c r="O8839">
        <v>14263</v>
      </c>
      <c r="P8839" t="s">
        <v>7171</v>
      </c>
    </row>
    <row r="8840" spans="1:16" x14ac:dyDescent="0.2">
      <c r="A8840" t="s">
        <v>11</v>
      </c>
      <c r="B8840" t="s">
        <v>19017</v>
      </c>
      <c r="C8840" t="s">
        <v>35738</v>
      </c>
      <c r="D8840" t="s">
        <v>19019</v>
      </c>
      <c r="E8840" t="s">
        <v>19020</v>
      </c>
      <c r="F8840" s="11">
        <v>38109.995971778699</v>
      </c>
      <c r="G8840" t="s">
        <v>35739</v>
      </c>
      <c r="H8840">
        <v>2</v>
      </c>
      <c r="I8840" t="s">
        <v>17</v>
      </c>
      <c r="J8840" t="s">
        <v>17</v>
      </c>
      <c r="K8840">
        <v>77.123999999999995</v>
      </c>
      <c r="L8840">
        <v>1</v>
      </c>
      <c r="M8840">
        <v>3.4701699999999997E-4</v>
      </c>
      <c r="N8840" t="s">
        <v>35740</v>
      </c>
      <c r="O8840">
        <v>8132</v>
      </c>
      <c r="P8840" t="s">
        <v>2968</v>
      </c>
    </row>
    <row r="8841" spans="1:16" x14ac:dyDescent="0.2">
      <c r="A8841" t="s">
        <v>11</v>
      </c>
      <c r="B8841" t="s">
        <v>28339</v>
      </c>
      <c r="C8841" t="s">
        <v>35741</v>
      </c>
      <c r="D8841" t="s">
        <v>28341</v>
      </c>
      <c r="E8841" t="s">
        <v>28342</v>
      </c>
      <c r="F8841" s="11">
        <v>3655.6520061803299</v>
      </c>
      <c r="G8841" t="s">
        <v>35742</v>
      </c>
      <c r="H8841">
        <v>11</v>
      </c>
      <c r="I8841" t="s">
        <v>17</v>
      </c>
      <c r="J8841" t="s">
        <v>17</v>
      </c>
      <c r="K8841">
        <v>75.965000000000003</v>
      </c>
      <c r="L8841">
        <v>1</v>
      </c>
      <c r="M8841" s="1">
        <v>1.5745200000000001E-9</v>
      </c>
      <c r="N8841" t="s">
        <v>28344</v>
      </c>
      <c r="O8841">
        <v>16422</v>
      </c>
      <c r="P8841" t="s">
        <v>683</v>
      </c>
    </row>
    <row r="8842" spans="1:16" x14ac:dyDescent="0.2">
      <c r="A8842" t="s">
        <v>11</v>
      </c>
      <c r="B8842" t="s">
        <v>7743</v>
      </c>
      <c r="C8842" t="s">
        <v>35743</v>
      </c>
      <c r="D8842" t="s">
        <v>7745</v>
      </c>
      <c r="E8842" t="s">
        <v>7746</v>
      </c>
      <c r="F8842" s="11">
        <v>2319.6829019861202</v>
      </c>
      <c r="G8842" t="s">
        <v>35744</v>
      </c>
      <c r="H8842">
        <v>162</v>
      </c>
      <c r="I8842" t="s">
        <v>17</v>
      </c>
      <c r="J8842" t="s">
        <v>17</v>
      </c>
      <c r="K8842">
        <v>176.48</v>
      </c>
      <c r="L8842">
        <v>0.98910299999999995</v>
      </c>
      <c r="M8842" s="1">
        <v>3.0792299999999998E-57</v>
      </c>
      <c r="N8842" t="s">
        <v>35745</v>
      </c>
      <c r="O8842">
        <v>19282</v>
      </c>
      <c r="P8842" t="s">
        <v>4735</v>
      </c>
    </row>
    <row r="8843" spans="1:16" x14ac:dyDescent="0.2">
      <c r="A8843" t="s">
        <v>11</v>
      </c>
      <c r="B8843" t="s">
        <v>1163</v>
      </c>
      <c r="C8843" t="s">
        <v>35746</v>
      </c>
      <c r="D8843" t="s">
        <v>1165</v>
      </c>
      <c r="E8843" t="s">
        <v>1166</v>
      </c>
      <c r="F8843" s="11">
        <v>74144.152462892205</v>
      </c>
      <c r="G8843" t="s">
        <v>35747</v>
      </c>
      <c r="H8843">
        <v>2</v>
      </c>
      <c r="I8843" t="s">
        <v>17</v>
      </c>
      <c r="J8843" t="s">
        <v>17</v>
      </c>
      <c r="K8843">
        <v>43</v>
      </c>
      <c r="L8843">
        <v>0.90911600000000004</v>
      </c>
      <c r="M8843">
        <v>2.1720900000000001E-2</v>
      </c>
      <c r="N8843" t="s">
        <v>35748</v>
      </c>
      <c r="O8843">
        <v>5456</v>
      </c>
      <c r="P8843" t="s">
        <v>9171</v>
      </c>
    </row>
    <row r="8844" spans="1:16" x14ac:dyDescent="0.2">
      <c r="A8844" t="s">
        <v>11</v>
      </c>
      <c r="B8844" t="s">
        <v>18996</v>
      </c>
      <c r="C8844" t="s">
        <v>35749</v>
      </c>
      <c r="D8844" t="s">
        <v>18998</v>
      </c>
      <c r="E8844" t="s">
        <v>18999</v>
      </c>
      <c r="F8844" s="11">
        <v>1349.6750623359001</v>
      </c>
      <c r="G8844" t="s">
        <v>35750</v>
      </c>
      <c r="H8844">
        <v>2</v>
      </c>
      <c r="I8844" t="s">
        <v>17</v>
      </c>
      <c r="J8844" t="s">
        <v>17</v>
      </c>
      <c r="K8844">
        <v>49.28</v>
      </c>
      <c r="L8844">
        <v>1</v>
      </c>
      <c r="M8844">
        <v>6.6442000000000003E-3</v>
      </c>
      <c r="N8844" t="s">
        <v>35751</v>
      </c>
      <c r="O8844">
        <v>14721</v>
      </c>
      <c r="P8844" t="s">
        <v>517</v>
      </c>
    </row>
    <row r="8845" spans="1:16" x14ac:dyDescent="0.2">
      <c r="A8845" t="s">
        <v>11</v>
      </c>
      <c r="B8845" t="s">
        <v>6088</v>
      </c>
      <c r="C8845" t="s">
        <v>35752</v>
      </c>
      <c r="D8845" t="s">
        <v>6090</v>
      </c>
      <c r="E8845" t="s">
        <v>6091</v>
      </c>
      <c r="F8845" s="11">
        <v>436.86397467371597</v>
      </c>
      <c r="G8845" t="s">
        <v>35753</v>
      </c>
      <c r="H8845">
        <v>78</v>
      </c>
      <c r="I8845" t="s">
        <v>17</v>
      </c>
      <c r="J8845" t="s">
        <v>17</v>
      </c>
      <c r="K8845">
        <v>199.13</v>
      </c>
      <c r="L8845">
        <v>0.99998900000000002</v>
      </c>
      <c r="M8845" s="1">
        <v>1.1076700000000001E-18</v>
      </c>
      <c r="N8845" t="s">
        <v>35754</v>
      </c>
      <c r="O8845">
        <v>6077</v>
      </c>
      <c r="P8845" t="s">
        <v>4263</v>
      </c>
    </row>
    <row r="8846" spans="1:16" x14ac:dyDescent="0.2">
      <c r="A8846" t="s">
        <v>11</v>
      </c>
      <c r="B8846" t="s">
        <v>13151</v>
      </c>
      <c r="C8846" t="s">
        <v>35755</v>
      </c>
      <c r="D8846" t="s">
        <v>13153</v>
      </c>
      <c r="E8846" t="s">
        <v>13154</v>
      </c>
      <c r="F8846" s="11">
        <v>1380.5161588364001</v>
      </c>
      <c r="G8846" t="s">
        <v>35756</v>
      </c>
      <c r="H8846">
        <v>3</v>
      </c>
      <c r="I8846" t="s">
        <v>17</v>
      </c>
      <c r="J8846" t="s">
        <v>17</v>
      </c>
      <c r="K8846">
        <v>64.120999999999995</v>
      </c>
      <c r="L8846">
        <v>0.98436599999999996</v>
      </c>
      <c r="M8846">
        <v>2.9794800000000001E-3</v>
      </c>
      <c r="N8846" t="s">
        <v>35757</v>
      </c>
      <c r="O8846">
        <v>7897</v>
      </c>
      <c r="P8846" t="s">
        <v>1552</v>
      </c>
    </row>
    <row r="8847" spans="1:16" x14ac:dyDescent="0.2">
      <c r="A8847" t="s">
        <v>11</v>
      </c>
      <c r="B8847" t="s">
        <v>35758</v>
      </c>
      <c r="C8847" t="s">
        <v>35759</v>
      </c>
      <c r="D8847" t="s">
        <v>35760</v>
      </c>
      <c r="E8847" t="s">
        <v>35761</v>
      </c>
      <c r="F8847" s="11">
        <v>639.27004713909696</v>
      </c>
      <c r="G8847" t="s">
        <v>35762</v>
      </c>
      <c r="H8847">
        <v>13</v>
      </c>
      <c r="I8847" t="s">
        <v>17</v>
      </c>
      <c r="J8847" t="s">
        <v>17</v>
      </c>
      <c r="K8847">
        <v>77.662000000000006</v>
      </c>
      <c r="L8847">
        <v>1</v>
      </c>
      <c r="M8847">
        <v>4.0153699999999999E-3</v>
      </c>
      <c r="N8847" t="s">
        <v>35763</v>
      </c>
      <c r="O8847">
        <v>4264</v>
      </c>
      <c r="P8847" t="s">
        <v>18056</v>
      </c>
    </row>
    <row r="8848" spans="1:16" x14ac:dyDescent="0.2">
      <c r="A8848" t="s">
        <v>11</v>
      </c>
      <c r="B8848" t="s">
        <v>3781</v>
      </c>
      <c r="C8848" t="s">
        <v>35764</v>
      </c>
      <c r="D8848" t="s">
        <v>3783</v>
      </c>
      <c r="E8848" t="s">
        <v>3784</v>
      </c>
      <c r="F8848" s="11">
        <v>3490.9804613788801</v>
      </c>
      <c r="G8848" t="s">
        <v>35765</v>
      </c>
      <c r="H8848">
        <v>503</v>
      </c>
      <c r="I8848" t="s">
        <v>17</v>
      </c>
      <c r="J8848" t="s">
        <v>17</v>
      </c>
      <c r="K8848">
        <v>324.23</v>
      </c>
      <c r="L8848">
        <v>1</v>
      </c>
      <c r="M8848" s="1">
        <v>2.0718599999999998E-121</v>
      </c>
      <c r="N8848" t="s">
        <v>35766</v>
      </c>
      <c r="O8848">
        <v>15290</v>
      </c>
      <c r="P8848" t="s">
        <v>5312</v>
      </c>
    </row>
    <row r="8849" spans="1:16" x14ac:dyDescent="0.2">
      <c r="A8849" t="s">
        <v>11</v>
      </c>
      <c r="B8849" t="s">
        <v>22874</v>
      </c>
      <c r="C8849" t="s">
        <v>35767</v>
      </c>
      <c r="D8849" t="s">
        <v>22876</v>
      </c>
      <c r="E8849" t="s">
        <v>22877</v>
      </c>
      <c r="F8849" s="11">
        <v>5173.05943214116</v>
      </c>
      <c r="G8849" t="s">
        <v>35768</v>
      </c>
      <c r="H8849">
        <v>380</v>
      </c>
      <c r="I8849" t="s">
        <v>17</v>
      </c>
      <c r="J8849" t="s">
        <v>17</v>
      </c>
      <c r="K8849">
        <v>350.03</v>
      </c>
      <c r="L8849">
        <v>1</v>
      </c>
      <c r="M8849" s="1">
        <v>1.9248300000000001E-81</v>
      </c>
      <c r="N8849" t="s">
        <v>35769</v>
      </c>
      <c r="O8849">
        <v>9960</v>
      </c>
      <c r="P8849" t="s">
        <v>843</v>
      </c>
    </row>
    <row r="8850" spans="1:16" x14ac:dyDescent="0.2">
      <c r="A8850" t="s">
        <v>11</v>
      </c>
      <c r="B8850" t="s">
        <v>2916</v>
      </c>
      <c r="C8850" t="s">
        <v>35770</v>
      </c>
      <c r="D8850" t="s">
        <v>2918</v>
      </c>
      <c r="E8850" t="s">
        <v>2919</v>
      </c>
      <c r="F8850" s="11">
        <v>10284.809282926801</v>
      </c>
      <c r="G8850" t="s">
        <v>35771</v>
      </c>
      <c r="H8850">
        <v>1141</v>
      </c>
      <c r="I8850" t="s">
        <v>17</v>
      </c>
      <c r="J8850" t="s">
        <v>17</v>
      </c>
      <c r="K8850">
        <v>191.64</v>
      </c>
      <c r="L8850">
        <v>0.99998500000000001</v>
      </c>
      <c r="M8850" s="1">
        <v>6.3611500000000003E-28</v>
      </c>
      <c r="N8850" t="s">
        <v>35772</v>
      </c>
      <c r="O8850">
        <v>12009</v>
      </c>
      <c r="P8850" t="s">
        <v>20633</v>
      </c>
    </row>
    <row r="8851" spans="1:16" x14ac:dyDescent="0.2">
      <c r="A8851" t="s">
        <v>11</v>
      </c>
      <c r="B8851" t="s">
        <v>5428</v>
      </c>
      <c r="C8851" t="s">
        <v>35773</v>
      </c>
      <c r="D8851" t="s">
        <v>5430</v>
      </c>
      <c r="E8851" t="s">
        <v>5431</v>
      </c>
      <c r="F8851" s="11">
        <v>1728.6085752620199</v>
      </c>
      <c r="G8851" t="s">
        <v>35774</v>
      </c>
      <c r="H8851">
        <v>117</v>
      </c>
      <c r="I8851" t="s">
        <v>17</v>
      </c>
      <c r="J8851" t="s">
        <v>17</v>
      </c>
      <c r="K8851">
        <v>144.80000000000001</v>
      </c>
      <c r="L8851">
        <v>0.99841299999999999</v>
      </c>
      <c r="M8851" s="1">
        <v>4.0795499999999999E-12</v>
      </c>
      <c r="N8851" t="s">
        <v>35775</v>
      </c>
      <c r="O8851">
        <v>19527</v>
      </c>
      <c r="P8851" t="s">
        <v>4817</v>
      </c>
    </row>
    <row r="8852" spans="1:16" x14ac:dyDescent="0.2">
      <c r="A8852" t="s">
        <v>11</v>
      </c>
      <c r="B8852" t="s">
        <v>837</v>
      </c>
      <c r="C8852" t="s">
        <v>35776</v>
      </c>
      <c r="D8852" t="s">
        <v>839</v>
      </c>
      <c r="E8852" t="s">
        <v>840</v>
      </c>
      <c r="F8852" s="11">
        <v>1156</v>
      </c>
      <c r="G8852" t="s">
        <v>35777</v>
      </c>
      <c r="H8852">
        <v>187</v>
      </c>
      <c r="I8852" t="s">
        <v>17</v>
      </c>
      <c r="J8852" t="s">
        <v>17</v>
      </c>
      <c r="K8852">
        <v>387.95</v>
      </c>
      <c r="L8852">
        <v>1</v>
      </c>
      <c r="M8852" s="1">
        <v>6.7239700000000003E-138</v>
      </c>
      <c r="N8852" t="s">
        <v>35778</v>
      </c>
      <c r="O8852">
        <v>7527</v>
      </c>
      <c r="P8852" t="s">
        <v>1434</v>
      </c>
    </row>
    <row r="8853" spans="1:16" x14ac:dyDescent="0.2">
      <c r="A8853" t="s">
        <v>11</v>
      </c>
      <c r="B8853" t="s">
        <v>8881</v>
      </c>
      <c r="C8853" t="s">
        <v>35779</v>
      </c>
      <c r="D8853" t="s">
        <v>8883</v>
      </c>
      <c r="E8853" t="s">
        <v>8884</v>
      </c>
      <c r="F8853" s="11">
        <v>2330.7464971644399</v>
      </c>
      <c r="G8853" t="s">
        <v>35780</v>
      </c>
      <c r="H8853">
        <v>2</v>
      </c>
      <c r="I8853" t="s">
        <v>17</v>
      </c>
      <c r="J8853" t="s">
        <v>17</v>
      </c>
      <c r="K8853">
        <v>160.97</v>
      </c>
      <c r="L8853">
        <v>0.99526599999999998</v>
      </c>
      <c r="M8853" s="1">
        <v>4.6849399999999999E-7</v>
      </c>
      <c r="N8853" t="s">
        <v>35781</v>
      </c>
      <c r="O8853">
        <v>5062</v>
      </c>
      <c r="P8853" t="s">
        <v>1743</v>
      </c>
    </row>
    <row r="8854" spans="1:16" x14ac:dyDescent="0.2">
      <c r="A8854" t="s">
        <v>11</v>
      </c>
      <c r="B8854" t="s">
        <v>15516</v>
      </c>
      <c r="C8854" t="s">
        <v>35782</v>
      </c>
      <c r="D8854" t="s">
        <v>15518</v>
      </c>
      <c r="E8854" t="s">
        <v>15516</v>
      </c>
      <c r="F8854" s="11">
        <v>662.88125485880198</v>
      </c>
      <c r="G8854" t="s">
        <v>35783</v>
      </c>
      <c r="H8854">
        <v>8</v>
      </c>
      <c r="I8854" t="s">
        <v>17</v>
      </c>
      <c r="J8854" t="s">
        <v>17</v>
      </c>
      <c r="K8854">
        <v>143.4</v>
      </c>
      <c r="L8854">
        <v>1</v>
      </c>
      <c r="M8854" s="1">
        <v>2.8398100000000002E-47</v>
      </c>
      <c r="N8854" t="s">
        <v>35784</v>
      </c>
      <c r="O8854">
        <v>12569</v>
      </c>
      <c r="P8854" t="s">
        <v>1587</v>
      </c>
    </row>
    <row r="8855" spans="1:16" x14ac:dyDescent="0.2">
      <c r="A8855" t="s">
        <v>11</v>
      </c>
      <c r="B8855" t="s">
        <v>8838</v>
      </c>
      <c r="C8855" t="s">
        <v>35785</v>
      </c>
      <c r="D8855" t="s">
        <v>8840</v>
      </c>
      <c r="E8855" t="s">
        <v>8841</v>
      </c>
      <c r="F8855" s="11">
        <v>14242.162249638701</v>
      </c>
      <c r="G8855" t="s">
        <v>35786</v>
      </c>
      <c r="H8855">
        <v>14</v>
      </c>
      <c r="I8855" t="s">
        <v>17</v>
      </c>
      <c r="J8855" t="s">
        <v>17</v>
      </c>
      <c r="K8855">
        <v>115.57</v>
      </c>
      <c r="L8855">
        <v>0.88808900000000002</v>
      </c>
      <c r="M8855" s="1">
        <v>5.5858900000000001E-5</v>
      </c>
      <c r="N8855" t="s">
        <v>35787</v>
      </c>
      <c r="O8855">
        <v>8527</v>
      </c>
      <c r="P8855" t="s">
        <v>1196</v>
      </c>
    </row>
    <row r="8856" spans="1:16" x14ac:dyDescent="0.2">
      <c r="A8856" t="s">
        <v>11</v>
      </c>
      <c r="B8856" t="s">
        <v>9772</v>
      </c>
      <c r="C8856" t="s">
        <v>35788</v>
      </c>
      <c r="D8856" t="s">
        <v>9774</v>
      </c>
      <c r="E8856" t="s">
        <v>9775</v>
      </c>
      <c r="F8856" s="11">
        <v>2203.3702413844999</v>
      </c>
      <c r="G8856" t="s">
        <v>35789</v>
      </c>
      <c r="H8856">
        <v>13</v>
      </c>
      <c r="I8856" t="s">
        <v>17</v>
      </c>
      <c r="J8856" t="s">
        <v>17</v>
      </c>
      <c r="K8856">
        <v>106.38</v>
      </c>
      <c r="L8856">
        <v>0.92169299999999998</v>
      </c>
      <c r="M8856" s="1">
        <v>3.4285099999999997E-14</v>
      </c>
      <c r="N8856" t="s">
        <v>35790</v>
      </c>
      <c r="O8856">
        <v>14469</v>
      </c>
      <c r="P8856" t="s">
        <v>843</v>
      </c>
    </row>
    <row r="8857" spans="1:16" x14ac:dyDescent="0.2">
      <c r="A8857" t="s">
        <v>11</v>
      </c>
      <c r="B8857" t="s">
        <v>3051</v>
      </c>
      <c r="C8857" t="s">
        <v>35791</v>
      </c>
      <c r="D8857" t="s">
        <v>3053</v>
      </c>
      <c r="E8857" t="s">
        <v>3054</v>
      </c>
      <c r="F8857" s="11">
        <v>1392.77830448237</v>
      </c>
      <c r="G8857" t="s">
        <v>35792</v>
      </c>
      <c r="H8857">
        <v>4</v>
      </c>
      <c r="I8857" t="s">
        <v>17</v>
      </c>
      <c r="J8857" t="s">
        <v>17</v>
      </c>
      <c r="K8857">
        <v>140.63</v>
      </c>
      <c r="L8857">
        <v>0.97111899999999995</v>
      </c>
      <c r="M8857" s="1">
        <v>2.4048599999999998E-10</v>
      </c>
      <c r="N8857" t="s">
        <v>35793</v>
      </c>
      <c r="O8857">
        <v>687</v>
      </c>
      <c r="P8857" t="s">
        <v>4414</v>
      </c>
    </row>
    <row r="8858" spans="1:16" x14ac:dyDescent="0.2">
      <c r="A8858" t="s">
        <v>11</v>
      </c>
      <c r="B8858" t="s">
        <v>3987</v>
      </c>
      <c r="C8858" t="s">
        <v>35794</v>
      </c>
      <c r="D8858" t="s">
        <v>3989</v>
      </c>
      <c r="E8858" t="s">
        <v>3990</v>
      </c>
      <c r="F8858" s="11">
        <v>3777.0698602837601</v>
      </c>
      <c r="G8858" t="s">
        <v>35795</v>
      </c>
      <c r="H8858">
        <v>4</v>
      </c>
      <c r="I8858" t="s">
        <v>17</v>
      </c>
      <c r="J8858" t="s">
        <v>17</v>
      </c>
      <c r="K8858">
        <v>90.05</v>
      </c>
      <c r="L8858">
        <v>1</v>
      </c>
      <c r="M8858">
        <v>6.8475899999999995E-4</v>
      </c>
      <c r="N8858" t="s">
        <v>35796</v>
      </c>
      <c r="O8858">
        <v>10807</v>
      </c>
      <c r="P8858" t="s">
        <v>1067</v>
      </c>
    </row>
    <row r="8859" spans="1:16" x14ac:dyDescent="0.2">
      <c r="A8859" t="s">
        <v>11</v>
      </c>
      <c r="B8859" t="s">
        <v>889</v>
      </c>
      <c r="C8859" t="s">
        <v>35797</v>
      </c>
      <c r="D8859" t="s">
        <v>891</v>
      </c>
      <c r="E8859" t="s">
        <v>892</v>
      </c>
      <c r="F8859" s="11">
        <v>2207.3117796418901</v>
      </c>
      <c r="G8859" t="s">
        <v>35798</v>
      </c>
      <c r="H8859">
        <v>426</v>
      </c>
      <c r="I8859" t="s">
        <v>17</v>
      </c>
      <c r="J8859" t="s">
        <v>17</v>
      </c>
      <c r="K8859">
        <v>256.70999999999998</v>
      </c>
      <c r="L8859">
        <v>1</v>
      </c>
      <c r="M8859" s="1">
        <v>5.4214299999999997E-47</v>
      </c>
      <c r="N8859" t="s">
        <v>35799</v>
      </c>
      <c r="O8859">
        <v>5072</v>
      </c>
      <c r="P8859" t="s">
        <v>5960</v>
      </c>
    </row>
    <row r="8860" spans="1:16" x14ac:dyDescent="0.2">
      <c r="A8860" t="s">
        <v>11</v>
      </c>
      <c r="B8860" t="s">
        <v>25419</v>
      </c>
      <c r="C8860" t="s">
        <v>35800</v>
      </c>
      <c r="D8860" t="s">
        <v>25421</v>
      </c>
      <c r="E8860" t="s">
        <v>25422</v>
      </c>
      <c r="F8860" s="11">
        <v>2797.4246004477</v>
      </c>
      <c r="G8860" t="s">
        <v>35801</v>
      </c>
      <c r="H8860">
        <v>2</v>
      </c>
      <c r="I8860" t="s">
        <v>17</v>
      </c>
      <c r="J8860" t="s">
        <v>17</v>
      </c>
      <c r="K8860">
        <v>84.759</v>
      </c>
      <c r="L8860">
        <v>0.99999899999999997</v>
      </c>
      <c r="M8860" s="1">
        <v>6.6088900000000003E-5</v>
      </c>
      <c r="N8860" t="s">
        <v>35802</v>
      </c>
      <c r="O8860">
        <v>9834</v>
      </c>
      <c r="P8860" t="s">
        <v>962</v>
      </c>
    </row>
    <row r="8861" spans="1:16" x14ac:dyDescent="0.2">
      <c r="A8861" t="s">
        <v>11</v>
      </c>
      <c r="B8861" t="s">
        <v>6856</v>
      </c>
      <c r="C8861" t="s">
        <v>35803</v>
      </c>
      <c r="D8861" t="s">
        <v>6858</v>
      </c>
      <c r="E8861" t="s">
        <v>6859</v>
      </c>
      <c r="F8861" s="11">
        <v>5310.15271364402</v>
      </c>
      <c r="G8861" t="s">
        <v>35804</v>
      </c>
      <c r="H8861" s="7">
        <v>1</v>
      </c>
      <c r="I8861" t="s">
        <v>17</v>
      </c>
      <c r="J8861" t="s">
        <v>17</v>
      </c>
      <c r="K8861">
        <v>49.768000000000001</v>
      </c>
      <c r="L8861">
        <v>0.99993100000000001</v>
      </c>
      <c r="M8861">
        <v>1.9424400000000001E-2</v>
      </c>
      <c r="N8861" t="s">
        <v>35805</v>
      </c>
      <c r="O8861">
        <v>10593</v>
      </c>
      <c r="P8861" t="s">
        <v>857</v>
      </c>
    </row>
    <row r="8862" spans="1:16" x14ac:dyDescent="0.2">
      <c r="A8862" t="s">
        <v>11</v>
      </c>
      <c r="B8862" t="s">
        <v>20851</v>
      </c>
      <c r="C8862" t="s">
        <v>35806</v>
      </c>
      <c r="D8862" t="s">
        <v>20853</v>
      </c>
      <c r="E8862" t="s">
        <v>20851</v>
      </c>
      <c r="F8862" s="11">
        <v>5364.6573669488498</v>
      </c>
      <c r="G8862" t="s">
        <v>35807</v>
      </c>
      <c r="H8862">
        <v>353</v>
      </c>
      <c r="I8862" t="s">
        <v>17</v>
      </c>
      <c r="J8862" t="s">
        <v>17</v>
      </c>
      <c r="K8862">
        <v>300.51</v>
      </c>
      <c r="L8862">
        <v>1</v>
      </c>
      <c r="M8862" s="1">
        <v>7.4000599999999995E-74</v>
      </c>
      <c r="N8862" t="s">
        <v>35808</v>
      </c>
      <c r="O8862">
        <v>13443</v>
      </c>
      <c r="P8862" t="s">
        <v>4876</v>
      </c>
    </row>
    <row r="8863" spans="1:16" x14ac:dyDescent="0.2">
      <c r="A8863" t="s">
        <v>11</v>
      </c>
      <c r="B8863" t="s">
        <v>35552</v>
      </c>
      <c r="C8863" t="s">
        <v>35809</v>
      </c>
      <c r="D8863" t="s">
        <v>35554</v>
      </c>
      <c r="E8863" t="s">
        <v>35555</v>
      </c>
      <c r="F8863" s="11">
        <v>5072.1631146107802</v>
      </c>
      <c r="G8863" t="s">
        <v>35810</v>
      </c>
      <c r="H8863">
        <v>100</v>
      </c>
      <c r="I8863" t="s">
        <v>17</v>
      </c>
      <c r="J8863" t="s">
        <v>17</v>
      </c>
      <c r="K8863">
        <v>94.465000000000003</v>
      </c>
      <c r="L8863">
        <v>0.99998100000000001</v>
      </c>
      <c r="M8863">
        <v>4.4606700000000002E-4</v>
      </c>
      <c r="N8863" t="s">
        <v>35811</v>
      </c>
      <c r="O8863">
        <v>7766</v>
      </c>
      <c r="P8863" t="s">
        <v>2799</v>
      </c>
    </row>
    <row r="8864" spans="1:16" x14ac:dyDescent="0.2">
      <c r="A8864" t="s">
        <v>11</v>
      </c>
      <c r="B8864" t="s">
        <v>17989</v>
      </c>
      <c r="C8864" t="s">
        <v>35812</v>
      </c>
      <c r="D8864" t="s">
        <v>17991</v>
      </c>
      <c r="E8864" t="s">
        <v>17992</v>
      </c>
      <c r="F8864" s="11">
        <v>4388.5140886639501</v>
      </c>
      <c r="G8864" t="s">
        <v>35813</v>
      </c>
      <c r="H8864" s="7">
        <v>1</v>
      </c>
      <c r="I8864" t="s">
        <v>17</v>
      </c>
      <c r="J8864" t="s">
        <v>17</v>
      </c>
      <c r="K8864">
        <v>47.006</v>
      </c>
      <c r="L8864">
        <v>0.82788300000000004</v>
      </c>
      <c r="M8864" s="1">
        <v>1.5294999999999998E-5</v>
      </c>
      <c r="N8864" t="s">
        <v>35814</v>
      </c>
      <c r="O8864">
        <v>2644</v>
      </c>
      <c r="P8864" t="s">
        <v>1200</v>
      </c>
    </row>
    <row r="8865" spans="1:16" x14ac:dyDescent="0.2">
      <c r="A8865" t="s">
        <v>11</v>
      </c>
      <c r="B8865" t="s">
        <v>268</v>
      </c>
      <c r="C8865" t="s">
        <v>35815</v>
      </c>
      <c r="D8865" t="s">
        <v>270</v>
      </c>
      <c r="E8865" t="s">
        <v>271</v>
      </c>
      <c r="F8865" s="11">
        <v>2065.1359761580902</v>
      </c>
      <c r="G8865" t="s">
        <v>35816</v>
      </c>
      <c r="H8865">
        <v>17</v>
      </c>
      <c r="I8865" t="s">
        <v>17</v>
      </c>
      <c r="J8865" t="s">
        <v>17</v>
      </c>
      <c r="K8865">
        <v>84.841999999999999</v>
      </c>
      <c r="L8865">
        <v>0.98395500000000002</v>
      </c>
      <c r="M8865" s="1">
        <v>3.2399800000000001E-8</v>
      </c>
      <c r="N8865" t="s">
        <v>35817</v>
      </c>
      <c r="O8865">
        <v>5772</v>
      </c>
      <c r="P8865" t="s">
        <v>1587</v>
      </c>
    </row>
    <row r="8866" spans="1:16" x14ac:dyDescent="0.2">
      <c r="A8866" t="s">
        <v>11</v>
      </c>
      <c r="B8866" t="s">
        <v>5253</v>
      </c>
      <c r="C8866" t="s">
        <v>35818</v>
      </c>
      <c r="D8866" t="s">
        <v>5255</v>
      </c>
      <c r="E8866" t="s">
        <v>5256</v>
      </c>
      <c r="F8866" s="11">
        <v>9763.3996372847505</v>
      </c>
      <c r="G8866" t="s">
        <v>35819</v>
      </c>
      <c r="H8866">
        <v>389</v>
      </c>
      <c r="I8866" t="s">
        <v>17</v>
      </c>
      <c r="J8866" t="s">
        <v>17</v>
      </c>
      <c r="K8866">
        <v>399.57</v>
      </c>
      <c r="L8866">
        <v>1</v>
      </c>
      <c r="M8866" s="1">
        <v>1.7659800000000001E-232</v>
      </c>
      <c r="N8866" t="s">
        <v>35820</v>
      </c>
      <c r="O8866">
        <v>2314</v>
      </c>
      <c r="P8866" t="s">
        <v>54</v>
      </c>
    </row>
    <row r="8867" spans="1:16" x14ac:dyDescent="0.2">
      <c r="A8867" t="s">
        <v>11</v>
      </c>
      <c r="B8867" t="s">
        <v>1246</v>
      </c>
      <c r="C8867" t="s">
        <v>35821</v>
      </c>
      <c r="D8867" t="s">
        <v>1248</v>
      </c>
      <c r="E8867" t="s">
        <v>1249</v>
      </c>
      <c r="F8867" s="11">
        <v>144590.054687333</v>
      </c>
      <c r="G8867" t="s">
        <v>35822</v>
      </c>
      <c r="H8867">
        <v>9</v>
      </c>
      <c r="I8867" t="s">
        <v>17</v>
      </c>
      <c r="J8867" t="s">
        <v>17</v>
      </c>
      <c r="K8867">
        <v>123.88</v>
      </c>
      <c r="L8867">
        <v>0.959337</v>
      </c>
      <c r="M8867" s="1">
        <v>1.27699E-17</v>
      </c>
      <c r="N8867" t="s">
        <v>35823</v>
      </c>
      <c r="O8867">
        <v>20085</v>
      </c>
      <c r="P8867" t="s">
        <v>657</v>
      </c>
    </row>
    <row r="8868" spans="1:16" x14ac:dyDescent="0.2">
      <c r="A8868" t="s">
        <v>11</v>
      </c>
      <c r="B8868" t="s">
        <v>5996</v>
      </c>
      <c r="C8868" t="s">
        <v>35824</v>
      </c>
      <c r="D8868" t="s">
        <v>5998</v>
      </c>
      <c r="E8868" t="s">
        <v>5999</v>
      </c>
      <c r="F8868" s="11">
        <v>70455.677981000001</v>
      </c>
      <c r="G8868" t="s">
        <v>35825</v>
      </c>
      <c r="H8868">
        <v>21</v>
      </c>
      <c r="I8868" t="s">
        <v>17</v>
      </c>
      <c r="J8868" t="s">
        <v>17</v>
      </c>
      <c r="K8868">
        <v>127.29</v>
      </c>
      <c r="L8868">
        <v>1</v>
      </c>
      <c r="M8868" s="1">
        <v>6.0058800000000003E-11</v>
      </c>
      <c r="N8868" t="s">
        <v>35826</v>
      </c>
      <c r="O8868">
        <v>1254</v>
      </c>
      <c r="P8868" t="s">
        <v>2649</v>
      </c>
    </row>
    <row r="8869" spans="1:16" x14ac:dyDescent="0.2">
      <c r="A8869" t="s">
        <v>11</v>
      </c>
      <c r="B8869" t="s">
        <v>970</v>
      </c>
      <c r="C8869" t="s">
        <v>35827</v>
      </c>
      <c r="D8869" t="s">
        <v>972</v>
      </c>
      <c r="E8869" t="s">
        <v>973</v>
      </c>
      <c r="F8869" s="11">
        <v>1260.61672022066</v>
      </c>
      <c r="G8869" t="s">
        <v>35828</v>
      </c>
      <c r="H8869">
        <v>132</v>
      </c>
      <c r="I8869" t="s">
        <v>17</v>
      </c>
      <c r="J8869" t="s">
        <v>17</v>
      </c>
      <c r="K8869">
        <v>237.46</v>
      </c>
      <c r="L8869">
        <v>0.99816800000000006</v>
      </c>
      <c r="M8869" s="1">
        <v>1.9808300000000001E-68</v>
      </c>
      <c r="N8869" t="s">
        <v>35829</v>
      </c>
      <c r="O8869">
        <v>3269</v>
      </c>
      <c r="P8869" t="s">
        <v>4773</v>
      </c>
    </row>
    <row r="8870" spans="1:16" x14ac:dyDescent="0.2">
      <c r="A8870" t="s">
        <v>11</v>
      </c>
      <c r="B8870" t="s">
        <v>1246</v>
      </c>
      <c r="C8870" t="s">
        <v>35830</v>
      </c>
      <c r="D8870" t="s">
        <v>1248</v>
      </c>
      <c r="E8870" t="s">
        <v>1249</v>
      </c>
      <c r="F8870" s="11">
        <v>144590.054687333</v>
      </c>
      <c r="G8870" t="s">
        <v>35831</v>
      </c>
      <c r="H8870">
        <v>474</v>
      </c>
      <c r="I8870" t="s">
        <v>17</v>
      </c>
      <c r="J8870" t="s">
        <v>17</v>
      </c>
      <c r="K8870">
        <v>338.78</v>
      </c>
      <c r="L8870">
        <v>1</v>
      </c>
      <c r="M8870" s="1">
        <v>1.0853600000000001E-78</v>
      </c>
      <c r="N8870" t="s">
        <v>35832</v>
      </c>
      <c r="O8870">
        <v>14128</v>
      </c>
      <c r="P8870" t="s">
        <v>136</v>
      </c>
    </row>
    <row r="8871" spans="1:16" x14ac:dyDescent="0.2">
      <c r="A8871" t="s">
        <v>11</v>
      </c>
      <c r="B8871" t="s">
        <v>9651</v>
      </c>
      <c r="C8871" t="s">
        <v>35833</v>
      </c>
      <c r="D8871" t="s">
        <v>9653</v>
      </c>
      <c r="E8871" t="s">
        <v>9654</v>
      </c>
      <c r="F8871" s="11">
        <v>1126.0509083684699</v>
      </c>
      <c r="G8871" t="s">
        <v>35834</v>
      </c>
      <c r="H8871">
        <v>5</v>
      </c>
      <c r="I8871" t="s">
        <v>17</v>
      </c>
      <c r="J8871" t="s">
        <v>17</v>
      </c>
      <c r="K8871">
        <v>65.953999999999994</v>
      </c>
      <c r="L8871">
        <v>0.79353099999999999</v>
      </c>
      <c r="M8871" s="1">
        <v>1.45179E-5</v>
      </c>
      <c r="N8871" t="s">
        <v>35835</v>
      </c>
      <c r="O8871">
        <v>20766</v>
      </c>
      <c r="P8871" t="s">
        <v>337</v>
      </c>
    </row>
    <row r="8872" spans="1:16" x14ac:dyDescent="0.2">
      <c r="A8872" t="s">
        <v>11</v>
      </c>
      <c r="B8872" t="s">
        <v>5181</v>
      </c>
      <c r="C8872" t="s">
        <v>35836</v>
      </c>
      <c r="D8872" t="s">
        <v>5183</v>
      </c>
      <c r="E8872" t="s">
        <v>5184</v>
      </c>
      <c r="F8872" s="11">
        <v>32355.032972711</v>
      </c>
      <c r="G8872" t="s">
        <v>35837</v>
      </c>
      <c r="H8872" s="7">
        <v>1</v>
      </c>
      <c r="I8872" t="s">
        <v>17</v>
      </c>
      <c r="J8872" t="s">
        <v>17</v>
      </c>
      <c r="K8872">
        <v>64.394000000000005</v>
      </c>
      <c r="L8872">
        <v>0.97535099999999997</v>
      </c>
      <c r="M8872">
        <v>3.74274E-3</v>
      </c>
      <c r="N8872" t="s">
        <v>35838</v>
      </c>
      <c r="O8872">
        <v>10256</v>
      </c>
      <c r="P8872" t="s">
        <v>355</v>
      </c>
    </row>
    <row r="8873" spans="1:16" x14ac:dyDescent="0.2">
      <c r="A8873" t="s">
        <v>11</v>
      </c>
      <c r="B8873" t="s">
        <v>17535</v>
      </c>
      <c r="C8873" t="s">
        <v>35839</v>
      </c>
      <c r="D8873" t="s">
        <v>17537</v>
      </c>
      <c r="E8873" t="s">
        <v>17538</v>
      </c>
      <c r="F8873" s="11">
        <v>4496.3041433800399</v>
      </c>
      <c r="G8873" t="s">
        <v>35840</v>
      </c>
      <c r="H8873">
        <v>3</v>
      </c>
      <c r="I8873" t="s">
        <v>17</v>
      </c>
      <c r="J8873" t="s">
        <v>17</v>
      </c>
      <c r="K8873">
        <v>49.423000000000002</v>
      </c>
      <c r="L8873">
        <v>1</v>
      </c>
      <c r="M8873">
        <v>4.8065699999999996E-3</v>
      </c>
      <c r="N8873" t="s">
        <v>35841</v>
      </c>
      <c r="O8873">
        <v>4640</v>
      </c>
      <c r="P8873" t="s">
        <v>843</v>
      </c>
    </row>
    <row r="8874" spans="1:16" x14ac:dyDescent="0.2">
      <c r="A8874" t="s">
        <v>11</v>
      </c>
      <c r="B8874" t="s">
        <v>12173</v>
      </c>
      <c r="C8874" t="s">
        <v>35842</v>
      </c>
      <c r="D8874" t="s">
        <v>12175</v>
      </c>
      <c r="E8874" t="s">
        <v>12176</v>
      </c>
      <c r="F8874" s="11">
        <v>12660.398529739799</v>
      </c>
      <c r="G8874" t="s">
        <v>35843</v>
      </c>
      <c r="H8874">
        <v>112</v>
      </c>
      <c r="I8874" t="s">
        <v>17</v>
      </c>
      <c r="J8874" t="s">
        <v>17</v>
      </c>
      <c r="K8874">
        <v>245.75</v>
      </c>
      <c r="L8874">
        <v>0.98781399999999997</v>
      </c>
      <c r="M8874" s="1">
        <v>2.6212700000000002E-53</v>
      </c>
      <c r="N8874" t="s">
        <v>35844</v>
      </c>
      <c r="O8874">
        <v>1337</v>
      </c>
      <c r="P8874" t="s">
        <v>16193</v>
      </c>
    </row>
    <row r="8875" spans="1:16" x14ac:dyDescent="0.2">
      <c r="A8875" t="s">
        <v>11</v>
      </c>
      <c r="B8875" t="s">
        <v>4132</v>
      </c>
      <c r="C8875" t="s">
        <v>35845</v>
      </c>
      <c r="D8875" t="s">
        <v>4134</v>
      </c>
      <c r="E8875" t="s">
        <v>4135</v>
      </c>
      <c r="F8875" s="11">
        <v>3788.86317268936</v>
      </c>
      <c r="G8875" t="s">
        <v>35846</v>
      </c>
      <c r="H8875" s="7">
        <v>1</v>
      </c>
      <c r="I8875" t="s">
        <v>17</v>
      </c>
      <c r="J8875" t="s">
        <v>17</v>
      </c>
      <c r="K8875">
        <v>166.27</v>
      </c>
      <c r="L8875">
        <v>0.766814</v>
      </c>
      <c r="M8875" s="1">
        <v>4.8730300000000002E-29</v>
      </c>
      <c r="N8875" t="s">
        <v>35847</v>
      </c>
      <c r="O8875">
        <v>469</v>
      </c>
      <c r="P8875" t="s">
        <v>1795</v>
      </c>
    </row>
    <row r="8876" spans="1:16" x14ac:dyDescent="0.2">
      <c r="A8876" t="s">
        <v>11</v>
      </c>
      <c r="B8876" t="s">
        <v>8962</v>
      </c>
      <c r="C8876" t="s">
        <v>35848</v>
      </c>
      <c r="D8876" t="s">
        <v>8964</v>
      </c>
      <c r="E8876" t="s">
        <v>8965</v>
      </c>
      <c r="F8876" s="11">
        <v>4195.3291155658699</v>
      </c>
      <c r="G8876" t="s">
        <v>35849</v>
      </c>
      <c r="H8876">
        <v>6</v>
      </c>
      <c r="I8876" t="s">
        <v>17</v>
      </c>
      <c r="J8876" t="s">
        <v>17</v>
      </c>
      <c r="K8876">
        <v>127.01</v>
      </c>
      <c r="L8876">
        <v>0.82282</v>
      </c>
      <c r="M8876" s="1">
        <v>1.01058E-16</v>
      </c>
      <c r="N8876" t="s">
        <v>35850</v>
      </c>
      <c r="O8876">
        <v>7753</v>
      </c>
      <c r="P8876" t="s">
        <v>2596</v>
      </c>
    </row>
    <row r="8877" spans="1:16" x14ac:dyDescent="0.2">
      <c r="A8877" t="s">
        <v>11</v>
      </c>
      <c r="B8877" t="s">
        <v>6862</v>
      </c>
      <c r="C8877" t="s">
        <v>35851</v>
      </c>
      <c r="D8877" t="s">
        <v>6864</v>
      </c>
      <c r="E8877" t="s">
        <v>6865</v>
      </c>
      <c r="F8877" s="11">
        <v>2201.74962061222</v>
      </c>
      <c r="G8877" t="s">
        <v>35852</v>
      </c>
      <c r="H8877">
        <v>7</v>
      </c>
      <c r="I8877" t="s">
        <v>17</v>
      </c>
      <c r="J8877" t="s">
        <v>17</v>
      </c>
      <c r="K8877">
        <v>78.516000000000005</v>
      </c>
      <c r="L8877">
        <v>0.94338100000000003</v>
      </c>
      <c r="M8877">
        <v>3.3938800000000002E-3</v>
      </c>
      <c r="N8877" t="s">
        <v>35853</v>
      </c>
      <c r="O8877">
        <v>263</v>
      </c>
      <c r="P8877" t="s">
        <v>7635</v>
      </c>
    </row>
    <row r="8878" spans="1:16" x14ac:dyDescent="0.2">
      <c r="A8878" t="s">
        <v>11</v>
      </c>
      <c r="B8878" t="s">
        <v>14620</v>
      </c>
      <c r="C8878" t="s">
        <v>35854</v>
      </c>
      <c r="D8878" t="s">
        <v>14622</v>
      </c>
      <c r="E8878" t="s">
        <v>14623</v>
      </c>
      <c r="F8878" s="11">
        <v>2479.4733354934701</v>
      </c>
      <c r="G8878" t="s">
        <v>35855</v>
      </c>
      <c r="H8878">
        <v>872</v>
      </c>
      <c r="I8878" t="s">
        <v>17</v>
      </c>
      <c r="J8878" t="s">
        <v>17</v>
      </c>
      <c r="K8878">
        <v>359.55</v>
      </c>
      <c r="L8878">
        <v>1</v>
      </c>
      <c r="M8878" s="1">
        <v>4.4137400000000002E-106</v>
      </c>
      <c r="N8878" t="s">
        <v>35856</v>
      </c>
      <c r="O8878">
        <v>22369</v>
      </c>
      <c r="P8878" t="s">
        <v>10929</v>
      </c>
    </row>
    <row r="8879" spans="1:16" x14ac:dyDescent="0.2">
      <c r="A8879" t="s">
        <v>11</v>
      </c>
      <c r="B8879" t="s">
        <v>3981</v>
      </c>
      <c r="C8879" t="s">
        <v>35857</v>
      </c>
      <c r="D8879" t="s">
        <v>3983</v>
      </c>
      <c r="E8879" t="s">
        <v>3984</v>
      </c>
      <c r="F8879" s="11">
        <v>7032.4080431350003</v>
      </c>
      <c r="G8879" t="s">
        <v>35858</v>
      </c>
      <c r="H8879">
        <v>9</v>
      </c>
      <c r="I8879" t="s">
        <v>17</v>
      </c>
      <c r="J8879" t="s">
        <v>17</v>
      </c>
      <c r="K8879">
        <v>77.744</v>
      </c>
      <c r="L8879">
        <v>0.982595</v>
      </c>
      <c r="M8879">
        <v>3.2273200000000001E-3</v>
      </c>
      <c r="N8879" t="s">
        <v>35859</v>
      </c>
      <c r="O8879">
        <v>4977</v>
      </c>
      <c r="P8879" t="s">
        <v>657</v>
      </c>
    </row>
    <row r="8880" spans="1:16" x14ac:dyDescent="0.2">
      <c r="A8880" t="s">
        <v>11</v>
      </c>
      <c r="B8880" t="s">
        <v>116</v>
      </c>
      <c r="C8880" t="s">
        <v>35860</v>
      </c>
      <c r="D8880" t="s">
        <v>118</v>
      </c>
      <c r="E8880" t="s">
        <v>119</v>
      </c>
      <c r="F8880" s="11">
        <v>1844.64123360293</v>
      </c>
      <c r="G8880" t="s">
        <v>35861</v>
      </c>
      <c r="H8880" s="7">
        <v>1</v>
      </c>
      <c r="I8880" t="s">
        <v>17</v>
      </c>
      <c r="J8880" t="s">
        <v>17</v>
      </c>
      <c r="K8880">
        <v>85.635999999999996</v>
      </c>
      <c r="L8880">
        <v>0.92987399999999998</v>
      </c>
      <c r="M8880">
        <v>1.2940299999999999E-4</v>
      </c>
      <c r="N8880" t="s">
        <v>35862</v>
      </c>
      <c r="O8880">
        <v>8443</v>
      </c>
      <c r="P8880" t="s">
        <v>1060</v>
      </c>
    </row>
    <row r="8881" spans="1:16" x14ac:dyDescent="0.2">
      <c r="A8881" t="s">
        <v>11</v>
      </c>
      <c r="B8881" t="s">
        <v>13504</v>
      </c>
      <c r="C8881" t="s">
        <v>35863</v>
      </c>
      <c r="D8881" t="s">
        <v>13506</v>
      </c>
      <c r="E8881" t="s">
        <v>13507</v>
      </c>
      <c r="F8881" s="11">
        <v>2821.7046333152498</v>
      </c>
      <c r="G8881" t="s">
        <v>35864</v>
      </c>
      <c r="H8881">
        <v>2</v>
      </c>
      <c r="I8881" t="s">
        <v>17</v>
      </c>
      <c r="J8881" t="s">
        <v>17</v>
      </c>
      <c r="K8881">
        <v>122.39</v>
      </c>
      <c r="L8881">
        <v>0.82472000000000001</v>
      </c>
      <c r="M8881" s="1">
        <v>5.4404199999999996E-19</v>
      </c>
      <c r="N8881" t="s">
        <v>35865</v>
      </c>
      <c r="O8881">
        <v>16771</v>
      </c>
      <c r="P8881" t="s">
        <v>432</v>
      </c>
    </row>
    <row r="8882" spans="1:16" x14ac:dyDescent="0.2">
      <c r="A8882" t="s">
        <v>11</v>
      </c>
      <c r="B8882" t="s">
        <v>8893</v>
      </c>
      <c r="C8882" t="s">
        <v>35866</v>
      </c>
      <c r="D8882" t="s">
        <v>8895</v>
      </c>
      <c r="E8882" t="s">
        <v>8896</v>
      </c>
      <c r="F8882" s="11">
        <v>5739.1677850939004</v>
      </c>
      <c r="G8882" t="s">
        <v>35867</v>
      </c>
      <c r="H8882">
        <v>184</v>
      </c>
      <c r="I8882" t="s">
        <v>17</v>
      </c>
      <c r="J8882" t="s">
        <v>17</v>
      </c>
      <c r="K8882">
        <v>231.06</v>
      </c>
      <c r="L8882">
        <v>0.90969599999999995</v>
      </c>
      <c r="M8882" s="1">
        <v>5.8410700000000003E-34</v>
      </c>
      <c r="N8882" t="s">
        <v>35868</v>
      </c>
      <c r="O8882">
        <v>21192</v>
      </c>
      <c r="P8882" t="s">
        <v>3186</v>
      </c>
    </row>
    <row r="8883" spans="1:16" x14ac:dyDescent="0.2">
      <c r="A8883" t="s">
        <v>11</v>
      </c>
      <c r="B8883" t="s">
        <v>15708</v>
      </c>
      <c r="C8883" t="s">
        <v>35869</v>
      </c>
      <c r="D8883" t="s">
        <v>15710</v>
      </c>
      <c r="E8883" t="s">
        <v>15711</v>
      </c>
      <c r="F8883" s="11">
        <v>1536.8822467570501</v>
      </c>
      <c r="G8883" t="s">
        <v>35870</v>
      </c>
      <c r="H8883">
        <v>4</v>
      </c>
      <c r="I8883" t="s">
        <v>17</v>
      </c>
      <c r="J8883" t="s">
        <v>17</v>
      </c>
      <c r="K8883">
        <v>103.73</v>
      </c>
      <c r="L8883">
        <v>0.98598300000000005</v>
      </c>
      <c r="M8883" s="1">
        <v>3.3588899999999998E-8</v>
      </c>
      <c r="N8883" t="s">
        <v>35871</v>
      </c>
      <c r="O8883">
        <v>14520</v>
      </c>
      <c r="P8883" t="s">
        <v>4972</v>
      </c>
    </row>
    <row r="8884" spans="1:16" x14ac:dyDescent="0.2">
      <c r="A8884" t="s">
        <v>11</v>
      </c>
      <c r="B8884" t="s">
        <v>9630</v>
      </c>
      <c r="C8884" t="s">
        <v>35872</v>
      </c>
      <c r="D8884" t="s">
        <v>9632</v>
      </c>
      <c r="E8884" t="s">
        <v>9633</v>
      </c>
      <c r="F8884" s="11">
        <v>737008.61391742795</v>
      </c>
      <c r="G8884" t="s">
        <v>35873</v>
      </c>
      <c r="H8884">
        <v>330</v>
      </c>
      <c r="I8884" t="s">
        <v>17</v>
      </c>
      <c r="J8884" t="s">
        <v>17</v>
      </c>
      <c r="K8884">
        <v>240.37</v>
      </c>
      <c r="L8884">
        <v>1</v>
      </c>
      <c r="M8884" s="1">
        <v>2.0232799999999999E-47</v>
      </c>
      <c r="N8884" t="s">
        <v>35874</v>
      </c>
      <c r="O8884">
        <v>2777</v>
      </c>
      <c r="P8884" t="s">
        <v>1499</v>
      </c>
    </row>
    <row r="8885" spans="1:16" x14ac:dyDescent="0.2">
      <c r="A8885" t="s">
        <v>11</v>
      </c>
      <c r="B8885" t="s">
        <v>1931</v>
      </c>
      <c r="C8885" t="s">
        <v>35875</v>
      </c>
      <c r="D8885" t="s">
        <v>1933</v>
      </c>
      <c r="E8885" t="s">
        <v>1931</v>
      </c>
      <c r="F8885" s="11">
        <v>3552.3571426032499</v>
      </c>
      <c r="G8885" t="s">
        <v>35876</v>
      </c>
      <c r="H8885">
        <v>4</v>
      </c>
      <c r="I8885" t="s">
        <v>17</v>
      </c>
      <c r="J8885" t="s">
        <v>17</v>
      </c>
      <c r="K8885">
        <v>114.4</v>
      </c>
      <c r="L8885">
        <v>1</v>
      </c>
      <c r="M8885" s="1">
        <v>1.38678E-5</v>
      </c>
      <c r="N8885" t="s">
        <v>35877</v>
      </c>
      <c r="O8885">
        <v>18000</v>
      </c>
      <c r="P8885" t="s">
        <v>683</v>
      </c>
    </row>
    <row r="8886" spans="1:16" x14ac:dyDescent="0.2">
      <c r="A8886" t="s">
        <v>11</v>
      </c>
      <c r="B8886" t="s">
        <v>35878</v>
      </c>
      <c r="C8886" t="s">
        <v>35879</v>
      </c>
      <c r="D8886" t="s">
        <v>35880</v>
      </c>
      <c r="E8886" t="s">
        <v>35878</v>
      </c>
      <c r="F8886" s="11">
        <v>3177.07155560505</v>
      </c>
      <c r="G8886" t="s">
        <v>35881</v>
      </c>
      <c r="H8886">
        <v>72</v>
      </c>
      <c r="I8886" t="s">
        <v>17</v>
      </c>
      <c r="J8886" t="s">
        <v>17</v>
      </c>
      <c r="K8886">
        <v>112.71</v>
      </c>
      <c r="L8886">
        <v>1</v>
      </c>
      <c r="M8886">
        <v>1.69242E-4</v>
      </c>
      <c r="N8886" t="s">
        <v>35882</v>
      </c>
      <c r="O8886">
        <v>11014</v>
      </c>
      <c r="P8886" t="s">
        <v>2968</v>
      </c>
    </row>
    <row r="8887" spans="1:16" x14ac:dyDescent="0.2">
      <c r="A8887" t="s">
        <v>11</v>
      </c>
      <c r="B8887" t="s">
        <v>18996</v>
      </c>
      <c r="C8887" t="s">
        <v>35883</v>
      </c>
      <c r="D8887" t="s">
        <v>18998</v>
      </c>
      <c r="E8887" t="s">
        <v>18999</v>
      </c>
      <c r="F8887" s="11">
        <v>1349.6750623359001</v>
      </c>
      <c r="G8887" t="s">
        <v>35884</v>
      </c>
      <c r="H8887">
        <v>16</v>
      </c>
      <c r="I8887" t="s">
        <v>17</v>
      </c>
      <c r="J8887" t="s">
        <v>17</v>
      </c>
      <c r="K8887">
        <v>166.62</v>
      </c>
      <c r="L8887">
        <v>0.99807299999999999</v>
      </c>
      <c r="M8887" s="1">
        <v>6.2627699999999999E-9</v>
      </c>
      <c r="N8887" t="s">
        <v>35885</v>
      </c>
      <c r="O8887">
        <v>6163</v>
      </c>
      <c r="P8887" t="s">
        <v>1176</v>
      </c>
    </row>
    <row r="8888" spans="1:16" x14ac:dyDescent="0.2">
      <c r="A8888" t="s">
        <v>11</v>
      </c>
      <c r="B8888" t="s">
        <v>24082</v>
      </c>
      <c r="C8888" t="s">
        <v>35886</v>
      </c>
      <c r="D8888" t="s">
        <v>24084</v>
      </c>
      <c r="E8888" t="s">
        <v>24085</v>
      </c>
      <c r="F8888" s="11">
        <v>4255.41186428328</v>
      </c>
      <c r="G8888" t="s">
        <v>35887</v>
      </c>
      <c r="H8888">
        <v>83</v>
      </c>
      <c r="I8888" t="s">
        <v>17</v>
      </c>
      <c r="J8888" t="s">
        <v>17</v>
      </c>
      <c r="K8888">
        <v>160.63</v>
      </c>
      <c r="L8888">
        <v>0.97809999999999997</v>
      </c>
      <c r="M8888" s="1">
        <v>3.3461100000000003E-8</v>
      </c>
      <c r="N8888" t="s">
        <v>35888</v>
      </c>
      <c r="O8888">
        <v>7792</v>
      </c>
      <c r="P8888" t="s">
        <v>7553</v>
      </c>
    </row>
    <row r="8889" spans="1:16" x14ac:dyDescent="0.2">
      <c r="A8889" t="s">
        <v>11</v>
      </c>
      <c r="B8889" t="s">
        <v>3994</v>
      </c>
      <c r="C8889" t="s">
        <v>35889</v>
      </c>
      <c r="D8889" t="s">
        <v>3996</v>
      </c>
      <c r="E8889" t="s">
        <v>3997</v>
      </c>
      <c r="F8889" s="11">
        <v>775.56322555253496</v>
      </c>
      <c r="G8889" t="s">
        <v>35890</v>
      </c>
      <c r="H8889">
        <v>58</v>
      </c>
      <c r="I8889" t="s">
        <v>17</v>
      </c>
      <c r="J8889" t="s">
        <v>17</v>
      </c>
      <c r="K8889">
        <v>130.1</v>
      </c>
      <c r="L8889">
        <v>0.99677000000000004</v>
      </c>
      <c r="M8889" s="1">
        <v>8.0900500000000006E-6</v>
      </c>
      <c r="N8889" t="s">
        <v>35891</v>
      </c>
      <c r="O8889">
        <v>6574</v>
      </c>
      <c r="P8889" t="s">
        <v>3773</v>
      </c>
    </row>
    <row r="8890" spans="1:16" x14ac:dyDescent="0.2">
      <c r="A8890" t="s">
        <v>11</v>
      </c>
      <c r="B8890" t="s">
        <v>14164</v>
      </c>
      <c r="C8890" t="s">
        <v>35892</v>
      </c>
      <c r="D8890" t="s">
        <v>14166</v>
      </c>
      <c r="E8890" t="s">
        <v>14167</v>
      </c>
      <c r="F8890" s="11">
        <v>6757.8833457137798</v>
      </c>
      <c r="G8890" t="s">
        <v>35893</v>
      </c>
      <c r="H8890">
        <v>30</v>
      </c>
      <c r="I8890" t="s">
        <v>17</v>
      </c>
      <c r="J8890" t="s">
        <v>17</v>
      </c>
      <c r="K8890">
        <v>73.260000000000005</v>
      </c>
      <c r="L8890">
        <v>0.86340899999999998</v>
      </c>
      <c r="M8890">
        <v>2.9254900000000002E-3</v>
      </c>
      <c r="N8890" t="s">
        <v>35894</v>
      </c>
      <c r="O8890">
        <v>4727</v>
      </c>
      <c r="P8890" t="s">
        <v>12471</v>
      </c>
    </row>
    <row r="8891" spans="1:16" x14ac:dyDescent="0.2">
      <c r="A8891" t="s">
        <v>11</v>
      </c>
      <c r="B8891" t="s">
        <v>5338</v>
      </c>
      <c r="C8891" t="s">
        <v>35895</v>
      </c>
      <c r="D8891" t="s">
        <v>5340</v>
      </c>
      <c r="E8891" t="s">
        <v>5341</v>
      </c>
      <c r="F8891" s="11">
        <v>391</v>
      </c>
      <c r="G8891" t="s">
        <v>35896</v>
      </c>
      <c r="H8891">
        <v>14</v>
      </c>
      <c r="I8891" t="s">
        <v>17</v>
      </c>
      <c r="J8891" t="s">
        <v>17</v>
      </c>
      <c r="K8891">
        <v>86.462999999999994</v>
      </c>
      <c r="L8891">
        <v>0.99999899999999997</v>
      </c>
      <c r="M8891" s="1">
        <v>9.99205E-5</v>
      </c>
      <c r="N8891" t="s">
        <v>35897</v>
      </c>
      <c r="O8891">
        <v>15549</v>
      </c>
      <c r="P8891" t="s">
        <v>16944</v>
      </c>
    </row>
    <row r="8892" spans="1:16" x14ac:dyDescent="0.2">
      <c r="A8892" t="s">
        <v>11</v>
      </c>
      <c r="B8892" t="s">
        <v>3870</v>
      </c>
      <c r="C8892" t="s">
        <v>35898</v>
      </c>
      <c r="D8892" t="s">
        <v>3872</v>
      </c>
      <c r="E8892" t="s">
        <v>3873</v>
      </c>
      <c r="F8892" s="11">
        <v>77962.568664373306</v>
      </c>
      <c r="G8892" t="s">
        <v>35899</v>
      </c>
      <c r="H8892">
        <v>7</v>
      </c>
      <c r="I8892" t="s">
        <v>17</v>
      </c>
      <c r="J8892" t="s">
        <v>17</v>
      </c>
      <c r="K8892">
        <v>74.173000000000002</v>
      </c>
      <c r="L8892">
        <v>0.791821</v>
      </c>
      <c r="M8892">
        <v>2.9830999999999998E-3</v>
      </c>
      <c r="N8892" t="s">
        <v>35900</v>
      </c>
      <c r="O8892">
        <v>1104</v>
      </c>
      <c r="P8892" t="s">
        <v>337</v>
      </c>
    </row>
    <row r="8893" spans="1:16" x14ac:dyDescent="0.2">
      <c r="A8893" t="s">
        <v>11</v>
      </c>
      <c r="B8893" t="s">
        <v>5437</v>
      </c>
      <c r="C8893" t="s">
        <v>35901</v>
      </c>
      <c r="D8893" t="s">
        <v>5439</v>
      </c>
      <c r="E8893" t="s">
        <v>5440</v>
      </c>
      <c r="F8893" s="11">
        <v>1301.63901618625</v>
      </c>
      <c r="G8893" t="s">
        <v>35902</v>
      </c>
      <c r="H8893">
        <v>9</v>
      </c>
      <c r="I8893" t="s">
        <v>17</v>
      </c>
      <c r="J8893" t="s">
        <v>17</v>
      </c>
      <c r="K8893">
        <v>277.01</v>
      </c>
      <c r="L8893">
        <v>1</v>
      </c>
      <c r="M8893" s="1">
        <v>1.12332E-68</v>
      </c>
      <c r="N8893" t="s">
        <v>35903</v>
      </c>
      <c r="O8893">
        <v>17258</v>
      </c>
      <c r="P8893" t="s">
        <v>305</v>
      </c>
    </row>
    <row r="8894" spans="1:16" x14ac:dyDescent="0.2">
      <c r="A8894" t="s">
        <v>11</v>
      </c>
      <c r="B8894" t="s">
        <v>15516</v>
      </c>
      <c r="C8894" t="s">
        <v>35904</v>
      </c>
      <c r="D8894" t="s">
        <v>15518</v>
      </c>
      <c r="E8894" t="s">
        <v>15516</v>
      </c>
      <c r="F8894" s="11">
        <v>662.88125485880198</v>
      </c>
      <c r="G8894" t="s">
        <v>35905</v>
      </c>
      <c r="H8894">
        <v>16</v>
      </c>
      <c r="I8894" t="s">
        <v>17</v>
      </c>
      <c r="J8894" t="s">
        <v>17</v>
      </c>
      <c r="K8894">
        <v>225.08</v>
      </c>
      <c r="L8894">
        <v>1</v>
      </c>
      <c r="M8894" s="1">
        <v>8.7329399999999998E-38</v>
      </c>
      <c r="N8894" t="s">
        <v>35906</v>
      </c>
      <c r="O8894">
        <v>8425</v>
      </c>
      <c r="P8894" t="s">
        <v>2248</v>
      </c>
    </row>
    <row r="8895" spans="1:16" x14ac:dyDescent="0.2">
      <c r="A8895" t="s">
        <v>11</v>
      </c>
      <c r="B8895" t="s">
        <v>1428</v>
      </c>
      <c r="C8895" t="s">
        <v>35907</v>
      </c>
      <c r="D8895" t="s">
        <v>1430</v>
      </c>
      <c r="E8895" t="s">
        <v>1431</v>
      </c>
      <c r="F8895" s="11">
        <v>1164.5674285590101</v>
      </c>
      <c r="G8895" t="s">
        <v>35908</v>
      </c>
      <c r="H8895">
        <v>17</v>
      </c>
      <c r="I8895" t="s">
        <v>17</v>
      </c>
      <c r="J8895" t="s">
        <v>17</v>
      </c>
      <c r="K8895">
        <v>137.62</v>
      </c>
      <c r="L8895">
        <v>0.86290800000000001</v>
      </c>
      <c r="M8895" s="1">
        <v>2.0741300000000001E-13</v>
      </c>
      <c r="N8895" t="s">
        <v>35909</v>
      </c>
      <c r="O8895">
        <v>9998</v>
      </c>
      <c r="P8895" t="s">
        <v>850</v>
      </c>
    </row>
    <row r="8896" spans="1:16" x14ac:dyDescent="0.2">
      <c r="A8896" t="s">
        <v>11</v>
      </c>
      <c r="B8896" t="s">
        <v>11925</v>
      </c>
      <c r="C8896" t="s">
        <v>35910</v>
      </c>
      <c r="D8896" t="s">
        <v>11927</v>
      </c>
      <c r="E8896" t="s">
        <v>11928</v>
      </c>
      <c r="F8896" s="11">
        <v>14557.351018801201</v>
      </c>
      <c r="G8896" t="s">
        <v>35911</v>
      </c>
      <c r="H8896">
        <v>60</v>
      </c>
      <c r="I8896" t="s">
        <v>17</v>
      </c>
      <c r="J8896" t="s">
        <v>17</v>
      </c>
      <c r="K8896">
        <v>178.53</v>
      </c>
      <c r="L8896">
        <v>0.99995999999999996</v>
      </c>
      <c r="M8896" s="1">
        <v>4.8634600000000001E-7</v>
      </c>
      <c r="N8896" t="s">
        <v>35912</v>
      </c>
      <c r="O8896">
        <v>13109</v>
      </c>
      <c r="P8896" t="s">
        <v>1487</v>
      </c>
    </row>
    <row r="8897" spans="1:16" x14ac:dyDescent="0.2">
      <c r="A8897" t="s">
        <v>11</v>
      </c>
      <c r="B8897" t="s">
        <v>3757</v>
      </c>
      <c r="C8897" t="s">
        <v>35913</v>
      </c>
      <c r="D8897" t="s">
        <v>3759</v>
      </c>
      <c r="E8897" t="s">
        <v>3760</v>
      </c>
      <c r="F8897" s="11">
        <v>1600</v>
      </c>
      <c r="G8897" t="s">
        <v>35914</v>
      </c>
      <c r="H8897">
        <v>9</v>
      </c>
      <c r="I8897" t="s">
        <v>17</v>
      </c>
      <c r="J8897" t="s">
        <v>17</v>
      </c>
      <c r="K8897">
        <v>97.081000000000003</v>
      </c>
      <c r="L8897">
        <v>1</v>
      </c>
      <c r="M8897" s="1">
        <v>8.0236500000000007E-6</v>
      </c>
      <c r="N8897" t="s">
        <v>35915</v>
      </c>
      <c r="O8897">
        <v>16926</v>
      </c>
      <c r="P8897" t="s">
        <v>4292</v>
      </c>
    </row>
    <row r="8898" spans="1:16" x14ac:dyDescent="0.2">
      <c r="A8898" t="s">
        <v>11</v>
      </c>
      <c r="B8898" t="s">
        <v>275</v>
      </c>
      <c r="C8898" t="s">
        <v>35916</v>
      </c>
      <c r="D8898" t="s">
        <v>277</v>
      </c>
      <c r="E8898" t="s">
        <v>275</v>
      </c>
      <c r="F8898" s="11">
        <v>1280.7682865619299</v>
      </c>
      <c r="G8898" t="s">
        <v>35917</v>
      </c>
      <c r="H8898">
        <v>13</v>
      </c>
      <c r="I8898" t="s">
        <v>17</v>
      </c>
      <c r="J8898" t="s">
        <v>17</v>
      </c>
      <c r="K8898">
        <v>147.29</v>
      </c>
      <c r="L8898">
        <v>0.99999300000000002</v>
      </c>
      <c r="M8898" s="1">
        <v>7.14083E-10</v>
      </c>
      <c r="N8898" t="s">
        <v>35918</v>
      </c>
      <c r="O8898">
        <v>149</v>
      </c>
      <c r="P8898" t="s">
        <v>6360</v>
      </c>
    </row>
    <row r="8899" spans="1:16" x14ac:dyDescent="0.2">
      <c r="A8899" t="s">
        <v>11</v>
      </c>
      <c r="B8899" t="s">
        <v>24792</v>
      </c>
      <c r="C8899" t="s">
        <v>35919</v>
      </c>
      <c r="D8899" t="s">
        <v>24794</v>
      </c>
      <c r="E8899" t="s">
        <v>24795</v>
      </c>
      <c r="F8899" s="11">
        <v>26200.141392137299</v>
      </c>
      <c r="G8899" t="s">
        <v>35920</v>
      </c>
      <c r="H8899">
        <v>3</v>
      </c>
      <c r="I8899" t="s">
        <v>17</v>
      </c>
      <c r="J8899" t="s">
        <v>17</v>
      </c>
      <c r="K8899">
        <v>73.847999999999999</v>
      </c>
      <c r="L8899">
        <v>0.99861</v>
      </c>
      <c r="M8899">
        <v>2.5535800000000002E-3</v>
      </c>
      <c r="N8899" t="s">
        <v>35921</v>
      </c>
      <c r="O8899">
        <v>11463</v>
      </c>
      <c r="P8899" t="s">
        <v>737</v>
      </c>
    </row>
    <row r="8900" spans="1:16" x14ac:dyDescent="0.2">
      <c r="A8900" t="s">
        <v>11</v>
      </c>
      <c r="B8900" t="s">
        <v>2672</v>
      </c>
      <c r="C8900" t="s">
        <v>35922</v>
      </c>
      <c r="D8900" t="s">
        <v>2674</v>
      </c>
      <c r="E8900" t="s">
        <v>2675</v>
      </c>
      <c r="F8900" s="11">
        <v>2040.76907794167</v>
      </c>
      <c r="G8900" t="s">
        <v>35923</v>
      </c>
      <c r="H8900" s="7">
        <v>1</v>
      </c>
      <c r="I8900" t="s">
        <v>17</v>
      </c>
      <c r="J8900" t="s">
        <v>17</v>
      </c>
      <c r="K8900">
        <v>70.028000000000006</v>
      </c>
      <c r="L8900">
        <v>0.99998799999999999</v>
      </c>
      <c r="M8900">
        <v>1.8129999999999999E-3</v>
      </c>
      <c r="N8900" t="s">
        <v>35924</v>
      </c>
      <c r="O8900">
        <v>523</v>
      </c>
      <c r="P8900" t="s">
        <v>1357</v>
      </c>
    </row>
    <row r="8901" spans="1:16" x14ac:dyDescent="0.2">
      <c r="A8901" t="s">
        <v>11</v>
      </c>
      <c r="B8901" t="s">
        <v>3943</v>
      </c>
      <c r="C8901" t="s">
        <v>35925</v>
      </c>
      <c r="D8901" t="s">
        <v>3945</v>
      </c>
      <c r="E8901" t="s">
        <v>3946</v>
      </c>
      <c r="F8901" s="11">
        <v>5164.3205732542201</v>
      </c>
      <c r="G8901" t="s">
        <v>35926</v>
      </c>
      <c r="H8901">
        <v>55</v>
      </c>
      <c r="I8901" t="s">
        <v>17</v>
      </c>
      <c r="J8901" t="s">
        <v>17</v>
      </c>
      <c r="K8901">
        <v>160.55000000000001</v>
      </c>
      <c r="L8901">
        <v>0.99936700000000001</v>
      </c>
      <c r="M8901" s="1">
        <v>3.1335199999999997E-23</v>
      </c>
      <c r="N8901" t="s">
        <v>35927</v>
      </c>
      <c r="O8901">
        <v>13761</v>
      </c>
      <c r="P8901" t="s">
        <v>1280</v>
      </c>
    </row>
    <row r="8902" spans="1:16" x14ac:dyDescent="0.2">
      <c r="A8902" t="s">
        <v>11</v>
      </c>
      <c r="B8902" t="s">
        <v>558</v>
      </c>
      <c r="C8902" t="s">
        <v>35928</v>
      </c>
      <c r="D8902" t="s">
        <v>560</v>
      </c>
      <c r="E8902" t="s">
        <v>561</v>
      </c>
      <c r="F8902" s="11">
        <v>1794.38383150101</v>
      </c>
      <c r="G8902" t="s">
        <v>35929</v>
      </c>
      <c r="H8902">
        <v>35</v>
      </c>
      <c r="I8902" t="s">
        <v>17</v>
      </c>
      <c r="J8902" t="s">
        <v>17</v>
      </c>
      <c r="K8902">
        <v>101.65</v>
      </c>
      <c r="L8902">
        <v>0.99874399999999997</v>
      </c>
      <c r="M8902">
        <v>6.4689800000000003E-4</v>
      </c>
      <c r="N8902" t="s">
        <v>35930</v>
      </c>
      <c r="O8902">
        <v>6153</v>
      </c>
      <c r="P8902" t="s">
        <v>4876</v>
      </c>
    </row>
    <row r="8903" spans="1:16" x14ac:dyDescent="0.2">
      <c r="A8903" t="s">
        <v>11</v>
      </c>
      <c r="B8903" t="s">
        <v>32332</v>
      </c>
      <c r="C8903" t="s">
        <v>35931</v>
      </c>
      <c r="D8903" t="s">
        <v>32334</v>
      </c>
      <c r="E8903" t="s">
        <v>32335</v>
      </c>
      <c r="F8903" s="11">
        <v>1261</v>
      </c>
      <c r="G8903" t="s">
        <v>35932</v>
      </c>
      <c r="H8903">
        <v>20</v>
      </c>
      <c r="I8903" t="s">
        <v>17</v>
      </c>
      <c r="J8903" t="s">
        <v>17</v>
      </c>
      <c r="K8903">
        <v>103.26</v>
      </c>
      <c r="L8903">
        <v>1</v>
      </c>
      <c r="M8903" s="1">
        <v>2.35545E-12</v>
      </c>
      <c r="N8903" t="s">
        <v>35933</v>
      </c>
      <c r="O8903">
        <v>3583</v>
      </c>
      <c r="P8903" t="s">
        <v>920</v>
      </c>
    </row>
    <row r="8904" spans="1:16" x14ac:dyDescent="0.2">
      <c r="A8904" t="s">
        <v>11</v>
      </c>
      <c r="B8904" t="s">
        <v>35934</v>
      </c>
      <c r="C8904" t="s">
        <v>35935</v>
      </c>
      <c r="D8904" t="s">
        <v>35936</v>
      </c>
      <c r="E8904" t="s">
        <v>35937</v>
      </c>
      <c r="F8904" s="11">
        <v>5063.8032902875502</v>
      </c>
      <c r="G8904" t="s">
        <v>35938</v>
      </c>
      <c r="H8904" s="7">
        <v>1</v>
      </c>
      <c r="I8904" t="s">
        <v>17</v>
      </c>
      <c r="J8904" t="s">
        <v>17</v>
      </c>
      <c r="K8904">
        <v>98.902000000000001</v>
      </c>
      <c r="L8904">
        <v>0.99999400000000005</v>
      </c>
      <c r="M8904">
        <v>2.39303E-3</v>
      </c>
      <c r="N8904" t="s">
        <v>35939</v>
      </c>
      <c r="O8904">
        <v>14427</v>
      </c>
      <c r="P8904" t="s">
        <v>89</v>
      </c>
    </row>
    <row r="8905" spans="1:16" x14ac:dyDescent="0.2">
      <c r="A8905" t="s">
        <v>11</v>
      </c>
      <c r="B8905" t="s">
        <v>3692</v>
      </c>
      <c r="C8905" t="s">
        <v>35940</v>
      </c>
      <c r="D8905" t="s">
        <v>3694</v>
      </c>
      <c r="E8905" t="s">
        <v>3695</v>
      </c>
      <c r="F8905" s="11">
        <v>5119.9847489637104</v>
      </c>
      <c r="G8905" t="s">
        <v>35941</v>
      </c>
      <c r="H8905">
        <v>15</v>
      </c>
      <c r="I8905" t="s">
        <v>17</v>
      </c>
      <c r="J8905" t="s">
        <v>17</v>
      </c>
      <c r="K8905">
        <v>135.55000000000001</v>
      </c>
      <c r="L8905">
        <v>0.99911899999999998</v>
      </c>
      <c r="M8905" s="1">
        <v>4.8466000000000002E-9</v>
      </c>
      <c r="N8905" t="s">
        <v>35942</v>
      </c>
      <c r="O8905">
        <v>11568</v>
      </c>
      <c r="P8905" t="s">
        <v>5665</v>
      </c>
    </row>
    <row r="8906" spans="1:16" x14ac:dyDescent="0.2">
      <c r="A8906" t="s">
        <v>11</v>
      </c>
      <c r="B8906" t="s">
        <v>4915</v>
      </c>
      <c r="C8906" t="s">
        <v>35943</v>
      </c>
      <c r="D8906" t="s">
        <v>4917</v>
      </c>
      <c r="E8906" t="s">
        <v>4918</v>
      </c>
      <c r="F8906" s="11">
        <v>2067.1608322818302</v>
      </c>
      <c r="G8906" t="s">
        <v>35944</v>
      </c>
      <c r="H8906">
        <v>1743</v>
      </c>
      <c r="I8906" t="s">
        <v>17</v>
      </c>
      <c r="J8906" t="s">
        <v>17</v>
      </c>
      <c r="K8906">
        <v>334.04</v>
      </c>
      <c r="L8906">
        <v>0.99998500000000001</v>
      </c>
      <c r="M8906" s="1">
        <v>1.2735E-119</v>
      </c>
      <c r="N8906" t="s">
        <v>35945</v>
      </c>
      <c r="O8906">
        <v>10269</v>
      </c>
      <c r="P8906" t="s">
        <v>418</v>
      </c>
    </row>
    <row r="8907" spans="1:16" x14ac:dyDescent="0.2">
      <c r="A8907" t="s">
        <v>11</v>
      </c>
      <c r="B8907" t="s">
        <v>5734</v>
      </c>
      <c r="C8907" t="s">
        <v>35946</v>
      </c>
      <c r="D8907" t="s">
        <v>5736</v>
      </c>
      <c r="E8907" t="s">
        <v>5737</v>
      </c>
      <c r="F8907" s="11">
        <v>1993.6795599228601</v>
      </c>
      <c r="G8907" t="s">
        <v>35947</v>
      </c>
      <c r="H8907">
        <v>172</v>
      </c>
      <c r="I8907" t="s">
        <v>17</v>
      </c>
      <c r="J8907" t="s">
        <v>17</v>
      </c>
      <c r="K8907">
        <v>121.36</v>
      </c>
      <c r="L8907">
        <v>0.99995500000000004</v>
      </c>
      <c r="M8907" s="1">
        <v>6.2382800000000004E-6</v>
      </c>
      <c r="N8907" t="s">
        <v>35948</v>
      </c>
      <c r="O8907">
        <v>5338</v>
      </c>
      <c r="P8907" t="s">
        <v>5497</v>
      </c>
    </row>
    <row r="8908" spans="1:16" x14ac:dyDescent="0.2">
      <c r="A8908" t="s">
        <v>11</v>
      </c>
      <c r="B8908" t="s">
        <v>31828</v>
      </c>
      <c r="C8908" t="s">
        <v>35949</v>
      </c>
      <c r="D8908" t="s">
        <v>31830</v>
      </c>
      <c r="E8908" t="s">
        <v>31831</v>
      </c>
      <c r="F8908" s="11">
        <v>2814.2430402331202</v>
      </c>
      <c r="G8908" t="s">
        <v>35950</v>
      </c>
      <c r="H8908" s="7">
        <v>1</v>
      </c>
      <c r="I8908" t="s">
        <v>17</v>
      </c>
      <c r="J8908" t="s">
        <v>17</v>
      </c>
      <c r="K8908">
        <v>40.253999999999998</v>
      </c>
      <c r="L8908">
        <v>0.92265900000000001</v>
      </c>
      <c r="M8908">
        <v>1.4283300000000001E-2</v>
      </c>
      <c r="N8908" t="s">
        <v>35951</v>
      </c>
      <c r="O8908">
        <v>20959</v>
      </c>
      <c r="P8908" t="s">
        <v>962</v>
      </c>
    </row>
    <row r="8909" spans="1:16" x14ac:dyDescent="0.2">
      <c r="A8909" t="s">
        <v>11</v>
      </c>
      <c r="B8909" t="s">
        <v>10305</v>
      </c>
      <c r="C8909" t="s">
        <v>35952</v>
      </c>
      <c r="D8909" t="s">
        <v>10307</v>
      </c>
      <c r="E8909" t="s">
        <v>10308</v>
      </c>
      <c r="F8909" s="11" t="e">
        <v>#N/A</v>
      </c>
      <c r="G8909" t="s">
        <v>35953</v>
      </c>
      <c r="H8909">
        <v>177</v>
      </c>
      <c r="I8909" t="s">
        <v>17</v>
      </c>
      <c r="J8909" t="s">
        <v>17</v>
      </c>
      <c r="K8909">
        <v>188.96</v>
      </c>
      <c r="L8909">
        <v>0.97874000000000005</v>
      </c>
      <c r="M8909" s="1">
        <v>3.1073599999999998E-29</v>
      </c>
      <c r="N8909" t="s">
        <v>35954</v>
      </c>
      <c r="O8909">
        <v>11383</v>
      </c>
      <c r="P8909" t="s">
        <v>1211</v>
      </c>
    </row>
    <row r="8910" spans="1:16" x14ac:dyDescent="0.2">
      <c r="A8910" t="s">
        <v>11</v>
      </c>
      <c r="B8910" t="s">
        <v>8167</v>
      </c>
      <c r="C8910" t="s">
        <v>35955</v>
      </c>
      <c r="D8910" t="s">
        <v>8169</v>
      </c>
      <c r="E8910" t="s">
        <v>8170</v>
      </c>
      <c r="F8910" s="11">
        <v>1004.44535971483</v>
      </c>
      <c r="G8910" t="s">
        <v>35956</v>
      </c>
      <c r="H8910">
        <v>174</v>
      </c>
      <c r="I8910" t="s">
        <v>17</v>
      </c>
      <c r="J8910" t="s">
        <v>17</v>
      </c>
      <c r="K8910">
        <v>117.7</v>
      </c>
      <c r="L8910">
        <v>0.99980100000000005</v>
      </c>
      <c r="M8910" s="1">
        <v>7.2928599999999997E-12</v>
      </c>
      <c r="N8910" t="s">
        <v>35957</v>
      </c>
      <c r="O8910">
        <v>2629</v>
      </c>
      <c r="P8910" t="s">
        <v>1225</v>
      </c>
    </row>
    <row r="8911" spans="1:16" x14ac:dyDescent="0.2">
      <c r="A8911" t="s">
        <v>11</v>
      </c>
      <c r="B8911" t="s">
        <v>23801</v>
      </c>
      <c r="C8911" t="s">
        <v>35958</v>
      </c>
      <c r="D8911" t="s">
        <v>23803</v>
      </c>
      <c r="E8911" t="s">
        <v>23804</v>
      </c>
      <c r="F8911" s="11">
        <v>1697.95468371061</v>
      </c>
      <c r="G8911" t="s">
        <v>35959</v>
      </c>
      <c r="H8911">
        <v>6</v>
      </c>
      <c r="I8911" t="s">
        <v>17</v>
      </c>
      <c r="J8911" t="s">
        <v>17</v>
      </c>
      <c r="K8911">
        <v>76.759</v>
      </c>
      <c r="L8911">
        <v>0.99911799999999995</v>
      </c>
      <c r="M8911" s="1">
        <v>7.9916399999999999E-5</v>
      </c>
      <c r="N8911" t="s">
        <v>35960</v>
      </c>
      <c r="O8911">
        <v>5792</v>
      </c>
      <c r="P8911" t="s">
        <v>16821</v>
      </c>
    </row>
    <row r="8912" spans="1:16" x14ac:dyDescent="0.2">
      <c r="A8912" t="s">
        <v>11</v>
      </c>
      <c r="B8912" t="s">
        <v>35961</v>
      </c>
      <c r="C8912" t="s">
        <v>35962</v>
      </c>
      <c r="D8912" t="s">
        <v>35963</v>
      </c>
      <c r="E8912" t="s">
        <v>35964</v>
      </c>
      <c r="F8912" s="11" t="e">
        <v>#N/A</v>
      </c>
      <c r="G8912" t="s">
        <v>35965</v>
      </c>
      <c r="H8912">
        <v>76</v>
      </c>
      <c r="I8912" t="s">
        <v>17</v>
      </c>
      <c r="J8912" t="s">
        <v>17</v>
      </c>
      <c r="K8912">
        <v>104.06</v>
      </c>
      <c r="L8912">
        <v>0.99999899999999997</v>
      </c>
      <c r="M8912">
        <v>6.7549699999999995E-4</v>
      </c>
      <c r="N8912" t="s">
        <v>35966</v>
      </c>
      <c r="O8912">
        <v>16826</v>
      </c>
      <c r="P8912" t="s">
        <v>1836</v>
      </c>
    </row>
    <row r="8913" spans="1:16" x14ac:dyDescent="0.2">
      <c r="A8913" t="s">
        <v>11</v>
      </c>
      <c r="B8913" t="s">
        <v>27267</v>
      </c>
      <c r="C8913" t="s">
        <v>35967</v>
      </c>
      <c r="D8913" t="s">
        <v>27269</v>
      </c>
      <c r="E8913" t="s">
        <v>27270</v>
      </c>
      <c r="F8913" s="11">
        <v>4642.1443359764498</v>
      </c>
      <c r="G8913" t="s">
        <v>35968</v>
      </c>
      <c r="H8913">
        <v>22</v>
      </c>
      <c r="I8913" t="s">
        <v>17</v>
      </c>
      <c r="J8913" t="s">
        <v>17</v>
      </c>
      <c r="K8913">
        <v>97.272999999999996</v>
      </c>
      <c r="L8913">
        <v>1</v>
      </c>
      <c r="M8913" s="1">
        <v>2.0669800000000002E-6</v>
      </c>
      <c r="N8913" t="s">
        <v>35969</v>
      </c>
      <c r="O8913">
        <v>8324</v>
      </c>
      <c r="P8913" t="s">
        <v>9528</v>
      </c>
    </row>
    <row r="8914" spans="1:16" x14ac:dyDescent="0.2">
      <c r="A8914" t="s">
        <v>11</v>
      </c>
      <c r="B8914" t="s">
        <v>11369</v>
      </c>
      <c r="C8914" t="s">
        <v>35970</v>
      </c>
      <c r="D8914" t="s">
        <v>11371</v>
      </c>
      <c r="E8914" t="s">
        <v>11372</v>
      </c>
      <c r="F8914" s="11">
        <v>4258.4133257120102</v>
      </c>
      <c r="G8914" t="s">
        <v>35971</v>
      </c>
      <c r="H8914">
        <v>576</v>
      </c>
      <c r="I8914" t="s">
        <v>17</v>
      </c>
      <c r="J8914" t="s">
        <v>17</v>
      </c>
      <c r="K8914">
        <v>255.72</v>
      </c>
      <c r="L8914">
        <v>0.99701499999999998</v>
      </c>
      <c r="M8914" s="1">
        <v>2.5542399999999998E-35</v>
      </c>
      <c r="N8914" t="s">
        <v>35972</v>
      </c>
      <c r="O8914">
        <v>6115</v>
      </c>
      <c r="P8914" t="s">
        <v>11750</v>
      </c>
    </row>
    <row r="8915" spans="1:16" x14ac:dyDescent="0.2">
      <c r="A8915" t="s">
        <v>11</v>
      </c>
      <c r="B8915" t="s">
        <v>5709</v>
      </c>
      <c r="C8915" t="s">
        <v>35973</v>
      </c>
      <c r="D8915" t="s">
        <v>5711</v>
      </c>
      <c r="E8915" t="s">
        <v>5712</v>
      </c>
      <c r="F8915" s="11">
        <v>3533.13665682893</v>
      </c>
      <c r="G8915" t="s">
        <v>35974</v>
      </c>
      <c r="H8915">
        <v>15</v>
      </c>
      <c r="I8915" t="s">
        <v>17</v>
      </c>
      <c r="J8915" t="s">
        <v>17</v>
      </c>
      <c r="K8915">
        <v>135.32</v>
      </c>
      <c r="L8915">
        <v>0.99863000000000002</v>
      </c>
      <c r="M8915" s="1">
        <v>5.7169400000000002E-24</v>
      </c>
      <c r="N8915" t="s">
        <v>35975</v>
      </c>
      <c r="O8915">
        <v>17451</v>
      </c>
      <c r="P8915" t="s">
        <v>5881</v>
      </c>
    </row>
    <row r="8916" spans="1:16" x14ac:dyDescent="0.2">
      <c r="A8916" t="s">
        <v>11</v>
      </c>
      <c r="B8916" t="s">
        <v>35976</v>
      </c>
      <c r="C8916" t="s">
        <v>35977</v>
      </c>
      <c r="D8916" t="s">
        <v>35978</v>
      </c>
      <c r="E8916" t="s">
        <v>35976</v>
      </c>
      <c r="F8916" s="11" t="e">
        <v>#N/A</v>
      </c>
      <c r="G8916" t="s">
        <v>35979</v>
      </c>
      <c r="H8916" s="7">
        <v>1</v>
      </c>
      <c r="I8916" t="s">
        <v>17</v>
      </c>
      <c r="J8916" t="s">
        <v>17</v>
      </c>
      <c r="K8916">
        <v>48.043999999999997</v>
      </c>
      <c r="L8916">
        <v>0.98977899999999996</v>
      </c>
      <c r="M8916">
        <v>7.4102300000000003E-3</v>
      </c>
      <c r="N8916" t="s">
        <v>35980</v>
      </c>
      <c r="O8916">
        <v>7344</v>
      </c>
      <c r="P8916" t="s">
        <v>8208</v>
      </c>
    </row>
    <row r="8917" spans="1:16" x14ac:dyDescent="0.2">
      <c r="A8917" t="s">
        <v>11</v>
      </c>
      <c r="B8917" t="s">
        <v>751</v>
      </c>
      <c r="C8917" t="s">
        <v>35981</v>
      </c>
      <c r="D8917" t="s">
        <v>753</v>
      </c>
      <c r="E8917" t="s">
        <v>754</v>
      </c>
      <c r="F8917" s="11">
        <v>10018.9030941335</v>
      </c>
      <c r="G8917" t="s">
        <v>35982</v>
      </c>
      <c r="H8917">
        <v>2</v>
      </c>
      <c r="I8917" t="s">
        <v>17</v>
      </c>
      <c r="J8917" t="s">
        <v>17</v>
      </c>
      <c r="K8917">
        <v>98.105000000000004</v>
      </c>
      <c r="L8917">
        <v>0.84876499999999999</v>
      </c>
      <c r="M8917" s="1">
        <v>3.62282E-6</v>
      </c>
      <c r="N8917" t="s">
        <v>35983</v>
      </c>
      <c r="O8917">
        <v>10207</v>
      </c>
      <c r="P8917" t="s">
        <v>895</v>
      </c>
    </row>
    <row r="8918" spans="1:16" x14ac:dyDescent="0.2">
      <c r="A8918" t="s">
        <v>11</v>
      </c>
      <c r="B8918" t="s">
        <v>8941</v>
      </c>
      <c r="C8918" t="s">
        <v>35984</v>
      </c>
      <c r="D8918" t="s">
        <v>8943</v>
      </c>
      <c r="E8918" t="s">
        <v>8944</v>
      </c>
      <c r="F8918" s="11">
        <v>2950</v>
      </c>
      <c r="G8918" t="s">
        <v>35985</v>
      </c>
      <c r="H8918">
        <v>52</v>
      </c>
      <c r="I8918" t="s">
        <v>17</v>
      </c>
      <c r="J8918" t="s">
        <v>17</v>
      </c>
      <c r="K8918">
        <v>185.99</v>
      </c>
      <c r="L8918">
        <v>0.999135</v>
      </c>
      <c r="M8918" s="1">
        <v>1.1398699999999999E-6</v>
      </c>
      <c r="N8918" t="s">
        <v>35986</v>
      </c>
      <c r="O8918">
        <v>4836</v>
      </c>
      <c r="P8918" t="s">
        <v>1418</v>
      </c>
    </row>
    <row r="8919" spans="1:16" x14ac:dyDescent="0.2">
      <c r="A8919" t="s">
        <v>11</v>
      </c>
      <c r="B8919" t="s">
        <v>6186</v>
      </c>
      <c r="C8919" t="s">
        <v>35987</v>
      </c>
      <c r="D8919" t="s">
        <v>6188</v>
      </c>
      <c r="E8919" t="s">
        <v>6189</v>
      </c>
      <c r="F8919" s="11">
        <v>467</v>
      </c>
      <c r="G8919" t="s">
        <v>35988</v>
      </c>
      <c r="H8919">
        <v>6</v>
      </c>
      <c r="I8919" t="s">
        <v>17</v>
      </c>
      <c r="J8919" t="s">
        <v>17</v>
      </c>
      <c r="K8919">
        <v>100.41</v>
      </c>
      <c r="L8919">
        <v>0.98668500000000003</v>
      </c>
      <c r="M8919" s="1">
        <v>7.5070100000000001E-6</v>
      </c>
      <c r="N8919" t="s">
        <v>35989</v>
      </c>
      <c r="O8919">
        <v>12251</v>
      </c>
      <c r="P8919" t="s">
        <v>5450</v>
      </c>
    </row>
    <row r="8920" spans="1:16" x14ac:dyDescent="0.2">
      <c r="A8920" t="s">
        <v>11</v>
      </c>
      <c r="B8920" t="s">
        <v>7159</v>
      </c>
      <c r="C8920" t="s">
        <v>35990</v>
      </c>
      <c r="D8920" t="s">
        <v>7161</v>
      </c>
      <c r="E8920" t="s">
        <v>7162</v>
      </c>
      <c r="F8920" s="11">
        <v>3122.9321683622702</v>
      </c>
      <c r="G8920" t="s">
        <v>35991</v>
      </c>
      <c r="H8920">
        <v>207</v>
      </c>
      <c r="I8920" t="s">
        <v>17</v>
      </c>
      <c r="J8920" t="s">
        <v>17</v>
      </c>
      <c r="K8920">
        <v>254.71</v>
      </c>
      <c r="L8920">
        <v>1</v>
      </c>
      <c r="M8920" s="1">
        <v>1.2091200000000001E-72</v>
      </c>
      <c r="N8920" t="s">
        <v>35992</v>
      </c>
      <c r="O8920">
        <v>8062</v>
      </c>
      <c r="P8920" t="s">
        <v>2975</v>
      </c>
    </row>
    <row r="8921" spans="1:16" x14ac:dyDescent="0.2">
      <c r="A8921" t="s">
        <v>11</v>
      </c>
      <c r="B8921" t="s">
        <v>6953</v>
      </c>
      <c r="C8921" t="s">
        <v>35993</v>
      </c>
      <c r="D8921" t="s">
        <v>6955</v>
      </c>
      <c r="E8921" t="s">
        <v>6956</v>
      </c>
      <c r="F8921" s="11">
        <v>22200</v>
      </c>
      <c r="G8921" t="s">
        <v>35994</v>
      </c>
      <c r="H8921">
        <v>10</v>
      </c>
      <c r="I8921" t="s">
        <v>17</v>
      </c>
      <c r="J8921" t="s">
        <v>17</v>
      </c>
      <c r="K8921">
        <v>76.417000000000002</v>
      </c>
      <c r="L8921">
        <v>0.99880100000000005</v>
      </c>
      <c r="M8921" s="1">
        <v>1.33289E-5</v>
      </c>
      <c r="N8921" t="s">
        <v>35995</v>
      </c>
      <c r="O8921">
        <v>18741</v>
      </c>
      <c r="P8921" t="s">
        <v>2116</v>
      </c>
    </row>
    <row r="8922" spans="1:16" x14ac:dyDescent="0.2">
      <c r="A8922" t="s">
        <v>11</v>
      </c>
      <c r="B8922" t="s">
        <v>1546</v>
      </c>
      <c r="C8922" t="s">
        <v>35996</v>
      </c>
      <c r="D8922" t="s">
        <v>1548</v>
      </c>
      <c r="E8922" t="s">
        <v>1549</v>
      </c>
      <c r="F8922" s="11">
        <v>1600.3634288016699</v>
      </c>
      <c r="G8922" t="s">
        <v>35997</v>
      </c>
      <c r="H8922">
        <v>7</v>
      </c>
      <c r="I8922" t="s">
        <v>17</v>
      </c>
      <c r="J8922" t="s">
        <v>17</v>
      </c>
      <c r="K8922">
        <v>118.13</v>
      </c>
      <c r="L8922">
        <v>0.73993900000000001</v>
      </c>
      <c r="M8922" s="1">
        <v>4.5588899999999998E-6</v>
      </c>
      <c r="N8922" t="s">
        <v>35998</v>
      </c>
      <c r="O8922">
        <v>8990</v>
      </c>
      <c r="P8922" t="s">
        <v>724</v>
      </c>
    </row>
    <row r="8923" spans="1:16" x14ac:dyDescent="0.2">
      <c r="A8923" t="s">
        <v>11</v>
      </c>
      <c r="B8923" t="s">
        <v>13841</v>
      </c>
      <c r="C8923" t="s">
        <v>35999</v>
      </c>
      <c r="D8923" t="s">
        <v>13843</v>
      </c>
      <c r="E8923" t="s">
        <v>13844</v>
      </c>
      <c r="F8923" s="11">
        <v>1567.3467025152399</v>
      </c>
      <c r="G8923" t="s">
        <v>36000</v>
      </c>
      <c r="H8923">
        <v>1255</v>
      </c>
      <c r="I8923" t="s">
        <v>17</v>
      </c>
      <c r="J8923" t="s">
        <v>17</v>
      </c>
      <c r="K8923">
        <v>162.36000000000001</v>
      </c>
      <c r="L8923">
        <v>1</v>
      </c>
      <c r="M8923" s="1">
        <v>3.76135E-6</v>
      </c>
      <c r="N8923" t="s">
        <v>36001</v>
      </c>
      <c r="O8923">
        <v>11702</v>
      </c>
      <c r="P8923" t="s">
        <v>2988</v>
      </c>
    </row>
    <row r="8924" spans="1:16" x14ac:dyDescent="0.2">
      <c r="A8924" t="s">
        <v>11</v>
      </c>
      <c r="B8924" t="s">
        <v>15860</v>
      </c>
      <c r="C8924" t="s">
        <v>36002</v>
      </c>
      <c r="D8924" t="s">
        <v>15862</v>
      </c>
      <c r="E8924" t="s">
        <v>15863</v>
      </c>
      <c r="F8924" s="11">
        <v>319</v>
      </c>
      <c r="G8924" t="s">
        <v>36003</v>
      </c>
      <c r="H8924">
        <v>2</v>
      </c>
      <c r="I8924" t="s">
        <v>17</v>
      </c>
      <c r="J8924" t="s">
        <v>17</v>
      </c>
      <c r="K8924">
        <v>176.42</v>
      </c>
      <c r="L8924">
        <v>0.96390900000000002</v>
      </c>
      <c r="M8924" s="1">
        <v>6.7132000000000004E-33</v>
      </c>
      <c r="N8924" t="s">
        <v>36004</v>
      </c>
      <c r="O8924">
        <v>14862</v>
      </c>
      <c r="P8924" t="s">
        <v>3314</v>
      </c>
    </row>
    <row r="8925" spans="1:16" x14ac:dyDescent="0.2">
      <c r="A8925" t="s">
        <v>11</v>
      </c>
      <c r="B8925" t="s">
        <v>10437</v>
      </c>
      <c r="C8925" t="s">
        <v>36005</v>
      </c>
      <c r="D8925" t="s">
        <v>10439</v>
      </c>
      <c r="E8925" t="s">
        <v>10440</v>
      </c>
      <c r="F8925" s="11">
        <v>4216.0868228875997</v>
      </c>
      <c r="G8925" t="s">
        <v>36006</v>
      </c>
      <c r="H8925">
        <v>17</v>
      </c>
      <c r="I8925" t="s">
        <v>17</v>
      </c>
      <c r="J8925" t="s">
        <v>17</v>
      </c>
      <c r="K8925">
        <v>211.29</v>
      </c>
      <c r="L8925">
        <v>1</v>
      </c>
      <c r="M8925" s="1">
        <v>1.09477E-31</v>
      </c>
      <c r="N8925" t="s">
        <v>36007</v>
      </c>
      <c r="O8925">
        <v>8822</v>
      </c>
      <c r="P8925" t="s">
        <v>524</v>
      </c>
    </row>
    <row r="8926" spans="1:16" x14ac:dyDescent="0.2">
      <c r="A8926" t="s">
        <v>11</v>
      </c>
      <c r="B8926" t="s">
        <v>24603</v>
      </c>
      <c r="C8926" t="s">
        <v>36008</v>
      </c>
      <c r="D8926" t="s">
        <v>24605</v>
      </c>
      <c r="E8926" t="s">
        <v>24606</v>
      </c>
      <c r="F8926" s="11">
        <v>2047.1282445611801</v>
      </c>
      <c r="G8926" t="s">
        <v>36009</v>
      </c>
      <c r="H8926">
        <v>25</v>
      </c>
      <c r="I8926" t="s">
        <v>17</v>
      </c>
      <c r="J8926" t="s">
        <v>17</v>
      </c>
      <c r="K8926">
        <v>114.99</v>
      </c>
      <c r="L8926">
        <v>0.87302100000000005</v>
      </c>
      <c r="M8926" s="1">
        <v>7.5399999999999998E-10</v>
      </c>
      <c r="N8926" t="s">
        <v>36010</v>
      </c>
      <c r="O8926">
        <v>9034</v>
      </c>
      <c r="P8926" t="s">
        <v>143</v>
      </c>
    </row>
    <row r="8927" spans="1:16" x14ac:dyDescent="0.2">
      <c r="A8927" t="s">
        <v>11</v>
      </c>
      <c r="B8927" t="s">
        <v>3099</v>
      </c>
      <c r="C8927" t="s">
        <v>36011</v>
      </c>
      <c r="D8927" t="s">
        <v>3101</v>
      </c>
      <c r="E8927" t="s">
        <v>3099</v>
      </c>
      <c r="F8927" s="11">
        <v>1430.7517975835899</v>
      </c>
      <c r="G8927" t="s">
        <v>36012</v>
      </c>
      <c r="H8927">
        <v>7</v>
      </c>
      <c r="I8927" t="s">
        <v>17</v>
      </c>
      <c r="J8927" t="s">
        <v>17</v>
      </c>
      <c r="K8927">
        <v>168.45</v>
      </c>
      <c r="L8927">
        <v>0.808033</v>
      </c>
      <c r="M8927" s="1">
        <v>8.69058E-25</v>
      </c>
      <c r="N8927" t="s">
        <v>36013</v>
      </c>
      <c r="O8927">
        <v>16023</v>
      </c>
      <c r="P8927" t="s">
        <v>1816</v>
      </c>
    </row>
    <row r="8928" spans="1:16" x14ac:dyDescent="0.2">
      <c r="A8928" t="s">
        <v>11</v>
      </c>
      <c r="B8928" t="s">
        <v>10082</v>
      </c>
      <c r="C8928" t="s">
        <v>36014</v>
      </c>
      <c r="D8928" t="s">
        <v>10084</v>
      </c>
      <c r="E8928" t="s">
        <v>10085</v>
      </c>
      <c r="F8928" s="11">
        <v>4868.3416252719799</v>
      </c>
      <c r="G8928" t="s">
        <v>36015</v>
      </c>
      <c r="H8928">
        <v>6</v>
      </c>
      <c r="I8928" t="s">
        <v>17</v>
      </c>
      <c r="J8928" t="s">
        <v>17</v>
      </c>
      <c r="K8928">
        <v>184.24</v>
      </c>
      <c r="L8928">
        <v>0.98731400000000002</v>
      </c>
      <c r="M8928" s="1">
        <v>2.89036E-21</v>
      </c>
      <c r="N8928" t="s">
        <v>36016</v>
      </c>
      <c r="O8928">
        <v>9</v>
      </c>
      <c r="P8928" t="s">
        <v>341</v>
      </c>
    </row>
    <row r="8929" spans="1:16" x14ac:dyDescent="0.2">
      <c r="A8929" t="s">
        <v>11</v>
      </c>
      <c r="B8929" t="s">
        <v>6186</v>
      </c>
      <c r="C8929" t="s">
        <v>36017</v>
      </c>
      <c r="D8929" t="s">
        <v>6188</v>
      </c>
      <c r="E8929" t="s">
        <v>6189</v>
      </c>
      <c r="F8929" s="11">
        <v>467</v>
      </c>
      <c r="G8929" t="s">
        <v>36018</v>
      </c>
      <c r="H8929">
        <v>36</v>
      </c>
      <c r="I8929" t="s">
        <v>17</v>
      </c>
      <c r="J8929" t="s">
        <v>17</v>
      </c>
      <c r="K8929">
        <v>145.88</v>
      </c>
      <c r="L8929">
        <v>0.97770400000000002</v>
      </c>
      <c r="M8929" s="1">
        <v>1.1845600000000001E-9</v>
      </c>
      <c r="N8929" t="s">
        <v>36019</v>
      </c>
      <c r="O8929">
        <v>344</v>
      </c>
      <c r="P8929" t="s">
        <v>5752</v>
      </c>
    </row>
    <row r="8930" spans="1:16" x14ac:dyDescent="0.2">
      <c r="A8930" t="s">
        <v>11</v>
      </c>
      <c r="B8930" t="s">
        <v>15176</v>
      </c>
      <c r="C8930" t="s">
        <v>36020</v>
      </c>
      <c r="D8930" t="s">
        <v>15178</v>
      </c>
      <c r="E8930" t="s">
        <v>15179</v>
      </c>
      <c r="F8930" s="11">
        <v>39559.635270389103</v>
      </c>
      <c r="G8930" t="s">
        <v>36021</v>
      </c>
      <c r="H8930">
        <v>7</v>
      </c>
      <c r="I8930" t="s">
        <v>17</v>
      </c>
      <c r="J8930" t="s">
        <v>17</v>
      </c>
      <c r="K8930">
        <v>272.72000000000003</v>
      </c>
      <c r="L8930">
        <v>1</v>
      </c>
      <c r="M8930" s="1">
        <v>3.57359E-29</v>
      </c>
      <c r="N8930" t="s">
        <v>36022</v>
      </c>
      <c r="O8930">
        <v>46</v>
      </c>
      <c r="P8930" t="s">
        <v>8383</v>
      </c>
    </row>
    <row r="8931" spans="1:16" x14ac:dyDescent="0.2">
      <c r="A8931" t="s">
        <v>11</v>
      </c>
      <c r="B8931" t="s">
        <v>3093</v>
      </c>
      <c r="C8931" t="s">
        <v>36023</v>
      </c>
      <c r="D8931" t="s">
        <v>3095</v>
      </c>
      <c r="E8931" t="s">
        <v>3096</v>
      </c>
      <c r="F8931" s="11">
        <v>2292.8941857862801</v>
      </c>
      <c r="G8931" t="s">
        <v>36024</v>
      </c>
      <c r="H8931">
        <v>21</v>
      </c>
      <c r="I8931" t="s">
        <v>17</v>
      </c>
      <c r="J8931" t="s">
        <v>17</v>
      </c>
      <c r="K8931">
        <v>178.53</v>
      </c>
      <c r="L8931">
        <v>0.99770700000000001</v>
      </c>
      <c r="M8931" s="1">
        <v>8.9846199999999992E-44</v>
      </c>
      <c r="N8931" t="s">
        <v>36025</v>
      </c>
      <c r="O8931">
        <v>7507</v>
      </c>
      <c r="P8931" t="s">
        <v>650</v>
      </c>
    </row>
    <row r="8932" spans="1:16" x14ac:dyDescent="0.2">
      <c r="A8932" t="s">
        <v>11</v>
      </c>
      <c r="B8932" t="s">
        <v>1863</v>
      </c>
      <c r="C8932" t="s">
        <v>36026</v>
      </c>
      <c r="D8932" t="s">
        <v>1865</v>
      </c>
      <c r="E8932" t="s">
        <v>1866</v>
      </c>
      <c r="F8932" s="11">
        <v>1442.94777494545</v>
      </c>
      <c r="G8932" t="s">
        <v>36027</v>
      </c>
      <c r="H8932">
        <v>4</v>
      </c>
      <c r="I8932" t="s">
        <v>17</v>
      </c>
      <c r="J8932" t="s">
        <v>17</v>
      </c>
      <c r="K8932">
        <v>98.043999999999997</v>
      </c>
      <c r="L8932">
        <v>0.99782000000000004</v>
      </c>
      <c r="M8932" s="1">
        <v>6.06916E-5</v>
      </c>
      <c r="N8932" t="s">
        <v>36028</v>
      </c>
      <c r="O8932">
        <v>8066</v>
      </c>
      <c r="P8932" t="s">
        <v>1989</v>
      </c>
    </row>
    <row r="8933" spans="1:16" x14ac:dyDescent="0.2">
      <c r="A8933" t="s">
        <v>11</v>
      </c>
      <c r="B8933" t="s">
        <v>7141</v>
      </c>
      <c r="C8933" t="s">
        <v>36029</v>
      </c>
      <c r="D8933" t="s">
        <v>7143</v>
      </c>
      <c r="E8933" t="s">
        <v>7144</v>
      </c>
      <c r="F8933" s="11">
        <v>1642.5724385630299</v>
      </c>
      <c r="G8933" t="s">
        <v>36030</v>
      </c>
      <c r="H8933">
        <v>57</v>
      </c>
      <c r="I8933" t="s">
        <v>17</v>
      </c>
      <c r="J8933" t="s">
        <v>17</v>
      </c>
      <c r="K8933">
        <v>96.745000000000005</v>
      </c>
      <c r="L8933">
        <v>0.97516899999999995</v>
      </c>
      <c r="M8933" s="1">
        <v>2.7662599999999998E-6</v>
      </c>
      <c r="N8933" t="s">
        <v>36031</v>
      </c>
      <c r="O8933">
        <v>3681</v>
      </c>
      <c r="P8933" t="s">
        <v>9449</v>
      </c>
    </row>
    <row r="8934" spans="1:16" x14ac:dyDescent="0.2">
      <c r="A8934" t="s">
        <v>11</v>
      </c>
      <c r="B8934" t="s">
        <v>36032</v>
      </c>
      <c r="C8934" t="s">
        <v>36033</v>
      </c>
      <c r="D8934" t="s">
        <v>36034</v>
      </c>
      <c r="E8934" t="s">
        <v>36035</v>
      </c>
      <c r="F8934" s="11">
        <v>3266.4556828033201</v>
      </c>
      <c r="G8934" t="s">
        <v>36036</v>
      </c>
      <c r="H8934">
        <v>131</v>
      </c>
      <c r="I8934" t="s">
        <v>17</v>
      </c>
      <c r="J8934" t="s">
        <v>17</v>
      </c>
      <c r="K8934">
        <v>259.56</v>
      </c>
      <c r="L8934">
        <v>1</v>
      </c>
      <c r="M8934" s="1">
        <v>1.7448599999999999E-55</v>
      </c>
      <c r="N8934" t="s">
        <v>36037</v>
      </c>
      <c r="O8934">
        <v>19690</v>
      </c>
      <c r="P8934" t="s">
        <v>1252</v>
      </c>
    </row>
    <row r="8935" spans="1:16" x14ac:dyDescent="0.2">
      <c r="A8935" t="s">
        <v>11</v>
      </c>
      <c r="B8935" t="s">
        <v>36038</v>
      </c>
      <c r="C8935" t="s">
        <v>36039</v>
      </c>
      <c r="D8935" t="s">
        <v>36040</v>
      </c>
      <c r="E8935" t="s">
        <v>36041</v>
      </c>
      <c r="F8935" s="11">
        <v>4830.8271515632396</v>
      </c>
      <c r="G8935" t="s">
        <v>36042</v>
      </c>
      <c r="H8935">
        <v>736</v>
      </c>
      <c r="I8935" t="s">
        <v>17</v>
      </c>
      <c r="J8935" t="s">
        <v>17</v>
      </c>
      <c r="K8935">
        <v>266.44</v>
      </c>
      <c r="L8935">
        <v>1</v>
      </c>
      <c r="M8935" s="1">
        <v>1.92106E-47</v>
      </c>
      <c r="N8935" t="s">
        <v>36043</v>
      </c>
      <c r="O8935">
        <v>9701</v>
      </c>
      <c r="P8935" t="s">
        <v>1434</v>
      </c>
    </row>
    <row r="8936" spans="1:16" x14ac:dyDescent="0.2">
      <c r="A8936" t="s">
        <v>11</v>
      </c>
      <c r="B8936" t="s">
        <v>14467</v>
      </c>
      <c r="C8936" t="s">
        <v>36044</v>
      </c>
      <c r="D8936" t="s">
        <v>14469</v>
      </c>
      <c r="E8936" t="s">
        <v>14467</v>
      </c>
      <c r="F8936" s="11">
        <v>5865.50718676832</v>
      </c>
      <c r="G8936" t="s">
        <v>36045</v>
      </c>
      <c r="H8936">
        <v>101</v>
      </c>
      <c r="I8936" t="s">
        <v>17</v>
      </c>
      <c r="J8936" t="s">
        <v>17</v>
      </c>
      <c r="K8936">
        <v>92.822000000000003</v>
      </c>
      <c r="L8936">
        <v>0.84599599999999997</v>
      </c>
      <c r="M8936" s="1">
        <v>1.40312E-14</v>
      </c>
      <c r="N8936" t="s">
        <v>36046</v>
      </c>
      <c r="O8936">
        <v>12541</v>
      </c>
      <c r="P8936" t="s">
        <v>4379</v>
      </c>
    </row>
    <row r="8937" spans="1:16" x14ac:dyDescent="0.2">
      <c r="A8937" t="s">
        <v>11</v>
      </c>
      <c r="B8937" t="s">
        <v>17414</v>
      </c>
      <c r="C8937" t="s">
        <v>36047</v>
      </c>
      <c r="D8937" t="s">
        <v>17416</v>
      </c>
      <c r="E8937" t="s">
        <v>17417</v>
      </c>
      <c r="F8937" s="11">
        <v>54293.552676683503</v>
      </c>
      <c r="G8937" t="s">
        <v>36048</v>
      </c>
      <c r="H8937">
        <v>15</v>
      </c>
      <c r="I8937" t="s">
        <v>17</v>
      </c>
      <c r="J8937" t="s">
        <v>17</v>
      </c>
      <c r="K8937">
        <v>111.64</v>
      </c>
      <c r="L8937">
        <v>0.99998500000000001</v>
      </c>
      <c r="M8937" s="1">
        <v>1.3694599999999999E-7</v>
      </c>
      <c r="N8937" t="s">
        <v>36049</v>
      </c>
      <c r="O8937">
        <v>13085</v>
      </c>
      <c r="P8937" t="s">
        <v>1849</v>
      </c>
    </row>
    <row r="8938" spans="1:16" x14ac:dyDescent="0.2">
      <c r="A8938" t="s">
        <v>11</v>
      </c>
      <c r="B8938" t="s">
        <v>15058</v>
      </c>
      <c r="C8938" t="s">
        <v>36050</v>
      </c>
      <c r="D8938" t="s">
        <v>15060</v>
      </c>
      <c r="E8938" t="s">
        <v>15061</v>
      </c>
      <c r="F8938" s="11">
        <v>4378.1974115569501</v>
      </c>
      <c r="G8938" t="s">
        <v>36051</v>
      </c>
      <c r="H8938">
        <v>30</v>
      </c>
      <c r="I8938" t="s">
        <v>17</v>
      </c>
      <c r="J8938" t="s">
        <v>17</v>
      </c>
      <c r="K8938">
        <v>189.55</v>
      </c>
      <c r="L8938">
        <v>0.91930000000000001</v>
      </c>
      <c r="M8938" s="1">
        <v>4.6786700000000003E-49</v>
      </c>
      <c r="N8938" t="s">
        <v>36052</v>
      </c>
      <c r="O8938">
        <v>22231</v>
      </c>
      <c r="P8938" t="s">
        <v>324</v>
      </c>
    </row>
    <row r="8939" spans="1:16" x14ac:dyDescent="0.2">
      <c r="A8939" t="s">
        <v>11</v>
      </c>
      <c r="B8939" t="s">
        <v>17813</v>
      </c>
      <c r="C8939" t="s">
        <v>36053</v>
      </c>
      <c r="D8939" t="s">
        <v>17815</v>
      </c>
      <c r="E8939" t="s">
        <v>17816</v>
      </c>
      <c r="F8939" s="11">
        <v>672.20342749448105</v>
      </c>
      <c r="G8939" t="s">
        <v>36054</v>
      </c>
      <c r="H8939">
        <v>7</v>
      </c>
      <c r="I8939" t="s">
        <v>17</v>
      </c>
      <c r="J8939" t="s">
        <v>17</v>
      </c>
      <c r="K8939">
        <v>170.26</v>
      </c>
      <c r="L8939">
        <v>0.97565500000000005</v>
      </c>
      <c r="M8939" s="1">
        <v>7.6937400000000001E-22</v>
      </c>
      <c r="N8939" t="s">
        <v>36055</v>
      </c>
      <c r="O8939">
        <v>2940</v>
      </c>
      <c r="P8939" t="s">
        <v>857</v>
      </c>
    </row>
    <row r="8940" spans="1:16" x14ac:dyDescent="0.2">
      <c r="A8940" t="s">
        <v>11</v>
      </c>
      <c r="B8940" t="s">
        <v>14137</v>
      </c>
      <c r="C8940" t="s">
        <v>36056</v>
      </c>
      <c r="D8940" t="s">
        <v>14139</v>
      </c>
      <c r="E8940" t="s">
        <v>14140</v>
      </c>
      <c r="F8940" s="11">
        <v>1638</v>
      </c>
      <c r="G8940" t="s">
        <v>36057</v>
      </c>
      <c r="H8940">
        <v>6</v>
      </c>
      <c r="I8940" t="s">
        <v>17</v>
      </c>
      <c r="J8940" t="s">
        <v>17</v>
      </c>
      <c r="K8940">
        <v>167.35</v>
      </c>
      <c r="L8940">
        <v>0.99490400000000001</v>
      </c>
      <c r="M8940" s="1">
        <v>5.7393100000000006E-14</v>
      </c>
      <c r="N8940" t="s">
        <v>36058</v>
      </c>
      <c r="O8940">
        <v>10755</v>
      </c>
      <c r="P8940" t="s">
        <v>305</v>
      </c>
    </row>
    <row r="8941" spans="1:16" x14ac:dyDescent="0.2">
      <c r="A8941" t="s">
        <v>11</v>
      </c>
      <c r="B8941" t="s">
        <v>4283</v>
      </c>
      <c r="C8941" t="s">
        <v>36059</v>
      </c>
      <c r="D8941" t="s">
        <v>4285</v>
      </c>
      <c r="E8941" t="s">
        <v>4286</v>
      </c>
      <c r="F8941" s="11">
        <v>753</v>
      </c>
      <c r="G8941" t="s">
        <v>36060</v>
      </c>
      <c r="H8941">
        <v>5</v>
      </c>
      <c r="I8941" t="s">
        <v>17</v>
      </c>
      <c r="J8941" t="s">
        <v>17</v>
      </c>
      <c r="K8941">
        <v>151.13</v>
      </c>
      <c r="L8941">
        <v>0.99754600000000004</v>
      </c>
      <c r="M8941" s="1">
        <v>1.3069900000000001E-12</v>
      </c>
      <c r="N8941" t="s">
        <v>36061</v>
      </c>
      <c r="O8941">
        <v>561</v>
      </c>
      <c r="P8941" t="s">
        <v>4087</v>
      </c>
    </row>
    <row r="8942" spans="1:16" x14ac:dyDescent="0.2">
      <c r="A8942" t="s">
        <v>11</v>
      </c>
      <c r="B8942" t="s">
        <v>192</v>
      </c>
      <c r="C8942" t="s">
        <v>36062</v>
      </c>
      <c r="D8942" t="s">
        <v>194</v>
      </c>
      <c r="E8942" t="s">
        <v>195</v>
      </c>
      <c r="F8942" s="11">
        <v>37896.717020051598</v>
      </c>
      <c r="G8942" t="s">
        <v>36063</v>
      </c>
      <c r="H8942">
        <v>13</v>
      </c>
      <c r="I8942" t="s">
        <v>17</v>
      </c>
      <c r="J8942" t="s">
        <v>17</v>
      </c>
      <c r="K8942">
        <v>114.97</v>
      </c>
      <c r="L8942">
        <v>0.98214100000000004</v>
      </c>
      <c r="M8942">
        <v>1.0478400000000001E-4</v>
      </c>
      <c r="N8942" t="s">
        <v>36064</v>
      </c>
      <c r="O8942">
        <v>10119</v>
      </c>
      <c r="P8942" t="s">
        <v>136</v>
      </c>
    </row>
    <row r="8943" spans="1:16" x14ac:dyDescent="0.2">
      <c r="A8943" t="s">
        <v>11</v>
      </c>
      <c r="B8943" t="s">
        <v>16347</v>
      </c>
      <c r="C8943" t="s">
        <v>36065</v>
      </c>
      <c r="D8943" t="s">
        <v>16349</v>
      </c>
      <c r="E8943" t="s">
        <v>16350</v>
      </c>
      <c r="F8943" s="11">
        <v>4747.9719130816602</v>
      </c>
      <c r="G8943" t="s">
        <v>36066</v>
      </c>
      <c r="H8943">
        <v>3</v>
      </c>
      <c r="I8943" t="s">
        <v>17</v>
      </c>
      <c r="J8943" t="s">
        <v>17</v>
      </c>
      <c r="K8943">
        <v>106.37</v>
      </c>
      <c r="L8943">
        <v>0.77578100000000005</v>
      </c>
      <c r="M8943" s="1">
        <v>8.1487699999999998E-12</v>
      </c>
      <c r="N8943" t="s">
        <v>36067</v>
      </c>
      <c r="O8943">
        <v>21864</v>
      </c>
      <c r="P8943" t="s">
        <v>1533</v>
      </c>
    </row>
    <row r="8944" spans="1:16" x14ac:dyDescent="0.2">
      <c r="A8944" t="s">
        <v>11</v>
      </c>
      <c r="B8944" t="s">
        <v>7468</v>
      </c>
      <c r="C8944" t="s">
        <v>36068</v>
      </c>
      <c r="D8944" t="s">
        <v>7470</v>
      </c>
      <c r="E8944" t="s">
        <v>7471</v>
      </c>
      <c r="F8944" s="11">
        <v>6936.5958833580898</v>
      </c>
      <c r="G8944" t="s">
        <v>36069</v>
      </c>
      <c r="H8944">
        <v>4</v>
      </c>
      <c r="I8944" t="s">
        <v>17</v>
      </c>
      <c r="J8944" t="s">
        <v>17</v>
      </c>
      <c r="K8944">
        <v>85.161000000000001</v>
      </c>
      <c r="L8944">
        <v>0.95503199999999999</v>
      </c>
      <c r="M8944">
        <v>2.68001E-3</v>
      </c>
      <c r="N8944" t="s">
        <v>36070</v>
      </c>
      <c r="O8944">
        <v>787</v>
      </c>
      <c r="P8944" t="s">
        <v>95</v>
      </c>
    </row>
    <row r="8945" spans="1:16" x14ac:dyDescent="0.2">
      <c r="A8945" t="s">
        <v>11</v>
      </c>
      <c r="B8945" t="s">
        <v>1668</v>
      </c>
      <c r="C8945" t="s">
        <v>36071</v>
      </c>
      <c r="D8945" t="s">
        <v>1670</v>
      </c>
      <c r="E8945" t="s">
        <v>1671</v>
      </c>
      <c r="F8945" s="11">
        <v>3157.5457180190301</v>
      </c>
      <c r="G8945" t="s">
        <v>36072</v>
      </c>
      <c r="H8945">
        <v>15</v>
      </c>
      <c r="I8945" t="s">
        <v>17</v>
      </c>
      <c r="J8945" t="s">
        <v>17</v>
      </c>
      <c r="K8945">
        <v>83.225999999999999</v>
      </c>
      <c r="L8945">
        <v>0.96992400000000001</v>
      </c>
      <c r="M8945">
        <v>1.7010199999999999E-4</v>
      </c>
      <c r="N8945" t="s">
        <v>36073</v>
      </c>
      <c r="O8945">
        <v>9539</v>
      </c>
      <c r="P8945" t="s">
        <v>3314</v>
      </c>
    </row>
    <row r="8946" spans="1:16" x14ac:dyDescent="0.2">
      <c r="A8946" t="s">
        <v>11</v>
      </c>
      <c r="B8946" t="s">
        <v>24900</v>
      </c>
      <c r="C8946" t="s">
        <v>36074</v>
      </c>
      <c r="D8946" t="s">
        <v>24902</v>
      </c>
      <c r="E8946" t="s">
        <v>24903</v>
      </c>
      <c r="F8946" s="11">
        <v>622.50725909282198</v>
      </c>
      <c r="G8946" t="s">
        <v>36075</v>
      </c>
      <c r="H8946">
        <v>6</v>
      </c>
      <c r="I8946" t="s">
        <v>17</v>
      </c>
      <c r="J8946" t="s">
        <v>17</v>
      </c>
      <c r="K8946">
        <v>103.63</v>
      </c>
      <c r="L8946">
        <v>0.90546099999999996</v>
      </c>
      <c r="M8946" s="1">
        <v>4.9479800000000001E-9</v>
      </c>
      <c r="N8946" t="s">
        <v>36076</v>
      </c>
      <c r="O8946">
        <v>20238</v>
      </c>
      <c r="P8946" t="s">
        <v>1487</v>
      </c>
    </row>
    <row r="8947" spans="1:16" x14ac:dyDescent="0.2">
      <c r="A8947" t="s">
        <v>11</v>
      </c>
      <c r="B8947" t="s">
        <v>8108</v>
      </c>
      <c r="C8947" t="s">
        <v>36077</v>
      </c>
      <c r="D8947" t="s">
        <v>8110</v>
      </c>
      <c r="E8947" t="s">
        <v>8108</v>
      </c>
      <c r="F8947" s="11">
        <v>819.44431372901704</v>
      </c>
      <c r="G8947" t="s">
        <v>36078</v>
      </c>
      <c r="H8947">
        <v>22</v>
      </c>
      <c r="I8947" t="s">
        <v>17</v>
      </c>
      <c r="J8947" t="s">
        <v>17</v>
      </c>
      <c r="K8947">
        <v>148.96</v>
      </c>
      <c r="L8947">
        <v>0.92831300000000005</v>
      </c>
      <c r="M8947" s="1">
        <v>6.7597199999999996E-14</v>
      </c>
      <c r="N8947" t="s">
        <v>36079</v>
      </c>
      <c r="O8947">
        <v>8801</v>
      </c>
      <c r="P8947" t="s">
        <v>6216</v>
      </c>
    </row>
    <row r="8948" spans="1:16" x14ac:dyDescent="0.2">
      <c r="A8948" t="s">
        <v>11</v>
      </c>
      <c r="B8948" t="s">
        <v>96</v>
      </c>
      <c r="C8948" t="s">
        <v>36080</v>
      </c>
      <c r="D8948" t="s">
        <v>98</v>
      </c>
      <c r="E8948" t="s">
        <v>99</v>
      </c>
      <c r="F8948" s="11">
        <v>871.202022239082</v>
      </c>
      <c r="G8948" t="s">
        <v>36081</v>
      </c>
      <c r="H8948">
        <v>2</v>
      </c>
      <c r="I8948" t="s">
        <v>17</v>
      </c>
      <c r="J8948" t="s">
        <v>17</v>
      </c>
      <c r="K8948">
        <v>48.567999999999998</v>
      </c>
      <c r="L8948">
        <v>0.73433700000000002</v>
      </c>
      <c r="M8948">
        <v>1.19334E-3</v>
      </c>
      <c r="N8948" t="s">
        <v>36082</v>
      </c>
      <c r="O8948">
        <v>8236</v>
      </c>
      <c r="P8948" t="s">
        <v>143</v>
      </c>
    </row>
    <row r="8949" spans="1:16" x14ac:dyDescent="0.2">
      <c r="A8949" t="s">
        <v>11</v>
      </c>
      <c r="B8949" t="s">
        <v>6302</v>
      </c>
      <c r="C8949" t="s">
        <v>36083</v>
      </c>
      <c r="D8949" t="s">
        <v>6304</v>
      </c>
      <c r="E8949" t="s">
        <v>6305</v>
      </c>
      <c r="F8949" s="11">
        <v>4935.0188029057199</v>
      </c>
      <c r="G8949" t="s">
        <v>36084</v>
      </c>
      <c r="H8949">
        <v>27</v>
      </c>
      <c r="I8949" t="s">
        <v>17</v>
      </c>
      <c r="J8949" t="s">
        <v>17</v>
      </c>
      <c r="K8949">
        <v>188.24</v>
      </c>
      <c r="L8949">
        <v>1</v>
      </c>
      <c r="M8949" s="1">
        <v>5.17152E-27</v>
      </c>
      <c r="N8949" t="s">
        <v>36085</v>
      </c>
      <c r="O8949">
        <v>14322</v>
      </c>
      <c r="P8949" t="s">
        <v>341</v>
      </c>
    </row>
    <row r="8950" spans="1:16" x14ac:dyDescent="0.2">
      <c r="A8950" t="s">
        <v>11</v>
      </c>
      <c r="B8950" t="s">
        <v>6804</v>
      </c>
      <c r="C8950" t="s">
        <v>36086</v>
      </c>
      <c r="D8950" t="s">
        <v>6806</v>
      </c>
      <c r="E8950" t="s">
        <v>6807</v>
      </c>
      <c r="F8950" s="11">
        <v>6978.90762388847</v>
      </c>
      <c r="G8950" t="s">
        <v>36087</v>
      </c>
      <c r="H8950">
        <v>27</v>
      </c>
      <c r="I8950" t="s">
        <v>17</v>
      </c>
      <c r="J8950" t="s">
        <v>17</v>
      </c>
      <c r="K8950">
        <v>136.26</v>
      </c>
      <c r="L8950">
        <v>0.993842</v>
      </c>
      <c r="M8950" s="1">
        <v>4.5763000000000004E-13</v>
      </c>
      <c r="N8950" t="s">
        <v>36088</v>
      </c>
      <c r="O8950">
        <v>15800</v>
      </c>
      <c r="P8950" t="s">
        <v>122</v>
      </c>
    </row>
    <row r="8951" spans="1:16" x14ac:dyDescent="0.2">
      <c r="A8951" t="s">
        <v>11</v>
      </c>
      <c r="B8951" t="s">
        <v>16635</v>
      </c>
      <c r="C8951" t="s">
        <v>36089</v>
      </c>
      <c r="D8951" t="s">
        <v>16637</v>
      </c>
      <c r="E8951" t="s">
        <v>16638</v>
      </c>
      <c r="F8951" s="11">
        <v>701.15990569312601</v>
      </c>
      <c r="G8951" t="s">
        <v>36090</v>
      </c>
      <c r="H8951">
        <v>44</v>
      </c>
      <c r="I8951" t="s">
        <v>17</v>
      </c>
      <c r="J8951" t="s">
        <v>17</v>
      </c>
      <c r="K8951">
        <v>129.77000000000001</v>
      </c>
      <c r="L8951">
        <v>0.99996200000000002</v>
      </c>
      <c r="M8951" s="1">
        <v>1.3125000000000001E-5</v>
      </c>
      <c r="N8951" t="s">
        <v>16640</v>
      </c>
      <c r="O8951">
        <v>8766</v>
      </c>
      <c r="P8951" t="s">
        <v>1176</v>
      </c>
    </row>
    <row r="8952" spans="1:16" x14ac:dyDescent="0.2">
      <c r="A8952" t="s">
        <v>11</v>
      </c>
      <c r="B8952" t="s">
        <v>4214</v>
      </c>
      <c r="C8952" t="s">
        <v>36091</v>
      </c>
      <c r="D8952" t="s">
        <v>4216</v>
      </c>
      <c r="E8952" t="s">
        <v>4217</v>
      </c>
      <c r="F8952" s="11">
        <v>2980.5543707295601</v>
      </c>
      <c r="G8952" t="s">
        <v>36092</v>
      </c>
      <c r="H8952">
        <v>45</v>
      </c>
      <c r="I8952" t="s">
        <v>17</v>
      </c>
      <c r="J8952" t="s">
        <v>17</v>
      </c>
      <c r="K8952">
        <v>132.81</v>
      </c>
      <c r="L8952">
        <v>0.99999899999999997</v>
      </c>
      <c r="M8952" s="1">
        <v>5.45919E-10</v>
      </c>
      <c r="N8952" t="s">
        <v>36093</v>
      </c>
      <c r="O8952">
        <v>6623</v>
      </c>
      <c r="P8952" t="s">
        <v>6216</v>
      </c>
    </row>
    <row r="8953" spans="1:16" x14ac:dyDescent="0.2">
      <c r="A8953" t="s">
        <v>11</v>
      </c>
      <c r="B8953" t="s">
        <v>6810</v>
      </c>
      <c r="C8953" t="s">
        <v>36094</v>
      </c>
      <c r="D8953" t="s">
        <v>6812</v>
      </c>
      <c r="E8953" t="s">
        <v>6810</v>
      </c>
      <c r="F8953" s="11">
        <v>1981.12774515365</v>
      </c>
      <c r="G8953" t="s">
        <v>36095</v>
      </c>
      <c r="H8953">
        <v>2</v>
      </c>
      <c r="I8953" t="s">
        <v>17</v>
      </c>
      <c r="J8953" t="s">
        <v>17</v>
      </c>
      <c r="K8953">
        <v>61.593000000000004</v>
      </c>
      <c r="L8953">
        <v>0.98425099999999999</v>
      </c>
      <c r="M8953">
        <v>1.5099400000000001E-2</v>
      </c>
      <c r="N8953" t="s">
        <v>36096</v>
      </c>
      <c r="O8953">
        <v>16587</v>
      </c>
      <c r="P8953" t="s">
        <v>33</v>
      </c>
    </row>
    <row r="8954" spans="1:16" x14ac:dyDescent="0.2">
      <c r="A8954" t="s">
        <v>11</v>
      </c>
      <c r="B8954" t="s">
        <v>33887</v>
      </c>
      <c r="C8954" t="s">
        <v>36097</v>
      </c>
      <c r="D8954" t="s">
        <v>33889</v>
      </c>
      <c r="E8954" t="s">
        <v>33890</v>
      </c>
      <c r="F8954" s="11">
        <v>32745.158789285899</v>
      </c>
      <c r="G8954" t="s">
        <v>36098</v>
      </c>
      <c r="H8954">
        <v>13</v>
      </c>
      <c r="I8954" t="s">
        <v>17</v>
      </c>
      <c r="J8954" t="s">
        <v>17</v>
      </c>
      <c r="K8954">
        <v>213.67</v>
      </c>
      <c r="L8954">
        <v>1</v>
      </c>
      <c r="M8954" s="1">
        <v>1.93583E-22</v>
      </c>
      <c r="N8954" t="s">
        <v>36099</v>
      </c>
      <c r="O8954">
        <v>9227</v>
      </c>
      <c r="P8954" t="s">
        <v>2460</v>
      </c>
    </row>
    <row r="8955" spans="1:16" x14ac:dyDescent="0.2">
      <c r="A8955" t="s">
        <v>11</v>
      </c>
      <c r="B8955" t="s">
        <v>4614</v>
      </c>
      <c r="C8955" t="s">
        <v>36100</v>
      </c>
      <c r="D8955" t="s">
        <v>4616</v>
      </c>
      <c r="E8955" t="s">
        <v>4614</v>
      </c>
      <c r="F8955" s="11">
        <v>1345.2829885270401</v>
      </c>
      <c r="G8955" t="s">
        <v>36101</v>
      </c>
      <c r="H8955">
        <v>12</v>
      </c>
      <c r="I8955" t="s">
        <v>17</v>
      </c>
      <c r="J8955" t="s">
        <v>17</v>
      </c>
      <c r="K8955">
        <v>145.88999999999999</v>
      </c>
      <c r="L8955">
        <v>0.79204399999999997</v>
      </c>
      <c r="M8955" s="1">
        <v>1.63016E-6</v>
      </c>
      <c r="N8955" t="s">
        <v>36102</v>
      </c>
      <c r="O8955">
        <v>7826</v>
      </c>
      <c r="P8955" t="s">
        <v>36103</v>
      </c>
    </row>
    <row r="8956" spans="1:16" x14ac:dyDescent="0.2">
      <c r="A8956" t="s">
        <v>11</v>
      </c>
      <c r="B8956" t="s">
        <v>6094</v>
      </c>
      <c r="C8956" t="s">
        <v>36104</v>
      </c>
      <c r="D8956" t="s">
        <v>6096</v>
      </c>
      <c r="E8956" t="s">
        <v>6097</v>
      </c>
      <c r="F8956" s="11">
        <v>17100</v>
      </c>
      <c r="G8956" t="s">
        <v>36105</v>
      </c>
      <c r="H8956">
        <v>11</v>
      </c>
      <c r="I8956" t="s">
        <v>17</v>
      </c>
      <c r="J8956" t="s">
        <v>17</v>
      </c>
      <c r="K8956">
        <v>191.29</v>
      </c>
      <c r="L8956">
        <v>1</v>
      </c>
      <c r="M8956" s="1">
        <v>2.4832199999999998E-33</v>
      </c>
      <c r="N8956" t="s">
        <v>36106</v>
      </c>
      <c r="O8956">
        <v>7337</v>
      </c>
      <c r="P8956" t="s">
        <v>3037</v>
      </c>
    </row>
    <row r="8957" spans="1:16" x14ac:dyDescent="0.2">
      <c r="A8957" t="s">
        <v>11</v>
      </c>
      <c r="B8957" t="s">
        <v>2299</v>
      </c>
      <c r="C8957" t="s">
        <v>36107</v>
      </c>
      <c r="D8957" t="s">
        <v>2301</v>
      </c>
      <c r="E8957" t="s">
        <v>2302</v>
      </c>
      <c r="F8957" s="11">
        <v>2690.34392047443</v>
      </c>
      <c r="G8957" t="s">
        <v>36108</v>
      </c>
      <c r="H8957">
        <v>99</v>
      </c>
      <c r="I8957" t="s">
        <v>17</v>
      </c>
      <c r="J8957" t="s">
        <v>17</v>
      </c>
      <c r="K8957">
        <v>104.07</v>
      </c>
      <c r="L8957">
        <v>0.99999800000000005</v>
      </c>
      <c r="M8957">
        <v>3.3957300000000002E-4</v>
      </c>
      <c r="N8957" t="s">
        <v>36109</v>
      </c>
      <c r="O8957">
        <v>8431</v>
      </c>
      <c r="P8957" t="s">
        <v>3026</v>
      </c>
    </row>
    <row r="8958" spans="1:16" x14ac:dyDescent="0.2">
      <c r="A8958" t="s">
        <v>11</v>
      </c>
      <c r="B8958" t="s">
        <v>8426</v>
      </c>
      <c r="C8958" t="s">
        <v>36110</v>
      </c>
      <c r="D8958" t="s">
        <v>8428</v>
      </c>
      <c r="E8958" t="s">
        <v>8429</v>
      </c>
      <c r="F8958" s="11">
        <v>1576.43304315144</v>
      </c>
      <c r="G8958" t="s">
        <v>36111</v>
      </c>
      <c r="H8958">
        <v>111</v>
      </c>
      <c r="I8958" t="s">
        <v>17</v>
      </c>
      <c r="J8958" t="s">
        <v>17</v>
      </c>
      <c r="K8958">
        <v>422.15</v>
      </c>
      <c r="L8958">
        <v>0.79099200000000003</v>
      </c>
      <c r="M8958" s="1">
        <v>2.1973100000000001E-170</v>
      </c>
      <c r="N8958" t="s">
        <v>36112</v>
      </c>
      <c r="O8958">
        <v>8545</v>
      </c>
      <c r="P8958" t="s">
        <v>15512</v>
      </c>
    </row>
    <row r="8959" spans="1:16" x14ac:dyDescent="0.2">
      <c r="A8959" t="s">
        <v>11</v>
      </c>
      <c r="B8959" t="s">
        <v>1260</v>
      </c>
      <c r="C8959" t="s">
        <v>36113</v>
      </c>
      <c r="D8959" t="s">
        <v>1262</v>
      </c>
      <c r="E8959" t="s">
        <v>1263</v>
      </c>
      <c r="F8959" s="11">
        <v>844.01664175699602</v>
      </c>
      <c r="G8959" t="s">
        <v>36114</v>
      </c>
      <c r="H8959">
        <v>2</v>
      </c>
      <c r="I8959" t="s">
        <v>17</v>
      </c>
      <c r="J8959" t="s">
        <v>17</v>
      </c>
      <c r="K8959">
        <v>100.04</v>
      </c>
      <c r="L8959">
        <v>0.99993600000000005</v>
      </c>
      <c r="M8959" s="1">
        <v>3.61945E-5</v>
      </c>
      <c r="N8959" t="s">
        <v>36115</v>
      </c>
      <c r="O8959">
        <v>7335</v>
      </c>
      <c r="P8959" t="s">
        <v>1022</v>
      </c>
    </row>
    <row r="8960" spans="1:16" x14ac:dyDescent="0.2">
      <c r="A8960" t="s">
        <v>11</v>
      </c>
      <c r="B8960" t="s">
        <v>15230</v>
      </c>
      <c r="C8960" t="s">
        <v>36116</v>
      </c>
      <c r="D8960" t="s">
        <v>15232</v>
      </c>
      <c r="E8960" t="s">
        <v>15233</v>
      </c>
      <c r="F8960" s="11">
        <v>5966.32979494764</v>
      </c>
      <c r="G8960" t="s">
        <v>36117</v>
      </c>
      <c r="H8960">
        <v>14</v>
      </c>
      <c r="I8960" t="s">
        <v>17</v>
      </c>
      <c r="J8960" t="s">
        <v>17</v>
      </c>
      <c r="K8960">
        <v>220.14</v>
      </c>
      <c r="L8960">
        <v>0.77524099999999996</v>
      </c>
      <c r="M8960" s="1">
        <v>3.4187199999999999E-28</v>
      </c>
      <c r="N8960" t="s">
        <v>36118</v>
      </c>
      <c r="O8960">
        <v>5781</v>
      </c>
      <c r="P8960" t="s">
        <v>267</v>
      </c>
    </row>
    <row r="8961" spans="1:16" x14ac:dyDescent="0.2">
      <c r="A8961" t="s">
        <v>11</v>
      </c>
      <c r="B8961" t="s">
        <v>2586</v>
      </c>
      <c r="C8961" t="s">
        <v>36119</v>
      </c>
      <c r="D8961" t="s">
        <v>2588</v>
      </c>
      <c r="E8961" t="s">
        <v>2589</v>
      </c>
      <c r="F8961" s="11">
        <v>4302.49126525464</v>
      </c>
      <c r="G8961" t="s">
        <v>36120</v>
      </c>
      <c r="H8961">
        <v>109</v>
      </c>
      <c r="I8961" t="s">
        <v>17</v>
      </c>
      <c r="J8961" t="s">
        <v>17</v>
      </c>
      <c r="K8961">
        <v>91.852999999999994</v>
      </c>
      <c r="L8961">
        <v>1</v>
      </c>
      <c r="M8961">
        <v>2.2727200000000002E-3</v>
      </c>
      <c r="N8961" t="s">
        <v>36121</v>
      </c>
      <c r="O8961">
        <v>2590</v>
      </c>
      <c r="P8961" t="s">
        <v>3273</v>
      </c>
    </row>
    <row r="8962" spans="1:16" x14ac:dyDescent="0.2">
      <c r="A8962" t="s">
        <v>11</v>
      </c>
      <c r="B8962" t="s">
        <v>11611</v>
      </c>
      <c r="C8962" t="s">
        <v>36122</v>
      </c>
      <c r="D8962" t="s">
        <v>11613</v>
      </c>
      <c r="E8962" t="s">
        <v>11614</v>
      </c>
      <c r="F8962" s="11">
        <v>781.93508054967901</v>
      </c>
      <c r="G8962" t="s">
        <v>36123</v>
      </c>
      <c r="H8962">
        <v>27</v>
      </c>
      <c r="I8962" t="s">
        <v>17</v>
      </c>
      <c r="J8962" t="s">
        <v>17</v>
      </c>
      <c r="K8962">
        <v>112.62</v>
      </c>
      <c r="L8962">
        <v>1</v>
      </c>
      <c r="M8962" s="1">
        <v>1.6851700000000001E-8</v>
      </c>
      <c r="N8962" t="s">
        <v>36124</v>
      </c>
      <c r="O8962">
        <v>156</v>
      </c>
      <c r="P8962" t="s">
        <v>4530</v>
      </c>
    </row>
    <row r="8963" spans="1:16" x14ac:dyDescent="0.2">
      <c r="A8963" t="s">
        <v>11</v>
      </c>
      <c r="B8963" t="s">
        <v>15167</v>
      </c>
      <c r="C8963" t="s">
        <v>36125</v>
      </c>
      <c r="D8963" t="s">
        <v>15169</v>
      </c>
      <c r="E8963" t="s">
        <v>15170</v>
      </c>
      <c r="F8963" s="11">
        <v>2107.91267872664</v>
      </c>
      <c r="G8963" t="s">
        <v>36126</v>
      </c>
      <c r="H8963">
        <v>8</v>
      </c>
      <c r="I8963" t="s">
        <v>17</v>
      </c>
      <c r="J8963" t="s">
        <v>17</v>
      </c>
      <c r="K8963">
        <v>70.144999999999996</v>
      </c>
      <c r="L8963">
        <v>0.70056200000000002</v>
      </c>
      <c r="M8963" s="1">
        <v>5.22172E-16</v>
      </c>
      <c r="N8963" t="s">
        <v>36127</v>
      </c>
      <c r="O8963">
        <v>1268</v>
      </c>
      <c r="P8963" t="s">
        <v>6280</v>
      </c>
    </row>
    <row r="8964" spans="1:16" x14ac:dyDescent="0.2">
      <c r="A8964" t="s">
        <v>11</v>
      </c>
      <c r="B8964" t="s">
        <v>3885</v>
      </c>
      <c r="C8964" t="s">
        <v>36128</v>
      </c>
      <c r="D8964" t="s">
        <v>3887</v>
      </c>
      <c r="E8964" t="s">
        <v>3888</v>
      </c>
      <c r="F8964" s="11">
        <v>2038.00425966032</v>
      </c>
      <c r="G8964" t="s">
        <v>36129</v>
      </c>
      <c r="H8964">
        <v>2</v>
      </c>
      <c r="I8964" t="s">
        <v>17</v>
      </c>
      <c r="J8964" t="s">
        <v>17</v>
      </c>
      <c r="K8964">
        <v>41.116999999999997</v>
      </c>
      <c r="L8964">
        <v>0.76830399999999999</v>
      </c>
      <c r="M8964">
        <v>1.9518400000000002E-2</v>
      </c>
      <c r="N8964" t="s">
        <v>36130</v>
      </c>
      <c r="O8964">
        <v>4992</v>
      </c>
      <c r="P8964" t="s">
        <v>524</v>
      </c>
    </row>
    <row r="8965" spans="1:16" x14ac:dyDescent="0.2">
      <c r="A8965" t="s">
        <v>11</v>
      </c>
      <c r="B8965" t="s">
        <v>36131</v>
      </c>
      <c r="C8965" t="s">
        <v>36132</v>
      </c>
      <c r="D8965" t="s">
        <v>36133</v>
      </c>
      <c r="E8965" t="s">
        <v>36134</v>
      </c>
      <c r="F8965" s="11">
        <v>8742.5435947305195</v>
      </c>
      <c r="G8965" t="s">
        <v>36135</v>
      </c>
      <c r="H8965">
        <v>117</v>
      </c>
      <c r="I8965" t="s">
        <v>17</v>
      </c>
      <c r="J8965" t="s">
        <v>17</v>
      </c>
      <c r="K8965">
        <v>179.98</v>
      </c>
      <c r="L8965">
        <v>1</v>
      </c>
      <c r="M8965" s="1">
        <v>1.1324400000000001E-9</v>
      </c>
      <c r="N8965" t="s">
        <v>36136</v>
      </c>
      <c r="O8965">
        <v>11421</v>
      </c>
      <c r="P8965" t="s">
        <v>5054</v>
      </c>
    </row>
    <row r="8966" spans="1:16" x14ac:dyDescent="0.2">
      <c r="A8966" t="s">
        <v>11</v>
      </c>
      <c r="B8966" t="s">
        <v>27613</v>
      </c>
      <c r="C8966" t="s">
        <v>36137</v>
      </c>
      <c r="D8966" t="s">
        <v>27615</v>
      </c>
      <c r="E8966" t="s">
        <v>27616</v>
      </c>
      <c r="F8966" s="11">
        <v>1729.2965725559</v>
      </c>
      <c r="G8966" t="s">
        <v>36138</v>
      </c>
      <c r="H8966">
        <v>10</v>
      </c>
      <c r="I8966" t="s">
        <v>17</v>
      </c>
      <c r="J8966" t="s">
        <v>17</v>
      </c>
      <c r="K8966">
        <v>133.68</v>
      </c>
      <c r="L8966">
        <v>0.99980400000000003</v>
      </c>
      <c r="M8966" s="1">
        <v>4.0547599999999998E-29</v>
      </c>
      <c r="N8966" t="s">
        <v>36139</v>
      </c>
      <c r="O8966">
        <v>20325</v>
      </c>
      <c r="P8966" t="s">
        <v>1118</v>
      </c>
    </row>
    <row r="8967" spans="1:16" x14ac:dyDescent="0.2">
      <c r="A8967" t="s">
        <v>11</v>
      </c>
      <c r="B8967" t="s">
        <v>12724</v>
      </c>
      <c r="C8967" t="s">
        <v>36140</v>
      </c>
      <c r="D8967" t="s">
        <v>12726</v>
      </c>
      <c r="E8967" t="s">
        <v>12727</v>
      </c>
      <c r="F8967" s="11">
        <v>4623.2052708541596</v>
      </c>
      <c r="G8967" t="s">
        <v>36141</v>
      </c>
      <c r="H8967">
        <v>356</v>
      </c>
      <c r="I8967" t="s">
        <v>17</v>
      </c>
      <c r="J8967" t="s">
        <v>17</v>
      </c>
      <c r="K8967">
        <v>225.33</v>
      </c>
      <c r="L8967">
        <v>0.99890999999999996</v>
      </c>
      <c r="M8967" s="1">
        <v>3.6467999999999999E-29</v>
      </c>
      <c r="N8967" t="s">
        <v>36142</v>
      </c>
      <c r="O8967">
        <v>2099</v>
      </c>
      <c r="P8967" t="s">
        <v>23574</v>
      </c>
    </row>
    <row r="8968" spans="1:16" x14ac:dyDescent="0.2">
      <c r="A8968" t="s">
        <v>11</v>
      </c>
      <c r="B8968" t="s">
        <v>3014</v>
      </c>
      <c r="C8968" t="s">
        <v>36143</v>
      </c>
      <c r="D8968" t="s">
        <v>3016</v>
      </c>
      <c r="E8968" t="s">
        <v>3017</v>
      </c>
      <c r="F8968" s="11">
        <v>2369.3633907556</v>
      </c>
      <c r="G8968" t="s">
        <v>36144</v>
      </c>
      <c r="H8968">
        <v>16</v>
      </c>
      <c r="I8968" t="s">
        <v>17</v>
      </c>
      <c r="J8968" t="s">
        <v>17</v>
      </c>
      <c r="K8968">
        <v>113.68</v>
      </c>
      <c r="L8968">
        <v>0.71144799999999997</v>
      </c>
      <c r="M8968" s="1">
        <v>4.7036099999999999E-15</v>
      </c>
      <c r="N8968" t="s">
        <v>36145</v>
      </c>
      <c r="O8968">
        <v>9455</v>
      </c>
      <c r="P8968" t="s">
        <v>4379</v>
      </c>
    </row>
    <row r="8969" spans="1:16" x14ac:dyDescent="0.2">
      <c r="A8969" t="s">
        <v>11</v>
      </c>
      <c r="B8969" t="s">
        <v>22652</v>
      </c>
      <c r="C8969" t="s">
        <v>36146</v>
      </c>
      <c r="D8969" t="s">
        <v>22654</v>
      </c>
      <c r="E8969" t="s">
        <v>22655</v>
      </c>
      <c r="F8969" s="11">
        <v>2041.00346952161</v>
      </c>
      <c r="G8969" t="s">
        <v>36147</v>
      </c>
      <c r="H8969" s="7">
        <v>1</v>
      </c>
      <c r="I8969" t="s">
        <v>17</v>
      </c>
      <c r="J8969" t="s">
        <v>17</v>
      </c>
      <c r="K8969">
        <v>55.011000000000003</v>
      </c>
      <c r="L8969">
        <v>0.99995699999999998</v>
      </c>
      <c r="M8969">
        <v>1.0654500000000001E-2</v>
      </c>
      <c r="N8969" t="s">
        <v>36148</v>
      </c>
      <c r="O8969">
        <v>15929</v>
      </c>
      <c r="P8969" t="s">
        <v>643</v>
      </c>
    </row>
    <row r="8970" spans="1:16" x14ac:dyDescent="0.2">
      <c r="A8970" t="s">
        <v>11</v>
      </c>
      <c r="B8970" t="s">
        <v>10115</v>
      </c>
      <c r="C8970" t="s">
        <v>36149</v>
      </c>
      <c r="D8970" t="s">
        <v>10117</v>
      </c>
      <c r="E8970" t="s">
        <v>10118</v>
      </c>
      <c r="F8970" s="11">
        <v>8772.3551767760491</v>
      </c>
      <c r="G8970" t="s">
        <v>36150</v>
      </c>
      <c r="H8970" s="7">
        <v>1</v>
      </c>
      <c r="I8970" t="s">
        <v>17</v>
      </c>
      <c r="J8970" t="s">
        <v>17</v>
      </c>
      <c r="K8970">
        <v>44.863</v>
      </c>
      <c r="L8970">
        <v>1</v>
      </c>
      <c r="M8970">
        <v>8.4929000000000004E-2</v>
      </c>
      <c r="N8970" t="s">
        <v>36151</v>
      </c>
      <c r="O8970">
        <v>5614</v>
      </c>
      <c r="P8970" t="s">
        <v>843</v>
      </c>
    </row>
    <row r="8971" spans="1:16" x14ac:dyDescent="0.2">
      <c r="A8971" t="s">
        <v>11</v>
      </c>
      <c r="B8971" t="s">
        <v>6286</v>
      </c>
      <c r="C8971" t="s">
        <v>36152</v>
      </c>
      <c r="D8971" t="s">
        <v>6288</v>
      </c>
      <c r="E8971" t="s">
        <v>6289</v>
      </c>
      <c r="F8971" s="11">
        <v>14184.365676281799</v>
      </c>
      <c r="G8971" t="s">
        <v>36153</v>
      </c>
      <c r="H8971">
        <v>74</v>
      </c>
      <c r="I8971" t="s">
        <v>17</v>
      </c>
      <c r="J8971" t="s">
        <v>17</v>
      </c>
      <c r="K8971">
        <v>200.44</v>
      </c>
      <c r="L8971">
        <v>1</v>
      </c>
      <c r="M8971" s="1">
        <v>4.2355699999999998E-40</v>
      </c>
      <c r="N8971" t="s">
        <v>36154</v>
      </c>
      <c r="O8971">
        <v>23200</v>
      </c>
      <c r="P8971" t="s">
        <v>6267</v>
      </c>
    </row>
    <row r="8972" spans="1:16" x14ac:dyDescent="0.2">
      <c r="A8972" t="s">
        <v>11</v>
      </c>
      <c r="B8972" t="s">
        <v>25174</v>
      </c>
      <c r="C8972" t="s">
        <v>36155</v>
      </c>
      <c r="D8972" t="s">
        <v>25176</v>
      </c>
      <c r="E8972" t="s">
        <v>25177</v>
      </c>
      <c r="F8972" s="11">
        <v>11584.134352401299</v>
      </c>
      <c r="G8972" t="s">
        <v>36156</v>
      </c>
      <c r="H8972">
        <v>7</v>
      </c>
      <c r="I8972" t="s">
        <v>17</v>
      </c>
      <c r="J8972" t="s">
        <v>17</v>
      </c>
      <c r="K8972">
        <v>238.64</v>
      </c>
      <c r="L8972">
        <v>1</v>
      </c>
      <c r="M8972" s="1">
        <v>3.8190299999999999E-43</v>
      </c>
      <c r="N8972" t="s">
        <v>36157</v>
      </c>
      <c r="O8972">
        <v>16885</v>
      </c>
      <c r="P8972" t="s">
        <v>2238</v>
      </c>
    </row>
    <row r="8973" spans="1:16" x14ac:dyDescent="0.2">
      <c r="A8973" t="s">
        <v>11</v>
      </c>
      <c r="B8973" t="s">
        <v>36158</v>
      </c>
      <c r="C8973" t="s">
        <v>36159</v>
      </c>
      <c r="D8973" t="s">
        <v>36160</v>
      </c>
      <c r="E8973" t="s">
        <v>36161</v>
      </c>
      <c r="F8973" s="11">
        <v>1499.6395688034399</v>
      </c>
      <c r="G8973" t="s">
        <v>36162</v>
      </c>
      <c r="H8973" s="7">
        <v>1</v>
      </c>
      <c r="I8973" t="s">
        <v>17</v>
      </c>
      <c r="J8973" t="s">
        <v>17</v>
      </c>
      <c r="K8973">
        <v>41.429000000000002</v>
      </c>
      <c r="L8973">
        <v>0.99620299999999995</v>
      </c>
      <c r="M8973">
        <v>4.3103900000000001E-2</v>
      </c>
      <c r="N8973" t="s">
        <v>36163</v>
      </c>
      <c r="O8973">
        <v>1429</v>
      </c>
      <c r="P8973" t="s">
        <v>1169</v>
      </c>
    </row>
    <row r="8974" spans="1:16" x14ac:dyDescent="0.2">
      <c r="A8974" t="s">
        <v>11</v>
      </c>
      <c r="B8974" t="s">
        <v>12548</v>
      </c>
      <c r="C8974" t="s">
        <v>36164</v>
      </c>
      <c r="D8974" t="s">
        <v>12550</v>
      </c>
      <c r="E8974" t="s">
        <v>12551</v>
      </c>
      <c r="F8974" s="11">
        <v>2968.7091702607399</v>
      </c>
      <c r="G8974" t="s">
        <v>36165</v>
      </c>
      <c r="H8974" s="7">
        <v>1</v>
      </c>
      <c r="I8974" t="s">
        <v>17</v>
      </c>
      <c r="J8974" t="s">
        <v>17</v>
      </c>
      <c r="K8974">
        <v>56.765999999999998</v>
      </c>
      <c r="L8974">
        <v>0.93321500000000002</v>
      </c>
      <c r="M8974">
        <v>1.8401800000000001E-4</v>
      </c>
      <c r="N8974" t="s">
        <v>36166</v>
      </c>
      <c r="O8974">
        <v>9958</v>
      </c>
      <c r="P8974" t="s">
        <v>2015</v>
      </c>
    </row>
    <row r="8975" spans="1:16" x14ac:dyDescent="0.2">
      <c r="A8975" t="s">
        <v>11</v>
      </c>
      <c r="B8975" t="s">
        <v>36167</v>
      </c>
      <c r="C8975" t="s">
        <v>36168</v>
      </c>
      <c r="D8975" t="s">
        <v>36169</v>
      </c>
      <c r="E8975" t="s">
        <v>36170</v>
      </c>
      <c r="F8975" s="11">
        <v>1341</v>
      </c>
      <c r="G8975" t="s">
        <v>36171</v>
      </c>
      <c r="H8975">
        <v>78</v>
      </c>
      <c r="I8975" t="s">
        <v>17</v>
      </c>
      <c r="J8975" t="s">
        <v>17</v>
      </c>
      <c r="K8975">
        <v>142.08000000000001</v>
      </c>
      <c r="L8975">
        <v>1</v>
      </c>
      <c r="M8975" s="1">
        <v>1.4603E-9</v>
      </c>
      <c r="N8975" t="s">
        <v>36172</v>
      </c>
      <c r="O8975">
        <v>10694</v>
      </c>
      <c r="P8975" t="s">
        <v>1239</v>
      </c>
    </row>
    <row r="8976" spans="1:16" x14ac:dyDescent="0.2">
      <c r="A8976" t="s">
        <v>11</v>
      </c>
      <c r="B8976" t="s">
        <v>9028</v>
      </c>
      <c r="C8976" t="s">
        <v>36173</v>
      </c>
      <c r="D8976" t="s">
        <v>9030</v>
      </c>
      <c r="E8976" t="s">
        <v>9031</v>
      </c>
      <c r="F8976" s="11">
        <v>2510.7801221551299</v>
      </c>
      <c r="G8976" t="s">
        <v>36174</v>
      </c>
      <c r="H8976">
        <v>8</v>
      </c>
      <c r="I8976" t="s">
        <v>17</v>
      </c>
      <c r="J8976" t="s">
        <v>17</v>
      </c>
      <c r="K8976">
        <v>81.016999999999996</v>
      </c>
      <c r="L8976">
        <v>0.71370800000000001</v>
      </c>
      <c r="M8976">
        <v>2.3270499999999999E-4</v>
      </c>
      <c r="N8976" t="s">
        <v>36175</v>
      </c>
      <c r="O8976">
        <v>1036</v>
      </c>
      <c r="P8976" t="s">
        <v>18805</v>
      </c>
    </row>
    <row r="8977" spans="1:16" x14ac:dyDescent="0.2">
      <c r="A8977" t="s">
        <v>11</v>
      </c>
      <c r="B8977" t="s">
        <v>5162</v>
      </c>
      <c r="C8977" t="s">
        <v>36176</v>
      </c>
      <c r="D8977" t="s">
        <v>5164</v>
      </c>
      <c r="E8977" t="s">
        <v>5165</v>
      </c>
      <c r="F8977" s="11">
        <v>1924.67130003071</v>
      </c>
      <c r="G8977" t="s">
        <v>36177</v>
      </c>
      <c r="H8977">
        <v>15</v>
      </c>
      <c r="I8977" t="s">
        <v>17</v>
      </c>
      <c r="J8977" t="s">
        <v>17</v>
      </c>
      <c r="K8977">
        <v>174.24</v>
      </c>
      <c r="L8977">
        <v>0.71975800000000001</v>
      </c>
      <c r="M8977" s="1">
        <v>4.8775500000000003E-24</v>
      </c>
      <c r="N8977" t="s">
        <v>36178</v>
      </c>
      <c r="O8977">
        <v>1874</v>
      </c>
      <c r="P8977" t="s">
        <v>1266</v>
      </c>
    </row>
    <row r="8978" spans="1:16" x14ac:dyDescent="0.2">
      <c r="A8978" t="s">
        <v>11</v>
      </c>
      <c r="B8978" t="s">
        <v>34065</v>
      </c>
      <c r="C8978" t="s">
        <v>36179</v>
      </c>
      <c r="D8978" t="s">
        <v>34067</v>
      </c>
      <c r="E8978" t="s">
        <v>34068</v>
      </c>
      <c r="F8978" s="11">
        <v>1214.6709164722699</v>
      </c>
      <c r="G8978" t="s">
        <v>36180</v>
      </c>
      <c r="H8978">
        <v>79</v>
      </c>
      <c r="I8978" t="s">
        <v>17</v>
      </c>
      <c r="J8978" t="s">
        <v>17</v>
      </c>
      <c r="K8978">
        <v>192.57</v>
      </c>
      <c r="L8978">
        <v>0.99994499999999997</v>
      </c>
      <c r="M8978" s="1">
        <v>3.0804000000000002E-45</v>
      </c>
      <c r="N8978" t="s">
        <v>36181</v>
      </c>
      <c r="O8978">
        <v>2143</v>
      </c>
      <c r="P8978" t="s">
        <v>1918</v>
      </c>
    </row>
    <row r="8979" spans="1:16" x14ac:dyDescent="0.2">
      <c r="A8979" t="s">
        <v>11</v>
      </c>
      <c r="B8979" t="s">
        <v>36182</v>
      </c>
      <c r="C8979" t="s">
        <v>36183</v>
      </c>
      <c r="D8979" t="s">
        <v>36184</v>
      </c>
      <c r="E8979" t="s">
        <v>36185</v>
      </c>
      <c r="F8979" s="11">
        <v>8138.7363393121204</v>
      </c>
      <c r="G8979" t="s">
        <v>36186</v>
      </c>
      <c r="H8979">
        <v>3</v>
      </c>
      <c r="I8979" t="s">
        <v>17</v>
      </c>
      <c r="J8979" t="s">
        <v>17</v>
      </c>
      <c r="K8979">
        <v>214.54</v>
      </c>
      <c r="L8979">
        <v>1</v>
      </c>
      <c r="M8979" s="1">
        <v>3.73361E-34</v>
      </c>
      <c r="N8979" t="s">
        <v>36187</v>
      </c>
      <c r="O8979">
        <v>15361</v>
      </c>
      <c r="P8979" t="s">
        <v>643</v>
      </c>
    </row>
    <row r="8980" spans="1:16" x14ac:dyDescent="0.2">
      <c r="A8980" t="s">
        <v>11</v>
      </c>
      <c r="B8980" t="s">
        <v>6223</v>
      </c>
      <c r="C8980" t="s">
        <v>36188</v>
      </c>
      <c r="D8980" t="s">
        <v>6225</v>
      </c>
      <c r="E8980" t="s">
        <v>6226</v>
      </c>
      <c r="F8980" s="11">
        <v>33400</v>
      </c>
      <c r="G8980" t="s">
        <v>36189</v>
      </c>
      <c r="H8980">
        <v>5</v>
      </c>
      <c r="I8980" t="s">
        <v>17</v>
      </c>
      <c r="J8980" t="s">
        <v>17</v>
      </c>
      <c r="K8980">
        <v>57.475999999999999</v>
      </c>
      <c r="L8980">
        <v>0.81741799999999998</v>
      </c>
      <c r="M8980">
        <v>1.31266E-3</v>
      </c>
      <c r="N8980" t="s">
        <v>36190</v>
      </c>
      <c r="O8980">
        <v>7069</v>
      </c>
      <c r="P8980" t="s">
        <v>2248</v>
      </c>
    </row>
    <row r="8981" spans="1:16" x14ac:dyDescent="0.2">
      <c r="A8981" t="s">
        <v>11</v>
      </c>
      <c r="B8981" t="s">
        <v>1976</v>
      </c>
      <c r="C8981" t="s">
        <v>36191</v>
      </c>
      <c r="D8981" t="s">
        <v>1978</v>
      </c>
      <c r="E8981" t="s">
        <v>1979</v>
      </c>
      <c r="F8981" s="11">
        <v>12982.920353224499</v>
      </c>
      <c r="G8981" t="s">
        <v>36192</v>
      </c>
      <c r="H8981">
        <v>44</v>
      </c>
      <c r="I8981" t="s">
        <v>17</v>
      </c>
      <c r="J8981" t="s">
        <v>17</v>
      </c>
      <c r="K8981">
        <v>107.03</v>
      </c>
      <c r="L8981">
        <v>0.75187300000000001</v>
      </c>
      <c r="M8981" s="1">
        <v>4.58712E-11</v>
      </c>
      <c r="N8981" t="s">
        <v>36193</v>
      </c>
      <c r="O8981">
        <v>13459</v>
      </c>
      <c r="P8981" t="s">
        <v>9871</v>
      </c>
    </row>
    <row r="8982" spans="1:16" x14ac:dyDescent="0.2">
      <c r="A8982" t="s">
        <v>11</v>
      </c>
      <c r="B8982" t="s">
        <v>1863</v>
      </c>
      <c r="C8982" t="s">
        <v>36194</v>
      </c>
      <c r="D8982" t="s">
        <v>1865</v>
      </c>
      <c r="E8982" t="s">
        <v>1866</v>
      </c>
      <c r="F8982" s="11">
        <v>1442.94777494545</v>
      </c>
      <c r="G8982" t="s">
        <v>36195</v>
      </c>
      <c r="H8982">
        <v>7</v>
      </c>
      <c r="I8982" t="s">
        <v>17</v>
      </c>
      <c r="J8982" t="s">
        <v>17</v>
      </c>
      <c r="K8982">
        <v>94.363</v>
      </c>
      <c r="L8982">
        <v>0.987147</v>
      </c>
      <c r="M8982">
        <v>9.9276599999999996E-4</v>
      </c>
      <c r="N8982" t="s">
        <v>36196</v>
      </c>
      <c r="O8982">
        <v>6720</v>
      </c>
      <c r="P8982" t="s">
        <v>4876</v>
      </c>
    </row>
    <row r="8983" spans="1:16" x14ac:dyDescent="0.2">
      <c r="A8983" t="s">
        <v>11</v>
      </c>
      <c r="B8983" t="s">
        <v>3904</v>
      </c>
      <c r="C8983" t="s">
        <v>36197</v>
      </c>
      <c r="D8983" t="s">
        <v>3906</v>
      </c>
      <c r="E8983" t="s">
        <v>3907</v>
      </c>
      <c r="F8983" s="11">
        <v>26713.887829097999</v>
      </c>
      <c r="G8983" t="s">
        <v>36198</v>
      </c>
      <c r="H8983">
        <v>107</v>
      </c>
      <c r="I8983" t="s">
        <v>17</v>
      </c>
      <c r="J8983" t="s">
        <v>17</v>
      </c>
      <c r="K8983">
        <v>182.08</v>
      </c>
      <c r="L8983">
        <v>1</v>
      </c>
      <c r="M8983" s="1">
        <v>2.5574199999999998E-18</v>
      </c>
      <c r="N8983" t="s">
        <v>36199</v>
      </c>
      <c r="O8983">
        <v>11161</v>
      </c>
      <c r="P8983" t="s">
        <v>10304</v>
      </c>
    </row>
    <row r="8984" spans="1:16" x14ac:dyDescent="0.2">
      <c r="A8984" t="s">
        <v>11</v>
      </c>
      <c r="B8984" t="s">
        <v>31583</v>
      </c>
      <c r="C8984" t="s">
        <v>36200</v>
      </c>
      <c r="D8984" t="s">
        <v>31585</v>
      </c>
      <c r="E8984" t="s">
        <v>31586</v>
      </c>
      <c r="F8984" s="11">
        <v>4653.5041461836499</v>
      </c>
      <c r="G8984" t="s">
        <v>36201</v>
      </c>
      <c r="H8984">
        <v>11</v>
      </c>
      <c r="I8984" t="s">
        <v>17</v>
      </c>
      <c r="J8984" t="s">
        <v>17</v>
      </c>
      <c r="K8984">
        <v>269.93</v>
      </c>
      <c r="L8984">
        <v>0.95189599999999996</v>
      </c>
      <c r="M8984" s="1">
        <v>9.5354799999999995E-29</v>
      </c>
      <c r="N8984" t="s">
        <v>36202</v>
      </c>
      <c r="O8984">
        <v>8472</v>
      </c>
      <c r="P8984" t="s">
        <v>983</v>
      </c>
    </row>
    <row r="8985" spans="1:16" x14ac:dyDescent="0.2">
      <c r="A8985" t="s">
        <v>11</v>
      </c>
      <c r="B8985" t="s">
        <v>268</v>
      </c>
      <c r="C8985" t="s">
        <v>36203</v>
      </c>
      <c r="D8985" t="s">
        <v>270</v>
      </c>
      <c r="E8985" t="s">
        <v>271</v>
      </c>
      <c r="F8985" s="11">
        <v>2065.1359761580902</v>
      </c>
      <c r="G8985" t="s">
        <v>36204</v>
      </c>
      <c r="H8985">
        <v>49</v>
      </c>
      <c r="I8985" t="s">
        <v>17</v>
      </c>
      <c r="J8985" t="s">
        <v>17</v>
      </c>
      <c r="K8985">
        <v>195.96</v>
      </c>
      <c r="L8985">
        <v>1</v>
      </c>
      <c r="M8985" s="1">
        <v>3.86869E-26</v>
      </c>
      <c r="N8985" t="s">
        <v>36205</v>
      </c>
      <c r="O8985">
        <v>9421</v>
      </c>
      <c r="P8985" t="s">
        <v>5246</v>
      </c>
    </row>
    <row r="8986" spans="1:16" x14ac:dyDescent="0.2">
      <c r="A8986" t="s">
        <v>11</v>
      </c>
      <c r="B8986" t="s">
        <v>9415</v>
      </c>
      <c r="C8986" t="s">
        <v>36206</v>
      </c>
      <c r="D8986" t="s">
        <v>9417</v>
      </c>
      <c r="E8986" t="s">
        <v>9418</v>
      </c>
      <c r="F8986" s="11">
        <v>2130.62682900546</v>
      </c>
      <c r="G8986" t="s">
        <v>36207</v>
      </c>
      <c r="H8986">
        <v>9</v>
      </c>
      <c r="I8986" t="s">
        <v>17</v>
      </c>
      <c r="J8986" t="s">
        <v>17</v>
      </c>
      <c r="K8986">
        <v>154.65</v>
      </c>
      <c r="L8986">
        <v>1</v>
      </c>
      <c r="M8986" s="1">
        <v>6.4510800000000002E-14</v>
      </c>
      <c r="N8986" t="s">
        <v>36208</v>
      </c>
      <c r="O8986">
        <v>13290</v>
      </c>
      <c r="P8986" t="s">
        <v>7428</v>
      </c>
    </row>
    <row r="8987" spans="1:16" x14ac:dyDescent="0.2">
      <c r="A8987" t="s">
        <v>11</v>
      </c>
      <c r="B8987" t="s">
        <v>5554</v>
      </c>
      <c r="C8987" t="s">
        <v>36209</v>
      </c>
      <c r="D8987" t="s">
        <v>5556</v>
      </c>
      <c r="E8987" t="s">
        <v>5557</v>
      </c>
      <c r="F8987" s="11">
        <v>1314.9031678337501</v>
      </c>
      <c r="G8987" t="s">
        <v>36210</v>
      </c>
      <c r="H8987">
        <v>6</v>
      </c>
      <c r="I8987" t="s">
        <v>17</v>
      </c>
      <c r="J8987" t="s">
        <v>17</v>
      </c>
      <c r="K8987">
        <v>145.22999999999999</v>
      </c>
      <c r="L8987">
        <v>0.74242900000000001</v>
      </c>
      <c r="M8987" s="1">
        <v>9.5625999999999996E-10</v>
      </c>
      <c r="N8987" t="s">
        <v>36211</v>
      </c>
      <c r="O8987">
        <v>10371</v>
      </c>
      <c r="P8987" t="s">
        <v>18029</v>
      </c>
    </row>
    <row r="8988" spans="1:16" x14ac:dyDescent="0.2">
      <c r="A8988" t="s">
        <v>11</v>
      </c>
      <c r="B8988" t="s">
        <v>10372</v>
      </c>
      <c r="C8988" t="s">
        <v>36212</v>
      </c>
      <c r="D8988" t="s">
        <v>10374</v>
      </c>
      <c r="E8988" t="s">
        <v>10375</v>
      </c>
      <c r="F8988" s="11">
        <v>741.54313501661204</v>
      </c>
      <c r="G8988" t="s">
        <v>36213</v>
      </c>
      <c r="H8988">
        <v>52</v>
      </c>
      <c r="I8988" t="s">
        <v>17</v>
      </c>
      <c r="J8988" t="s">
        <v>17</v>
      </c>
      <c r="K8988">
        <v>142.22999999999999</v>
      </c>
      <c r="L8988">
        <v>1</v>
      </c>
      <c r="M8988" s="1">
        <v>2.6237400000000001E-14</v>
      </c>
      <c r="N8988" t="s">
        <v>36214</v>
      </c>
      <c r="O8988">
        <v>15334</v>
      </c>
      <c r="P8988" t="s">
        <v>4263</v>
      </c>
    </row>
    <row r="8989" spans="1:16" x14ac:dyDescent="0.2">
      <c r="A8989" t="s">
        <v>11</v>
      </c>
      <c r="B8989" t="s">
        <v>18996</v>
      </c>
      <c r="C8989" t="s">
        <v>36215</v>
      </c>
      <c r="D8989" t="s">
        <v>18998</v>
      </c>
      <c r="E8989" t="s">
        <v>18999</v>
      </c>
      <c r="F8989" s="11">
        <v>1349.6750623359001</v>
      </c>
      <c r="G8989" t="s">
        <v>36216</v>
      </c>
      <c r="H8989">
        <v>5</v>
      </c>
      <c r="I8989" t="s">
        <v>17</v>
      </c>
      <c r="J8989" t="s">
        <v>17</v>
      </c>
      <c r="K8989">
        <v>97.733999999999995</v>
      </c>
      <c r="L8989">
        <v>0.99981399999999998</v>
      </c>
      <c r="M8989" s="1">
        <v>9.0030199999999997E-6</v>
      </c>
      <c r="N8989" t="s">
        <v>36217</v>
      </c>
      <c r="O8989">
        <v>796</v>
      </c>
      <c r="P8989" t="s">
        <v>3704</v>
      </c>
    </row>
    <row r="8990" spans="1:16" x14ac:dyDescent="0.2">
      <c r="A8990" t="s">
        <v>11</v>
      </c>
      <c r="B8990" t="s">
        <v>5428</v>
      </c>
      <c r="C8990" t="s">
        <v>36218</v>
      </c>
      <c r="D8990" t="s">
        <v>5430</v>
      </c>
      <c r="E8990" t="s">
        <v>5431</v>
      </c>
      <c r="F8990" s="11">
        <v>1728.6085752620199</v>
      </c>
      <c r="G8990" t="s">
        <v>36219</v>
      </c>
      <c r="H8990">
        <v>63</v>
      </c>
      <c r="I8990" t="s">
        <v>17</v>
      </c>
      <c r="J8990" t="s">
        <v>17</v>
      </c>
      <c r="K8990">
        <v>190.27</v>
      </c>
      <c r="L8990">
        <v>1</v>
      </c>
      <c r="M8990" s="1">
        <v>7.5487500000000004E-26</v>
      </c>
      <c r="N8990" t="s">
        <v>36220</v>
      </c>
      <c r="O8990">
        <v>10355</v>
      </c>
      <c r="P8990" t="s">
        <v>1466</v>
      </c>
    </row>
    <row r="8991" spans="1:16" x14ac:dyDescent="0.2">
      <c r="A8991" t="s">
        <v>11</v>
      </c>
      <c r="B8991" t="s">
        <v>908</v>
      </c>
      <c r="C8991" t="s">
        <v>36221</v>
      </c>
      <c r="D8991" t="s">
        <v>910</v>
      </c>
      <c r="E8991" t="s">
        <v>911</v>
      </c>
      <c r="F8991" s="11">
        <v>42610.256321961497</v>
      </c>
      <c r="G8991" t="s">
        <v>36222</v>
      </c>
      <c r="H8991">
        <v>85</v>
      </c>
      <c r="I8991" t="s">
        <v>17</v>
      </c>
      <c r="J8991" t="s">
        <v>17</v>
      </c>
      <c r="K8991">
        <v>231.86</v>
      </c>
      <c r="L8991">
        <v>1</v>
      </c>
      <c r="M8991" s="1">
        <v>7.2297599999999999E-49</v>
      </c>
      <c r="N8991" t="s">
        <v>36223</v>
      </c>
      <c r="O8991">
        <v>13201</v>
      </c>
      <c r="P8991" t="s">
        <v>1364</v>
      </c>
    </row>
    <row r="8992" spans="1:16" x14ac:dyDescent="0.2">
      <c r="A8992" t="s">
        <v>11</v>
      </c>
      <c r="B8992" t="s">
        <v>3623</v>
      </c>
      <c r="C8992" t="s">
        <v>36224</v>
      </c>
      <c r="D8992" t="s">
        <v>3625</v>
      </c>
      <c r="E8992" t="s">
        <v>3626</v>
      </c>
      <c r="F8992" s="11" t="e">
        <v>#N/A</v>
      </c>
      <c r="G8992" t="s">
        <v>36225</v>
      </c>
      <c r="H8992" s="7">
        <v>1</v>
      </c>
      <c r="I8992" t="s">
        <v>17</v>
      </c>
      <c r="J8992" t="s">
        <v>17</v>
      </c>
      <c r="K8992">
        <v>73.721999999999994</v>
      </c>
      <c r="L8992">
        <v>0.99952799999999997</v>
      </c>
      <c r="M8992">
        <v>1.45076E-4</v>
      </c>
      <c r="N8992" t="s">
        <v>36226</v>
      </c>
      <c r="O8992">
        <v>11662</v>
      </c>
      <c r="P8992" t="s">
        <v>962</v>
      </c>
    </row>
    <row r="8993" spans="1:16" x14ac:dyDescent="0.2">
      <c r="A8993" t="s">
        <v>11</v>
      </c>
      <c r="B8993" t="s">
        <v>7215</v>
      </c>
      <c r="C8993" t="s">
        <v>36227</v>
      </c>
      <c r="D8993" t="s">
        <v>7217</v>
      </c>
      <c r="E8993" t="s">
        <v>7218</v>
      </c>
      <c r="F8993" s="11">
        <v>1533.1677242180699</v>
      </c>
      <c r="G8993" t="s">
        <v>36228</v>
      </c>
      <c r="H8993" s="7">
        <v>1</v>
      </c>
      <c r="I8993" t="s">
        <v>17</v>
      </c>
      <c r="J8993" t="s">
        <v>17</v>
      </c>
      <c r="K8993">
        <v>115.23</v>
      </c>
      <c r="L8993">
        <v>1</v>
      </c>
      <c r="M8993" s="1">
        <v>1.55616E-5</v>
      </c>
      <c r="N8993" t="s">
        <v>36229</v>
      </c>
      <c r="O8993">
        <v>8982</v>
      </c>
      <c r="P8993" t="s">
        <v>89</v>
      </c>
    </row>
    <row r="8994" spans="1:16" x14ac:dyDescent="0.2">
      <c r="A8994" t="s">
        <v>11</v>
      </c>
      <c r="B8994" t="s">
        <v>6919</v>
      </c>
      <c r="C8994" t="s">
        <v>36230</v>
      </c>
      <c r="D8994" t="s">
        <v>6921</v>
      </c>
      <c r="E8994" t="s">
        <v>6922</v>
      </c>
      <c r="F8994" s="11">
        <v>1821.729022</v>
      </c>
      <c r="G8994" t="s">
        <v>36231</v>
      </c>
      <c r="H8994">
        <v>7</v>
      </c>
      <c r="I8994" t="s">
        <v>17</v>
      </c>
      <c r="J8994" t="s">
        <v>17</v>
      </c>
      <c r="K8994">
        <v>162.85</v>
      </c>
      <c r="L8994">
        <v>0.97526400000000002</v>
      </c>
      <c r="M8994" s="1">
        <v>8.4516499999999998E-19</v>
      </c>
      <c r="N8994" t="s">
        <v>36232</v>
      </c>
      <c r="O8994">
        <v>25822</v>
      </c>
      <c r="P8994" t="s">
        <v>3033</v>
      </c>
    </row>
    <row r="8995" spans="1:16" x14ac:dyDescent="0.2">
      <c r="A8995" t="s">
        <v>11</v>
      </c>
      <c r="B8995" t="s">
        <v>1983</v>
      </c>
      <c r="C8995" t="s">
        <v>36233</v>
      </c>
      <c r="D8995" t="s">
        <v>1985</v>
      </c>
      <c r="E8995" t="s">
        <v>1986</v>
      </c>
      <c r="F8995" s="11">
        <v>7611.4425012915699</v>
      </c>
      <c r="G8995" t="s">
        <v>36234</v>
      </c>
      <c r="H8995">
        <v>105</v>
      </c>
      <c r="I8995" t="s">
        <v>17</v>
      </c>
      <c r="J8995" t="s">
        <v>17</v>
      </c>
      <c r="K8995">
        <v>288.95999999999998</v>
      </c>
      <c r="L8995">
        <v>0.71647400000000006</v>
      </c>
      <c r="M8995" s="1">
        <v>1.9756399999999999E-60</v>
      </c>
      <c r="N8995" t="s">
        <v>36235</v>
      </c>
      <c r="O8995">
        <v>5972</v>
      </c>
      <c r="P8995" t="s">
        <v>2828</v>
      </c>
    </row>
    <row r="8996" spans="1:16" x14ac:dyDescent="0.2">
      <c r="A8996" t="s">
        <v>11</v>
      </c>
      <c r="B8996" t="s">
        <v>4214</v>
      </c>
      <c r="C8996" t="s">
        <v>36236</v>
      </c>
      <c r="D8996" t="s">
        <v>4216</v>
      </c>
      <c r="E8996" t="s">
        <v>4217</v>
      </c>
      <c r="F8996" s="11">
        <v>2980.5543707295601</v>
      </c>
      <c r="G8996" t="s">
        <v>36237</v>
      </c>
      <c r="H8996">
        <v>18</v>
      </c>
      <c r="I8996" t="s">
        <v>17</v>
      </c>
      <c r="J8996" t="s">
        <v>17</v>
      </c>
      <c r="K8996">
        <v>166.29</v>
      </c>
      <c r="L8996">
        <v>1</v>
      </c>
      <c r="M8996" s="1">
        <v>1.00887E-13</v>
      </c>
      <c r="N8996" t="s">
        <v>36238</v>
      </c>
      <c r="O8996">
        <v>338</v>
      </c>
      <c r="P8996" t="s">
        <v>704</v>
      </c>
    </row>
    <row r="8997" spans="1:16" x14ac:dyDescent="0.2">
      <c r="A8997" t="s">
        <v>11</v>
      </c>
      <c r="B8997" t="s">
        <v>751</v>
      </c>
      <c r="C8997" t="s">
        <v>36239</v>
      </c>
      <c r="D8997" t="s">
        <v>753</v>
      </c>
      <c r="E8997" t="s">
        <v>754</v>
      </c>
      <c r="F8997" s="11">
        <v>10018.9030941335</v>
      </c>
      <c r="G8997" t="s">
        <v>36240</v>
      </c>
      <c r="H8997" s="7">
        <v>1</v>
      </c>
      <c r="I8997" t="s">
        <v>17</v>
      </c>
      <c r="J8997" t="s">
        <v>17</v>
      </c>
      <c r="K8997">
        <v>40.179000000000002</v>
      </c>
      <c r="L8997">
        <v>1</v>
      </c>
      <c r="M8997">
        <v>3.4396500000000003E-2</v>
      </c>
      <c r="N8997" t="s">
        <v>36241</v>
      </c>
      <c r="O8997">
        <v>2740</v>
      </c>
      <c r="P8997" t="s">
        <v>650</v>
      </c>
    </row>
    <row r="8998" spans="1:16" x14ac:dyDescent="0.2">
      <c r="A8998" t="s">
        <v>11</v>
      </c>
      <c r="B8998" t="s">
        <v>3757</v>
      </c>
      <c r="C8998" t="s">
        <v>36242</v>
      </c>
      <c r="D8998" t="s">
        <v>3759</v>
      </c>
      <c r="E8998" t="s">
        <v>3760</v>
      </c>
      <c r="F8998" s="11">
        <v>1600</v>
      </c>
      <c r="G8998" t="s">
        <v>36243</v>
      </c>
      <c r="H8998" s="7">
        <v>1</v>
      </c>
      <c r="I8998" t="s">
        <v>17</v>
      </c>
      <c r="J8998" t="s">
        <v>17</v>
      </c>
      <c r="K8998">
        <v>135.81</v>
      </c>
      <c r="L8998">
        <v>0.998417</v>
      </c>
      <c r="M8998" s="1">
        <v>1.2000499999999999E-12</v>
      </c>
      <c r="N8998" t="s">
        <v>36244</v>
      </c>
      <c r="O8998">
        <v>11114</v>
      </c>
      <c r="P8998" t="s">
        <v>102</v>
      </c>
    </row>
    <row r="8999" spans="1:16" x14ac:dyDescent="0.2">
      <c r="A8999" t="s">
        <v>11</v>
      </c>
      <c r="B8999" t="s">
        <v>55</v>
      </c>
      <c r="C8999" t="s">
        <v>36245</v>
      </c>
      <c r="D8999" t="s">
        <v>57</v>
      </c>
      <c r="E8999" t="s">
        <v>58</v>
      </c>
      <c r="F8999" s="11" t="e">
        <v>#N/A</v>
      </c>
      <c r="G8999" t="s">
        <v>36246</v>
      </c>
      <c r="H8999">
        <v>665</v>
      </c>
      <c r="I8999" t="s">
        <v>17</v>
      </c>
      <c r="J8999" t="s">
        <v>17</v>
      </c>
      <c r="K8999">
        <v>342.28</v>
      </c>
      <c r="L8999">
        <v>1</v>
      </c>
      <c r="M8999" s="1">
        <v>7.6140200000000005E-132</v>
      </c>
      <c r="N8999" t="s">
        <v>36247</v>
      </c>
      <c r="O8999">
        <v>13934</v>
      </c>
      <c r="P8999" t="s">
        <v>15968</v>
      </c>
    </row>
    <row r="9000" spans="1:16" x14ac:dyDescent="0.2">
      <c r="A9000" t="s">
        <v>11</v>
      </c>
      <c r="B9000" t="s">
        <v>36248</v>
      </c>
      <c r="C9000" t="s">
        <v>36249</v>
      </c>
      <c r="D9000" t="s">
        <v>36250</v>
      </c>
      <c r="E9000" t="s">
        <v>36251</v>
      </c>
      <c r="F9000" s="11">
        <v>3974.8139225512</v>
      </c>
      <c r="G9000" t="s">
        <v>36252</v>
      </c>
      <c r="H9000">
        <v>65</v>
      </c>
      <c r="I9000" t="s">
        <v>17</v>
      </c>
      <c r="J9000" t="s">
        <v>17</v>
      </c>
      <c r="K9000">
        <v>136.27000000000001</v>
      </c>
      <c r="L9000">
        <v>0.99999400000000005</v>
      </c>
      <c r="M9000" s="1">
        <v>1.01975E-5</v>
      </c>
      <c r="N9000" t="s">
        <v>36253</v>
      </c>
      <c r="O9000">
        <v>13908</v>
      </c>
      <c r="P9000" t="s">
        <v>33</v>
      </c>
    </row>
    <row r="9001" spans="1:16" x14ac:dyDescent="0.2">
      <c r="A9001" t="s">
        <v>11</v>
      </c>
      <c r="B9001" t="s">
        <v>25473</v>
      </c>
      <c r="C9001" t="s">
        <v>36254</v>
      </c>
      <c r="D9001" t="s">
        <v>25475</v>
      </c>
      <c r="E9001" t="s">
        <v>25476</v>
      </c>
      <c r="F9001" s="11" t="e">
        <v>#N/A</v>
      </c>
      <c r="G9001" t="s">
        <v>36255</v>
      </c>
      <c r="H9001">
        <v>18</v>
      </c>
      <c r="I9001" t="s">
        <v>17</v>
      </c>
      <c r="J9001" t="s">
        <v>17</v>
      </c>
      <c r="K9001">
        <v>98.754000000000005</v>
      </c>
      <c r="L9001">
        <v>0.99993100000000001</v>
      </c>
      <c r="M9001">
        <v>2.5661500000000002E-4</v>
      </c>
      <c r="N9001" t="s">
        <v>36256</v>
      </c>
      <c r="O9001">
        <v>5933</v>
      </c>
      <c r="P9001" t="s">
        <v>5324</v>
      </c>
    </row>
    <row r="9002" spans="1:16" x14ac:dyDescent="0.2">
      <c r="A9002" t="s">
        <v>11</v>
      </c>
      <c r="B9002" t="s">
        <v>16482</v>
      </c>
      <c r="C9002" t="s">
        <v>36257</v>
      </c>
      <c r="D9002" t="s">
        <v>16484</v>
      </c>
      <c r="E9002" t="s">
        <v>16485</v>
      </c>
      <c r="F9002" s="11">
        <v>2624.18881360455</v>
      </c>
      <c r="G9002" t="s">
        <v>36258</v>
      </c>
      <c r="H9002">
        <v>2</v>
      </c>
      <c r="I9002" t="s">
        <v>17</v>
      </c>
      <c r="J9002" t="s">
        <v>17</v>
      </c>
      <c r="K9002">
        <v>68.676000000000002</v>
      </c>
      <c r="L9002">
        <v>0.81141300000000005</v>
      </c>
      <c r="M9002">
        <v>1.4212900000000001E-4</v>
      </c>
      <c r="N9002" t="s">
        <v>36259</v>
      </c>
      <c r="O9002">
        <v>819</v>
      </c>
      <c r="P9002" t="s">
        <v>5848</v>
      </c>
    </row>
    <row r="9003" spans="1:16" x14ac:dyDescent="0.2">
      <c r="A9003" t="s">
        <v>11</v>
      </c>
      <c r="B9003" t="s">
        <v>8893</v>
      </c>
      <c r="C9003" t="s">
        <v>36260</v>
      </c>
      <c r="D9003" t="s">
        <v>8895</v>
      </c>
      <c r="E9003" t="s">
        <v>8896</v>
      </c>
      <c r="F9003" s="11">
        <v>5739.1677850939004</v>
      </c>
      <c r="G9003" t="s">
        <v>36261</v>
      </c>
      <c r="H9003">
        <v>81</v>
      </c>
      <c r="I9003" t="s">
        <v>17</v>
      </c>
      <c r="J9003" t="s">
        <v>17</v>
      </c>
      <c r="K9003">
        <v>282.98</v>
      </c>
      <c r="L9003">
        <v>0.98787100000000005</v>
      </c>
      <c r="M9003" s="1">
        <v>6.2761600000000003E-90</v>
      </c>
      <c r="N9003" t="s">
        <v>36262</v>
      </c>
      <c r="O9003">
        <v>19728</v>
      </c>
      <c r="P9003" t="s">
        <v>14484</v>
      </c>
    </row>
    <row r="9004" spans="1:16" x14ac:dyDescent="0.2">
      <c r="A9004" t="s">
        <v>11</v>
      </c>
      <c r="B9004" t="s">
        <v>9178</v>
      </c>
      <c r="C9004" t="s">
        <v>36263</v>
      </c>
      <c r="D9004" t="s">
        <v>9180</v>
      </c>
      <c r="E9004" t="s">
        <v>9181</v>
      </c>
      <c r="F9004" s="11">
        <v>1533.20085718366</v>
      </c>
      <c r="G9004" t="s">
        <v>36264</v>
      </c>
      <c r="H9004">
        <v>2</v>
      </c>
      <c r="I9004" t="s">
        <v>17</v>
      </c>
      <c r="J9004" t="s">
        <v>17</v>
      </c>
      <c r="K9004">
        <v>73.602999999999994</v>
      </c>
      <c r="L9004">
        <v>0.99440700000000004</v>
      </c>
      <c r="M9004" s="1">
        <v>6.7715600000000001E-7</v>
      </c>
      <c r="N9004" t="s">
        <v>36265</v>
      </c>
      <c r="O9004">
        <v>10060</v>
      </c>
      <c r="P9004" t="s">
        <v>3079</v>
      </c>
    </row>
    <row r="9005" spans="1:16" x14ac:dyDescent="0.2">
      <c r="A9005" t="s">
        <v>11</v>
      </c>
      <c r="B9005" t="s">
        <v>5428</v>
      </c>
      <c r="C9005" t="s">
        <v>36266</v>
      </c>
      <c r="D9005" t="s">
        <v>5430</v>
      </c>
      <c r="E9005" t="s">
        <v>5431</v>
      </c>
      <c r="F9005" s="11">
        <v>1728.6085752620199</v>
      </c>
      <c r="G9005" t="s">
        <v>36267</v>
      </c>
      <c r="H9005">
        <v>580</v>
      </c>
      <c r="I9005" t="s">
        <v>17</v>
      </c>
      <c r="J9005" t="s">
        <v>17</v>
      </c>
      <c r="K9005">
        <v>183.06</v>
      </c>
      <c r="L9005">
        <v>0.99615600000000004</v>
      </c>
      <c r="M9005" s="1">
        <v>7.2740200000000002E-44</v>
      </c>
      <c r="N9005" t="s">
        <v>36268</v>
      </c>
      <c r="O9005">
        <v>4221</v>
      </c>
      <c r="P9005" t="s">
        <v>1266</v>
      </c>
    </row>
    <row r="9006" spans="1:16" x14ac:dyDescent="0.2">
      <c r="A9006" t="s">
        <v>11</v>
      </c>
      <c r="B9006" t="s">
        <v>24215</v>
      </c>
      <c r="C9006" t="s">
        <v>36269</v>
      </c>
      <c r="D9006" t="s">
        <v>24217</v>
      </c>
      <c r="E9006" t="s">
        <v>24218</v>
      </c>
      <c r="F9006" s="11">
        <v>7348.8482257608202</v>
      </c>
      <c r="G9006" t="s">
        <v>36270</v>
      </c>
      <c r="H9006">
        <v>5</v>
      </c>
      <c r="I9006" t="s">
        <v>17</v>
      </c>
      <c r="J9006" t="s">
        <v>17</v>
      </c>
      <c r="K9006">
        <v>74.28</v>
      </c>
      <c r="L9006">
        <v>0.77038099999999998</v>
      </c>
      <c r="M9006" s="1">
        <v>4.5049399999999997E-8</v>
      </c>
      <c r="N9006" t="s">
        <v>36271</v>
      </c>
      <c r="O9006">
        <v>14011</v>
      </c>
      <c r="P9006" t="s">
        <v>219</v>
      </c>
    </row>
    <row r="9007" spans="1:16" x14ac:dyDescent="0.2">
      <c r="A9007" t="s">
        <v>11</v>
      </c>
      <c r="B9007" t="s">
        <v>19489</v>
      </c>
      <c r="C9007" t="s">
        <v>36272</v>
      </c>
      <c r="D9007" t="s">
        <v>19491</v>
      </c>
      <c r="E9007" t="s">
        <v>19492</v>
      </c>
      <c r="F9007" s="11">
        <v>647.92836500654096</v>
      </c>
      <c r="G9007" t="s">
        <v>36273</v>
      </c>
      <c r="H9007" s="7">
        <v>1</v>
      </c>
      <c r="I9007" t="s">
        <v>17</v>
      </c>
      <c r="J9007" t="s">
        <v>17</v>
      </c>
      <c r="K9007">
        <v>49.481999999999999</v>
      </c>
      <c r="L9007">
        <v>0.97372199999999998</v>
      </c>
      <c r="M9007">
        <v>1.57155E-2</v>
      </c>
      <c r="N9007" t="s">
        <v>36274</v>
      </c>
      <c r="O9007">
        <v>11196</v>
      </c>
      <c r="P9007" t="s">
        <v>2274</v>
      </c>
    </row>
    <row r="9008" spans="1:16" x14ac:dyDescent="0.2">
      <c r="A9008" t="s">
        <v>11</v>
      </c>
      <c r="B9008" t="s">
        <v>2989</v>
      </c>
      <c r="C9008" t="s">
        <v>36275</v>
      </c>
      <c r="D9008" t="s">
        <v>2991</v>
      </c>
      <c r="E9008" t="s">
        <v>2992</v>
      </c>
      <c r="F9008" s="11">
        <v>1773.49943494839</v>
      </c>
      <c r="G9008" t="s">
        <v>36276</v>
      </c>
      <c r="H9008">
        <v>5</v>
      </c>
      <c r="I9008" t="s">
        <v>17</v>
      </c>
      <c r="J9008" t="s">
        <v>17</v>
      </c>
      <c r="K9008">
        <v>61.344000000000001</v>
      </c>
      <c r="L9008">
        <v>0.84290299999999996</v>
      </c>
      <c r="M9008">
        <v>1.7422799999999999E-2</v>
      </c>
      <c r="N9008" t="s">
        <v>36277</v>
      </c>
      <c r="O9008">
        <v>7784</v>
      </c>
      <c r="P9008" t="s">
        <v>1104</v>
      </c>
    </row>
    <row r="9009" spans="1:16" x14ac:dyDescent="0.2">
      <c r="A9009" t="s">
        <v>11</v>
      </c>
      <c r="B9009" t="s">
        <v>13504</v>
      </c>
      <c r="C9009" t="s">
        <v>36278</v>
      </c>
      <c r="D9009" t="s">
        <v>13506</v>
      </c>
      <c r="E9009" t="s">
        <v>13507</v>
      </c>
      <c r="F9009" s="11">
        <v>2821.7046333152498</v>
      </c>
      <c r="G9009" t="s">
        <v>36279</v>
      </c>
      <c r="H9009">
        <v>8</v>
      </c>
      <c r="I9009" t="s">
        <v>17</v>
      </c>
      <c r="J9009" t="s">
        <v>17</v>
      </c>
      <c r="K9009">
        <v>137.62</v>
      </c>
      <c r="L9009">
        <v>0.99597800000000003</v>
      </c>
      <c r="M9009" s="1">
        <v>3.4527699999999998E-6</v>
      </c>
      <c r="N9009" t="s">
        <v>36280</v>
      </c>
      <c r="O9009">
        <v>7126</v>
      </c>
      <c r="P9009" t="s">
        <v>3773</v>
      </c>
    </row>
    <row r="9010" spans="1:16" x14ac:dyDescent="0.2">
      <c r="A9010" t="s">
        <v>11</v>
      </c>
      <c r="B9010" t="s">
        <v>36281</v>
      </c>
      <c r="C9010" t="s">
        <v>36282</v>
      </c>
      <c r="D9010" t="s">
        <v>36283</v>
      </c>
      <c r="E9010" t="s">
        <v>36281</v>
      </c>
      <c r="F9010" s="11">
        <v>2758.3918452808698</v>
      </c>
      <c r="G9010" t="s">
        <v>36284</v>
      </c>
      <c r="H9010">
        <v>310</v>
      </c>
      <c r="I9010" t="s">
        <v>17</v>
      </c>
      <c r="J9010" t="s">
        <v>17</v>
      </c>
      <c r="K9010">
        <v>202.43</v>
      </c>
      <c r="L9010">
        <v>1</v>
      </c>
      <c r="M9010" s="1">
        <v>7.1528100000000004E-35</v>
      </c>
      <c r="N9010" t="s">
        <v>36285</v>
      </c>
      <c r="O9010">
        <v>18509</v>
      </c>
      <c r="P9010" t="s">
        <v>2238</v>
      </c>
    </row>
    <row r="9011" spans="1:16" x14ac:dyDescent="0.2">
      <c r="A9011" t="s">
        <v>11</v>
      </c>
      <c r="B9011" t="s">
        <v>34190</v>
      </c>
      <c r="C9011" t="s">
        <v>36286</v>
      </c>
      <c r="D9011" t="s">
        <v>34192</v>
      </c>
      <c r="E9011" t="s">
        <v>34193</v>
      </c>
      <c r="F9011" s="11">
        <v>4325.1642671108202</v>
      </c>
      <c r="G9011" t="s">
        <v>36287</v>
      </c>
      <c r="H9011">
        <v>421</v>
      </c>
      <c r="I9011" t="s">
        <v>17</v>
      </c>
      <c r="J9011" t="s">
        <v>17</v>
      </c>
      <c r="K9011">
        <v>216.68</v>
      </c>
      <c r="L9011">
        <v>0.99999300000000002</v>
      </c>
      <c r="M9011" s="1">
        <v>4.8554100000000001E-42</v>
      </c>
      <c r="N9011" t="s">
        <v>36288</v>
      </c>
      <c r="O9011">
        <v>1345</v>
      </c>
      <c r="P9011" t="s">
        <v>2287</v>
      </c>
    </row>
    <row r="9012" spans="1:16" x14ac:dyDescent="0.2">
      <c r="A9012" t="s">
        <v>11</v>
      </c>
      <c r="B9012" t="s">
        <v>3073</v>
      </c>
      <c r="C9012" t="s">
        <v>36289</v>
      </c>
      <c r="D9012" t="s">
        <v>3075</v>
      </c>
      <c r="E9012" t="s">
        <v>3076</v>
      </c>
      <c r="F9012" s="11">
        <v>5365.2501893595299</v>
      </c>
      <c r="G9012" t="s">
        <v>36290</v>
      </c>
      <c r="H9012">
        <v>156</v>
      </c>
      <c r="I9012" t="s">
        <v>17</v>
      </c>
      <c r="J9012" t="s">
        <v>17</v>
      </c>
      <c r="K9012">
        <v>120.66</v>
      </c>
      <c r="L9012">
        <v>0.711476</v>
      </c>
      <c r="M9012" s="1">
        <v>4.1427800000000002E-11</v>
      </c>
      <c r="N9012" t="s">
        <v>36291</v>
      </c>
      <c r="O9012">
        <v>7820</v>
      </c>
      <c r="P9012" t="s">
        <v>927</v>
      </c>
    </row>
    <row r="9013" spans="1:16" x14ac:dyDescent="0.2">
      <c r="A9013" t="s">
        <v>11</v>
      </c>
      <c r="B9013" t="s">
        <v>2989</v>
      </c>
      <c r="C9013" t="s">
        <v>36292</v>
      </c>
      <c r="D9013" t="s">
        <v>2991</v>
      </c>
      <c r="E9013" t="s">
        <v>2992</v>
      </c>
      <c r="F9013" s="11">
        <v>1773.49943494839</v>
      </c>
      <c r="G9013" t="s">
        <v>36293</v>
      </c>
      <c r="H9013">
        <v>6</v>
      </c>
      <c r="I9013" t="s">
        <v>17</v>
      </c>
      <c r="J9013" t="s">
        <v>17</v>
      </c>
      <c r="K9013">
        <v>49.3</v>
      </c>
      <c r="L9013">
        <v>0.70483700000000005</v>
      </c>
      <c r="M9013">
        <v>5.8927500000000001E-2</v>
      </c>
      <c r="N9013" t="s">
        <v>36294</v>
      </c>
      <c r="O9013">
        <v>8351</v>
      </c>
      <c r="P9013" t="s">
        <v>2287</v>
      </c>
    </row>
    <row r="9014" spans="1:16" x14ac:dyDescent="0.2">
      <c r="A9014" t="s">
        <v>11</v>
      </c>
      <c r="B9014" t="s">
        <v>7933</v>
      </c>
      <c r="C9014" t="s">
        <v>36295</v>
      </c>
      <c r="D9014" t="s">
        <v>7935</v>
      </c>
      <c r="E9014" t="s">
        <v>7936</v>
      </c>
      <c r="F9014" s="11">
        <v>2875.1368198056998</v>
      </c>
      <c r="G9014" t="s">
        <v>36296</v>
      </c>
      <c r="H9014" s="7">
        <v>1</v>
      </c>
      <c r="I9014" t="s">
        <v>17</v>
      </c>
      <c r="J9014" t="s">
        <v>17</v>
      </c>
      <c r="K9014">
        <v>41.521000000000001</v>
      </c>
      <c r="L9014">
        <v>1</v>
      </c>
      <c r="M9014">
        <v>3.19031E-3</v>
      </c>
      <c r="N9014" t="s">
        <v>36297</v>
      </c>
      <c r="O9014">
        <v>2921</v>
      </c>
      <c r="P9014" t="s">
        <v>650</v>
      </c>
    </row>
    <row r="9015" spans="1:16" x14ac:dyDescent="0.2">
      <c r="A9015" t="s">
        <v>11</v>
      </c>
      <c r="B9015" t="s">
        <v>26592</v>
      </c>
      <c r="C9015" t="s">
        <v>36298</v>
      </c>
      <c r="D9015" t="s">
        <v>26594</v>
      </c>
      <c r="E9015" t="s">
        <v>26595</v>
      </c>
      <c r="F9015" s="11">
        <v>1877.9860267404899</v>
      </c>
      <c r="G9015" t="s">
        <v>36299</v>
      </c>
      <c r="H9015">
        <v>578</v>
      </c>
      <c r="I9015" t="s">
        <v>17</v>
      </c>
      <c r="J9015" t="s">
        <v>17</v>
      </c>
      <c r="K9015">
        <v>208.74</v>
      </c>
      <c r="L9015">
        <v>1</v>
      </c>
      <c r="M9015" s="1">
        <v>4.64613E-32</v>
      </c>
      <c r="N9015" t="s">
        <v>36300</v>
      </c>
      <c r="O9015">
        <v>9623</v>
      </c>
      <c r="P9015" t="s">
        <v>8244</v>
      </c>
    </row>
    <row r="9016" spans="1:16" x14ac:dyDescent="0.2">
      <c r="A9016" t="s">
        <v>11</v>
      </c>
      <c r="B9016" t="s">
        <v>6606</v>
      </c>
      <c r="C9016" t="s">
        <v>36301</v>
      </c>
      <c r="D9016" t="s">
        <v>6608</v>
      </c>
      <c r="E9016" t="s">
        <v>6609</v>
      </c>
      <c r="F9016" s="11">
        <v>2694.1912212950601</v>
      </c>
      <c r="G9016" t="s">
        <v>36302</v>
      </c>
      <c r="H9016">
        <v>5</v>
      </c>
      <c r="I9016" t="s">
        <v>17</v>
      </c>
      <c r="J9016" t="s">
        <v>17</v>
      </c>
      <c r="K9016">
        <v>100.27</v>
      </c>
      <c r="L9016">
        <v>0.82663600000000004</v>
      </c>
      <c r="M9016" s="1">
        <v>4.04665E-45</v>
      </c>
      <c r="N9016" t="s">
        <v>36303</v>
      </c>
      <c r="O9016">
        <v>1114</v>
      </c>
      <c r="P9016" t="s">
        <v>1795</v>
      </c>
    </row>
    <row r="9017" spans="1:16" x14ac:dyDescent="0.2">
      <c r="A9017" t="s">
        <v>11</v>
      </c>
      <c r="B9017" t="s">
        <v>9425</v>
      </c>
      <c r="C9017" t="s">
        <v>36304</v>
      </c>
      <c r="D9017" t="s">
        <v>9427</v>
      </c>
      <c r="E9017" t="s">
        <v>9428</v>
      </c>
      <c r="F9017" s="11" t="e">
        <v>#N/A</v>
      </c>
      <c r="G9017" t="s">
        <v>36305</v>
      </c>
      <c r="H9017">
        <v>10</v>
      </c>
      <c r="I9017" t="s">
        <v>17</v>
      </c>
      <c r="J9017" t="s">
        <v>17</v>
      </c>
      <c r="K9017">
        <v>102.51</v>
      </c>
      <c r="L9017">
        <v>1</v>
      </c>
      <c r="M9017">
        <v>2.10283E-3</v>
      </c>
      <c r="N9017" t="s">
        <v>36306</v>
      </c>
      <c r="O9017">
        <v>7442</v>
      </c>
      <c r="P9017" t="s">
        <v>3933</v>
      </c>
    </row>
    <row r="9018" spans="1:16" x14ac:dyDescent="0.2">
      <c r="A9018" t="s">
        <v>11</v>
      </c>
      <c r="B9018" t="s">
        <v>36307</v>
      </c>
      <c r="C9018" t="s">
        <v>36308</v>
      </c>
      <c r="D9018" t="s">
        <v>36309</v>
      </c>
      <c r="E9018" t="s">
        <v>36310</v>
      </c>
      <c r="F9018" s="11">
        <v>4661.3039703355398</v>
      </c>
      <c r="G9018" t="s">
        <v>36311</v>
      </c>
      <c r="H9018">
        <v>4</v>
      </c>
      <c r="I9018" t="s">
        <v>17</v>
      </c>
      <c r="J9018" t="s">
        <v>17</v>
      </c>
      <c r="K9018">
        <v>78.418999999999997</v>
      </c>
      <c r="L9018">
        <v>0.98678299999999997</v>
      </c>
      <c r="M9018">
        <v>1.75837E-4</v>
      </c>
      <c r="N9018" t="s">
        <v>36312</v>
      </c>
      <c r="O9018">
        <v>9404</v>
      </c>
      <c r="P9018" t="s">
        <v>3437</v>
      </c>
    </row>
    <row r="9019" spans="1:16" x14ac:dyDescent="0.2">
      <c r="A9019" t="s">
        <v>11</v>
      </c>
      <c r="B9019" t="s">
        <v>36313</v>
      </c>
      <c r="C9019" t="s">
        <v>36314</v>
      </c>
      <c r="D9019" t="s">
        <v>36315</v>
      </c>
      <c r="E9019" t="s">
        <v>36313</v>
      </c>
      <c r="F9019" s="11">
        <v>749</v>
      </c>
      <c r="G9019" t="s">
        <v>36316</v>
      </c>
      <c r="H9019">
        <v>80</v>
      </c>
      <c r="I9019" t="s">
        <v>17</v>
      </c>
      <c r="J9019" t="s">
        <v>17</v>
      </c>
      <c r="K9019">
        <v>176.46</v>
      </c>
      <c r="L9019">
        <v>1</v>
      </c>
      <c r="M9019" s="1">
        <v>1.5487299999999999E-25</v>
      </c>
      <c r="N9019" t="s">
        <v>36317</v>
      </c>
      <c r="O9019">
        <v>13152</v>
      </c>
      <c r="P9019" t="s">
        <v>8646</v>
      </c>
    </row>
    <row r="9020" spans="1:16" x14ac:dyDescent="0.2">
      <c r="A9020" t="s">
        <v>11</v>
      </c>
      <c r="B9020" t="s">
        <v>3340</v>
      </c>
      <c r="C9020" t="s">
        <v>36318</v>
      </c>
      <c r="D9020" t="s">
        <v>3342</v>
      </c>
      <c r="E9020" t="s">
        <v>3343</v>
      </c>
      <c r="F9020" s="11">
        <v>1830.33680157146</v>
      </c>
      <c r="G9020" t="s">
        <v>36319</v>
      </c>
      <c r="H9020">
        <v>37</v>
      </c>
      <c r="I9020" t="s">
        <v>17</v>
      </c>
      <c r="J9020" t="s">
        <v>17</v>
      </c>
      <c r="K9020">
        <v>127.17</v>
      </c>
      <c r="L9020">
        <v>0.73312100000000002</v>
      </c>
      <c r="M9020" s="1">
        <v>5.4657399999999999E-14</v>
      </c>
      <c r="N9020" t="s">
        <v>36320</v>
      </c>
      <c r="O9020">
        <v>14023</v>
      </c>
      <c r="P9020" t="s">
        <v>2231</v>
      </c>
    </row>
    <row r="9021" spans="1:16" x14ac:dyDescent="0.2">
      <c r="A9021" t="s">
        <v>11</v>
      </c>
      <c r="B9021" t="s">
        <v>158</v>
      </c>
      <c r="C9021" t="s">
        <v>36321</v>
      </c>
      <c r="D9021" t="s">
        <v>160</v>
      </c>
      <c r="E9021" t="s">
        <v>161</v>
      </c>
      <c r="F9021" s="11">
        <v>4864.7187664808098</v>
      </c>
      <c r="G9021" t="s">
        <v>36322</v>
      </c>
      <c r="H9021">
        <v>41</v>
      </c>
      <c r="I9021" t="s">
        <v>17</v>
      </c>
      <c r="J9021" t="s">
        <v>17</v>
      </c>
      <c r="K9021">
        <v>116.96</v>
      </c>
      <c r="L9021">
        <v>0.73313799999999996</v>
      </c>
      <c r="M9021" s="1">
        <v>3.7742600000000001E-7</v>
      </c>
      <c r="N9021" t="s">
        <v>36323</v>
      </c>
      <c r="O9021">
        <v>6597</v>
      </c>
      <c r="P9021" t="s">
        <v>7375</v>
      </c>
    </row>
    <row r="9022" spans="1:16" x14ac:dyDescent="0.2">
      <c r="A9022" t="s">
        <v>11</v>
      </c>
      <c r="B9022" t="s">
        <v>12512</v>
      </c>
      <c r="C9022" t="s">
        <v>36324</v>
      </c>
      <c r="D9022" t="s">
        <v>12514</v>
      </c>
      <c r="E9022" t="s">
        <v>12515</v>
      </c>
      <c r="F9022" s="11">
        <v>1832.8278198995599</v>
      </c>
      <c r="G9022" t="s">
        <v>36325</v>
      </c>
      <c r="H9022" s="7">
        <v>1</v>
      </c>
      <c r="I9022" t="s">
        <v>17</v>
      </c>
      <c r="J9022" t="s">
        <v>17</v>
      </c>
      <c r="K9022">
        <v>44.968000000000004</v>
      </c>
      <c r="L9022">
        <v>0.71122200000000002</v>
      </c>
      <c r="M9022">
        <v>3.601E-2</v>
      </c>
      <c r="N9022" t="s">
        <v>36326</v>
      </c>
      <c r="O9022">
        <v>11414</v>
      </c>
      <c r="P9022" t="s">
        <v>9768</v>
      </c>
    </row>
    <row r="9023" spans="1:16" x14ac:dyDescent="0.2">
      <c r="A9023" t="s">
        <v>11</v>
      </c>
      <c r="B9023" t="s">
        <v>26277</v>
      </c>
      <c r="C9023" t="s">
        <v>36327</v>
      </c>
      <c r="D9023" t="s">
        <v>26279</v>
      </c>
      <c r="E9023" t="s">
        <v>26280</v>
      </c>
      <c r="F9023" s="11">
        <v>4280.4528737365299</v>
      </c>
      <c r="G9023" t="s">
        <v>36328</v>
      </c>
      <c r="H9023">
        <v>677</v>
      </c>
      <c r="I9023" t="s">
        <v>17</v>
      </c>
      <c r="J9023" t="s">
        <v>17</v>
      </c>
      <c r="K9023">
        <v>282.12</v>
      </c>
      <c r="L9023">
        <v>0.99999199999999999</v>
      </c>
      <c r="M9023" s="1">
        <v>7.8881500000000004E-34</v>
      </c>
      <c r="N9023" t="s">
        <v>36329</v>
      </c>
      <c r="O9023">
        <v>9762</v>
      </c>
      <c r="P9023" t="s">
        <v>1022</v>
      </c>
    </row>
    <row r="9024" spans="1:16" x14ac:dyDescent="0.2">
      <c r="A9024" t="s">
        <v>11</v>
      </c>
      <c r="B9024" t="s">
        <v>17989</v>
      </c>
      <c r="C9024" t="s">
        <v>36330</v>
      </c>
      <c r="D9024" t="s">
        <v>17991</v>
      </c>
      <c r="E9024" t="s">
        <v>17992</v>
      </c>
      <c r="F9024" s="11">
        <v>4388.5140886639501</v>
      </c>
      <c r="G9024" t="s">
        <v>36331</v>
      </c>
      <c r="H9024" s="7">
        <v>1</v>
      </c>
      <c r="I9024" t="s">
        <v>17</v>
      </c>
      <c r="J9024" t="s">
        <v>17</v>
      </c>
      <c r="K9024">
        <v>116.24</v>
      </c>
      <c r="L9024">
        <v>0.98888399999999999</v>
      </c>
      <c r="M9024" s="1">
        <v>2.2109599999999999E-5</v>
      </c>
      <c r="N9024" t="s">
        <v>36332</v>
      </c>
      <c r="O9024">
        <v>17030</v>
      </c>
      <c r="P9024" t="s">
        <v>355</v>
      </c>
    </row>
    <row r="9025" spans="1:16" x14ac:dyDescent="0.2">
      <c r="A9025" t="s">
        <v>11</v>
      </c>
      <c r="B9025" t="s">
        <v>13678</v>
      </c>
      <c r="C9025" t="s">
        <v>36333</v>
      </c>
      <c r="D9025" t="s">
        <v>13680</v>
      </c>
      <c r="E9025" t="s">
        <v>13681</v>
      </c>
      <c r="F9025" s="11">
        <v>1136</v>
      </c>
      <c r="G9025" t="s">
        <v>36334</v>
      </c>
      <c r="H9025">
        <v>432</v>
      </c>
      <c r="I9025" t="s">
        <v>17</v>
      </c>
      <c r="J9025" t="s">
        <v>17</v>
      </c>
      <c r="K9025">
        <v>225.85</v>
      </c>
      <c r="L9025">
        <v>0.99999800000000005</v>
      </c>
      <c r="M9025" s="1">
        <v>5.4609100000000004E-25</v>
      </c>
      <c r="N9025" t="s">
        <v>36335</v>
      </c>
      <c r="O9025">
        <v>6208</v>
      </c>
      <c r="P9025" t="s">
        <v>12796</v>
      </c>
    </row>
    <row r="9026" spans="1:16" x14ac:dyDescent="0.2">
      <c r="A9026" t="s">
        <v>11</v>
      </c>
      <c r="B9026" t="s">
        <v>6606</v>
      </c>
      <c r="C9026" t="s">
        <v>36336</v>
      </c>
      <c r="D9026" t="s">
        <v>6608</v>
      </c>
      <c r="E9026" t="s">
        <v>6609</v>
      </c>
      <c r="F9026" s="11">
        <v>2694.1912212950601</v>
      </c>
      <c r="G9026" t="s">
        <v>36337</v>
      </c>
      <c r="H9026">
        <v>12</v>
      </c>
      <c r="I9026" t="s">
        <v>17</v>
      </c>
      <c r="J9026" t="s">
        <v>17</v>
      </c>
      <c r="K9026">
        <v>102.07</v>
      </c>
      <c r="L9026">
        <v>0.99916899999999997</v>
      </c>
      <c r="M9026" s="1">
        <v>3.06709E-7</v>
      </c>
      <c r="N9026" t="s">
        <v>36338</v>
      </c>
      <c r="O9026">
        <v>335</v>
      </c>
      <c r="P9026" t="s">
        <v>3704</v>
      </c>
    </row>
    <row r="9027" spans="1:16" x14ac:dyDescent="0.2">
      <c r="A9027" t="s">
        <v>11</v>
      </c>
      <c r="B9027" t="s">
        <v>10284</v>
      </c>
      <c r="C9027" t="s">
        <v>36339</v>
      </c>
      <c r="D9027" t="s">
        <v>10286</v>
      </c>
      <c r="E9027" t="s">
        <v>10287</v>
      </c>
      <c r="F9027" s="11">
        <v>50860.741218078001</v>
      </c>
      <c r="G9027" t="s">
        <v>36340</v>
      </c>
      <c r="H9027">
        <v>3</v>
      </c>
      <c r="I9027" t="s">
        <v>17</v>
      </c>
      <c r="J9027" t="s">
        <v>17</v>
      </c>
      <c r="K9027">
        <v>90.754000000000005</v>
      </c>
      <c r="L9027">
        <v>0.85330899999999998</v>
      </c>
      <c r="M9027" s="1">
        <v>6.5303800000000003E-8</v>
      </c>
      <c r="N9027" t="s">
        <v>36341</v>
      </c>
      <c r="O9027">
        <v>10915</v>
      </c>
      <c r="P9027" t="s">
        <v>2413</v>
      </c>
    </row>
    <row r="9028" spans="1:16" x14ac:dyDescent="0.2">
      <c r="A9028" t="s">
        <v>11</v>
      </c>
      <c r="B9028" t="s">
        <v>11381</v>
      </c>
      <c r="C9028" t="s">
        <v>36342</v>
      </c>
      <c r="D9028" t="s">
        <v>11383</v>
      </c>
      <c r="E9028" t="s">
        <v>11384</v>
      </c>
      <c r="F9028" s="11">
        <v>2047.7070353433201</v>
      </c>
      <c r="G9028" t="s">
        <v>36343</v>
      </c>
      <c r="H9028">
        <v>43</v>
      </c>
      <c r="I9028" t="s">
        <v>17</v>
      </c>
      <c r="J9028" t="s">
        <v>17</v>
      </c>
      <c r="K9028">
        <v>274.39</v>
      </c>
      <c r="L9028">
        <v>0.76873800000000003</v>
      </c>
      <c r="M9028" s="1">
        <v>1.1502399999999999E-69</v>
      </c>
      <c r="N9028" t="s">
        <v>36344</v>
      </c>
      <c r="O9028">
        <v>15191</v>
      </c>
      <c r="P9028" t="s">
        <v>5894</v>
      </c>
    </row>
    <row r="9029" spans="1:16" x14ac:dyDescent="0.2">
      <c r="A9029" t="s">
        <v>11</v>
      </c>
      <c r="B9029" t="s">
        <v>3833</v>
      </c>
      <c r="C9029" t="s">
        <v>36345</v>
      </c>
      <c r="D9029" t="s">
        <v>3835</v>
      </c>
      <c r="E9029" t="s">
        <v>3836</v>
      </c>
      <c r="F9029" s="11">
        <v>3690.4604760757602</v>
      </c>
      <c r="G9029" t="s">
        <v>36346</v>
      </c>
      <c r="H9029">
        <v>60</v>
      </c>
      <c r="I9029" t="s">
        <v>17</v>
      </c>
      <c r="J9029" t="s">
        <v>17</v>
      </c>
      <c r="K9029">
        <v>131.41</v>
      </c>
      <c r="L9029">
        <v>0.99211300000000002</v>
      </c>
      <c r="M9029">
        <v>1.09913E-4</v>
      </c>
      <c r="N9029" t="s">
        <v>36347</v>
      </c>
      <c r="O9029">
        <v>4344</v>
      </c>
      <c r="P9029" t="s">
        <v>1617</v>
      </c>
    </row>
    <row r="9030" spans="1:16" x14ac:dyDescent="0.2">
      <c r="A9030" t="s">
        <v>11</v>
      </c>
      <c r="B9030" t="s">
        <v>19555</v>
      </c>
      <c r="C9030" t="s">
        <v>36348</v>
      </c>
      <c r="D9030" t="s">
        <v>19557</v>
      </c>
      <c r="E9030" t="s">
        <v>19558</v>
      </c>
      <c r="F9030" s="11">
        <v>1897.9561282934901</v>
      </c>
      <c r="G9030" t="s">
        <v>36349</v>
      </c>
      <c r="H9030">
        <v>785</v>
      </c>
      <c r="I9030" t="s">
        <v>17</v>
      </c>
      <c r="J9030" t="s">
        <v>17</v>
      </c>
      <c r="K9030">
        <v>272.97000000000003</v>
      </c>
      <c r="L9030">
        <v>1</v>
      </c>
      <c r="M9030" s="1">
        <v>2.1543100000000001E-86</v>
      </c>
      <c r="N9030" t="s">
        <v>36350</v>
      </c>
      <c r="O9030">
        <v>2425</v>
      </c>
      <c r="P9030" t="s">
        <v>1266</v>
      </c>
    </row>
    <row r="9031" spans="1:16" x14ac:dyDescent="0.2">
      <c r="A9031" t="s">
        <v>11</v>
      </c>
      <c r="B9031" t="s">
        <v>5542</v>
      </c>
      <c r="C9031" t="s">
        <v>36351</v>
      </c>
      <c r="D9031" t="s">
        <v>5544</v>
      </c>
      <c r="E9031" t="s">
        <v>5545</v>
      </c>
      <c r="F9031" s="11">
        <v>2132.1009324052902</v>
      </c>
      <c r="G9031" t="s">
        <v>36352</v>
      </c>
      <c r="H9031">
        <v>9</v>
      </c>
      <c r="I9031" t="s">
        <v>17</v>
      </c>
      <c r="J9031" t="s">
        <v>17</v>
      </c>
      <c r="K9031">
        <v>121.9</v>
      </c>
      <c r="L9031">
        <v>0.98858199999999996</v>
      </c>
      <c r="M9031" s="1">
        <v>3.41579E-5</v>
      </c>
      <c r="N9031" t="s">
        <v>36353</v>
      </c>
      <c r="O9031">
        <v>467</v>
      </c>
      <c r="P9031" t="s">
        <v>2015</v>
      </c>
    </row>
    <row r="9032" spans="1:16" x14ac:dyDescent="0.2">
      <c r="A9032" t="s">
        <v>11</v>
      </c>
      <c r="B9032" t="s">
        <v>24269</v>
      </c>
      <c r="C9032" t="s">
        <v>36354</v>
      </c>
      <c r="D9032" t="s">
        <v>24271</v>
      </c>
      <c r="E9032" t="s">
        <v>24272</v>
      </c>
      <c r="F9032" s="11">
        <v>17776.362615195099</v>
      </c>
      <c r="G9032" t="s">
        <v>36355</v>
      </c>
      <c r="H9032">
        <v>13</v>
      </c>
      <c r="I9032" t="s">
        <v>17</v>
      </c>
      <c r="J9032" t="s">
        <v>17</v>
      </c>
      <c r="K9032">
        <v>92.885999999999996</v>
      </c>
      <c r="L9032">
        <v>1</v>
      </c>
      <c r="M9032" s="1">
        <v>1.3595100000000001E-11</v>
      </c>
      <c r="N9032" t="s">
        <v>36356</v>
      </c>
      <c r="O9032">
        <v>23902</v>
      </c>
      <c r="P9032" t="s">
        <v>4998</v>
      </c>
    </row>
    <row r="9033" spans="1:16" x14ac:dyDescent="0.2">
      <c r="A9033" t="s">
        <v>11</v>
      </c>
      <c r="B9033" t="s">
        <v>2672</v>
      </c>
      <c r="C9033" t="s">
        <v>36357</v>
      </c>
      <c r="D9033" t="s">
        <v>2674</v>
      </c>
      <c r="E9033" t="s">
        <v>2675</v>
      </c>
      <c r="F9033" s="11">
        <v>2040.76907794167</v>
      </c>
      <c r="G9033" t="s">
        <v>36358</v>
      </c>
      <c r="H9033">
        <v>4</v>
      </c>
      <c r="I9033" t="s">
        <v>17</v>
      </c>
      <c r="J9033" t="s">
        <v>17</v>
      </c>
      <c r="K9033">
        <v>158.01</v>
      </c>
      <c r="L9033">
        <v>0.81585099999999999</v>
      </c>
      <c r="M9033" s="1">
        <v>2.7869900000000002E-10</v>
      </c>
      <c r="N9033" t="s">
        <v>36359</v>
      </c>
      <c r="O9033">
        <v>5811</v>
      </c>
      <c r="P9033" t="s">
        <v>2728</v>
      </c>
    </row>
    <row r="9034" spans="1:16" x14ac:dyDescent="0.2">
      <c r="A9034" t="s">
        <v>11</v>
      </c>
      <c r="B9034" t="s">
        <v>5554</v>
      </c>
      <c r="C9034" t="s">
        <v>36360</v>
      </c>
      <c r="D9034" t="s">
        <v>5556</v>
      </c>
      <c r="E9034" t="s">
        <v>5557</v>
      </c>
      <c r="F9034" s="11">
        <v>1314.9031678337501</v>
      </c>
      <c r="G9034" t="s">
        <v>36361</v>
      </c>
      <c r="H9034">
        <v>583</v>
      </c>
      <c r="I9034" t="s">
        <v>17</v>
      </c>
      <c r="J9034" t="s">
        <v>17</v>
      </c>
      <c r="K9034">
        <v>311.77</v>
      </c>
      <c r="L9034">
        <v>1</v>
      </c>
      <c r="M9034" s="1">
        <v>5.55746E-145</v>
      </c>
      <c r="N9034" t="s">
        <v>36362</v>
      </c>
      <c r="O9034">
        <v>4036</v>
      </c>
      <c r="P9034" t="s">
        <v>465</v>
      </c>
    </row>
    <row r="9035" spans="1:16" x14ac:dyDescent="0.2">
      <c r="A9035" t="s">
        <v>11</v>
      </c>
      <c r="B9035" t="s">
        <v>9178</v>
      </c>
      <c r="C9035" t="s">
        <v>36363</v>
      </c>
      <c r="D9035" t="s">
        <v>9180</v>
      </c>
      <c r="E9035" t="s">
        <v>9181</v>
      </c>
      <c r="F9035" s="11">
        <v>1533.20085718366</v>
      </c>
      <c r="G9035" t="s">
        <v>36364</v>
      </c>
      <c r="H9035">
        <v>4</v>
      </c>
      <c r="I9035" t="s">
        <v>17</v>
      </c>
      <c r="J9035" t="s">
        <v>17</v>
      </c>
      <c r="K9035">
        <v>104.98</v>
      </c>
      <c r="L9035">
        <v>0.848159</v>
      </c>
      <c r="M9035" s="1">
        <v>4.1585499999999998E-17</v>
      </c>
      <c r="N9035" t="s">
        <v>36365</v>
      </c>
      <c r="O9035">
        <v>15654</v>
      </c>
      <c r="P9035" t="s">
        <v>465</v>
      </c>
    </row>
    <row r="9036" spans="1:16" x14ac:dyDescent="0.2">
      <c r="A9036" t="s">
        <v>11</v>
      </c>
      <c r="B9036" t="s">
        <v>34190</v>
      </c>
      <c r="C9036" t="s">
        <v>36366</v>
      </c>
      <c r="D9036" t="s">
        <v>34192</v>
      </c>
      <c r="E9036" t="s">
        <v>34193</v>
      </c>
      <c r="F9036" s="11">
        <v>4325.1642671108202</v>
      </c>
      <c r="G9036" t="s">
        <v>36367</v>
      </c>
      <c r="H9036">
        <v>11</v>
      </c>
      <c r="I9036" t="s">
        <v>17</v>
      </c>
      <c r="J9036" t="s">
        <v>17</v>
      </c>
      <c r="K9036">
        <v>150.55000000000001</v>
      </c>
      <c r="L9036">
        <v>0.71618899999999996</v>
      </c>
      <c r="M9036" s="1">
        <v>8.4378599999999998E-26</v>
      </c>
      <c r="N9036" t="s">
        <v>36368</v>
      </c>
      <c r="O9036">
        <v>8084</v>
      </c>
      <c r="P9036" t="s">
        <v>7424</v>
      </c>
    </row>
    <row r="9037" spans="1:16" x14ac:dyDescent="0.2">
      <c r="A9037" t="s">
        <v>11</v>
      </c>
      <c r="B9037" t="s">
        <v>19835</v>
      </c>
      <c r="C9037" t="s">
        <v>36369</v>
      </c>
      <c r="D9037" t="s">
        <v>19837</v>
      </c>
      <c r="E9037" t="s">
        <v>19838</v>
      </c>
      <c r="F9037" s="11">
        <v>26664.735071413201</v>
      </c>
      <c r="G9037" t="s">
        <v>36370</v>
      </c>
      <c r="H9037" s="7">
        <v>1</v>
      </c>
      <c r="I9037" t="s">
        <v>17</v>
      </c>
      <c r="J9037" t="s">
        <v>17</v>
      </c>
      <c r="K9037">
        <v>58.817</v>
      </c>
      <c r="L9037">
        <v>0.99999099999999996</v>
      </c>
      <c r="M9037">
        <v>5.8720999999999999E-3</v>
      </c>
      <c r="N9037" t="s">
        <v>36371</v>
      </c>
      <c r="O9037">
        <v>7671</v>
      </c>
      <c r="P9037" t="s">
        <v>2255</v>
      </c>
    </row>
    <row r="9038" spans="1:16" x14ac:dyDescent="0.2">
      <c r="A9038" t="s">
        <v>11</v>
      </c>
      <c r="B9038" t="s">
        <v>6252</v>
      </c>
      <c r="C9038" t="s">
        <v>36372</v>
      </c>
      <c r="D9038" t="s">
        <v>6254</v>
      </c>
      <c r="E9038" t="s">
        <v>6255</v>
      </c>
      <c r="F9038" s="11">
        <v>1264.98752492371</v>
      </c>
      <c r="G9038" t="s">
        <v>36373</v>
      </c>
      <c r="H9038" s="7">
        <v>1</v>
      </c>
      <c r="I9038" t="s">
        <v>17</v>
      </c>
      <c r="J9038" t="s">
        <v>17</v>
      </c>
      <c r="K9038">
        <v>48.658999999999999</v>
      </c>
      <c r="L9038">
        <v>1</v>
      </c>
      <c r="M9038">
        <v>4.4324700000000002E-2</v>
      </c>
      <c r="N9038" t="s">
        <v>36374</v>
      </c>
      <c r="O9038">
        <v>10938</v>
      </c>
      <c r="P9038" t="s">
        <v>5777</v>
      </c>
    </row>
    <row r="9039" spans="1:16" x14ac:dyDescent="0.2">
      <c r="A9039" t="s">
        <v>11</v>
      </c>
      <c r="B9039" t="s">
        <v>1912</v>
      </c>
      <c r="C9039" t="s">
        <v>36375</v>
      </c>
      <c r="D9039" t="s">
        <v>1914</v>
      </c>
      <c r="E9039" t="s">
        <v>1915</v>
      </c>
      <c r="F9039" s="11">
        <v>301.5</v>
      </c>
      <c r="G9039" t="s">
        <v>36376</v>
      </c>
      <c r="H9039">
        <v>6</v>
      </c>
      <c r="I9039" t="s">
        <v>17</v>
      </c>
      <c r="J9039" t="s">
        <v>17</v>
      </c>
      <c r="K9039">
        <v>58.823999999999998</v>
      </c>
      <c r="L9039">
        <v>0.99082800000000004</v>
      </c>
      <c r="M9039">
        <v>1.04867E-3</v>
      </c>
      <c r="N9039" t="s">
        <v>36377</v>
      </c>
      <c r="O9039">
        <v>1317</v>
      </c>
      <c r="P9039" t="s">
        <v>458</v>
      </c>
    </row>
    <row r="9040" spans="1:16" x14ac:dyDescent="0.2">
      <c r="A9040" t="s">
        <v>11</v>
      </c>
      <c r="B9040" t="s">
        <v>10284</v>
      </c>
      <c r="C9040" t="s">
        <v>36378</v>
      </c>
      <c r="D9040" t="s">
        <v>10286</v>
      </c>
      <c r="E9040" t="s">
        <v>10287</v>
      </c>
      <c r="F9040" s="11">
        <v>50860.741218078001</v>
      </c>
      <c r="G9040" t="s">
        <v>36379</v>
      </c>
      <c r="H9040" s="7">
        <v>1</v>
      </c>
      <c r="I9040" t="s">
        <v>17</v>
      </c>
      <c r="J9040" t="s">
        <v>17</v>
      </c>
      <c r="K9040">
        <v>62.57</v>
      </c>
      <c r="L9040">
        <v>0.87546999999999997</v>
      </c>
      <c r="M9040">
        <v>3.83125E-4</v>
      </c>
      <c r="N9040" t="s">
        <v>36380</v>
      </c>
      <c r="O9040">
        <v>16116</v>
      </c>
      <c r="P9040" t="s">
        <v>590</v>
      </c>
    </row>
    <row r="9041" spans="1:16" x14ac:dyDescent="0.2">
      <c r="A9041" t="s">
        <v>11</v>
      </c>
      <c r="B9041" t="s">
        <v>8893</v>
      </c>
      <c r="C9041" t="s">
        <v>36381</v>
      </c>
      <c r="D9041" t="s">
        <v>8895</v>
      </c>
      <c r="E9041" t="s">
        <v>8896</v>
      </c>
      <c r="F9041" s="11">
        <v>5739.1677850939004</v>
      </c>
      <c r="G9041" t="s">
        <v>36382</v>
      </c>
      <c r="H9041">
        <v>108</v>
      </c>
      <c r="I9041" t="s">
        <v>17</v>
      </c>
      <c r="J9041" t="s">
        <v>17</v>
      </c>
      <c r="K9041">
        <v>73.974999999999994</v>
      </c>
      <c r="L9041">
        <v>0.76876299999999997</v>
      </c>
      <c r="M9041" s="1">
        <v>4.1223700000000001E-7</v>
      </c>
      <c r="N9041" t="s">
        <v>36383</v>
      </c>
      <c r="O9041">
        <v>10250</v>
      </c>
      <c r="P9041" t="s">
        <v>724</v>
      </c>
    </row>
    <row r="9042" spans="1:16" x14ac:dyDescent="0.2">
      <c r="A9042" t="s">
        <v>11</v>
      </c>
      <c r="B9042" t="s">
        <v>17574</v>
      </c>
      <c r="C9042" t="s">
        <v>36384</v>
      </c>
      <c r="D9042" t="s">
        <v>17576</v>
      </c>
      <c r="E9042" t="s">
        <v>17577</v>
      </c>
      <c r="F9042" s="11">
        <v>1274.7936856015999</v>
      </c>
      <c r="G9042" t="s">
        <v>36385</v>
      </c>
      <c r="H9042">
        <v>4</v>
      </c>
      <c r="I9042" t="s">
        <v>17</v>
      </c>
      <c r="J9042" t="s">
        <v>17</v>
      </c>
      <c r="K9042">
        <v>70.622</v>
      </c>
      <c r="L9042">
        <v>0.99246599999999996</v>
      </c>
      <c r="M9042" s="1">
        <v>1.27006E-14</v>
      </c>
      <c r="N9042" t="s">
        <v>36386</v>
      </c>
      <c r="O9042">
        <v>12223</v>
      </c>
      <c r="P9042" t="s">
        <v>3437</v>
      </c>
    </row>
    <row r="9043" spans="1:16" x14ac:dyDescent="0.2">
      <c r="A9043" t="s">
        <v>11</v>
      </c>
      <c r="B9043" t="s">
        <v>10121</v>
      </c>
      <c r="C9043" t="s">
        <v>36387</v>
      </c>
      <c r="D9043" t="s">
        <v>10123</v>
      </c>
      <c r="E9043" t="s">
        <v>10124</v>
      </c>
      <c r="F9043" s="11">
        <v>62422</v>
      </c>
      <c r="G9043" t="s">
        <v>36388</v>
      </c>
      <c r="H9043">
        <v>213</v>
      </c>
      <c r="I9043" t="s">
        <v>17</v>
      </c>
      <c r="J9043" t="s">
        <v>17</v>
      </c>
      <c r="K9043">
        <v>105.2</v>
      </c>
      <c r="L9043">
        <v>1</v>
      </c>
      <c r="M9043" s="1">
        <v>1.45426E-5</v>
      </c>
      <c r="N9043" t="s">
        <v>36389</v>
      </c>
      <c r="O9043">
        <v>5675</v>
      </c>
      <c r="P9043" t="s">
        <v>19738</v>
      </c>
    </row>
    <row r="9044" spans="1:16" x14ac:dyDescent="0.2">
      <c r="A9044" t="s">
        <v>11</v>
      </c>
      <c r="B9044" t="s">
        <v>2293</v>
      </c>
      <c r="C9044" t="s">
        <v>36390</v>
      </c>
      <c r="D9044" t="s">
        <v>2295</v>
      </c>
      <c r="E9044" t="s">
        <v>2296</v>
      </c>
      <c r="F9044" s="11">
        <v>6206.2800942090698</v>
      </c>
      <c r="G9044" t="s">
        <v>36391</v>
      </c>
      <c r="H9044">
        <v>39</v>
      </c>
      <c r="I9044" t="s">
        <v>17</v>
      </c>
      <c r="J9044" t="s">
        <v>17</v>
      </c>
      <c r="K9044">
        <v>88.921000000000006</v>
      </c>
      <c r="L9044">
        <v>0.93867800000000001</v>
      </c>
      <c r="M9044">
        <v>1.9146499999999999E-3</v>
      </c>
      <c r="N9044" t="s">
        <v>36392</v>
      </c>
      <c r="O9044">
        <v>6104</v>
      </c>
      <c r="P9044" t="s">
        <v>5075</v>
      </c>
    </row>
    <row r="9045" spans="1:16" x14ac:dyDescent="0.2">
      <c r="A9045" t="s">
        <v>11</v>
      </c>
      <c r="B9045" t="s">
        <v>1856</v>
      </c>
      <c r="C9045" t="s">
        <v>36393</v>
      </c>
      <c r="D9045" t="s">
        <v>1858</v>
      </c>
      <c r="E9045" t="s">
        <v>1859</v>
      </c>
      <c r="F9045" s="11">
        <v>4159.7063068623502</v>
      </c>
      <c r="G9045" t="s">
        <v>36394</v>
      </c>
      <c r="H9045">
        <v>6</v>
      </c>
      <c r="I9045" t="s">
        <v>17</v>
      </c>
      <c r="J9045" t="s">
        <v>17</v>
      </c>
      <c r="K9045">
        <v>106.52</v>
      </c>
      <c r="L9045">
        <v>1</v>
      </c>
      <c r="M9045" s="1">
        <v>1.6150000000000001E-7</v>
      </c>
      <c r="N9045" t="s">
        <v>36395</v>
      </c>
      <c r="O9045">
        <v>9934</v>
      </c>
      <c r="P9045" t="s">
        <v>1097</v>
      </c>
    </row>
    <row r="9046" spans="1:16" x14ac:dyDescent="0.2">
      <c r="A9046" t="s">
        <v>11</v>
      </c>
      <c r="B9046" t="s">
        <v>17989</v>
      </c>
      <c r="C9046" t="s">
        <v>36396</v>
      </c>
      <c r="D9046" t="s">
        <v>17991</v>
      </c>
      <c r="E9046" t="s">
        <v>17992</v>
      </c>
      <c r="F9046" s="11">
        <v>4388.5140886639501</v>
      </c>
      <c r="G9046" t="s">
        <v>36397</v>
      </c>
      <c r="H9046">
        <v>5</v>
      </c>
      <c r="I9046" t="s">
        <v>17</v>
      </c>
      <c r="J9046" t="s">
        <v>17</v>
      </c>
      <c r="K9046">
        <v>143.54</v>
      </c>
      <c r="L9046">
        <v>0.99999700000000002</v>
      </c>
      <c r="M9046" s="1">
        <v>5.2071400000000002E-17</v>
      </c>
      <c r="N9046" t="s">
        <v>36398</v>
      </c>
      <c r="O9046">
        <v>21067</v>
      </c>
      <c r="P9046" t="s">
        <v>2238</v>
      </c>
    </row>
    <row r="9047" spans="1:16" x14ac:dyDescent="0.2">
      <c r="A9047" t="s">
        <v>11</v>
      </c>
      <c r="B9047" t="s">
        <v>36399</v>
      </c>
      <c r="C9047" t="s">
        <v>36400</v>
      </c>
      <c r="D9047" t="s">
        <v>36401</v>
      </c>
      <c r="E9047" t="s">
        <v>36402</v>
      </c>
      <c r="F9047" s="11">
        <v>2014.7603610332001</v>
      </c>
      <c r="G9047" t="s">
        <v>36403</v>
      </c>
      <c r="H9047">
        <v>630</v>
      </c>
      <c r="I9047" t="s">
        <v>17</v>
      </c>
      <c r="J9047" t="s">
        <v>17</v>
      </c>
      <c r="K9047">
        <v>133.47999999999999</v>
      </c>
      <c r="L9047">
        <v>1</v>
      </c>
      <c r="M9047" s="1">
        <v>2.8058800000000002E-12</v>
      </c>
      <c r="N9047" t="s">
        <v>36404</v>
      </c>
      <c r="O9047">
        <v>4916</v>
      </c>
      <c r="P9047" t="s">
        <v>5848</v>
      </c>
    </row>
    <row r="9048" spans="1:16" x14ac:dyDescent="0.2">
      <c r="A9048" t="s">
        <v>11</v>
      </c>
      <c r="B9048" t="s">
        <v>4893</v>
      </c>
      <c r="C9048" t="s">
        <v>36405</v>
      </c>
      <c r="D9048" t="s">
        <v>4895</v>
      </c>
      <c r="E9048" t="s">
        <v>4896</v>
      </c>
      <c r="F9048" s="11">
        <v>52955.585599733196</v>
      </c>
      <c r="G9048" t="s">
        <v>36406</v>
      </c>
      <c r="H9048">
        <v>37</v>
      </c>
      <c r="I9048" t="s">
        <v>17</v>
      </c>
      <c r="J9048" t="s">
        <v>17</v>
      </c>
      <c r="K9048">
        <v>183.31</v>
      </c>
      <c r="L9048">
        <v>1</v>
      </c>
      <c r="M9048" s="1">
        <v>1.25632E-33</v>
      </c>
      <c r="N9048" t="s">
        <v>36407</v>
      </c>
      <c r="O9048">
        <v>6519</v>
      </c>
      <c r="P9048" t="s">
        <v>267</v>
      </c>
    </row>
    <row r="9049" spans="1:16" x14ac:dyDescent="0.2">
      <c r="A9049" t="s">
        <v>11</v>
      </c>
      <c r="B9049" t="s">
        <v>3676</v>
      </c>
      <c r="C9049" t="s">
        <v>36408</v>
      </c>
      <c r="D9049" t="s">
        <v>3678</v>
      </c>
      <c r="E9049" t="s">
        <v>3679</v>
      </c>
      <c r="F9049" s="11">
        <v>2909.1257301845699</v>
      </c>
      <c r="G9049" t="s">
        <v>36409</v>
      </c>
      <c r="H9049">
        <v>47</v>
      </c>
      <c r="I9049" t="s">
        <v>17</v>
      </c>
      <c r="J9049" t="s">
        <v>17</v>
      </c>
      <c r="K9049">
        <v>278.14999999999998</v>
      </c>
      <c r="L9049">
        <v>0.99847399999999997</v>
      </c>
      <c r="M9049" s="1">
        <v>6.8561499999999999E-82</v>
      </c>
      <c r="N9049" t="s">
        <v>36410</v>
      </c>
      <c r="O9049">
        <v>9900</v>
      </c>
      <c r="P9049" t="s">
        <v>280</v>
      </c>
    </row>
    <row r="9050" spans="1:16" x14ac:dyDescent="0.2">
      <c r="A9050" t="s">
        <v>11</v>
      </c>
      <c r="B9050" t="s">
        <v>2842</v>
      </c>
      <c r="C9050" t="s">
        <v>36411</v>
      </c>
      <c r="D9050" t="s">
        <v>2844</v>
      </c>
      <c r="E9050" t="s">
        <v>2845</v>
      </c>
      <c r="F9050" s="11">
        <v>2550.1789246816402</v>
      </c>
      <c r="G9050" t="s">
        <v>36412</v>
      </c>
      <c r="H9050" s="7">
        <v>1</v>
      </c>
      <c r="I9050" t="s">
        <v>17</v>
      </c>
      <c r="J9050" t="s">
        <v>17</v>
      </c>
      <c r="K9050">
        <v>44.567</v>
      </c>
      <c r="L9050">
        <v>0.99957399999999996</v>
      </c>
      <c r="M9050">
        <v>1.11719E-2</v>
      </c>
      <c r="N9050" t="s">
        <v>36413</v>
      </c>
      <c r="O9050">
        <v>2408</v>
      </c>
      <c r="P9050" t="s">
        <v>1480</v>
      </c>
    </row>
    <row r="9051" spans="1:16" x14ac:dyDescent="0.2">
      <c r="A9051" t="s">
        <v>11</v>
      </c>
      <c r="B9051" t="s">
        <v>220</v>
      </c>
      <c r="C9051" t="s">
        <v>36414</v>
      </c>
      <c r="D9051" t="s">
        <v>222</v>
      </c>
      <c r="E9051" t="s">
        <v>223</v>
      </c>
      <c r="F9051" s="11">
        <v>6646.2830814869003</v>
      </c>
      <c r="G9051" t="s">
        <v>36415</v>
      </c>
      <c r="H9051">
        <v>6</v>
      </c>
      <c r="I9051" t="s">
        <v>17</v>
      </c>
      <c r="J9051" t="s">
        <v>17</v>
      </c>
      <c r="K9051">
        <v>205.55</v>
      </c>
      <c r="L9051">
        <v>0.79412499999999997</v>
      </c>
      <c r="M9051" s="1">
        <v>4.3226000000000004E-56</v>
      </c>
      <c r="N9051" t="s">
        <v>36416</v>
      </c>
      <c r="O9051">
        <v>12650</v>
      </c>
      <c r="P9051" t="s">
        <v>12478</v>
      </c>
    </row>
    <row r="9052" spans="1:16" x14ac:dyDescent="0.2">
      <c r="A9052" t="s">
        <v>11</v>
      </c>
      <c r="B9052" t="s">
        <v>4408</v>
      </c>
      <c r="C9052" t="s">
        <v>36417</v>
      </c>
      <c r="D9052" t="s">
        <v>4410</v>
      </c>
      <c r="E9052" t="s">
        <v>4411</v>
      </c>
      <c r="F9052" s="11">
        <v>2582.8472374268299</v>
      </c>
      <c r="G9052" t="s">
        <v>36418</v>
      </c>
      <c r="H9052">
        <v>64</v>
      </c>
      <c r="I9052" t="s">
        <v>17</v>
      </c>
      <c r="J9052" t="s">
        <v>17</v>
      </c>
      <c r="K9052">
        <v>201.48</v>
      </c>
      <c r="L9052">
        <v>0.99856199999999995</v>
      </c>
      <c r="M9052" s="1">
        <v>2.0245500000000001E-15</v>
      </c>
      <c r="N9052" t="s">
        <v>36419</v>
      </c>
      <c r="O9052">
        <v>4163</v>
      </c>
      <c r="P9052" t="s">
        <v>6353</v>
      </c>
    </row>
    <row r="9053" spans="1:16" x14ac:dyDescent="0.2">
      <c r="A9053" t="s">
        <v>11</v>
      </c>
      <c r="B9053" t="s">
        <v>3008</v>
      </c>
      <c r="C9053" t="s">
        <v>36420</v>
      </c>
      <c r="D9053" t="s">
        <v>3010</v>
      </c>
      <c r="E9053" t="s">
        <v>3011</v>
      </c>
      <c r="F9053" s="11">
        <v>798.25134407284099</v>
      </c>
      <c r="G9053" t="s">
        <v>36421</v>
      </c>
      <c r="H9053">
        <v>6</v>
      </c>
      <c r="I9053" t="s">
        <v>17</v>
      </c>
      <c r="J9053" t="s">
        <v>17</v>
      </c>
      <c r="K9053">
        <v>108.72</v>
      </c>
      <c r="L9053">
        <v>0.80667500000000003</v>
      </c>
      <c r="M9053" s="1">
        <v>2.7149699999999999E-5</v>
      </c>
      <c r="N9053" t="s">
        <v>36422</v>
      </c>
      <c r="O9053">
        <v>740</v>
      </c>
      <c r="P9053" t="s">
        <v>19283</v>
      </c>
    </row>
    <row r="9054" spans="1:16" x14ac:dyDescent="0.2">
      <c r="A9054" t="s">
        <v>11</v>
      </c>
      <c r="B9054" t="s">
        <v>36423</v>
      </c>
      <c r="C9054" t="s">
        <v>36424</v>
      </c>
      <c r="D9054" t="s">
        <v>36425</v>
      </c>
      <c r="E9054" t="s">
        <v>36426</v>
      </c>
      <c r="F9054" s="11">
        <v>9973.8149233579406</v>
      </c>
      <c r="G9054" t="s">
        <v>36427</v>
      </c>
      <c r="H9054">
        <v>11</v>
      </c>
      <c r="I9054" t="s">
        <v>17</v>
      </c>
      <c r="J9054" t="s">
        <v>17</v>
      </c>
      <c r="K9054">
        <v>110.39</v>
      </c>
      <c r="L9054">
        <v>1</v>
      </c>
      <c r="M9054" s="1">
        <v>2.1704200000000001E-5</v>
      </c>
      <c r="N9054" t="s">
        <v>36428</v>
      </c>
      <c r="O9054">
        <v>5918</v>
      </c>
      <c r="P9054" t="s">
        <v>1022</v>
      </c>
    </row>
    <row r="9055" spans="1:16" x14ac:dyDescent="0.2">
      <c r="A9055" t="s">
        <v>11</v>
      </c>
      <c r="B9055" t="s">
        <v>3126</v>
      </c>
      <c r="C9055" t="s">
        <v>36429</v>
      </c>
      <c r="D9055" t="s">
        <v>3128</v>
      </c>
      <c r="E9055" t="s">
        <v>3126</v>
      </c>
      <c r="F9055" s="11">
        <v>1324.6686158689799</v>
      </c>
      <c r="G9055" t="s">
        <v>36430</v>
      </c>
      <c r="H9055">
        <v>36</v>
      </c>
      <c r="I9055" t="s">
        <v>17</v>
      </c>
      <c r="J9055" t="s">
        <v>17</v>
      </c>
      <c r="K9055">
        <v>134.77000000000001</v>
      </c>
      <c r="L9055">
        <v>1</v>
      </c>
      <c r="M9055" s="1">
        <v>2.6904700000000001E-7</v>
      </c>
      <c r="N9055" t="s">
        <v>36431</v>
      </c>
      <c r="O9055">
        <v>10349</v>
      </c>
      <c r="P9055" t="s">
        <v>115</v>
      </c>
    </row>
    <row r="9056" spans="1:16" x14ac:dyDescent="0.2">
      <c r="A9056" t="s">
        <v>11</v>
      </c>
      <c r="B9056" t="s">
        <v>5810</v>
      </c>
      <c r="C9056" t="s">
        <v>36432</v>
      </c>
      <c r="D9056" t="s">
        <v>5812</v>
      </c>
      <c r="E9056" t="s">
        <v>5813</v>
      </c>
      <c r="F9056" s="11">
        <v>782.166528328053</v>
      </c>
      <c r="G9056" t="s">
        <v>36433</v>
      </c>
      <c r="H9056">
        <v>2</v>
      </c>
      <c r="I9056" t="s">
        <v>17</v>
      </c>
      <c r="J9056" t="s">
        <v>17</v>
      </c>
      <c r="K9056">
        <v>42.863999999999997</v>
      </c>
      <c r="L9056">
        <v>0.91007300000000002</v>
      </c>
      <c r="M9056">
        <v>1.1243100000000001E-2</v>
      </c>
      <c r="N9056" t="s">
        <v>36434</v>
      </c>
      <c r="O9056">
        <v>1632</v>
      </c>
      <c r="P9056" t="s">
        <v>233</v>
      </c>
    </row>
    <row r="9057" spans="1:16" x14ac:dyDescent="0.2">
      <c r="A9057" t="s">
        <v>11</v>
      </c>
      <c r="B9057" t="s">
        <v>896</v>
      </c>
      <c r="C9057" t="s">
        <v>36435</v>
      </c>
      <c r="D9057" t="s">
        <v>898</v>
      </c>
      <c r="E9057" t="s">
        <v>896</v>
      </c>
      <c r="F9057" s="11">
        <v>14357.8724243709</v>
      </c>
      <c r="G9057" t="s">
        <v>36436</v>
      </c>
      <c r="H9057">
        <v>3</v>
      </c>
      <c r="I9057" t="s">
        <v>17</v>
      </c>
      <c r="J9057" t="s">
        <v>17</v>
      </c>
      <c r="K9057">
        <v>55.37</v>
      </c>
      <c r="L9057">
        <v>0.809145</v>
      </c>
      <c r="M9057">
        <v>6.7895400000000002E-3</v>
      </c>
      <c r="N9057" t="s">
        <v>36437</v>
      </c>
      <c r="O9057">
        <v>166</v>
      </c>
      <c r="P9057" t="s">
        <v>22130</v>
      </c>
    </row>
    <row r="9058" spans="1:16" x14ac:dyDescent="0.2">
      <c r="A9058" t="s">
        <v>11</v>
      </c>
      <c r="B9058" t="s">
        <v>9585</v>
      </c>
      <c r="C9058" t="s">
        <v>36438</v>
      </c>
      <c r="D9058" t="s">
        <v>9587</v>
      </c>
      <c r="E9058" t="s">
        <v>9588</v>
      </c>
      <c r="F9058" s="11">
        <v>3411.9858704082599</v>
      </c>
      <c r="G9058" t="s">
        <v>36439</v>
      </c>
      <c r="H9058">
        <v>42</v>
      </c>
      <c r="I9058" t="s">
        <v>17</v>
      </c>
      <c r="J9058" t="s">
        <v>17</v>
      </c>
      <c r="K9058">
        <v>146.19999999999999</v>
      </c>
      <c r="L9058">
        <v>0.89142600000000005</v>
      </c>
      <c r="M9058" s="1">
        <v>1.02115E-15</v>
      </c>
      <c r="N9058" t="s">
        <v>36440</v>
      </c>
      <c r="O9058">
        <v>19747</v>
      </c>
      <c r="P9058" t="s">
        <v>7424</v>
      </c>
    </row>
    <row r="9059" spans="1:16" x14ac:dyDescent="0.2">
      <c r="A9059" t="s">
        <v>11</v>
      </c>
      <c r="B9059" t="s">
        <v>9778</v>
      </c>
      <c r="C9059" t="s">
        <v>36441</v>
      </c>
      <c r="D9059" t="s">
        <v>9780</v>
      </c>
      <c r="E9059" t="s">
        <v>9781</v>
      </c>
      <c r="F9059" s="11">
        <v>15579</v>
      </c>
      <c r="G9059" t="s">
        <v>36442</v>
      </c>
      <c r="H9059" s="7">
        <v>1</v>
      </c>
      <c r="I9059" t="s">
        <v>17</v>
      </c>
      <c r="J9059" t="s">
        <v>17</v>
      </c>
      <c r="K9059">
        <v>102.63</v>
      </c>
      <c r="L9059">
        <v>0.75985499999999995</v>
      </c>
      <c r="M9059">
        <v>4.5905799999999998E-4</v>
      </c>
      <c r="N9059" t="s">
        <v>36443</v>
      </c>
      <c r="O9059">
        <v>15210</v>
      </c>
      <c r="P9059" t="s">
        <v>355</v>
      </c>
    </row>
    <row r="9060" spans="1:16" x14ac:dyDescent="0.2">
      <c r="A9060" t="s">
        <v>11</v>
      </c>
      <c r="B9060" t="s">
        <v>14164</v>
      </c>
      <c r="C9060" t="s">
        <v>36444</v>
      </c>
      <c r="D9060" t="s">
        <v>14166</v>
      </c>
      <c r="E9060" t="s">
        <v>14167</v>
      </c>
      <c r="F9060" s="11">
        <v>6757.8833457137798</v>
      </c>
      <c r="G9060" t="s">
        <v>36445</v>
      </c>
      <c r="H9060">
        <v>4</v>
      </c>
      <c r="I9060" t="s">
        <v>17</v>
      </c>
      <c r="J9060" t="s">
        <v>17</v>
      </c>
      <c r="K9060">
        <v>174.99</v>
      </c>
      <c r="L9060">
        <v>0.97523199999999999</v>
      </c>
      <c r="M9060" s="1">
        <v>1.01021E-11</v>
      </c>
      <c r="N9060" t="s">
        <v>36446</v>
      </c>
      <c r="O9060">
        <v>4011</v>
      </c>
      <c r="P9060" t="s">
        <v>4869</v>
      </c>
    </row>
    <row r="9061" spans="1:16" x14ac:dyDescent="0.2">
      <c r="A9061" t="s">
        <v>11</v>
      </c>
      <c r="B9061" t="s">
        <v>36447</v>
      </c>
      <c r="C9061" t="s">
        <v>36448</v>
      </c>
      <c r="D9061" t="s">
        <v>36449</v>
      </c>
      <c r="E9061" t="s">
        <v>36450</v>
      </c>
      <c r="F9061" s="11">
        <v>1526.91637168072</v>
      </c>
      <c r="G9061" t="s">
        <v>36451</v>
      </c>
      <c r="H9061" s="7">
        <v>1</v>
      </c>
      <c r="I9061" t="s">
        <v>17</v>
      </c>
      <c r="J9061" t="s">
        <v>17</v>
      </c>
      <c r="K9061">
        <v>67.605000000000004</v>
      </c>
      <c r="L9061">
        <v>0.80382100000000001</v>
      </c>
      <c r="M9061">
        <v>3.2006600000000001E-3</v>
      </c>
      <c r="N9061" t="s">
        <v>36452</v>
      </c>
      <c r="O9061">
        <v>11996</v>
      </c>
      <c r="P9061" t="s">
        <v>6732</v>
      </c>
    </row>
    <row r="9062" spans="1:16" x14ac:dyDescent="0.2">
      <c r="A9062" t="s">
        <v>11</v>
      </c>
      <c r="B9062" t="s">
        <v>12943</v>
      </c>
      <c r="C9062" t="s">
        <v>36453</v>
      </c>
      <c r="D9062" t="s">
        <v>12945</v>
      </c>
      <c r="E9062" t="s">
        <v>12946</v>
      </c>
      <c r="F9062" s="11">
        <v>1872.35687716189</v>
      </c>
      <c r="G9062" t="s">
        <v>36454</v>
      </c>
      <c r="H9062" s="7">
        <v>1</v>
      </c>
      <c r="I9062" t="s">
        <v>17</v>
      </c>
      <c r="J9062" t="s">
        <v>17</v>
      </c>
      <c r="K9062">
        <v>53.252000000000002</v>
      </c>
      <c r="L9062">
        <v>0.99788500000000002</v>
      </c>
      <c r="M9062">
        <v>2.3847899999999998E-2</v>
      </c>
      <c r="N9062" t="s">
        <v>36455</v>
      </c>
      <c r="O9062">
        <v>7318</v>
      </c>
      <c r="P9062" t="s">
        <v>2255</v>
      </c>
    </row>
    <row r="9063" spans="1:16" x14ac:dyDescent="0.2">
      <c r="A9063" t="s">
        <v>11</v>
      </c>
      <c r="B9063" t="s">
        <v>2464</v>
      </c>
      <c r="C9063" t="s">
        <v>36456</v>
      </c>
      <c r="D9063" t="s">
        <v>2466</v>
      </c>
      <c r="E9063" t="s">
        <v>2467</v>
      </c>
      <c r="F9063" s="11">
        <v>2513.3553174837398</v>
      </c>
      <c r="G9063" t="s">
        <v>36457</v>
      </c>
      <c r="H9063">
        <v>14</v>
      </c>
      <c r="I9063" t="s">
        <v>17</v>
      </c>
      <c r="J9063" t="s">
        <v>17</v>
      </c>
      <c r="K9063">
        <v>126.83</v>
      </c>
      <c r="L9063">
        <v>0.77176199999999995</v>
      </c>
      <c r="M9063" s="1">
        <v>4.2250199999999998E-7</v>
      </c>
      <c r="N9063" t="s">
        <v>36458</v>
      </c>
      <c r="O9063">
        <v>1230</v>
      </c>
      <c r="P9063" t="s">
        <v>8383</v>
      </c>
    </row>
    <row r="9064" spans="1:16" x14ac:dyDescent="0.2">
      <c r="A9064" t="s">
        <v>11</v>
      </c>
      <c r="B9064" t="s">
        <v>18356</v>
      </c>
      <c r="C9064" t="s">
        <v>36459</v>
      </c>
      <c r="D9064" t="s">
        <v>18358</v>
      </c>
      <c r="E9064" t="s">
        <v>18359</v>
      </c>
      <c r="F9064" s="11">
        <v>5677.6707096909604</v>
      </c>
      <c r="G9064" t="s">
        <v>36460</v>
      </c>
      <c r="H9064">
        <v>13</v>
      </c>
      <c r="I9064" t="s">
        <v>17</v>
      </c>
      <c r="J9064" t="s">
        <v>17</v>
      </c>
      <c r="K9064">
        <v>156.19999999999999</v>
      </c>
      <c r="L9064">
        <v>0.90900899999999996</v>
      </c>
      <c r="M9064" s="1">
        <v>1.8372700000000001E-14</v>
      </c>
      <c r="N9064" t="s">
        <v>36461</v>
      </c>
      <c r="O9064">
        <v>24890</v>
      </c>
      <c r="P9064" t="s">
        <v>5299</v>
      </c>
    </row>
    <row r="9065" spans="1:16" x14ac:dyDescent="0.2">
      <c r="A9065" t="s">
        <v>11</v>
      </c>
      <c r="B9065" t="s">
        <v>32696</v>
      </c>
      <c r="C9065" t="s">
        <v>36462</v>
      </c>
      <c r="D9065" t="s">
        <v>32698</v>
      </c>
      <c r="E9065" t="s">
        <v>32699</v>
      </c>
      <c r="F9065" s="11" t="e">
        <v>#N/A</v>
      </c>
      <c r="G9065" t="s">
        <v>36463</v>
      </c>
      <c r="H9065">
        <v>2</v>
      </c>
      <c r="I9065" t="s">
        <v>17</v>
      </c>
      <c r="J9065" t="s">
        <v>17</v>
      </c>
      <c r="K9065">
        <v>57.173999999999999</v>
      </c>
      <c r="L9065">
        <v>0.99922900000000003</v>
      </c>
      <c r="M9065">
        <v>2.6785200000000002E-3</v>
      </c>
      <c r="N9065" t="s">
        <v>36464</v>
      </c>
      <c r="O9065">
        <v>991</v>
      </c>
      <c r="P9065" t="s">
        <v>5005</v>
      </c>
    </row>
    <row r="9066" spans="1:16" x14ac:dyDescent="0.2">
      <c r="A9066" t="s">
        <v>11</v>
      </c>
      <c r="B9066" t="s">
        <v>11318</v>
      </c>
      <c r="C9066" t="s">
        <v>36465</v>
      </c>
      <c r="D9066" t="s">
        <v>11320</v>
      </c>
      <c r="E9066" t="s">
        <v>11321</v>
      </c>
      <c r="F9066" s="11">
        <v>37051.986696198102</v>
      </c>
      <c r="G9066" t="s">
        <v>36466</v>
      </c>
      <c r="H9066">
        <v>11</v>
      </c>
      <c r="I9066" t="s">
        <v>17</v>
      </c>
      <c r="J9066" t="s">
        <v>17</v>
      </c>
      <c r="K9066">
        <v>103.83</v>
      </c>
      <c r="L9066">
        <v>0.99808399999999997</v>
      </c>
      <c r="M9066" s="1">
        <v>6.4313099999999996E-6</v>
      </c>
      <c r="N9066" t="s">
        <v>36467</v>
      </c>
      <c r="O9066">
        <v>5107</v>
      </c>
      <c r="P9066" t="s">
        <v>1768</v>
      </c>
    </row>
    <row r="9067" spans="1:16" x14ac:dyDescent="0.2">
      <c r="A9067" t="s">
        <v>11</v>
      </c>
      <c r="B9067" t="s">
        <v>15681</v>
      </c>
      <c r="C9067" t="s">
        <v>36468</v>
      </c>
      <c r="D9067" t="s">
        <v>15683</v>
      </c>
      <c r="E9067" t="s">
        <v>15684</v>
      </c>
      <c r="F9067" s="11">
        <v>2994.6681945503401</v>
      </c>
      <c r="G9067" t="s">
        <v>36469</v>
      </c>
      <c r="H9067">
        <v>2</v>
      </c>
      <c r="I9067" t="s">
        <v>17</v>
      </c>
      <c r="J9067" t="s">
        <v>17</v>
      </c>
      <c r="K9067">
        <v>56.055</v>
      </c>
      <c r="L9067">
        <v>0.986182</v>
      </c>
      <c r="M9067">
        <v>4.9460800000000001E-4</v>
      </c>
      <c r="N9067" t="s">
        <v>36470</v>
      </c>
      <c r="O9067">
        <v>3557</v>
      </c>
      <c r="P9067" t="s">
        <v>4679</v>
      </c>
    </row>
    <row r="9068" spans="1:16" x14ac:dyDescent="0.2">
      <c r="A9068" t="s">
        <v>11</v>
      </c>
      <c r="B9068" t="s">
        <v>5659</v>
      </c>
      <c r="C9068" t="s">
        <v>36471</v>
      </c>
      <c r="D9068" t="s">
        <v>5661</v>
      </c>
      <c r="E9068" t="s">
        <v>5662</v>
      </c>
      <c r="F9068" s="11">
        <v>2607.1570587157598</v>
      </c>
      <c r="G9068" t="s">
        <v>36472</v>
      </c>
      <c r="H9068">
        <v>14</v>
      </c>
      <c r="I9068" t="s">
        <v>17</v>
      </c>
      <c r="J9068" t="s">
        <v>17</v>
      </c>
      <c r="K9068">
        <v>152.04</v>
      </c>
      <c r="L9068">
        <v>1</v>
      </c>
      <c r="M9068" s="1">
        <v>6.1690699999999998E-18</v>
      </c>
      <c r="N9068" t="s">
        <v>36473</v>
      </c>
      <c r="O9068">
        <v>8404</v>
      </c>
      <c r="P9068" t="s">
        <v>704</v>
      </c>
    </row>
    <row r="9069" spans="1:16" x14ac:dyDescent="0.2">
      <c r="A9069" t="s">
        <v>11</v>
      </c>
      <c r="B9069" t="s">
        <v>4199</v>
      </c>
      <c r="C9069" t="s">
        <v>36474</v>
      </c>
      <c r="D9069" t="s">
        <v>4201</v>
      </c>
      <c r="E9069" t="s">
        <v>4202</v>
      </c>
      <c r="F9069" s="11">
        <v>3267.2752069898402</v>
      </c>
      <c r="G9069" t="s">
        <v>36475</v>
      </c>
      <c r="H9069" s="7">
        <v>1</v>
      </c>
      <c r="I9069" t="s">
        <v>17</v>
      </c>
      <c r="J9069" t="s">
        <v>17</v>
      </c>
      <c r="K9069">
        <v>85.287000000000006</v>
      </c>
      <c r="L9069">
        <v>0.99998100000000001</v>
      </c>
      <c r="M9069" s="1">
        <v>8.2162600000000005E-5</v>
      </c>
      <c r="N9069" t="s">
        <v>36476</v>
      </c>
      <c r="O9069">
        <v>2807</v>
      </c>
      <c r="P9069" t="s">
        <v>3044</v>
      </c>
    </row>
    <row r="9070" spans="1:16" x14ac:dyDescent="0.2">
      <c r="A9070" t="s">
        <v>11</v>
      </c>
      <c r="B9070" t="s">
        <v>22103</v>
      </c>
      <c r="C9070" t="s">
        <v>36477</v>
      </c>
      <c r="D9070" t="s">
        <v>22105</v>
      </c>
      <c r="E9070" t="s">
        <v>22106</v>
      </c>
      <c r="F9070" s="11" t="e">
        <v>#N/A</v>
      </c>
      <c r="G9070" t="s">
        <v>36478</v>
      </c>
      <c r="H9070" s="7">
        <v>1</v>
      </c>
      <c r="I9070" t="s">
        <v>17</v>
      </c>
      <c r="J9070" t="s">
        <v>17</v>
      </c>
      <c r="K9070">
        <v>63.48</v>
      </c>
      <c r="L9070">
        <v>0.88652900000000001</v>
      </c>
      <c r="M9070">
        <v>2.7451099999999999E-2</v>
      </c>
      <c r="N9070" t="s">
        <v>36479</v>
      </c>
      <c r="O9070">
        <v>9473</v>
      </c>
      <c r="P9070" t="s">
        <v>1060</v>
      </c>
    </row>
    <row r="9071" spans="1:16" x14ac:dyDescent="0.2">
      <c r="A9071" t="s">
        <v>11</v>
      </c>
      <c r="B9071" t="s">
        <v>5653</v>
      </c>
      <c r="C9071" t="s">
        <v>36480</v>
      </c>
      <c r="D9071" t="s">
        <v>5655</v>
      </c>
      <c r="E9071" t="s">
        <v>5656</v>
      </c>
      <c r="F9071" s="11">
        <v>3875.7966358871499</v>
      </c>
      <c r="G9071" t="s">
        <v>36481</v>
      </c>
      <c r="H9071">
        <v>2</v>
      </c>
      <c r="I9071" t="s">
        <v>17</v>
      </c>
      <c r="J9071" t="s">
        <v>17</v>
      </c>
      <c r="K9071">
        <v>40.277999999999999</v>
      </c>
      <c r="L9071">
        <v>0.73913399999999996</v>
      </c>
      <c r="M9071">
        <v>1.13659E-2</v>
      </c>
      <c r="N9071" t="s">
        <v>36482</v>
      </c>
      <c r="O9071">
        <v>8909</v>
      </c>
      <c r="P9071" t="s">
        <v>3744</v>
      </c>
    </row>
    <row r="9072" spans="1:16" x14ac:dyDescent="0.2">
      <c r="A9072" t="s">
        <v>11</v>
      </c>
      <c r="B9072" t="s">
        <v>16002</v>
      </c>
      <c r="C9072" t="s">
        <v>36483</v>
      </c>
      <c r="D9072" t="s">
        <v>16004</v>
      </c>
      <c r="E9072" t="s">
        <v>16005</v>
      </c>
      <c r="F9072" s="11">
        <v>8335.6084916384207</v>
      </c>
      <c r="G9072" t="s">
        <v>36484</v>
      </c>
      <c r="H9072">
        <v>3</v>
      </c>
      <c r="I9072" t="s">
        <v>17</v>
      </c>
      <c r="J9072" t="s">
        <v>17</v>
      </c>
      <c r="K9072">
        <v>47.603000000000002</v>
      </c>
      <c r="L9072">
        <v>0.99177599999999999</v>
      </c>
      <c r="M9072">
        <v>1.27885E-2</v>
      </c>
      <c r="N9072" t="s">
        <v>36485</v>
      </c>
      <c r="O9072">
        <v>8198</v>
      </c>
      <c r="P9072" t="s">
        <v>962</v>
      </c>
    </row>
    <row r="9073" spans="1:16" x14ac:dyDescent="0.2">
      <c r="A9073" t="s">
        <v>11</v>
      </c>
      <c r="B9073" t="s">
        <v>7629</v>
      </c>
      <c r="C9073" t="s">
        <v>36486</v>
      </c>
      <c r="D9073" t="s">
        <v>7631</v>
      </c>
      <c r="E9073" t="s">
        <v>7632</v>
      </c>
      <c r="F9073" s="11">
        <v>27994.346350348998</v>
      </c>
      <c r="G9073" t="s">
        <v>36487</v>
      </c>
      <c r="H9073">
        <v>55</v>
      </c>
      <c r="I9073" t="s">
        <v>17</v>
      </c>
      <c r="J9073" t="s">
        <v>17</v>
      </c>
      <c r="K9073">
        <v>83.206000000000003</v>
      </c>
      <c r="L9073">
        <v>1</v>
      </c>
      <c r="M9073">
        <v>2.9142199999999999E-3</v>
      </c>
      <c r="N9073" t="s">
        <v>36488</v>
      </c>
      <c r="O9073">
        <v>4674</v>
      </c>
      <c r="P9073" t="s">
        <v>6055</v>
      </c>
    </row>
    <row r="9074" spans="1:16" x14ac:dyDescent="0.2">
      <c r="A9074" t="s">
        <v>11</v>
      </c>
      <c r="B9074" t="s">
        <v>5990</v>
      </c>
      <c r="C9074" t="s">
        <v>36489</v>
      </c>
      <c r="D9074" t="s">
        <v>5992</v>
      </c>
      <c r="E9074" t="s">
        <v>5993</v>
      </c>
      <c r="F9074" s="11">
        <v>4780.3183127316797</v>
      </c>
      <c r="G9074" t="s">
        <v>36490</v>
      </c>
      <c r="H9074">
        <v>75</v>
      </c>
      <c r="I9074" t="s">
        <v>17</v>
      </c>
      <c r="J9074" t="s">
        <v>17</v>
      </c>
      <c r="K9074">
        <v>133.86000000000001</v>
      </c>
      <c r="L9074">
        <v>1</v>
      </c>
      <c r="M9074" s="1">
        <v>9.8479399999999997E-13</v>
      </c>
      <c r="N9074" t="s">
        <v>36491</v>
      </c>
      <c r="O9074">
        <v>4495</v>
      </c>
      <c r="P9074" t="s">
        <v>2065</v>
      </c>
    </row>
    <row r="9075" spans="1:16" x14ac:dyDescent="0.2">
      <c r="A9075" t="s">
        <v>11</v>
      </c>
      <c r="B9075" t="s">
        <v>36492</v>
      </c>
      <c r="C9075" t="s">
        <v>36493</v>
      </c>
      <c r="D9075" t="s">
        <v>36494</v>
      </c>
      <c r="E9075" t="s">
        <v>36495</v>
      </c>
      <c r="F9075" s="11">
        <v>2348.5147833681599</v>
      </c>
      <c r="G9075" t="s">
        <v>36496</v>
      </c>
      <c r="H9075">
        <v>3</v>
      </c>
      <c r="I9075" t="s">
        <v>17</v>
      </c>
      <c r="J9075" t="s">
        <v>17</v>
      </c>
      <c r="K9075">
        <v>94.122</v>
      </c>
      <c r="L9075">
        <v>0.84452300000000002</v>
      </c>
      <c r="M9075" s="1">
        <v>4.3081399999999997E-5</v>
      </c>
      <c r="N9075" t="s">
        <v>36497</v>
      </c>
      <c r="O9075">
        <v>9802</v>
      </c>
      <c r="P9075" t="s">
        <v>3923</v>
      </c>
    </row>
    <row r="9076" spans="1:16" x14ac:dyDescent="0.2">
      <c r="A9076" t="s">
        <v>11</v>
      </c>
      <c r="B9076" t="s">
        <v>1240</v>
      </c>
      <c r="C9076" t="s">
        <v>36498</v>
      </c>
      <c r="D9076" t="s">
        <v>1242</v>
      </c>
      <c r="E9076" t="s">
        <v>1243</v>
      </c>
      <c r="F9076" s="11">
        <v>2687.3350967440301</v>
      </c>
      <c r="G9076" t="s">
        <v>36499</v>
      </c>
      <c r="H9076">
        <v>31</v>
      </c>
      <c r="I9076" t="s">
        <v>17</v>
      </c>
      <c r="J9076" t="s">
        <v>17</v>
      </c>
      <c r="K9076">
        <v>121.9</v>
      </c>
      <c r="L9076">
        <v>1</v>
      </c>
      <c r="M9076" s="1">
        <v>7.9758400000000005E-5</v>
      </c>
      <c r="N9076" t="s">
        <v>36500</v>
      </c>
      <c r="O9076">
        <v>3428</v>
      </c>
      <c r="P9076" t="s">
        <v>850</v>
      </c>
    </row>
    <row r="9077" spans="1:16" x14ac:dyDescent="0.2">
      <c r="A9077" t="s">
        <v>11</v>
      </c>
      <c r="B9077" t="s">
        <v>4317</v>
      </c>
      <c r="C9077" t="s">
        <v>36501</v>
      </c>
      <c r="D9077" t="s">
        <v>4319</v>
      </c>
      <c r="E9077" t="s">
        <v>4320</v>
      </c>
      <c r="F9077" s="11">
        <v>42812.438416584497</v>
      </c>
      <c r="G9077" t="s">
        <v>36502</v>
      </c>
      <c r="H9077">
        <v>462</v>
      </c>
      <c r="I9077" t="s">
        <v>17</v>
      </c>
      <c r="J9077" t="s">
        <v>17</v>
      </c>
      <c r="K9077">
        <v>283.31</v>
      </c>
      <c r="L9077">
        <v>0.99743499999999996</v>
      </c>
      <c r="M9077" s="1">
        <v>1.0236299999999999E-72</v>
      </c>
      <c r="N9077" t="s">
        <v>36503</v>
      </c>
      <c r="O9077">
        <v>16740</v>
      </c>
      <c r="P9077" t="s">
        <v>1152</v>
      </c>
    </row>
    <row r="9078" spans="1:16" x14ac:dyDescent="0.2">
      <c r="A9078" t="s">
        <v>11</v>
      </c>
      <c r="B9078" t="s">
        <v>1500</v>
      </c>
      <c r="C9078" t="s">
        <v>36504</v>
      </c>
      <c r="D9078" t="s">
        <v>1502</v>
      </c>
      <c r="E9078" t="s">
        <v>1503</v>
      </c>
      <c r="F9078" s="11">
        <v>9964.5239718583107</v>
      </c>
      <c r="G9078" t="s">
        <v>36505</v>
      </c>
      <c r="H9078">
        <v>3</v>
      </c>
      <c r="I9078" t="s">
        <v>17</v>
      </c>
      <c r="J9078" t="s">
        <v>17</v>
      </c>
      <c r="K9078">
        <v>158.63999999999999</v>
      </c>
      <c r="L9078">
        <v>0.73664099999999999</v>
      </c>
      <c r="M9078" s="1">
        <v>1.7233899999999999E-17</v>
      </c>
      <c r="N9078" t="s">
        <v>36506</v>
      </c>
      <c r="O9078">
        <v>18730</v>
      </c>
      <c r="P9078" t="s">
        <v>511</v>
      </c>
    </row>
    <row r="9079" spans="1:16" x14ac:dyDescent="0.2">
      <c r="A9079" t="s">
        <v>11</v>
      </c>
      <c r="B9079" t="s">
        <v>31828</v>
      </c>
      <c r="C9079" t="s">
        <v>36507</v>
      </c>
      <c r="D9079" t="s">
        <v>31830</v>
      </c>
      <c r="E9079" t="s">
        <v>31831</v>
      </c>
      <c r="F9079" s="11">
        <v>2814.2430402331202</v>
      </c>
      <c r="G9079" t="s">
        <v>36508</v>
      </c>
      <c r="H9079">
        <v>380</v>
      </c>
      <c r="I9079" t="s">
        <v>17</v>
      </c>
      <c r="J9079" t="s">
        <v>17</v>
      </c>
      <c r="K9079">
        <v>170.48</v>
      </c>
      <c r="L9079">
        <v>1</v>
      </c>
      <c r="M9079" s="1">
        <v>1.0157999999999999E-11</v>
      </c>
      <c r="N9079" t="s">
        <v>36509</v>
      </c>
      <c r="O9079">
        <v>12043</v>
      </c>
      <c r="P9079" t="s">
        <v>5578</v>
      </c>
    </row>
    <row r="9080" spans="1:16" x14ac:dyDescent="0.2">
      <c r="A9080" t="s">
        <v>11</v>
      </c>
      <c r="B9080" t="s">
        <v>25860</v>
      </c>
      <c r="C9080" t="s">
        <v>36510</v>
      </c>
      <c r="D9080" t="s">
        <v>25862</v>
      </c>
      <c r="E9080" t="s">
        <v>25860</v>
      </c>
      <c r="F9080" s="11">
        <v>930.85476809477098</v>
      </c>
      <c r="G9080" t="s">
        <v>36511</v>
      </c>
      <c r="H9080">
        <v>200</v>
      </c>
      <c r="I9080" t="s">
        <v>17</v>
      </c>
      <c r="J9080" t="s">
        <v>17</v>
      </c>
      <c r="K9080">
        <v>145.28</v>
      </c>
      <c r="L9080">
        <v>0.88221499999999997</v>
      </c>
      <c r="M9080" s="1">
        <v>3.6082999999999999E-12</v>
      </c>
      <c r="N9080" t="s">
        <v>36512</v>
      </c>
      <c r="O9080">
        <v>2958</v>
      </c>
      <c r="P9080" t="s">
        <v>6298</v>
      </c>
    </row>
    <row r="9081" spans="1:16" x14ac:dyDescent="0.2">
      <c r="A9081" t="s">
        <v>11</v>
      </c>
      <c r="B9081" t="s">
        <v>9261</v>
      </c>
      <c r="C9081" t="s">
        <v>36513</v>
      </c>
      <c r="D9081" t="s">
        <v>9263</v>
      </c>
      <c r="E9081" t="s">
        <v>9264</v>
      </c>
      <c r="F9081" s="11">
        <v>2266.3230122199898</v>
      </c>
      <c r="G9081" t="s">
        <v>36514</v>
      </c>
      <c r="H9081" s="7">
        <v>1</v>
      </c>
      <c r="I9081" t="s">
        <v>17</v>
      </c>
      <c r="J9081" t="s">
        <v>17</v>
      </c>
      <c r="K9081">
        <v>90.22</v>
      </c>
      <c r="L9081">
        <v>0.99781399999999998</v>
      </c>
      <c r="M9081">
        <v>1.54146E-4</v>
      </c>
      <c r="N9081" t="s">
        <v>36515</v>
      </c>
      <c r="O9081">
        <v>10607</v>
      </c>
      <c r="P9081" t="s">
        <v>1060</v>
      </c>
    </row>
    <row r="9082" spans="1:16" x14ac:dyDescent="0.2">
      <c r="A9082" t="s">
        <v>11</v>
      </c>
      <c r="B9082" t="s">
        <v>36516</v>
      </c>
      <c r="C9082" t="s">
        <v>36517</v>
      </c>
      <c r="D9082" t="s">
        <v>36518</v>
      </c>
      <c r="E9082" t="s">
        <v>36519</v>
      </c>
      <c r="F9082" s="11" t="e">
        <v>#N/A</v>
      </c>
      <c r="G9082" t="s">
        <v>36520</v>
      </c>
      <c r="H9082">
        <v>161</v>
      </c>
      <c r="I9082" t="s">
        <v>17</v>
      </c>
      <c r="J9082" t="s">
        <v>17</v>
      </c>
      <c r="K9082">
        <v>188.41</v>
      </c>
      <c r="L9082">
        <v>0.99994700000000003</v>
      </c>
      <c r="M9082" s="1">
        <v>2.83677E-40</v>
      </c>
      <c r="N9082" t="s">
        <v>36521</v>
      </c>
      <c r="O9082">
        <v>11121</v>
      </c>
      <c r="P9082" t="s">
        <v>829</v>
      </c>
    </row>
    <row r="9083" spans="1:16" x14ac:dyDescent="0.2">
      <c r="A9083" t="s">
        <v>11</v>
      </c>
      <c r="B9083" t="s">
        <v>36522</v>
      </c>
      <c r="C9083" t="s">
        <v>36523</v>
      </c>
      <c r="D9083" t="s">
        <v>36524</v>
      </c>
      <c r="E9083" t="s">
        <v>36525</v>
      </c>
      <c r="F9083" s="11">
        <v>3053.95970415284</v>
      </c>
      <c r="G9083" t="s">
        <v>36526</v>
      </c>
      <c r="H9083">
        <v>3</v>
      </c>
      <c r="I9083" t="s">
        <v>17</v>
      </c>
      <c r="J9083" t="s">
        <v>17</v>
      </c>
      <c r="K9083">
        <v>197.19</v>
      </c>
      <c r="L9083">
        <v>1</v>
      </c>
      <c r="M9083" s="1">
        <v>5.8631400000000003E-25</v>
      </c>
      <c r="N9083" t="s">
        <v>36527</v>
      </c>
      <c r="O9083">
        <v>9723</v>
      </c>
      <c r="P9083" t="s">
        <v>1447</v>
      </c>
    </row>
    <row r="9084" spans="1:16" x14ac:dyDescent="0.2">
      <c r="A9084" t="s">
        <v>11</v>
      </c>
      <c r="B9084" t="s">
        <v>7141</v>
      </c>
      <c r="C9084" t="s">
        <v>36528</v>
      </c>
      <c r="D9084" t="s">
        <v>7143</v>
      </c>
      <c r="E9084" t="s">
        <v>7144</v>
      </c>
      <c r="F9084" s="11">
        <v>1642.5724385630299</v>
      </c>
      <c r="G9084" t="s">
        <v>36529</v>
      </c>
      <c r="H9084">
        <v>58</v>
      </c>
      <c r="I9084" t="s">
        <v>17</v>
      </c>
      <c r="J9084" t="s">
        <v>17</v>
      </c>
      <c r="K9084">
        <v>102.97</v>
      </c>
      <c r="L9084">
        <v>0.99987099999999995</v>
      </c>
      <c r="M9084" s="1">
        <v>2.7662599999999998E-6</v>
      </c>
      <c r="N9084" t="s">
        <v>36530</v>
      </c>
      <c r="O9084">
        <v>4839</v>
      </c>
      <c r="P9084" t="s">
        <v>1809</v>
      </c>
    </row>
    <row r="9085" spans="1:16" x14ac:dyDescent="0.2">
      <c r="A9085" t="s">
        <v>11</v>
      </c>
      <c r="B9085" t="s">
        <v>21562</v>
      </c>
      <c r="C9085" t="s">
        <v>36531</v>
      </c>
      <c r="D9085" t="s">
        <v>21564</v>
      </c>
      <c r="E9085" t="s">
        <v>21565</v>
      </c>
      <c r="F9085" s="11">
        <v>7881.97378099452</v>
      </c>
      <c r="G9085" t="s">
        <v>36532</v>
      </c>
      <c r="H9085">
        <v>5</v>
      </c>
      <c r="I9085" t="s">
        <v>17</v>
      </c>
      <c r="J9085" t="s">
        <v>17</v>
      </c>
      <c r="K9085">
        <v>134.21</v>
      </c>
      <c r="L9085">
        <v>0.999861</v>
      </c>
      <c r="M9085" s="1">
        <v>1.46484E-8</v>
      </c>
      <c r="N9085" t="s">
        <v>36533</v>
      </c>
      <c r="O9085">
        <v>12742</v>
      </c>
      <c r="P9085" t="s">
        <v>3437</v>
      </c>
    </row>
    <row r="9086" spans="1:16" x14ac:dyDescent="0.2">
      <c r="A9086" t="s">
        <v>11</v>
      </c>
      <c r="B9086" t="s">
        <v>2173</v>
      </c>
      <c r="C9086" t="s">
        <v>36534</v>
      </c>
      <c r="D9086" t="s">
        <v>2175</v>
      </c>
      <c r="E9086" t="s">
        <v>2176</v>
      </c>
      <c r="F9086" s="11">
        <v>2483.4503817228901</v>
      </c>
      <c r="G9086" t="s">
        <v>36535</v>
      </c>
      <c r="H9086">
        <v>767</v>
      </c>
      <c r="I9086" t="s">
        <v>17</v>
      </c>
      <c r="J9086" t="s">
        <v>17</v>
      </c>
      <c r="K9086">
        <v>143.91</v>
      </c>
      <c r="L9086">
        <v>0.99747300000000005</v>
      </c>
      <c r="M9086" s="1">
        <v>3.5871899999999998E-19</v>
      </c>
      <c r="N9086" t="s">
        <v>36536</v>
      </c>
      <c r="O9086">
        <v>1635</v>
      </c>
      <c r="P9086" t="s">
        <v>4662</v>
      </c>
    </row>
    <row r="9087" spans="1:16" x14ac:dyDescent="0.2">
      <c r="A9087" t="s">
        <v>11</v>
      </c>
      <c r="B9087" t="s">
        <v>889</v>
      </c>
      <c r="C9087" t="s">
        <v>36537</v>
      </c>
      <c r="D9087" t="s">
        <v>891</v>
      </c>
      <c r="E9087" t="s">
        <v>892</v>
      </c>
      <c r="F9087" s="11">
        <v>2207.3117796418901</v>
      </c>
      <c r="G9087" t="s">
        <v>36538</v>
      </c>
      <c r="H9087">
        <v>12</v>
      </c>
      <c r="I9087" t="s">
        <v>17</v>
      </c>
      <c r="J9087" t="s">
        <v>17</v>
      </c>
      <c r="K9087">
        <v>106.65</v>
      </c>
      <c r="L9087">
        <v>0.99958800000000003</v>
      </c>
      <c r="M9087" s="1">
        <v>5.41014E-11</v>
      </c>
      <c r="N9087" t="s">
        <v>36539</v>
      </c>
      <c r="O9087">
        <v>8851</v>
      </c>
      <c r="P9087" t="s">
        <v>2021</v>
      </c>
    </row>
    <row r="9088" spans="1:16" x14ac:dyDescent="0.2">
      <c r="A9088" t="s">
        <v>11</v>
      </c>
      <c r="B9088" t="s">
        <v>5784</v>
      </c>
      <c r="C9088" t="s">
        <v>36540</v>
      </c>
      <c r="D9088" t="s">
        <v>5786</v>
      </c>
      <c r="E9088" t="s">
        <v>5784</v>
      </c>
      <c r="F9088" s="11">
        <v>500</v>
      </c>
      <c r="G9088" t="s">
        <v>36541</v>
      </c>
      <c r="H9088">
        <v>92</v>
      </c>
      <c r="I9088" t="s">
        <v>17</v>
      </c>
      <c r="J9088" t="s">
        <v>17</v>
      </c>
      <c r="K9088">
        <v>163.46</v>
      </c>
      <c r="L9088">
        <v>0.99996300000000005</v>
      </c>
      <c r="M9088" s="1">
        <v>8.4770699999999994E-21</v>
      </c>
      <c r="N9088" t="s">
        <v>36542</v>
      </c>
      <c r="O9088">
        <v>11242</v>
      </c>
      <c r="P9088" t="s">
        <v>11750</v>
      </c>
    </row>
    <row r="9089" spans="1:16" x14ac:dyDescent="0.2">
      <c r="A9089" t="s">
        <v>11</v>
      </c>
      <c r="B9089" t="s">
        <v>7307</v>
      </c>
      <c r="C9089" t="s">
        <v>36543</v>
      </c>
      <c r="D9089" t="s">
        <v>7309</v>
      </c>
      <c r="E9089" t="s">
        <v>7310</v>
      </c>
      <c r="F9089" s="11">
        <v>4058.5112184459499</v>
      </c>
      <c r="G9089" t="s">
        <v>36544</v>
      </c>
      <c r="H9089">
        <v>10</v>
      </c>
      <c r="I9089" t="s">
        <v>17</v>
      </c>
      <c r="J9089" t="s">
        <v>17</v>
      </c>
      <c r="K9089">
        <v>117.2</v>
      </c>
      <c r="L9089">
        <v>0.99922299999999997</v>
      </c>
      <c r="M9089" s="1">
        <v>3.8480099999999998E-5</v>
      </c>
      <c r="N9089" t="s">
        <v>36545</v>
      </c>
      <c r="O9089">
        <v>511</v>
      </c>
      <c r="P9089" t="s">
        <v>1480</v>
      </c>
    </row>
    <row r="9090" spans="1:16" x14ac:dyDescent="0.2">
      <c r="A9090" t="s">
        <v>11</v>
      </c>
      <c r="B9090" t="s">
        <v>36546</v>
      </c>
      <c r="C9090" t="s">
        <v>36547</v>
      </c>
      <c r="D9090" t="s">
        <v>36548</v>
      </c>
      <c r="E9090" t="s">
        <v>36549</v>
      </c>
      <c r="F9090" s="11">
        <v>1478.6935691266201</v>
      </c>
      <c r="G9090" t="s">
        <v>36550</v>
      </c>
      <c r="H9090">
        <v>7</v>
      </c>
      <c r="I9090" t="s">
        <v>17</v>
      </c>
      <c r="J9090" t="s">
        <v>17</v>
      </c>
      <c r="K9090">
        <v>68.224000000000004</v>
      </c>
      <c r="L9090">
        <v>1</v>
      </c>
      <c r="M9090">
        <v>1.3981E-2</v>
      </c>
      <c r="N9090" t="s">
        <v>36551</v>
      </c>
      <c r="O9090">
        <v>4409</v>
      </c>
      <c r="P9090" t="s">
        <v>1905</v>
      </c>
    </row>
    <row r="9091" spans="1:16" x14ac:dyDescent="0.2">
      <c r="A9091" t="s">
        <v>11</v>
      </c>
      <c r="B9091" t="s">
        <v>20443</v>
      </c>
      <c r="C9091" t="s">
        <v>36552</v>
      </c>
      <c r="D9091" t="s">
        <v>20445</v>
      </c>
      <c r="E9091" t="s">
        <v>20446</v>
      </c>
      <c r="F9091" s="11">
        <v>59660</v>
      </c>
      <c r="G9091" t="s">
        <v>36553</v>
      </c>
      <c r="H9091">
        <v>12</v>
      </c>
      <c r="I9091" t="s">
        <v>17</v>
      </c>
      <c r="J9091" t="s">
        <v>17</v>
      </c>
      <c r="K9091">
        <v>83.265000000000001</v>
      </c>
      <c r="L9091">
        <v>0.99994000000000005</v>
      </c>
      <c r="M9091">
        <v>3.4735E-3</v>
      </c>
      <c r="N9091" t="s">
        <v>36554</v>
      </c>
      <c r="O9091">
        <v>7486</v>
      </c>
      <c r="P9091" t="s">
        <v>1768</v>
      </c>
    </row>
    <row r="9092" spans="1:16" x14ac:dyDescent="0.2">
      <c r="A9092" t="s">
        <v>11</v>
      </c>
      <c r="B9092" t="s">
        <v>36555</v>
      </c>
      <c r="C9092" t="s">
        <v>36556</v>
      </c>
      <c r="D9092" t="s">
        <v>36557</v>
      </c>
      <c r="E9092" t="s">
        <v>36558</v>
      </c>
      <c r="F9092" s="11">
        <v>5613.5562457455999</v>
      </c>
      <c r="G9092" t="s">
        <v>36559</v>
      </c>
      <c r="H9092">
        <v>17</v>
      </c>
      <c r="I9092" t="s">
        <v>17</v>
      </c>
      <c r="J9092" t="s">
        <v>17</v>
      </c>
      <c r="K9092">
        <v>142.30000000000001</v>
      </c>
      <c r="L9092">
        <v>0.99608799999999997</v>
      </c>
      <c r="M9092" s="1">
        <v>3.3938499999999999E-18</v>
      </c>
      <c r="N9092" t="s">
        <v>36560</v>
      </c>
      <c r="O9092">
        <v>8326</v>
      </c>
      <c r="P9092" t="s">
        <v>26</v>
      </c>
    </row>
    <row r="9093" spans="1:16" x14ac:dyDescent="0.2">
      <c r="A9093" t="s">
        <v>11</v>
      </c>
      <c r="B9093" t="s">
        <v>7150</v>
      </c>
      <c r="C9093" t="s">
        <v>36561</v>
      </c>
      <c r="D9093" t="s">
        <v>7152</v>
      </c>
      <c r="E9093" t="s">
        <v>7153</v>
      </c>
      <c r="F9093" s="11">
        <v>3501.1012133694999</v>
      </c>
      <c r="G9093" t="s">
        <v>36562</v>
      </c>
      <c r="H9093">
        <v>10</v>
      </c>
      <c r="I9093" t="s">
        <v>17</v>
      </c>
      <c r="J9093" t="s">
        <v>17</v>
      </c>
      <c r="K9093">
        <v>125.16</v>
      </c>
      <c r="L9093">
        <v>0.88326499999999997</v>
      </c>
      <c r="M9093">
        <v>4.0093799999999999E-4</v>
      </c>
      <c r="N9093" t="s">
        <v>36563</v>
      </c>
      <c r="O9093">
        <v>10397</v>
      </c>
      <c r="P9093" t="s">
        <v>362</v>
      </c>
    </row>
    <row r="9094" spans="1:16" x14ac:dyDescent="0.2">
      <c r="A9094" t="s">
        <v>11</v>
      </c>
      <c r="B9094" t="s">
        <v>36564</v>
      </c>
      <c r="C9094" t="s">
        <v>36565</v>
      </c>
      <c r="D9094" t="s">
        <v>36566</v>
      </c>
      <c r="E9094" t="s">
        <v>36567</v>
      </c>
      <c r="F9094" s="11">
        <v>19456.885273353299</v>
      </c>
      <c r="G9094" t="s">
        <v>36568</v>
      </c>
      <c r="H9094">
        <v>2</v>
      </c>
      <c r="I9094" t="s">
        <v>17</v>
      </c>
      <c r="J9094" t="s">
        <v>17</v>
      </c>
      <c r="K9094">
        <v>108.43</v>
      </c>
      <c r="L9094">
        <v>0.91612300000000002</v>
      </c>
      <c r="M9094">
        <v>1.5286799999999999E-4</v>
      </c>
      <c r="N9094" t="s">
        <v>36569</v>
      </c>
      <c r="O9094">
        <v>8895</v>
      </c>
      <c r="P9094" t="s">
        <v>40</v>
      </c>
    </row>
    <row r="9095" spans="1:16" x14ac:dyDescent="0.2">
      <c r="A9095" t="s">
        <v>11</v>
      </c>
      <c r="B9095" t="s">
        <v>7516</v>
      </c>
      <c r="C9095" t="s">
        <v>36570</v>
      </c>
      <c r="D9095" t="s">
        <v>7518</v>
      </c>
      <c r="E9095" t="s">
        <v>7519</v>
      </c>
      <c r="F9095" s="11">
        <v>20654.339291216798</v>
      </c>
      <c r="G9095" t="s">
        <v>36571</v>
      </c>
      <c r="H9095">
        <v>3</v>
      </c>
      <c r="I9095" t="s">
        <v>17</v>
      </c>
      <c r="J9095" t="s">
        <v>17</v>
      </c>
      <c r="K9095">
        <v>133.47</v>
      </c>
      <c r="L9095">
        <v>0.94323900000000005</v>
      </c>
      <c r="M9095" s="1">
        <v>1.75147E-12</v>
      </c>
      <c r="N9095" t="s">
        <v>36572</v>
      </c>
      <c r="O9095">
        <v>10194</v>
      </c>
      <c r="P9095" t="s">
        <v>233</v>
      </c>
    </row>
    <row r="9096" spans="1:16" x14ac:dyDescent="0.2">
      <c r="A9096" t="s">
        <v>11</v>
      </c>
      <c r="B9096" t="s">
        <v>3486</v>
      </c>
      <c r="C9096" t="s">
        <v>36573</v>
      </c>
      <c r="D9096" t="s">
        <v>3488</v>
      </c>
      <c r="E9096" t="s">
        <v>3489</v>
      </c>
      <c r="F9096" s="11">
        <v>1975.2743556824601</v>
      </c>
      <c r="G9096" t="s">
        <v>36574</v>
      </c>
      <c r="H9096">
        <v>50</v>
      </c>
      <c r="I9096" t="s">
        <v>17</v>
      </c>
      <c r="J9096" t="s">
        <v>17</v>
      </c>
      <c r="K9096">
        <v>153.74</v>
      </c>
      <c r="L9096">
        <v>0.98452499999999998</v>
      </c>
      <c r="M9096" s="1">
        <v>4.10474E-7</v>
      </c>
      <c r="N9096" t="s">
        <v>36575</v>
      </c>
      <c r="O9096">
        <v>10602</v>
      </c>
      <c r="P9096" t="s">
        <v>6732</v>
      </c>
    </row>
    <row r="9097" spans="1:16" x14ac:dyDescent="0.2">
      <c r="A9097" t="s">
        <v>11</v>
      </c>
      <c r="B9097" t="s">
        <v>36576</v>
      </c>
      <c r="C9097" t="s">
        <v>36577</v>
      </c>
      <c r="D9097" t="s">
        <v>36578</v>
      </c>
      <c r="E9097" t="s">
        <v>36579</v>
      </c>
      <c r="F9097" s="11">
        <v>374</v>
      </c>
      <c r="G9097" t="s">
        <v>36580</v>
      </c>
      <c r="H9097">
        <v>3</v>
      </c>
      <c r="I9097" t="s">
        <v>17</v>
      </c>
      <c r="J9097" t="s">
        <v>17</v>
      </c>
      <c r="K9097">
        <v>132.97</v>
      </c>
      <c r="L9097">
        <v>0.99978900000000004</v>
      </c>
      <c r="M9097">
        <v>3.5534599999999998E-4</v>
      </c>
      <c r="N9097" t="s">
        <v>36581</v>
      </c>
      <c r="O9097">
        <v>12746</v>
      </c>
      <c r="P9097" t="s">
        <v>590</v>
      </c>
    </row>
    <row r="9098" spans="1:16" x14ac:dyDescent="0.2">
      <c r="A9098" t="s">
        <v>11</v>
      </c>
      <c r="B9098" t="s">
        <v>2381</v>
      </c>
      <c r="C9098" t="s">
        <v>36582</v>
      </c>
      <c r="D9098" t="s">
        <v>2383</v>
      </c>
      <c r="E9098" t="s">
        <v>2384</v>
      </c>
      <c r="F9098" s="11">
        <v>52942.828860364003</v>
      </c>
      <c r="G9098" t="s">
        <v>36583</v>
      </c>
      <c r="H9098">
        <v>10</v>
      </c>
      <c r="I9098" t="s">
        <v>17</v>
      </c>
      <c r="J9098" t="s">
        <v>17</v>
      </c>
      <c r="K9098">
        <v>298.16000000000003</v>
      </c>
      <c r="L9098">
        <v>1</v>
      </c>
      <c r="M9098" s="1">
        <v>7.1388000000000005E-108</v>
      </c>
      <c r="N9098" t="s">
        <v>36584</v>
      </c>
      <c r="O9098">
        <v>17332</v>
      </c>
      <c r="P9098" t="s">
        <v>89</v>
      </c>
    </row>
    <row r="9099" spans="1:16" x14ac:dyDescent="0.2">
      <c r="A9099" t="s">
        <v>11</v>
      </c>
      <c r="B9099" t="s">
        <v>16578</v>
      </c>
      <c r="C9099" t="s">
        <v>36585</v>
      </c>
      <c r="D9099" t="s">
        <v>16580</v>
      </c>
      <c r="E9099" t="s">
        <v>16581</v>
      </c>
      <c r="F9099" s="11">
        <v>2047</v>
      </c>
      <c r="G9099" t="s">
        <v>36586</v>
      </c>
      <c r="H9099">
        <v>2</v>
      </c>
      <c r="I9099" t="s">
        <v>17</v>
      </c>
      <c r="J9099" t="s">
        <v>17</v>
      </c>
      <c r="K9099">
        <v>68.676000000000002</v>
      </c>
      <c r="L9099">
        <v>0.99914599999999998</v>
      </c>
      <c r="M9099">
        <v>6.6960900000000005E-4</v>
      </c>
      <c r="N9099" t="s">
        <v>36587</v>
      </c>
      <c r="O9099">
        <v>19459</v>
      </c>
      <c r="P9099" t="s">
        <v>7495</v>
      </c>
    </row>
    <row r="9100" spans="1:16" x14ac:dyDescent="0.2">
      <c r="A9100" t="s">
        <v>11</v>
      </c>
      <c r="B9100" t="s">
        <v>23117</v>
      </c>
      <c r="C9100" t="s">
        <v>36588</v>
      </c>
      <c r="D9100" t="s">
        <v>23119</v>
      </c>
      <c r="E9100" t="s">
        <v>23120</v>
      </c>
      <c r="F9100" s="11">
        <v>35456.310215414604</v>
      </c>
      <c r="G9100" t="s">
        <v>36589</v>
      </c>
      <c r="H9100">
        <v>169</v>
      </c>
      <c r="I9100" t="s">
        <v>17</v>
      </c>
      <c r="J9100" t="s">
        <v>17</v>
      </c>
      <c r="K9100">
        <v>218.4</v>
      </c>
      <c r="L9100">
        <v>0.99808200000000002</v>
      </c>
      <c r="M9100" s="1">
        <v>2.77295E-32</v>
      </c>
      <c r="N9100" t="s">
        <v>36590</v>
      </c>
      <c r="O9100">
        <v>5253</v>
      </c>
      <c r="P9100" t="s">
        <v>3557</v>
      </c>
    </row>
    <row r="9101" spans="1:16" x14ac:dyDescent="0.2">
      <c r="A9101" t="s">
        <v>11</v>
      </c>
      <c r="B9101" t="s">
        <v>1009</v>
      </c>
      <c r="C9101" t="s">
        <v>36591</v>
      </c>
      <c r="D9101" t="s">
        <v>1011</v>
      </c>
      <c r="E9101" t="s">
        <v>1012</v>
      </c>
      <c r="F9101" s="11">
        <v>5145.7915284109704</v>
      </c>
      <c r="G9101" t="s">
        <v>36592</v>
      </c>
      <c r="H9101">
        <v>146</v>
      </c>
      <c r="I9101" t="s">
        <v>17</v>
      </c>
      <c r="J9101" t="s">
        <v>17</v>
      </c>
      <c r="K9101">
        <v>138.53</v>
      </c>
      <c r="L9101">
        <v>0.99141800000000002</v>
      </c>
      <c r="M9101" s="1">
        <v>2.65842E-20</v>
      </c>
      <c r="N9101" t="s">
        <v>36593</v>
      </c>
      <c r="O9101">
        <v>17564</v>
      </c>
      <c r="P9101" t="s">
        <v>1989</v>
      </c>
    </row>
    <row r="9102" spans="1:16" x14ac:dyDescent="0.2">
      <c r="A9102" t="s">
        <v>11</v>
      </c>
      <c r="B9102" t="s">
        <v>7837</v>
      </c>
      <c r="C9102" t="s">
        <v>36594</v>
      </c>
      <c r="D9102" t="s">
        <v>7839</v>
      </c>
      <c r="E9102" t="s">
        <v>7840</v>
      </c>
      <c r="F9102" s="11">
        <v>4011.7353306530399</v>
      </c>
      <c r="G9102" t="s">
        <v>36595</v>
      </c>
      <c r="H9102">
        <v>287</v>
      </c>
      <c r="I9102" t="s">
        <v>17</v>
      </c>
      <c r="J9102" t="s">
        <v>17</v>
      </c>
      <c r="K9102">
        <v>210.31</v>
      </c>
      <c r="L9102">
        <v>0.93858600000000003</v>
      </c>
      <c r="M9102" s="1">
        <v>1.20361E-53</v>
      </c>
      <c r="N9102" t="s">
        <v>36596</v>
      </c>
      <c r="O9102">
        <v>1538</v>
      </c>
      <c r="P9102" t="s">
        <v>1324</v>
      </c>
    </row>
    <row r="9103" spans="1:16" x14ac:dyDescent="0.2">
      <c r="A9103" t="s">
        <v>11</v>
      </c>
      <c r="B9103" t="s">
        <v>36597</v>
      </c>
      <c r="C9103" t="s">
        <v>36598</v>
      </c>
      <c r="D9103" t="s">
        <v>36599</v>
      </c>
      <c r="E9103" t="s">
        <v>36600</v>
      </c>
      <c r="F9103" s="11">
        <v>9354.8481276303792</v>
      </c>
      <c r="G9103" t="s">
        <v>36601</v>
      </c>
      <c r="H9103">
        <v>2</v>
      </c>
      <c r="I9103" t="s">
        <v>17</v>
      </c>
      <c r="J9103" t="s">
        <v>17</v>
      </c>
      <c r="K9103">
        <v>62.463000000000001</v>
      </c>
      <c r="L9103">
        <v>0.99693299999999996</v>
      </c>
      <c r="M9103">
        <v>5.0413799999999998E-3</v>
      </c>
      <c r="N9103" t="s">
        <v>36602</v>
      </c>
      <c r="O9103">
        <v>441</v>
      </c>
      <c r="P9103" t="s">
        <v>3704</v>
      </c>
    </row>
    <row r="9104" spans="1:16" x14ac:dyDescent="0.2">
      <c r="A9104" t="s">
        <v>11</v>
      </c>
      <c r="B9104" t="s">
        <v>36603</v>
      </c>
      <c r="C9104" t="s">
        <v>36604</v>
      </c>
      <c r="D9104" t="s">
        <v>36605</v>
      </c>
      <c r="E9104" t="s">
        <v>36603</v>
      </c>
      <c r="F9104" s="11">
        <v>1501.3413567164</v>
      </c>
      <c r="G9104" t="s">
        <v>36606</v>
      </c>
      <c r="H9104" s="7">
        <v>1</v>
      </c>
      <c r="I9104" t="s">
        <v>17</v>
      </c>
      <c r="J9104" t="s">
        <v>17</v>
      </c>
      <c r="K9104">
        <v>40.715000000000003</v>
      </c>
      <c r="L9104">
        <v>0.99741400000000002</v>
      </c>
      <c r="M9104">
        <v>4.2270599999999998E-2</v>
      </c>
      <c r="N9104" t="s">
        <v>36607</v>
      </c>
      <c r="O9104">
        <v>10552</v>
      </c>
      <c r="P9104" t="s">
        <v>683</v>
      </c>
    </row>
    <row r="9105" spans="1:16" x14ac:dyDescent="0.2">
      <c r="A9105" t="s">
        <v>11</v>
      </c>
      <c r="B9105" t="s">
        <v>9390</v>
      </c>
      <c r="C9105" t="s">
        <v>36608</v>
      </c>
      <c r="D9105" t="s">
        <v>9392</v>
      </c>
      <c r="E9105" t="s">
        <v>9393</v>
      </c>
      <c r="F9105" s="11">
        <v>1729.51178587707</v>
      </c>
      <c r="G9105" t="s">
        <v>36609</v>
      </c>
      <c r="H9105">
        <v>2</v>
      </c>
      <c r="I9105" t="s">
        <v>17</v>
      </c>
      <c r="J9105" t="s">
        <v>17</v>
      </c>
      <c r="K9105">
        <v>88.781000000000006</v>
      </c>
      <c r="L9105">
        <v>0.93988799999999995</v>
      </c>
      <c r="M9105" s="1">
        <v>5.2049200000000003E-5</v>
      </c>
      <c r="N9105" t="s">
        <v>36610</v>
      </c>
      <c r="O9105">
        <v>6109</v>
      </c>
      <c r="P9105" t="s">
        <v>298</v>
      </c>
    </row>
    <row r="9106" spans="1:16" x14ac:dyDescent="0.2">
      <c r="A9106" t="s">
        <v>11</v>
      </c>
      <c r="B9106" t="s">
        <v>18945</v>
      </c>
      <c r="C9106" t="s">
        <v>36611</v>
      </c>
      <c r="D9106" t="s">
        <v>18947</v>
      </c>
      <c r="E9106" t="s">
        <v>18948</v>
      </c>
      <c r="F9106" s="11">
        <v>5367.4806481124497</v>
      </c>
      <c r="G9106" t="s">
        <v>36612</v>
      </c>
      <c r="H9106">
        <v>29</v>
      </c>
      <c r="I9106" t="s">
        <v>17</v>
      </c>
      <c r="J9106" t="s">
        <v>17</v>
      </c>
      <c r="K9106">
        <v>334.43</v>
      </c>
      <c r="L9106">
        <v>0.98086300000000004</v>
      </c>
      <c r="M9106" s="1">
        <v>8.2584899999999998E-103</v>
      </c>
      <c r="N9106" t="s">
        <v>36613</v>
      </c>
      <c r="O9106">
        <v>21642</v>
      </c>
      <c r="P9106" t="s">
        <v>2238</v>
      </c>
    </row>
    <row r="9107" spans="1:16" x14ac:dyDescent="0.2">
      <c r="A9107" t="s">
        <v>11</v>
      </c>
      <c r="B9107" t="s">
        <v>6883</v>
      </c>
      <c r="C9107" t="s">
        <v>36614</v>
      </c>
      <c r="D9107" t="s">
        <v>6885</v>
      </c>
      <c r="E9107" t="s">
        <v>6886</v>
      </c>
      <c r="F9107" s="11">
        <v>1091</v>
      </c>
      <c r="G9107" t="s">
        <v>36615</v>
      </c>
      <c r="H9107">
        <v>40</v>
      </c>
      <c r="I9107" t="s">
        <v>17</v>
      </c>
      <c r="J9107" t="s">
        <v>17</v>
      </c>
      <c r="K9107">
        <v>176.69</v>
      </c>
      <c r="L9107">
        <v>1</v>
      </c>
      <c r="M9107" s="1">
        <v>4.5004000000000001E-16</v>
      </c>
      <c r="N9107" t="s">
        <v>36616</v>
      </c>
      <c r="O9107">
        <v>13934</v>
      </c>
      <c r="P9107" t="s">
        <v>731</v>
      </c>
    </row>
    <row r="9108" spans="1:16" x14ac:dyDescent="0.2">
      <c r="A9108" t="s">
        <v>11</v>
      </c>
      <c r="B9108" t="s">
        <v>4013</v>
      </c>
      <c r="C9108" t="s">
        <v>36617</v>
      </c>
      <c r="D9108" t="s">
        <v>4015</v>
      </c>
      <c r="E9108" t="s">
        <v>4016</v>
      </c>
      <c r="F9108" s="11">
        <v>3256.1963936075499</v>
      </c>
      <c r="G9108" t="s">
        <v>36618</v>
      </c>
      <c r="H9108" s="7">
        <v>1</v>
      </c>
      <c r="I9108" t="s">
        <v>17</v>
      </c>
      <c r="J9108" t="s">
        <v>17</v>
      </c>
      <c r="K9108">
        <v>82.341999999999999</v>
      </c>
      <c r="L9108">
        <v>0.83571799999999996</v>
      </c>
      <c r="M9108" s="1">
        <v>2.2829099999999999E-7</v>
      </c>
      <c r="N9108" t="s">
        <v>36619</v>
      </c>
      <c r="O9108">
        <v>14952</v>
      </c>
      <c r="P9108" t="s">
        <v>1280</v>
      </c>
    </row>
    <row r="9109" spans="1:16" x14ac:dyDescent="0.2">
      <c r="A9109" t="s">
        <v>11</v>
      </c>
      <c r="B9109" t="s">
        <v>36620</v>
      </c>
      <c r="C9109" t="s">
        <v>36621</v>
      </c>
      <c r="D9109" t="s">
        <v>36622</v>
      </c>
      <c r="E9109" t="s">
        <v>36623</v>
      </c>
      <c r="F9109" s="11">
        <v>6943.0700282992702</v>
      </c>
      <c r="G9109" t="s">
        <v>36624</v>
      </c>
      <c r="H9109">
        <v>14</v>
      </c>
      <c r="I9109" t="s">
        <v>17</v>
      </c>
      <c r="J9109" t="s">
        <v>17</v>
      </c>
      <c r="K9109">
        <v>74.92</v>
      </c>
      <c r="L9109">
        <v>1</v>
      </c>
      <c r="M9109">
        <v>4.7507599999999997E-3</v>
      </c>
      <c r="N9109" t="s">
        <v>36625</v>
      </c>
      <c r="O9109">
        <v>1759</v>
      </c>
      <c r="P9109" t="s">
        <v>6011</v>
      </c>
    </row>
    <row r="9110" spans="1:16" x14ac:dyDescent="0.2">
      <c r="A9110" t="s">
        <v>11</v>
      </c>
      <c r="B9110" t="s">
        <v>24215</v>
      </c>
      <c r="C9110" t="s">
        <v>36626</v>
      </c>
      <c r="D9110" t="s">
        <v>24217</v>
      </c>
      <c r="E9110" t="s">
        <v>24218</v>
      </c>
      <c r="F9110" s="11">
        <v>7348.8482257608202</v>
      </c>
      <c r="G9110" t="s">
        <v>36627</v>
      </c>
      <c r="H9110">
        <v>6</v>
      </c>
      <c r="I9110" t="s">
        <v>17</v>
      </c>
      <c r="J9110" t="s">
        <v>17</v>
      </c>
      <c r="K9110">
        <v>138.08000000000001</v>
      </c>
      <c r="L9110">
        <v>0.88632900000000003</v>
      </c>
      <c r="M9110" s="1">
        <v>1.2794E-25</v>
      </c>
      <c r="N9110" t="s">
        <v>36628</v>
      </c>
      <c r="O9110">
        <v>13890</v>
      </c>
      <c r="P9110" t="s">
        <v>451</v>
      </c>
    </row>
    <row r="9111" spans="1:16" x14ac:dyDescent="0.2">
      <c r="A9111" t="s">
        <v>11</v>
      </c>
      <c r="B9111" t="s">
        <v>24172</v>
      </c>
      <c r="C9111" t="s">
        <v>36629</v>
      </c>
      <c r="D9111" t="s">
        <v>24174</v>
      </c>
      <c r="E9111" t="s">
        <v>24175</v>
      </c>
      <c r="F9111" s="11">
        <v>2190.2961347079699</v>
      </c>
      <c r="G9111" t="s">
        <v>36630</v>
      </c>
      <c r="H9111">
        <v>2</v>
      </c>
      <c r="I9111" t="s">
        <v>17</v>
      </c>
      <c r="J9111" t="s">
        <v>17</v>
      </c>
      <c r="K9111">
        <v>59.35</v>
      </c>
      <c r="L9111">
        <v>0.77663000000000004</v>
      </c>
      <c r="M9111">
        <v>2.34176E-2</v>
      </c>
      <c r="N9111" t="s">
        <v>36631</v>
      </c>
      <c r="O9111">
        <v>6051</v>
      </c>
      <c r="P9111" t="s">
        <v>355</v>
      </c>
    </row>
    <row r="9112" spans="1:16" x14ac:dyDescent="0.2">
      <c r="A9112" t="s">
        <v>11</v>
      </c>
      <c r="B9112" t="s">
        <v>4116</v>
      </c>
      <c r="C9112" t="s">
        <v>36632</v>
      </c>
      <c r="D9112" t="s">
        <v>4118</v>
      </c>
      <c r="E9112" t="s">
        <v>4119</v>
      </c>
      <c r="F9112" s="11">
        <v>35085.603512837202</v>
      </c>
      <c r="G9112" t="s">
        <v>36633</v>
      </c>
      <c r="H9112">
        <v>114</v>
      </c>
      <c r="I9112" t="s">
        <v>17</v>
      </c>
      <c r="J9112" t="s">
        <v>17</v>
      </c>
      <c r="K9112">
        <v>138.99</v>
      </c>
      <c r="L9112">
        <v>0.99997999999999998</v>
      </c>
      <c r="M9112" s="1">
        <v>8.2572500000000006E-15</v>
      </c>
      <c r="N9112" t="s">
        <v>36634</v>
      </c>
      <c r="O9112">
        <v>5116</v>
      </c>
      <c r="P9112" t="s">
        <v>3280</v>
      </c>
    </row>
    <row r="9113" spans="1:16" x14ac:dyDescent="0.2">
      <c r="A9113" t="s">
        <v>11</v>
      </c>
      <c r="B9113" t="s">
        <v>4443</v>
      </c>
      <c r="C9113" t="s">
        <v>36635</v>
      </c>
      <c r="D9113" t="s">
        <v>4445</v>
      </c>
      <c r="E9113" t="s">
        <v>4446</v>
      </c>
      <c r="F9113" s="11">
        <v>5253</v>
      </c>
      <c r="G9113" t="s">
        <v>36636</v>
      </c>
      <c r="H9113">
        <v>4</v>
      </c>
      <c r="I9113" t="s">
        <v>17</v>
      </c>
      <c r="J9113" t="s">
        <v>17</v>
      </c>
      <c r="K9113">
        <v>67.019000000000005</v>
      </c>
      <c r="L9113">
        <v>0.79202899999999998</v>
      </c>
      <c r="M9113">
        <v>1.73838E-4</v>
      </c>
      <c r="N9113" t="s">
        <v>36637</v>
      </c>
      <c r="O9113">
        <v>13597</v>
      </c>
      <c r="P9113" t="s">
        <v>815</v>
      </c>
    </row>
    <row r="9114" spans="1:16" x14ac:dyDescent="0.2">
      <c r="A9114" t="s">
        <v>11</v>
      </c>
      <c r="B9114" t="s">
        <v>7973</v>
      </c>
      <c r="C9114" t="s">
        <v>36638</v>
      </c>
      <c r="D9114" t="s">
        <v>7975</v>
      </c>
      <c r="E9114" t="s">
        <v>7976</v>
      </c>
      <c r="F9114" s="11">
        <v>92321.704743902606</v>
      </c>
      <c r="G9114" t="s">
        <v>36639</v>
      </c>
      <c r="H9114">
        <v>26</v>
      </c>
      <c r="I9114" t="s">
        <v>17</v>
      </c>
      <c r="J9114" t="s">
        <v>17</v>
      </c>
      <c r="K9114">
        <v>289.10000000000002</v>
      </c>
      <c r="L9114">
        <v>1</v>
      </c>
      <c r="M9114" s="1">
        <v>1.4432E-74</v>
      </c>
      <c r="N9114" t="s">
        <v>36640</v>
      </c>
      <c r="O9114">
        <v>14171</v>
      </c>
      <c r="P9114" t="s">
        <v>115</v>
      </c>
    </row>
    <row r="9115" spans="1:16" x14ac:dyDescent="0.2">
      <c r="A9115" t="s">
        <v>11</v>
      </c>
      <c r="B9115" t="s">
        <v>6612</v>
      </c>
      <c r="C9115" t="s">
        <v>36641</v>
      </c>
      <c r="D9115" t="s">
        <v>6614</v>
      </c>
      <c r="E9115" t="s">
        <v>6615</v>
      </c>
      <c r="F9115" s="11">
        <v>1195</v>
      </c>
      <c r="G9115" t="s">
        <v>36642</v>
      </c>
      <c r="H9115">
        <v>5</v>
      </c>
      <c r="I9115" t="s">
        <v>17</v>
      </c>
      <c r="J9115" t="s">
        <v>17</v>
      </c>
      <c r="K9115">
        <v>186.77</v>
      </c>
      <c r="L9115">
        <v>0.99999899999999997</v>
      </c>
      <c r="M9115" s="1">
        <v>1.77692E-18</v>
      </c>
      <c r="N9115" t="s">
        <v>36643</v>
      </c>
      <c r="O9115">
        <v>1696</v>
      </c>
      <c r="P9115" t="s">
        <v>1743</v>
      </c>
    </row>
    <row r="9116" spans="1:16" x14ac:dyDescent="0.2">
      <c r="A9116" t="s">
        <v>11</v>
      </c>
      <c r="B9116" t="s">
        <v>2835</v>
      </c>
      <c r="C9116" t="s">
        <v>36644</v>
      </c>
      <c r="D9116" t="s">
        <v>2837</v>
      </c>
      <c r="E9116" t="s">
        <v>2838</v>
      </c>
      <c r="F9116" s="11">
        <v>6042.8806818039002</v>
      </c>
      <c r="G9116" t="s">
        <v>36645</v>
      </c>
      <c r="H9116">
        <v>107</v>
      </c>
      <c r="I9116" t="s">
        <v>17</v>
      </c>
      <c r="J9116" t="s">
        <v>17</v>
      </c>
      <c r="K9116">
        <v>139.46</v>
      </c>
      <c r="L9116">
        <v>0.85512699999999997</v>
      </c>
      <c r="M9116" s="1">
        <v>1.34471E-12</v>
      </c>
      <c r="N9116" t="s">
        <v>36646</v>
      </c>
      <c r="O9116">
        <v>3394</v>
      </c>
      <c r="P9116" t="s">
        <v>2728</v>
      </c>
    </row>
    <row r="9117" spans="1:16" x14ac:dyDescent="0.2">
      <c r="A9117" t="s">
        <v>11</v>
      </c>
      <c r="B9117" t="s">
        <v>637</v>
      </c>
      <c r="C9117" t="s">
        <v>36647</v>
      </c>
      <c r="D9117" t="s">
        <v>639</v>
      </c>
      <c r="E9117" t="s">
        <v>640</v>
      </c>
      <c r="F9117" s="11">
        <v>3307.9384878399401</v>
      </c>
      <c r="G9117" t="s">
        <v>36648</v>
      </c>
      <c r="H9117">
        <v>20</v>
      </c>
      <c r="I9117" t="s">
        <v>17</v>
      </c>
      <c r="J9117" t="s">
        <v>17</v>
      </c>
      <c r="K9117">
        <v>124.27</v>
      </c>
      <c r="L9117">
        <v>0.75648300000000002</v>
      </c>
      <c r="M9117" s="1">
        <v>3.68518E-23</v>
      </c>
      <c r="N9117" t="s">
        <v>36649</v>
      </c>
      <c r="O9117">
        <v>17893</v>
      </c>
      <c r="P9117" t="s">
        <v>5299</v>
      </c>
    </row>
    <row r="9118" spans="1:16" x14ac:dyDescent="0.2">
      <c r="A9118" t="s">
        <v>11</v>
      </c>
      <c r="B9118" t="s">
        <v>7383</v>
      </c>
      <c r="C9118" t="s">
        <v>36650</v>
      </c>
      <c r="D9118" t="s">
        <v>7385</v>
      </c>
      <c r="E9118" t="s">
        <v>7386</v>
      </c>
      <c r="F9118" s="11">
        <v>99907.391849092499</v>
      </c>
      <c r="G9118" t="s">
        <v>36651</v>
      </c>
      <c r="H9118">
        <v>22</v>
      </c>
      <c r="I9118" t="s">
        <v>17</v>
      </c>
      <c r="J9118" t="s">
        <v>17</v>
      </c>
      <c r="K9118">
        <v>190.56</v>
      </c>
      <c r="L9118">
        <v>0.99667700000000004</v>
      </c>
      <c r="M9118" s="1">
        <v>7.1687399999999996E-50</v>
      </c>
      <c r="N9118" t="s">
        <v>36652</v>
      </c>
      <c r="O9118">
        <v>22600</v>
      </c>
      <c r="P9118" t="s">
        <v>3916</v>
      </c>
    </row>
    <row r="9119" spans="1:16" x14ac:dyDescent="0.2">
      <c r="A9119" t="s">
        <v>11</v>
      </c>
      <c r="B9119" t="s">
        <v>4619</v>
      </c>
      <c r="C9119" t="s">
        <v>36653</v>
      </c>
      <c r="D9119" t="s">
        <v>4621</v>
      </c>
      <c r="E9119" t="s">
        <v>4622</v>
      </c>
      <c r="F9119" s="11">
        <v>7462.3132651726501</v>
      </c>
      <c r="G9119" t="s">
        <v>36654</v>
      </c>
      <c r="H9119">
        <v>1356</v>
      </c>
      <c r="I9119" t="s">
        <v>17</v>
      </c>
      <c r="J9119" t="s">
        <v>17</v>
      </c>
      <c r="K9119">
        <v>384.21</v>
      </c>
      <c r="L9119">
        <v>1</v>
      </c>
      <c r="M9119" s="1">
        <v>3.2556100000000003E-185</v>
      </c>
      <c r="N9119" t="s">
        <v>36655</v>
      </c>
      <c r="O9119">
        <v>14315</v>
      </c>
      <c r="P9119" t="s">
        <v>8208</v>
      </c>
    </row>
    <row r="9120" spans="1:16" x14ac:dyDescent="0.2">
      <c r="A9120" t="s">
        <v>11</v>
      </c>
      <c r="B9120" t="s">
        <v>5672</v>
      </c>
      <c r="C9120" t="s">
        <v>36656</v>
      </c>
      <c r="D9120" t="s">
        <v>5674</v>
      </c>
      <c r="E9120" t="s">
        <v>5675</v>
      </c>
      <c r="F9120" s="11">
        <v>902.26542597872196</v>
      </c>
      <c r="G9120" t="s">
        <v>36657</v>
      </c>
      <c r="H9120">
        <v>2</v>
      </c>
      <c r="I9120" t="s">
        <v>17</v>
      </c>
      <c r="J9120" t="s">
        <v>17</v>
      </c>
      <c r="K9120">
        <v>57.804000000000002</v>
      </c>
      <c r="L9120">
        <v>0.97321800000000003</v>
      </c>
      <c r="M9120">
        <v>7.14468E-4</v>
      </c>
      <c r="N9120" t="s">
        <v>36658</v>
      </c>
      <c r="O9120">
        <v>2534</v>
      </c>
      <c r="P9120" t="s">
        <v>650</v>
      </c>
    </row>
    <row r="9121" spans="1:16" x14ac:dyDescent="0.2">
      <c r="A9121" t="s">
        <v>11</v>
      </c>
      <c r="B9121" t="s">
        <v>36659</v>
      </c>
      <c r="C9121" t="s">
        <v>36660</v>
      </c>
      <c r="D9121" t="s">
        <v>36661</v>
      </c>
      <c r="E9121" t="s">
        <v>36662</v>
      </c>
      <c r="F9121" s="11">
        <v>14179.753320587301</v>
      </c>
      <c r="G9121" t="s">
        <v>36663</v>
      </c>
      <c r="H9121" s="7">
        <v>1</v>
      </c>
      <c r="I9121" t="s">
        <v>17</v>
      </c>
      <c r="J9121" t="s">
        <v>17</v>
      </c>
      <c r="K9121">
        <v>111.55</v>
      </c>
      <c r="L9121">
        <v>0.99790400000000001</v>
      </c>
      <c r="M9121" s="1">
        <v>1.71063E-10</v>
      </c>
      <c r="N9121" t="s">
        <v>36664</v>
      </c>
      <c r="O9121">
        <v>13748</v>
      </c>
      <c r="P9121" t="s">
        <v>432</v>
      </c>
    </row>
    <row r="9122" spans="1:16" x14ac:dyDescent="0.2">
      <c r="A9122" t="s">
        <v>11</v>
      </c>
      <c r="B9122" t="s">
        <v>27566</v>
      </c>
      <c r="C9122" t="s">
        <v>36665</v>
      </c>
      <c r="D9122" t="s">
        <v>27568</v>
      </c>
      <c r="E9122" t="s">
        <v>27569</v>
      </c>
      <c r="F9122" s="11">
        <v>2544.2912318610902</v>
      </c>
      <c r="G9122" t="s">
        <v>36666</v>
      </c>
      <c r="H9122">
        <v>4</v>
      </c>
      <c r="I9122" t="s">
        <v>17</v>
      </c>
      <c r="J9122" t="s">
        <v>17</v>
      </c>
      <c r="K9122">
        <v>97.072999999999993</v>
      </c>
      <c r="L9122">
        <v>0.969611</v>
      </c>
      <c r="M9122" s="1">
        <v>4.5088199999999996E-6</v>
      </c>
      <c r="N9122" t="s">
        <v>36667</v>
      </c>
      <c r="O9122">
        <v>349</v>
      </c>
      <c r="P9122" t="s">
        <v>7042</v>
      </c>
    </row>
    <row r="9123" spans="1:16" x14ac:dyDescent="0.2">
      <c r="A9123" t="s">
        <v>11</v>
      </c>
      <c r="B9123" t="s">
        <v>17414</v>
      </c>
      <c r="C9123" t="s">
        <v>36668</v>
      </c>
      <c r="D9123" t="s">
        <v>17416</v>
      </c>
      <c r="E9123" t="s">
        <v>17417</v>
      </c>
      <c r="F9123" s="11">
        <v>54293.552676683503</v>
      </c>
      <c r="G9123" t="s">
        <v>36669</v>
      </c>
      <c r="H9123">
        <v>123</v>
      </c>
      <c r="I9123" t="s">
        <v>17</v>
      </c>
      <c r="J9123" t="s">
        <v>17</v>
      </c>
      <c r="K9123">
        <v>257.02</v>
      </c>
      <c r="L9123">
        <v>0.96598399999999995</v>
      </c>
      <c r="M9123" s="1">
        <v>1.3815699999999999E-65</v>
      </c>
      <c r="N9123" t="s">
        <v>36670</v>
      </c>
      <c r="O9123">
        <v>16276</v>
      </c>
      <c r="P9123" t="s">
        <v>10175</v>
      </c>
    </row>
    <row r="9124" spans="1:16" x14ac:dyDescent="0.2">
      <c r="A9124" t="s">
        <v>11</v>
      </c>
      <c r="B9124" t="s">
        <v>144</v>
      </c>
      <c r="C9124" t="s">
        <v>36671</v>
      </c>
      <c r="D9124" t="s">
        <v>146</v>
      </c>
      <c r="E9124" t="s">
        <v>147</v>
      </c>
      <c r="F9124" s="11">
        <v>1750.13425665406</v>
      </c>
      <c r="G9124" t="s">
        <v>36672</v>
      </c>
      <c r="H9124">
        <v>2</v>
      </c>
      <c r="I9124" t="s">
        <v>17</v>
      </c>
      <c r="J9124" t="s">
        <v>17</v>
      </c>
      <c r="K9124">
        <v>149.69</v>
      </c>
      <c r="L9124">
        <v>0.70950899999999995</v>
      </c>
      <c r="M9124" s="1">
        <v>2.1906199999999999E-8</v>
      </c>
      <c r="N9124" t="s">
        <v>36673</v>
      </c>
      <c r="O9124">
        <v>12693</v>
      </c>
      <c r="P9124" t="s">
        <v>14433</v>
      </c>
    </row>
    <row r="9125" spans="1:16" x14ac:dyDescent="0.2">
      <c r="A9125" t="s">
        <v>11</v>
      </c>
      <c r="B9125" t="s">
        <v>2401</v>
      </c>
      <c r="C9125" t="s">
        <v>36674</v>
      </c>
      <c r="D9125" t="s">
        <v>2403</v>
      </c>
      <c r="E9125" t="s">
        <v>2401</v>
      </c>
      <c r="F9125" s="11">
        <v>3054.4909834627701</v>
      </c>
      <c r="G9125" t="s">
        <v>36675</v>
      </c>
      <c r="H9125">
        <v>2</v>
      </c>
      <c r="I9125" t="s">
        <v>17</v>
      </c>
      <c r="J9125" t="s">
        <v>17</v>
      </c>
      <c r="K9125">
        <v>130.87</v>
      </c>
      <c r="L9125">
        <v>0.73221700000000001</v>
      </c>
      <c r="M9125" s="1">
        <v>5.5710400000000002E-8</v>
      </c>
      <c r="N9125" t="s">
        <v>36676</v>
      </c>
      <c r="O9125">
        <v>17385</v>
      </c>
      <c r="P9125" t="s">
        <v>8042</v>
      </c>
    </row>
    <row r="9126" spans="1:16" x14ac:dyDescent="0.2">
      <c r="A9126" t="s">
        <v>11</v>
      </c>
      <c r="B9126" t="s">
        <v>24082</v>
      </c>
      <c r="C9126" t="s">
        <v>36677</v>
      </c>
      <c r="D9126" t="s">
        <v>24084</v>
      </c>
      <c r="E9126" t="s">
        <v>24085</v>
      </c>
      <c r="F9126" s="11">
        <v>4255.41186428328</v>
      </c>
      <c r="G9126" t="s">
        <v>36678</v>
      </c>
      <c r="H9126">
        <v>20</v>
      </c>
      <c r="I9126" t="s">
        <v>17</v>
      </c>
      <c r="J9126" t="s">
        <v>17</v>
      </c>
      <c r="K9126">
        <v>111.12</v>
      </c>
      <c r="L9126">
        <v>1</v>
      </c>
      <c r="M9126" s="1">
        <v>1.00259E-5</v>
      </c>
      <c r="N9126" t="s">
        <v>36679</v>
      </c>
      <c r="O9126">
        <v>1005</v>
      </c>
      <c r="P9126" t="s">
        <v>19283</v>
      </c>
    </row>
    <row r="9127" spans="1:16" x14ac:dyDescent="0.2">
      <c r="A9127" t="s">
        <v>11</v>
      </c>
      <c r="B9127" t="s">
        <v>18777</v>
      </c>
      <c r="C9127" t="s">
        <v>36680</v>
      </c>
      <c r="D9127" t="s">
        <v>18779</v>
      </c>
      <c r="E9127" t="s">
        <v>18780</v>
      </c>
      <c r="F9127" s="11">
        <v>2268.0182754933599</v>
      </c>
      <c r="G9127" t="s">
        <v>36681</v>
      </c>
      <c r="H9127">
        <v>29</v>
      </c>
      <c r="I9127" t="s">
        <v>17</v>
      </c>
      <c r="J9127" t="s">
        <v>17</v>
      </c>
      <c r="K9127">
        <v>189.33</v>
      </c>
      <c r="L9127">
        <v>0.83523800000000004</v>
      </c>
      <c r="M9127" s="1">
        <v>3.0676500000000001E-33</v>
      </c>
      <c r="N9127" t="s">
        <v>36682</v>
      </c>
      <c r="O9127">
        <v>17432</v>
      </c>
      <c r="P9127" t="s">
        <v>5578</v>
      </c>
    </row>
    <row r="9128" spans="1:16" x14ac:dyDescent="0.2">
      <c r="A9128" t="s">
        <v>11</v>
      </c>
      <c r="B9128" t="s">
        <v>1598</v>
      </c>
      <c r="C9128" t="s">
        <v>36683</v>
      </c>
      <c r="D9128" t="s">
        <v>1600</v>
      </c>
      <c r="E9128" t="s">
        <v>1601</v>
      </c>
      <c r="F9128" s="11">
        <v>11188.8128924255</v>
      </c>
      <c r="G9128" t="s">
        <v>36684</v>
      </c>
      <c r="H9128">
        <v>257</v>
      </c>
      <c r="I9128" t="s">
        <v>17</v>
      </c>
      <c r="J9128" t="s">
        <v>17</v>
      </c>
      <c r="K9128">
        <v>212.02</v>
      </c>
      <c r="L9128">
        <v>0.99933799999999995</v>
      </c>
      <c r="M9128" s="1">
        <v>8.3697200000000004E-44</v>
      </c>
      <c r="N9128" t="s">
        <v>36685</v>
      </c>
      <c r="O9128">
        <v>724</v>
      </c>
      <c r="P9128" t="s">
        <v>12715</v>
      </c>
    </row>
    <row r="9129" spans="1:16" x14ac:dyDescent="0.2">
      <c r="A9129" t="s">
        <v>11</v>
      </c>
      <c r="B9129" t="s">
        <v>618</v>
      </c>
      <c r="C9129" t="s">
        <v>36686</v>
      </c>
      <c r="D9129" t="s">
        <v>620</v>
      </c>
      <c r="E9129" t="s">
        <v>621</v>
      </c>
      <c r="F9129" s="11" t="e">
        <v>#N/A</v>
      </c>
      <c r="G9129" t="s">
        <v>36687</v>
      </c>
      <c r="H9129">
        <v>4</v>
      </c>
      <c r="I9129" t="s">
        <v>17</v>
      </c>
      <c r="J9129" t="s">
        <v>17</v>
      </c>
      <c r="K9129">
        <v>154.69</v>
      </c>
      <c r="L9129">
        <v>0.98377800000000004</v>
      </c>
      <c r="M9129" s="1">
        <v>1.4E-8</v>
      </c>
      <c r="N9129" t="s">
        <v>36688</v>
      </c>
      <c r="O9129">
        <v>19996</v>
      </c>
      <c r="P9129" t="s">
        <v>1060</v>
      </c>
    </row>
    <row r="9130" spans="1:16" x14ac:dyDescent="0.2">
      <c r="A9130" t="s">
        <v>11</v>
      </c>
      <c r="B9130" t="s">
        <v>4576</v>
      </c>
      <c r="C9130" t="s">
        <v>36689</v>
      </c>
      <c r="D9130" t="s">
        <v>4578</v>
      </c>
      <c r="E9130" t="s">
        <v>4576</v>
      </c>
      <c r="F9130" s="11">
        <v>1572.6782906215701</v>
      </c>
      <c r="G9130" t="s">
        <v>36690</v>
      </c>
      <c r="H9130" s="7">
        <v>1</v>
      </c>
      <c r="I9130" t="s">
        <v>17</v>
      </c>
      <c r="J9130" t="s">
        <v>17</v>
      </c>
      <c r="K9130">
        <v>74.846000000000004</v>
      </c>
      <c r="L9130">
        <v>0.82148200000000005</v>
      </c>
      <c r="M9130" s="1">
        <v>2.4573400000000002E-7</v>
      </c>
      <c r="N9130" t="s">
        <v>36691</v>
      </c>
      <c r="O9130">
        <v>10634</v>
      </c>
      <c r="P9130" t="s">
        <v>650</v>
      </c>
    </row>
    <row r="9131" spans="1:16" x14ac:dyDescent="0.2">
      <c r="A9131" t="s">
        <v>11</v>
      </c>
      <c r="B9131" t="s">
        <v>3480</v>
      </c>
      <c r="C9131" t="s">
        <v>36692</v>
      </c>
      <c r="D9131" t="s">
        <v>3482</v>
      </c>
      <c r="E9131" t="s">
        <v>3483</v>
      </c>
      <c r="F9131" s="11">
        <v>1178.7240697170701</v>
      </c>
      <c r="G9131" t="s">
        <v>36693</v>
      </c>
      <c r="H9131">
        <v>255</v>
      </c>
      <c r="I9131" t="s">
        <v>17</v>
      </c>
      <c r="J9131" t="s">
        <v>17</v>
      </c>
      <c r="K9131">
        <v>190.78</v>
      </c>
      <c r="L9131">
        <v>0.999996</v>
      </c>
      <c r="M9131" s="1">
        <v>1.3995299999999999E-14</v>
      </c>
      <c r="N9131" t="s">
        <v>36694</v>
      </c>
      <c r="O9131">
        <v>12822</v>
      </c>
      <c r="P9131" t="s">
        <v>4061</v>
      </c>
    </row>
    <row r="9132" spans="1:16" x14ac:dyDescent="0.2">
      <c r="A9132" t="s">
        <v>11</v>
      </c>
      <c r="B9132" t="s">
        <v>8838</v>
      </c>
      <c r="C9132" t="s">
        <v>36695</v>
      </c>
      <c r="D9132" t="s">
        <v>8840</v>
      </c>
      <c r="E9132" t="s">
        <v>8841</v>
      </c>
      <c r="F9132" s="11">
        <v>14242.162249638701</v>
      </c>
      <c r="G9132" t="s">
        <v>36696</v>
      </c>
      <c r="H9132" s="7">
        <v>1</v>
      </c>
      <c r="I9132" t="s">
        <v>17</v>
      </c>
      <c r="J9132" t="s">
        <v>17</v>
      </c>
      <c r="K9132">
        <v>108.56</v>
      </c>
      <c r="L9132">
        <v>0.73000399999999999</v>
      </c>
      <c r="M9132" s="1">
        <v>3.9951099999999998E-5</v>
      </c>
      <c r="N9132" t="s">
        <v>36697</v>
      </c>
      <c r="O9132">
        <v>12849</v>
      </c>
      <c r="P9132" t="s">
        <v>89</v>
      </c>
    </row>
    <row r="9133" spans="1:16" x14ac:dyDescent="0.2">
      <c r="A9133" t="s">
        <v>11</v>
      </c>
      <c r="B9133" t="s">
        <v>14059</v>
      </c>
      <c r="C9133" t="s">
        <v>36698</v>
      </c>
      <c r="D9133" t="s">
        <v>14061</v>
      </c>
      <c r="E9133" t="s">
        <v>14062</v>
      </c>
      <c r="F9133" s="11">
        <v>8610.8812477305601</v>
      </c>
      <c r="G9133" t="s">
        <v>36699</v>
      </c>
      <c r="H9133">
        <v>1032</v>
      </c>
      <c r="I9133" t="s">
        <v>17</v>
      </c>
      <c r="J9133" t="s">
        <v>17</v>
      </c>
      <c r="K9133">
        <v>282.91000000000003</v>
      </c>
      <c r="L9133">
        <v>0.99300299999999997</v>
      </c>
      <c r="M9133" s="1">
        <v>1.5385299999999999E-88</v>
      </c>
      <c r="N9133" t="s">
        <v>36700</v>
      </c>
      <c r="O9133">
        <v>13129</v>
      </c>
      <c r="P9133" t="s">
        <v>13085</v>
      </c>
    </row>
    <row r="9134" spans="1:16" x14ac:dyDescent="0.2">
      <c r="A9134" t="s">
        <v>11</v>
      </c>
      <c r="B9134" t="s">
        <v>2835</v>
      </c>
      <c r="C9134" t="s">
        <v>36701</v>
      </c>
      <c r="D9134" t="s">
        <v>2837</v>
      </c>
      <c r="E9134" t="s">
        <v>2838</v>
      </c>
      <c r="F9134" s="11">
        <v>6042.8806818039002</v>
      </c>
      <c r="G9134" t="s">
        <v>36702</v>
      </c>
      <c r="H9134">
        <v>492</v>
      </c>
      <c r="I9134" t="s">
        <v>17</v>
      </c>
      <c r="J9134" t="s">
        <v>17</v>
      </c>
      <c r="K9134">
        <v>141.65</v>
      </c>
      <c r="L9134">
        <v>0.97150000000000003</v>
      </c>
      <c r="M9134" s="1">
        <v>1.90709E-31</v>
      </c>
      <c r="N9134" t="s">
        <v>36703</v>
      </c>
      <c r="O9134">
        <v>5639</v>
      </c>
      <c r="P9134" t="s">
        <v>2909</v>
      </c>
    </row>
    <row r="9135" spans="1:16" x14ac:dyDescent="0.2">
      <c r="A9135" t="s">
        <v>11</v>
      </c>
      <c r="B9135" t="s">
        <v>22966</v>
      </c>
      <c r="C9135" t="s">
        <v>36704</v>
      </c>
      <c r="D9135" t="s">
        <v>22968</v>
      </c>
      <c r="E9135" t="s">
        <v>22966</v>
      </c>
      <c r="F9135" s="11">
        <v>1735.8368495193399</v>
      </c>
      <c r="G9135" t="s">
        <v>36705</v>
      </c>
      <c r="H9135" s="7">
        <v>1</v>
      </c>
      <c r="I9135" t="s">
        <v>17</v>
      </c>
      <c r="J9135" t="s">
        <v>17</v>
      </c>
      <c r="K9135">
        <v>52.853000000000002</v>
      </c>
      <c r="L9135">
        <v>0.90705000000000002</v>
      </c>
      <c r="M9135" s="1">
        <v>9.0612099999999999E-5</v>
      </c>
      <c r="N9135" t="s">
        <v>36706</v>
      </c>
      <c r="O9135">
        <v>13183</v>
      </c>
      <c r="P9135" t="s">
        <v>47</v>
      </c>
    </row>
    <row r="9136" spans="1:16" x14ac:dyDescent="0.2">
      <c r="A9136" t="s">
        <v>11</v>
      </c>
      <c r="B9136" t="s">
        <v>34264</v>
      </c>
      <c r="C9136" t="s">
        <v>36707</v>
      </c>
      <c r="D9136" t="s">
        <v>34266</v>
      </c>
      <c r="E9136" t="s">
        <v>34267</v>
      </c>
      <c r="F9136" s="11">
        <v>5354.4848955408597</v>
      </c>
      <c r="G9136" t="s">
        <v>36708</v>
      </c>
      <c r="H9136" s="7">
        <v>1</v>
      </c>
      <c r="I9136" t="s">
        <v>17</v>
      </c>
      <c r="J9136" t="s">
        <v>17</v>
      </c>
      <c r="K9136">
        <v>132.24</v>
      </c>
      <c r="L9136">
        <v>0.99988600000000005</v>
      </c>
      <c r="M9136" s="1">
        <v>8.38509E-5</v>
      </c>
      <c r="N9136" t="s">
        <v>36709</v>
      </c>
      <c r="O9136">
        <v>11283</v>
      </c>
      <c r="P9136" t="s">
        <v>298</v>
      </c>
    </row>
    <row r="9137" spans="1:16" x14ac:dyDescent="0.2">
      <c r="A9137" t="s">
        <v>11</v>
      </c>
      <c r="B9137" t="s">
        <v>2538</v>
      </c>
      <c r="C9137" t="s">
        <v>36710</v>
      </c>
      <c r="D9137" t="s">
        <v>2540</v>
      </c>
      <c r="E9137" t="s">
        <v>2541</v>
      </c>
      <c r="F9137" s="11">
        <v>1721.7606657393701</v>
      </c>
      <c r="G9137" t="s">
        <v>36711</v>
      </c>
      <c r="H9137">
        <v>97</v>
      </c>
      <c r="I9137" t="s">
        <v>17</v>
      </c>
      <c r="J9137" t="s">
        <v>17</v>
      </c>
      <c r="K9137">
        <v>136.47999999999999</v>
      </c>
      <c r="L9137">
        <v>0.89469900000000002</v>
      </c>
      <c r="M9137" s="1">
        <v>3.9765899999999998E-20</v>
      </c>
      <c r="N9137" t="s">
        <v>36712</v>
      </c>
      <c r="O9137">
        <v>23525</v>
      </c>
      <c r="P9137" t="s">
        <v>2841</v>
      </c>
    </row>
    <row r="9138" spans="1:16" x14ac:dyDescent="0.2">
      <c r="A9138" t="s">
        <v>11</v>
      </c>
      <c r="B9138" t="s">
        <v>11559</v>
      </c>
      <c r="C9138" t="s">
        <v>36713</v>
      </c>
      <c r="D9138" t="s">
        <v>11561</v>
      </c>
      <c r="E9138" t="s">
        <v>11562</v>
      </c>
      <c r="F9138" s="11">
        <v>40305.602111261403</v>
      </c>
      <c r="G9138" t="s">
        <v>36714</v>
      </c>
      <c r="H9138" s="7">
        <v>1</v>
      </c>
      <c r="I9138" t="s">
        <v>17</v>
      </c>
      <c r="J9138" t="s">
        <v>17</v>
      </c>
      <c r="K9138">
        <v>60.156999999999996</v>
      </c>
      <c r="L9138">
        <v>0.95771499999999998</v>
      </c>
      <c r="M9138">
        <v>6.0603599999999999E-3</v>
      </c>
      <c r="N9138" t="s">
        <v>36715</v>
      </c>
      <c r="O9138">
        <v>8677</v>
      </c>
      <c r="P9138" t="s">
        <v>7540</v>
      </c>
    </row>
    <row r="9139" spans="1:16" x14ac:dyDescent="0.2">
      <c r="A9139" t="s">
        <v>11</v>
      </c>
      <c r="B9139" t="s">
        <v>4893</v>
      </c>
      <c r="C9139" t="s">
        <v>36716</v>
      </c>
      <c r="D9139" t="s">
        <v>4895</v>
      </c>
      <c r="E9139" t="s">
        <v>4896</v>
      </c>
      <c r="F9139" s="11">
        <v>52955.585599733196</v>
      </c>
      <c r="G9139" t="s">
        <v>36717</v>
      </c>
      <c r="H9139">
        <v>35</v>
      </c>
      <c r="I9139" t="s">
        <v>17</v>
      </c>
      <c r="J9139" t="s">
        <v>17</v>
      </c>
      <c r="K9139">
        <v>79.16</v>
      </c>
      <c r="L9139">
        <v>1</v>
      </c>
      <c r="M9139">
        <v>7.9257999999999998E-4</v>
      </c>
      <c r="N9139" t="s">
        <v>36718</v>
      </c>
      <c r="O9139">
        <v>5443</v>
      </c>
      <c r="P9139" t="s">
        <v>4513</v>
      </c>
    </row>
    <row r="9140" spans="1:16" x14ac:dyDescent="0.2">
      <c r="A9140" t="s">
        <v>11</v>
      </c>
      <c r="B9140" t="s">
        <v>12676</v>
      </c>
      <c r="C9140" t="s">
        <v>36719</v>
      </c>
      <c r="D9140" t="s">
        <v>12678</v>
      </c>
      <c r="E9140" t="s">
        <v>12679</v>
      </c>
      <c r="F9140" s="11">
        <v>2316.46051339104</v>
      </c>
      <c r="G9140" t="s">
        <v>36720</v>
      </c>
      <c r="H9140">
        <v>22</v>
      </c>
      <c r="I9140" t="s">
        <v>17</v>
      </c>
      <c r="J9140" t="s">
        <v>17</v>
      </c>
      <c r="K9140">
        <v>175.66</v>
      </c>
      <c r="L9140">
        <v>0.99993100000000001</v>
      </c>
      <c r="M9140" s="1">
        <v>4.5017700000000002E-23</v>
      </c>
      <c r="N9140" t="s">
        <v>36721</v>
      </c>
      <c r="O9140">
        <v>2977</v>
      </c>
      <c r="P9140" t="s">
        <v>2205</v>
      </c>
    </row>
    <row r="9141" spans="1:16" x14ac:dyDescent="0.2">
      <c r="A9141" t="s">
        <v>11</v>
      </c>
      <c r="B9141" t="s">
        <v>18006</v>
      </c>
      <c r="C9141" t="s">
        <v>36722</v>
      </c>
      <c r="D9141" t="s">
        <v>18008</v>
      </c>
      <c r="E9141" t="s">
        <v>18009</v>
      </c>
      <c r="F9141" s="11">
        <v>3422.80330277233</v>
      </c>
      <c r="G9141" t="s">
        <v>36723</v>
      </c>
      <c r="H9141" s="7">
        <v>1</v>
      </c>
      <c r="I9141" t="s">
        <v>17</v>
      </c>
      <c r="J9141" t="s">
        <v>17</v>
      </c>
      <c r="K9141">
        <v>52.683</v>
      </c>
      <c r="L9141">
        <v>1</v>
      </c>
      <c r="M9141">
        <v>2.5708700000000001E-2</v>
      </c>
      <c r="N9141" t="s">
        <v>36724</v>
      </c>
      <c r="O9141">
        <v>10235</v>
      </c>
      <c r="P9141" t="s">
        <v>1434</v>
      </c>
    </row>
    <row r="9142" spans="1:16" x14ac:dyDescent="0.2">
      <c r="A9142" t="s">
        <v>11</v>
      </c>
      <c r="B9142" t="s">
        <v>1644</v>
      </c>
      <c r="C9142" t="s">
        <v>36725</v>
      </c>
      <c r="D9142" t="s">
        <v>1646</v>
      </c>
      <c r="E9142" t="s">
        <v>1647</v>
      </c>
      <c r="F9142" s="11">
        <v>2635</v>
      </c>
      <c r="G9142" t="s">
        <v>36726</v>
      </c>
      <c r="H9142">
        <v>2</v>
      </c>
      <c r="I9142" t="s">
        <v>17</v>
      </c>
      <c r="J9142" t="s">
        <v>17</v>
      </c>
      <c r="K9142">
        <v>74.209999999999994</v>
      </c>
      <c r="L9142">
        <v>0.847997</v>
      </c>
      <c r="M9142">
        <v>1.5541400000000001E-3</v>
      </c>
      <c r="N9142" t="s">
        <v>36727</v>
      </c>
      <c r="O9142">
        <v>8374</v>
      </c>
      <c r="P9142" t="s">
        <v>643</v>
      </c>
    </row>
    <row r="9143" spans="1:16" x14ac:dyDescent="0.2">
      <c r="A9143" t="s">
        <v>11</v>
      </c>
      <c r="B9143" t="s">
        <v>4619</v>
      </c>
      <c r="C9143" t="s">
        <v>36728</v>
      </c>
      <c r="D9143" t="s">
        <v>4621</v>
      </c>
      <c r="E9143" t="s">
        <v>4622</v>
      </c>
      <c r="F9143" s="11">
        <v>7462.3132651726501</v>
      </c>
      <c r="G9143" t="s">
        <v>36729</v>
      </c>
      <c r="H9143">
        <v>11</v>
      </c>
      <c r="I9143" t="s">
        <v>17</v>
      </c>
      <c r="J9143" t="s">
        <v>17</v>
      </c>
      <c r="K9143">
        <v>107.69</v>
      </c>
      <c r="L9143">
        <v>1</v>
      </c>
      <c r="M9143" s="1">
        <v>4.0266499999999998E-6</v>
      </c>
      <c r="N9143" t="s">
        <v>36730</v>
      </c>
      <c r="O9143">
        <v>19006</v>
      </c>
      <c r="P9143" t="s">
        <v>822</v>
      </c>
    </row>
    <row r="9144" spans="1:16" x14ac:dyDescent="0.2">
      <c r="A9144" t="s">
        <v>11</v>
      </c>
      <c r="B9144" t="s">
        <v>3904</v>
      </c>
      <c r="C9144" t="s">
        <v>36731</v>
      </c>
      <c r="D9144" t="s">
        <v>3906</v>
      </c>
      <c r="E9144" t="s">
        <v>3907</v>
      </c>
      <c r="F9144" s="11">
        <v>26713.887829097999</v>
      </c>
      <c r="G9144" t="s">
        <v>36732</v>
      </c>
      <c r="H9144" s="7">
        <v>1</v>
      </c>
      <c r="I9144" t="s">
        <v>17</v>
      </c>
      <c r="J9144" t="s">
        <v>17</v>
      </c>
      <c r="K9144">
        <v>76.302000000000007</v>
      </c>
      <c r="L9144">
        <v>0.99544900000000003</v>
      </c>
      <c r="M9144">
        <v>4.6324900000000004E-3</v>
      </c>
      <c r="N9144" t="s">
        <v>36733</v>
      </c>
      <c r="O9144">
        <v>14971</v>
      </c>
      <c r="P9144" t="s">
        <v>643</v>
      </c>
    </row>
    <row r="9145" spans="1:16" x14ac:dyDescent="0.2">
      <c r="A9145" t="s">
        <v>11</v>
      </c>
      <c r="B9145" t="s">
        <v>11847</v>
      </c>
      <c r="C9145" t="s">
        <v>36734</v>
      </c>
      <c r="D9145" t="s">
        <v>11849</v>
      </c>
      <c r="E9145" t="s">
        <v>11850</v>
      </c>
      <c r="F9145" s="11">
        <v>6879.6583809724698</v>
      </c>
      <c r="G9145" t="s">
        <v>36735</v>
      </c>
      <c r="H9145">
        <v>406</v>
      </c>
      <c r="I9145" t="s">
        <v>17</v>
      </c>
      <c r="J9145" t="s">
        <v>17</v>
      </c>
      <c r="K9145">
        <v>177.38</v>
      </c>
      <c r="L9145">
        <v>0.99995299999999998</v>
      </c>
      <c r="M9145" s="1">
        <v>1.87032E-24</v>
      </c>
      <c r="N9145" t="s">
        <v>36736</v>
      </c>
      <c r="O9145">
        <v>3241</v>
      </c>
      <c r="P9145" t="s">
        <v>1266</v>
      </c>
    </row>
    <row r="9146" spans="1:16" x14ac:dyDescent="0.2">
      <c r="A9146" t="s">
        <v>11</v>
      </c>
      <c r="B9146" t="s">
        <v>313</v>
      </c>
      <c r="C9146" t="s">
        <v>36737</v>
      </c>
      <c r="D9146" t="s">
        <v>315</v>
      </c>
      <c r="E9146" t="s">
        <v>313</v>
      </c>
      <c r="F9146" s="11">
        <v>3458.7091430724799</v>
      </c>
      <c r="G9146" t="s">
        <v>36738</v>
      </c>
      <c r="H9146">
        <v>72</v>
      </c>
      <c r="I9146" t="s">
        <v>17</v>
      </c>
      <c r="J9146" t="s">
        <v>17</v>
      </c>
      <c r="K9146">
        <v>121.9</v>
      </c>
      <c r="L9146">
        <v>0.98827500000000001</v>
      </c>
      <c r="M9146">
        <v>1.1497600000000001E-4</v>
      </c>
      <c r="N9146" t="s">
        <v>36739</v>
      </c>
      <c r="O9146">
        <v>4463</v>
      </c>
      <c r="P9146" t="s">
        <v>9528</v>
      </c>
    </row>
    <row r="9147" spans="1:16" x14ac:dyDescent="0.2">
      <c r="A9147" t="s">
        <v>11</v>
      </c>
      <c r="B9147" t="s">
        <v>8583</v>
      </c>
      <c r="C9147" t="s">
        <v>36740</v>
      </c>
      <c r="D9147" t="s">
        <v>8585</v>
      </c>
      <c r="E9147" t="s">
        <v>8586</v>
      </c>
      <c r="F9147" s="11">
        <v>2212.3527599251602</v>
      </c>
      <c r="G9147" t="s">
        <v>36741</v>
      </c>
      <c r="H9147">
        <v>648</v>
      </c>
      <c r="I9147" t="s">
        <v>17</v>
      </c>
      <c r="J9147" t="s">
        <v>17</v>
      </c>
      <c r="K9147">
        <v>246.66</v>
      </c>
      <c r="L9147">
        <v>1</v>
      </c>
      <c r="M9147" s="1">
        <v>4.4693599999999997E-49</v>
      </c>
      <c r="N9147" t="s">
        <v>36742</v>
      </c>
      <c r="O9147">
        <v>7586</v>
      </c>
      <c r="P9147" t="s">
        <v>398</v>
      </c>
    </row>
    <row r="9148" spans="1:16" x14ac:dyDescent="0.2">
      <c r="A9148" t="s">
        <v>11</v>
      </c>
      <c r="B9148" t="s">
        <v>35288</v>
      </c>
      <c r="C9148" t="s">
        <v>36743</v>
      </c>
      <c r="D9148" t="s">
        <v>35290</v>
      </c>
      <c r="E9148" t="s">
        <v>35291</v>
      </c>
      <c r="F9148" s="11">
        <v>3689.7035112290901</v>
      </c>
      <c r="G9148" t="s">
        <v>36744</v>
      </c>
      <c r="H9148">
        <v>15</v>
      </c>
      <c r="I9148" t="s">
        <v>17</v>
      </c>
      <c r="J9148" t="s">
        <v>17</v>
      </c>
      <c r="K9148">
        <v>118.13</v>
      </c>
      <c r="L9148">
        <v>0.82017700000000004</v>
      </c>
      <c r="M9148" s="1">
        <v>2.1062400000000001E-6</v>
      </c>
      <c r="N9148" t="s">
        <v>36745</v>
      </c>
      <c r="O9148">
        <v>4824</v>
      </c>
      <c r="P9148" t="s">
        <v>8383</v>
      </c>
    </row>
    <row r="9149" spans="1:16" x14ac:dyDescent="0.2">
      <c r="A9149" t="s">
        <v>11</v>
      </c>
      <c r="B9149" t="s">
        <v>23865</v>
      </c>
      <c r="C9149" t="s">
        <v>36746</v>
      </c>
      <c r="D9149" t="s">
        <v>23867</v>
      </c>
      <c r="E9149" t="s">
        <v>23868</v>
      </c>
      <c r="F9149" s="11">
        <v>1685.3553913813601</v>
      </c>
      <c r="G9149" t="s">
        <v>36747</v>
      </c>
      <c r="H9149">
        <v>3</v>
      </c>
      <c r="I9149" t="s">
        <v>17</v>
      </c>
      <c r="J9149" t="s">
        <v>17</v>
      </c>
      <c r="K9149">
        <v>182.34</v>
      </c>
      <c r="L9149">
        <v>1</v>
      </c>
      <c r="M9149" s="1">
        <v>1.10758E-12</v>
      </c>
      <c r="N9149" t="s">
        <v>36748</v>
      </c>
      <c r="O9149">
        <v>53</v>
      </c>
      <c r="P9149" t="s">
        <v>1936</v>
      </c>
    </row>
    <row r="9150" spans="1:16" x14ac:dyDescent="0.2">
      <c r="A9150" t="s">
        <v>11</v>
      </c>
      <c r="B9150" t="s">
        <v>1674</v>
      </c>
      <c r="C9150" t="s">
        <v>36749</v>
      </c>
      <c r="D9150" t="s">
        <v>1676</v>
      </c>
      <c r="E9150" t="s">
        <v>1677</v>
      </c>
      <c r="F9150" s="11">
        <v>716.27896324764799</v>
      </c>
      <c r="G9150" t="s">
        <v>36750</v>
      </c>
      <c r="H9150">
        <v>2</v>
      </c>
      <c r="I9150" t="s">
        <v>17</v>
      </c>
      <c r="J9150" t="s">
        <v>17</v>
      </c>
      <c r="K9150">
        <v>61.656999999999996</v>
      </c>
      <c r="L9150">
        <v>0.77483599999999997</v>
      </c>
      <c r="M9150">
        <v>4.7048700000000001E-4</v>
      </c>
      <c r="N9150" t="s">
        <v>36751</v>
      </c>
      <c r="O9150">
        <v>5528</v>
      </c>
      <c r="P9150" t="s">
        <v>3704</v>
      </c>
    </row>
    <row r="9151" spans="1:16" x14ac:dyDescent="0.2">
      <c r="A9151" t="s">
        <v>11</v>
      </c>
      <c r="B9151" t="s">
        <v>4055</v>
      </c>
      <c r="C9151" t="s">
        <v>36752</v>
      </c>
      <c r="D9151" t="s">
        <v>4057</v>
      </c>
      <c r="E9151" t="s">
        <v>4058</v>
      </c>
      <c r="F9151" s="11">
        <v>1160.3003766889999</v>
      </c>
      <c r="G9151" t="s">
        <v>36753</v>
      </c>
      <c r="H9151">
        <v>17</v>
      </c>
      <c r="I9151" t="s">
        <v>17</v>
      </c>
      <c r="J9151" t="s">
        <v>17</v>
      </c>
      <c r="K9151">
        <v>174.8</v>
      </c>
      <c r="L9151">
        <v>1</v>
      </c>
      <c r="M9151" s="1">
        <v>2.0573700000000001E-10</v>
      </c>
      <c r="N9151" t="s">
        <v>36754</v>
      </c>
      <c r="O9151">
        <v>340</v>
      </c>
      <c r="P9151" t="s">
        <v>2065</v>
      </c>
    </row>
    <row r="9152" spans="1:16" x14ac:dyDescent="0.2">
      <c r="A9152" t="s">
        <v>11</v>
      </c>
      <c r="B9152" t="s">
        <v>4536</v>
      </c>
      <c r="C9152" t="s">
        <v>36755</v>
      </c>
      <c r="D9152" t="s">
        <v>4538</v>
      </c>
      <c r="E9152" t="s">
        <v>4539</v>
      </c>
      <c r="F9152" s="11">
        <v>3796.6981160093201</v>
      </c>
      <c r="G9152" t="s">
        <v>36756</v>
      </c>
      <c r="H9152">
        <v>13</v>
      </c>
      <c r="I9152" t="s">
        <v>17</v>
      </c>
      <c r="J9152" t="s">
        <v>17</v>
      </c>
      <c r="K9152">
        <v>290.37</v>
      </c>
      <c r="L9152">
        <v>0.97019500000000003</v>
      </c>
      <c r="M9152" s="1">
        <v>4.98264E-123</v>
      </c>
      <c r="N9152" t="s">
        <v>36757</v>
      </c>
      <c r="O9152">
        <v>10797</v>
      </c>
      <c r="P9152" t="s">
        <v>12142</v>
      </c>
    </row>
    <row r="9153" spans="1:16" x14ac:dyDescent="0.2">
      <c r="A9153" t="s">
        <v>11</v>
      </c>
      <c r="B9153" t="s">
        <v>12907</v>
      </c>
      <c r="C9153" t="s">
        <v>36758</v>
      </c>
      <c r="D9153" t="s">
        <v>12909</v>
      </c>
      <c r="E9153" t="s">
        <v>12910</v>
      </c>
      <c r="F9153" s="11">
        <v>3643.4632824938999</v>
      </c>
      <c r="G9153" t="s">
        <v>36759</v>
      </c>
      <c r="H9153">
        <v>2</v>
      </c>
      <c r="I9153" t="s">
        <v>17</v>
      </c>
      <c r="J9153" t="s">
        <v>17</v>
      </c>
      <c r="K9153">
        <v>81.477000000000004</v>
      </c>
      <c r="L9153">
        <v>0.96162199999999998</v>
      </c>
      <c r="M9153" s="1">
        <v>4.0445000000000003E-8</v>
      </c>
      <c r="N9153" t="s">
        <v>36760</v>
      </c>
      <c r="O9153">
        <v>5071</v>
      </c>
      <c r="P9153" t="s">
        <v>1200</v>
      </c>
    </row>
    <row r="9154" spans="1:16" x14ac:dyDescent="0.2">
      <c r="A9154" t="s">
        <v>11</v>
      </c>
      <c r="B9154" t="s">
        <v>8393</v>
      </c>
      <c r="C9154" t="s">
        <v>36761</v>
      </c>
      <c r="D9154" t="s">
        <v>8395</v>
      </c>
      <c r="E9154" t="s">
        <v>8396</v>
      </c>
      <c r="F9154" s="11">
        <v>538</v>
      </c>
      <c r="G9154" t="s">
        <v>36762</v>
      </c>
      <c r="H9154">
        <v>4</v>
      </c>
      <c r="I9154" t="s">
        <v>17</v>
      </c>
      <c r="J9154" t="s">
        <v>17</v>
      </c>
      <c r="K9154">
        <v>150.09</v>
      </c>
      <c r="L9154">
        <v>0.99998600000000004</v>
      </c>
      <c r="M9154" s="1">
        <v>4.3578600000000001E-20</v>
      </c>
      <c r="N9154" t="s">
        <v>36763</v>
      </c>
      <c r="O9154">
        <v>20627</v>
      </c>
      <c r="P9154" t="s">
        <v>337</v>
      </c>
    </row>
    <row r="9155" spans="1:16" x14ac:dyDescent="0.2">
      <c r="A9155" t="s">
        <v>11</v>
      </c>
      <c r="B9155" t="s">
        <v>4097</v>
      </c>
      <c r="C9155" t="s">
        <v>36764</v>
      </c>
      <c r="D9155" t="s">
        <v>4099</v>
      </c>
      <c r="E9155" t="s">
        <v>4100</v>
      </c>
      <c r="F9155" s="11">
        <v>651.71834995929498</v>
      </c>
      <c r="G9155" t="s">
        <v>36765</v>
      </c>
      <c r="H9155" s="7">
        <v>1</v>
      </c>
      <c r="I9155" t="s">
        <v>17</v>
      </c>
      <c r="J9155" t="s">
        <v>17</v>
      </c>
      <c r="K9155">
        <v>109.24</v>
      </c>
      <c r="L9155">
        <v>0.77415</v>
      </c>
      <c r="M9155" s="1">
        <v>9.4309899999999997E-8</v>
      </c>
      <c r="N9155" t="s">
        <v>36766</v>
      </c>
      <c r="O9155">
        <v>11168</v>
      </c>
      <c r="P9155" t="s">
        <v>544</v>
      </c>
    </row>
    <row r="9156" spans="1:16" x14ac:dyDescent="0.2">
      <c r="A9156" t="s">
        <v>11</v>
      </c>
      <c r="B9156" t="s">
        <v>1931</v>
      </c>
      <c r="C9156" t="s">
        <v>36767</v>
      </c>
      <c r="D9156" t="s">
        <v>1933</v>
      </c>
      <c r="E9156" t="s">
        <v>1931</v>
      </c>
      <c r="F9156" s="11">
        <v>3552.3571426032499</v>
      </c>
      <c r="G9156" t="s">
        <v>36768</v>
      </c>
      <c r="H9156">
        <v>124</v>
      </c>
      <c r="I9156" t="s">
        <v>17</v>
      </c>
      <c r="J9156" t="s">
        <v>17</v>
      </c>
      <c r="K9156">
        <v>124.67</v>
      </c>
      <c r="L9156">
        <v>0.99997100000000005</v>
      </c>
      <c r="M9156" s="1">
        <v>2.0417899999999998E-6</v>
      </c>
      <c r="N9156" t="s">
        <v>36769</v>
      </c>
      <c r="O9156">
        <v>1071</v>
      </c>
      <c r="P9156" t="s">
        <v>2085</v>
      </c>
    </row>
    <row r="9157" spans="1:16" x14ac:dyDescent="0.2">
      <c r="A9157" t="s">
        <v>11</v>
      </c>
      <c r="B9157" t="s">
        <v>2305</v>
      </c>
      <c r="C9157" t="s">
        <v>36770</v>
      </c>
      <c r="D9157" t="s">
        <v>2307</v>
      </c>
      <c r="E9157" t="s">
        <v>2308</v>
      </c>
      <c r="F9157" s="11">
        <v>6880.8257376064303</v>
      </c>
      <c r="G9157" t="s">
        <v>36771</v>
      </c>
      <c r="H9157" s="7">
        <v>1</v>
      </c>
      <c r="I9157" t="s">
        <v>17</v>
      </c>
      <c r="J9157" t="s">
        <v>17</v>
      </c>
      <c r="K9157">
        <v>65.465000000000003</v>
      </c>
      <c r="L9157">
        <v>1</v>
      </c>
      <c r="M9157">
        <v>4.6191000000000001E-3</v>
      </c>
      <c r="N9157" t="s">
        <v>36772</v>
      </c>
      <c r="O9157">
        <v>3095</v>
      </c>
      <c r="P9157" t="s">
        <v>2238</v>
      </c>
    </row>
    <row r="9158" spans="1:16" x14ac:dyDescent="0.2">
      <c r="A9158" t="s">
        <v>11</v>
      </c>
      <c r="B9158" t="s">
        <v>36773</v>
      </c>
      <c r="C9158" t="s">
        <v>36774</v>
      </c>
      <c r="D9158" t="s">
        <v>36775</v>
      </c>
      <c r="E9158" t="s">
        <v>36776</v>
      </c>
      <c r="F9158" s="11">
        <v>5632.1222234853303</v>
      </c>
      <c r="G9158" t="s">
        <v>36777</v>
      </c>
      <c r="H9158">
        <v>6</v>
      </c>
      <c r="I9158" t="s">
        <v>17</v>
      </c>
      <c r="J9158" t="s">
        <v>17</v>
      </c>
      <c r="K9158">
        <v>95.272999999999996</v>
      </c>
      <c r="L9158">
        <v>1</v>
      </c>
      <c r="M9158" s="1">
        <v>9.2016599999999996E-5</v>
      </c>
      <c r="N9158" t="s">
        <v>36778</v>
      </c>
      <c r="O9158">
        <v>7096</v>
      </c>
      <c r="P9158" t="s">
        <v>68</v>
      </c>
    </row>
    <row r="9159" spans="1:16" x14ac:dyDescent="0.2">
      <c r="A9159" t="s">
        <v>11</v>
      </c>
      <c r="B9159" t="s">
        <v>1512</v>
      </c>
      <c r="C9159" t="s">
        <v>36779</v>
      </c>
      <c r="D9159" t="s">
        <v>1514</v>
      </c>
      <c r="E9159" t="s">
        <v>1515</v>
      </c>
      <c r="F9159" s="11">
        <v>3333.74712732537</v>
      </c>
      <c r="G9159" t="s">
        <v>36780</v>
      </c>
      <c r="H9159">
        <v>2</v>
      </c>
      <c r="I9159" t="s">
        <v>17</v>
      </c>
      <c r="J9159" t="s">
        <v>17</v>
      </c>
      <c r="K9159">
        <v>111.86</v>
      </c>
      <c r="L9159">
        <v>0.82692299999999996</v>
      </c>
      <c r="M9159" s="1">
        <v>2.4774200000000001E-5</v>
      </c>
      <c r="N9159" t="s">
        <v>36781</v>
      </c>
      <c r="O9159">
        <v>243</v>
      </c>
      <c r="P9159" t="s">
        <v>5591</v>
      </c>
    </row>
    <row r="9160" spans="1:16" x14ac:dyDescent="0.2">
      <c r="A9160" t="s">
        <v>11</v>
      </c>
      <c r="B9160" t="s">
        <v>4223</v>
      </c>
      <c r="C9160" t="s">
        <v>36782</v>
      </c>
      <c r="D9160" t="s">
        <v>4225</v>
      </c>
      <c r="E9160" t="s">
        <v>4226</v>
      </c>
      <c r="F9160" s="11">
        <v>2674.9048735985002</v>
      </c>
      <c r="G9160" t="s">
        <v>36783</v>
      </c>
      <c r="H9160">
        <v>188</v>
      </c>
      <c r="I9160" t="s">
        <v>17</v>
      </c>
      <c r="J9160" t="s">
        <v>17</v>
      </c>
      <c r="K9160">
        <v>254.4</v>
      </c>
      <c r="L9160">
        <v>0.99793299999999996</v>
      </c>
      <c r="M9160" s="1">
        <v>1.40701E-42</v>
      </c>
      <c r="N9160" t="s">
        <v>36784</v>
      </c>
      <c r="O9160">
        <v>3057</v>
      </c>
      <c r="P9160" t="s">
        <v>1176</v>
      </c>
    </row>
    <row r="9161" spans="1:16" x14ac:dyDescent="0.2">
      <c r="A9161" t="s">
        <v>11</v>
      </c>
      <c r="B9161" t="s">
        <v>2053</v>
      </c>
      <c r="C9161" t="s">
        <v>36785</v>
      </c>
      <c r="D9161" t="s">
        <v>2055</v>
      </c>
      <c r="E9161" t="s">
        <v>2056</v>
      </c>
      <c r="F9161" s="11">
        <v>935.86537488544104</v>
      </c>
      <c r="G9161" t="s">
        <v>36786</v>
      </c>
      <c r="H9161">
        <v>13</v>
      </c>
      <c r="I9161" t="s">
        <v>17</v>
      </c>
      <c r="J9161" t="s">
        <v>17</v>
      </c>
      <c r="K9161">
        <v>141.08000000000001</v>
      </c>
      <c r="L9161">
        <v>0.95697200000000004</v>
      </c>
      <c r="M9161" s="1">
        <v>1.1155800000000001E-15</v>
      </c>
      <c r="N9161" t="s">
        <v>36787</v>
      </c>
      <c r="O9161">
        <v>11636</v>
      </c>
      <c r="P9161" t="s">
        <v>2512</v>
      </c>
    </row>
    <row r="9162" spans="1:16" x14ac:dyDescent="0.2">
      <c r="A9162" t="s">
        <v>11</v>
      </c>
      <c r="B9162" t="s">
        <v>5659</v>
      </c>
      <c r="C9162" t="s">
        <v>36788</v>
      </c>
      <c r="D9162" t="s">
        <v>5661</v>
      </c>
      <c r="E9162" t="s">
        <v>5662</v>
      </c>
      <c r="F9162" s="11">
        <v>2607.1570587157598</v>
      </c>
      <c r="G9162" t="s">
        <v>36789</v>
      </c>
      <c r="H9162">
        <v>45</v>
      </c>
      <c r="I9162" t="s">
        <v>17</v>
      </c>
      <c r="J9162" t="s">
        <v>17</v>
      </c>
      <c r="K9162">
        <v>111.96</v>
      </c>
      <c r="L9162">
        <v>0.99998399999999998</v>
      </c>
      <c r="M9162" s="1">
        <v>8.4515800000000008E-6</v>
      </c>
      <c r="N9162" t="s">
        <v>36790</v>
      </c>
      <c r="O9162">
        <v>2521</v>
      </c>
      <c r="P9162" t="s">
        <v>16821</v>
      </c>
    </row>
    <row r="9163" spans="1:16" x14ac:dyDescent="0.2">
      <c r="A9163" t="s">
        <v>11</v>
      </c>
      <c r="B9163" t="s">
        <v>5082</v>
      </c>
      <c r="C9163" t="s">
        <v>36791</v>
      </c>
      <c r="D9163" t="s">
        <v>5084</v>
      </c>
      <c r="E9163" t="s">
        <v>5085</v>
      </c>
      <c r="F9163" s="11">
        <v>1453.0471584234101</v>
      </c>
      <c r="G9163" t="s">
        <v>36792</v>
      </c>
      <c r="H9163" s="7">
        <v>1</v>
      </c>
      <c r="I9163" t="s">
        <v>17</v>
      </c>
      <c r="J9163" t="s">
        <v>17</v>
      </c>
      <c r="K9163">
        <v>49.613</v>
      </c>
      <c r="L9163">
        <v>1</v>
      </c>
      <c r="M9163">
        <v>4.9004100000000002E-2</v>
      </c>
      <c r="N9163" t="s">
        <v>36793</v>
      </c>
      <c r="O9163">
        <v>1557</v>
      </c>
      <c r="P9163" t="s">
        <v>2021</v>
      </c>
    </row>
    <row r="9164" spans="1:16" x14ac:dyDescent="0.2">
      <c r="A9164" t="s">
        <v>11</v>
      </c>
      <c r="B9164" t="s">
        <v>771</v>
      </c>
      <c r="C9164" t="s">
        <v>36794</v>
      </c>
      <c r="D9164" t="s">
        <v>773</v>
      </c>
      <c r="E9164" t="s">
        <v>774</v>
      </c>
      <c r="F9164" s="11">
        <v>5298.5096388092697</v>
      </c>
      <c r="G9164" t="s">
        <v>36795</v>
      </c>
      <c r="H9164" s="7">
        <v>1</v>
      </c>
      <c r="I9164" t="s">
        <v>17</v>
      </c>
      <c r="J9164" t="s">
        <v>17</v>
      </c>
      <c r="K9164">
        <v>58.04</v>
      </c>
      <c r="L9164">
        <v>0.81999500000000003</v>
      </c>
      <c r="M9164">
        <v>4.4075099999999999E-3</v>
      </c>
      <c r="N9164" t="s">
        <v>36796</v>
      </c>
      <c r="O9164">
        <v>1896</v>
      </c>
      <c r="P9164" t="s">
        <v>2556</v>
      </c>
    </row>
    <row r="9165" spans="1:16" x14ac:dyDescent="0.2">
      <c r="A9165" t="s">
        <v>11</v>
      </c>
      <c r="B9165" t="s">
        <v>2665</v>
      </c>
      <c r="C9165" t="s">
        <v>36797</v>
      </c>
      <c r="D9165" t="s">
        <v>2667</v>
      </c>
      <c r="E9165" t="s">
        <v>2668</v>
      </c>
      <c r="F9165" s="11">
        <v>6510</v>
      </c>
      <c r="G9165" t="s">
        <v>36798</v>
      </c>
      <c r="H9165">
        <v>3</v>
      </c>
      <c r="I9165" t="s">
        <v>17</v>
      </c>
      <c r="J9165" t="s">
        <v>17</v>
      </c>
      <c r="K9165">
        <v>68.915000000000006</v>
      </c>
      <c r="L9165">
        <v>1</v>
      </c>
      <c r="M9165">
        <v>4.7922700000000004E-3</v>
      </c>
      <c r="N9165" t="s">
        <v>36799</v>
      </c>
      <c r="O9165">
        <v>1233</v>
      </c>
      <c r="P9165" t="s">
        <v>9960</v>
      </c>
    </row>
    <row r="9166" spans="1:16" x14ac:dyDescent="0.2">
      <c r="A9166" t="s">
        <v>11</v>
      </c>
      <c r="B9166" t="s">
        <v>5542</v>
      </c>
      <c r="C9166" t="s">
        <v>36800</v>
      </c>
      <c r="D9166" t="s">
        <v>5544</v>
      </c>
      <c r="E9166" t="s">
        <v>5545</v>
      </c>
      <c r="F9166" s="11">
        <v>2132.1009324052902</v>
      </c>
      <c r="G9166" t="s">
        <v>36801</v>
      </c>
      <c r="H9166">
        <v>162</v>
      </c>
      <c r="I9166" t="s">
        <v>17</v>
      </c>
      <c r="J9166" t="s">
        <v>17</v>
      </c>
      <c r="K9166">
        <v>174.41</v>
      </c>
      <c r="L9166">
        <v>0.97322600000000004</v>
      </c>
      <c r="M9166" s="1">
        <v>1.4155799999999999E-6</v>
      </c>
      <c r="N9166" t="s">
        <v>36802</v>
      </c>
      <c r="O9166">
        <v>16073</v>
      </c>
      <c r="P9166" t="s">
        <v>1829</v>
      </c>
    </row>
    <row r="9167" spans="1:16" x14ac:dyDescent="0.2">
      <c r="A9167" t="s">
        <v>11</v>
      </c>
      <c r="B9167" t="s">
        <v>19910</v>
      </c>
      <c r="C9167" t="s">
        <v>36803</v>
      </c>
      <c r="D9167" t="s">
        <v>19912</v>
      </c>
      <c r="E9167" t="s">
        <v>19913</v>
      </c>
      <c r="F9167" s="11">
        <v>1004.93004100265</v>
      </c>
      <c r="G9167" t="s">
        <v>36804</v>
      </c>
      <c r="H9167">
        <v>13</v>
      </c>
      <c r="I9167" t="s">
        <v>17</v>
      </c>
      <c r="J9167" t="s">
        <v>17</v>
      </c>
      <c r="K9167">
        <v>160.55000000000001</v>
      </c>
      <c r="L9167">
        <v>0.99892700000000001</v>
      </c>
      <c r="M9167" s="1">
        <v>9.2224400000000008E-25</v>
      </c>
      <c r="N9167" t="s">
        <v>36805</v>
      </c>
      <c r="O9167">
        <v>7482</v>
      </c>
      <c r="P9167" t="s">
        <v>7042</v>
      </c>
    </row>
    <row r="9168" spans="1:16" x14ac:dyDescent="0.2">
      <c r="A9168" t="s">
        <v>11</v>
      </c>
      <c r="B9168" t="s">
        <v>2059</v>
      </c>
      <c r="C9168" t="s">
        <v>36806</v>
      </c>
      <c r="D9168" t="s">
        <v>2061</v>
      </c>
      <c r="E9168" t="s">
        <v>2062</v>
      </c>
      <c r="F9168" s="11">
        <v>2513.5094009486702</v>
      </c>
      <c r="G9168" t="s">
        <v>36807</v>
      </c>
      <c r="H9168">
        <v>2</v>
      </c>
      <c r="I9168" t="s">
        <v>17</v>
      </c>
      <c r="J9168" t="s">
        <v>17</v>
      </c>
      <c r="K9168">
        <v>125.11</v>
      </c>
      <c r="L9168">
        <v>0.97826199999999996</v>
      </c>
      <c r="M9168" s="1">
        <v>2.8238E-11</v>
      </c>
      <c r="N9168" t="s">
        <v>36808</v>
      </c>
      <c r="O9168">
        <v>11730</v>
      </c>
      <c r="P9168" t="s">
        <v>1989</v>
      </c>
    </row>
    <row r="9169" spans="1:16" x14ac:dyDescent="0.2">
      <c r="A9169" t="s">
        <v>11</v>
      </c>
      <c r="B9169" t="s">
        <v>9919</v>
      </c>
      <c r="C9169" t="s">
        <v>36809</v>
      </c>
      <c r="D9169" t="s">
        <v>9921</v>
      </c>
      <c r="E9169" t="s">
        <v>9919</v>
      </c>
      <c r="F9169" s="11">
        <v>1917.5055580845401</v>
      </c>
      <c r="G9169" t="s">
        <v>36810</v>
      </c>
      <c r="H9169">
        <v>312</v>
      </c>
      <c r="I9169" t="s">
        <v>17</v>
      </c>
      <c r="J9169" t="s">
        <v>17</v>
      </c>
      <c r="K9169">
        <v>263.22000000000003</v>
      </c>
      <c r="L9169">
        <v>0.99998900000000002</v>
      </c>
      <c r="M9169" s="1">
        <v>6.7070200000000004E-48</v>
      </c>
      <c r="N9169" t="s">
        <v>36811</v>
      </c>
      <c r="O9169">
        <v>11494</v>
      </c>
      <c r="P9169" t="s">
        <v>9768</v>
      </c>
    </row>
    <row r="9170" spans="1:16" x14ac:dyDescent="0.2">
      <c r="A9170" t="s">
        <v>11</v>
      </c>
      <c r="B9170" t="s">
        <v>5064</v>
      </c>
      <c r="C9170" t="s">
        <v>36812</v>
      </c>
      <c r="D9170" t="s">
        <v>5066</v>
      </c>
      <c r="E9170" t="s">
        <v>5064</v>
      </c>
      <c r="F9170" s="11">
        <v>804.49917571583603</v>
      </c>
      <c r="G9170" t="s">
        <v>36813</v>
      </c>
      <c r="H9170">
        <v>43</v>
      </c>
      <c r="I9170" t="s">
        <v>17</v>
      </c>
      <c r="J9170" t="s">
        <v>17</v>
      </c>
      <c r="K9170">
        <v>189.31</v>
      </c>
      <c r="L9170">
        <v>0.98910299999999995</v>
      </c>
      <c r="M9170" s="1">
        <v>9.6760899999999999E-29</v>
      </c>
      <c r="N9170" t="s">
        <v>36814</v>
      </c>
      <c r="O9170">
        <v>12946</v>
      </c>
      <c r="P9170" t="s">
        <v>1565</v>
      </c>
    </row>
    <row r="9171" spans="1:16" x14ac:dyDescent="0.2">
      <c r="A9171" t="s">
        <v>11</v>
      </c>
      <c r="B9171" t="s">
        <v>4037</v>
      </c>
      <c r="C9171" t="s">
        <v>36815</v>
      </c>
      <c r="D9171" t="s">
        <v>4039</v>
      </c>
      <c r="E9171" t="s">
        <v>4040</v>
      </c>
      <c r="F9171" s="11">
        <v>3868.7313303198998</v>
      </c>
      <c r="G9171" t="s">
        <v>36816</v>
      </c>
      <c r="H9171">
        <v>215</v>
      </c>
      <c r="I9171" t="s">
        <v>17</v>
      </c>
      <c r="J9171" t="s">
        <v>17</v>
      </c>
      <c r="K9171">
        <v>186.18</v>
      </c>
      <c r="L9171">
        <v>0.98131599999999997</v>
      </c>
      <c r="M9171" s="1">
        <v>2.3411900000000001E-44</v>
      </c>
      <c r="N9171" t="s">
        <v>36817</v>
      </c>
      <c r="O9171">
        <v>8256</v>
      </c>
      <c r="P9171" t="s">
        <v>484</v>
      </c>
    </row>
    <row r="9172" spans="1:16" x14ac:dyDescent="0.2">
      <c r="A9172" t="s">
        <v>11</v>
      </c>
      <c r="B9172" t="s">
        <v>11751</v>
      </c>
      <c r="C9172" t="s">
        <v>36818</v>
      </c>
      <c r="D9172" t="s">
        <v>11753</v>
      </c>
      <c r="E9172" t="s">
        <v>11754</v>
      </c>
      <c r="F9172" s="11">
        <v>5999.1627767226901</v>
      </c>
      <c r="G9172" t="s">
        <v>36819</v>
      </c>
      <c r="H9172">
        <v>2</v>
      </c>
      <c r="I9172" t="s">
        <v>17</v>
      </c>
      <c r="J9172" t="s">
        <v>17</v>
      </c>
      <c r="K9172">
        <v>65.5</v>
      </c>
      <c r="L9172">
        <v>1</v>
      </c>
      <c r="M9172">
        <v>8.9683599999999999E-3</v>
      </c>
      <c r="N9172" t="s">
        <v>36820</v>
      </c>
      <c r="O9172">
        <v>11664</v>
      </c>
      <c r="P9172" t="s">
        <v>6424</v>
      </c>
    </row>
    <row r="9173" spans="1:16" x14ac:dyDescent="0.2">
      <c r="A9173" t="s">
        <v>11</v>
      </c>
      <c r="B9173" t="s">
        <v>738</v>
      </c>
      <c r="C9173" t="s">
        <v>36821</v>
      </c>
      <c r="D9173" t="s">
        <v>740</v>
      </c>
      <c r="E9173" t="s">
        <v>741</v>
      </c>
      <c r="F9173" s="11">
        <v>1572.8858864752699</v>
      </c>
      <c r="G9173" t="s">
        <v>36822</v>
      </c>
      <c r="H9173">
        <v>124</v>
      </c>
      <c r="I9173" t="s">
        <v>17</v>
      </c>
      <c r="J9173" t="s">
        <v>17</v>
      </c>
      <c r="K9173">
        <v>237.65</v>
      </c>
      <c r="L9173">
        <v>1</v>
      </c>
      <c r="M9173" s="1">
        <v>2.9570299999999998E-66</v>
      </c>
      <c r="N9173" t="s">
        <v>36823</v>
      </c>
      <c r="O9173">
        <v>9593</v>
      </c>
      <c r="P9173" t="s">
        <v>836</v>
      </c>
    </row>
    <row r="9174" spans="1:16" x14ac:dyDescent="0.2">
      <c r="A9174" t="s">
        <v>11</v>
      </c>
      <c r="B9174" t="s">
        <v>4706</v>
      </c>
      <c r="C9174" t="s">
        <v>36824</v>
      </c>
      <c r="D9174" t="s">
        <v>4708</v>
      </c>
      <c r="E9174" t="s">
        <v>4709</v>
      </c>
      <c r="F9174" s="11">
        <v>30866.653066468702</v>
      </c>
      <c r="G9174" t="s">
        <v>36825</v>
      </c>
      <c r="H9174">
        <v>6</v>
      </c>
      <c r="I9174" t="s">
        <v>17</v>
      </c>
      <c r="J9174" t="s">
        <v>17</v>
      </c>
      <c r="K9174">
        <v>99.055000000000007</v>
      </c>
      <c r="L9174">
        <v>0.92900499999999997</v>
      </c>
      <c r="M9174" s="1">
        <v>4.64628E-7</v>
      </c>
      <c r="N9174" t="s">
        <v>36826</v>
      </c>
      <c r="O9174">
        <v>17085</v>
      </c>
      <c r="P9174" t="s">
        <v>983</v>
      </c>
    </row>
    <row r="9175" spans="1:16" x14ac:dyDescent="0.2">
      <c r="A9175" t="s">
        <v>11</v>
      </c>
      <c r="B9175" t="s">
        <v>19910</v>
      </c>
      <c r="C9175" t="s">
        <v>36827</v>
      </c>
      <c r="D9175" t="s">
        <v>19912</v>
      </c>
      <c r="E9175" t="s">
        <v>19913</v>
      </c>
      <c r="F9175" s="11">
        <v>1004.93004100265</v>
      </c>
      <c r="G9175" t="s">
        <v>36828</v>
      </c>
      <c r="H9175">
        <v>6</v>
      </c>
      <c r="I9175" t="s">
        <v>17</v>
      </c>
      <c r="J9175" t="s">
        <v>17</v>
      </c>
      <c r="K9175">
        <v>84.614999999999995</v>
      </c>
      <c r="L9175">
        <v>0.74432399999999999</v>
      </c>
      <c r="M9175">
        <v>1.9779400000000001E-3</v>
      </c>
      <c r="N9175" t="s">
        <v>36829</v>
      </c>
      <c r="O9175">
        <v>7076</v>
      </c>
      <c r="P9175" t="s">
        <v>3773</v>
      </c>
    </row>
    <row r="9176" spans="1:16" x14ac:dyDescent="0.2">
      <c r="A9176" t="s">
        <v>11</v>
      </c>
      <c r="B9176" t="s">
        <v>15287</v>
      </c>
      <c r="C9176" t="s">
        <v>36830</v>
      </c>
      <c r="D9176" t="s">
        <v>15289</v>
      </c>
      <c r="E9176" t="s">
        <v>15290</v>
      </c>
      <c r="F9176" s="11">
        <v>3179.1448058953101</v>
      </c>
      <c r="G9176" t="s">
        <v>36831</v>
      </c>
      <c r="H9176">
        <v>90</v>
      </c>
      <c r="I9176" t="s">
        <v>17</v>
      </c>
      <c r="J9176" t="s">
        <v>17</v>
      </c>
      <c r="K9176">
        <v>118.71</v>
      </c>
      <c r="L9176">
        <v>0.99990299999999999</v>
      </c>
      <c r="M9176" s="1">
        <v>2.7262600000000002E-7</v>
      </c>
      <c r="N9176" t="s">
        <v>36832</v>
      </c>
      <c r="O9176">
        <v>314</v>
      </c>
      <c r="P9176" t="s">
        <v>8208</v>
      </c>
    </row>
    <row r="9177" spans="1:16" x14ac:dyDescent="0.2">
      <c r="A9177" t="s">
        <v>11</v>
      </c>
      <c r="B9177" t="s">
        <v>15329</v>
      </c>
      <c r="C9177" t="s">
        <v>36833</v>
      </c>
      <c r="D9177" t="s">
        <v>15331</v>
      </c>
      <c r="E9177" t="s">
        <v>15332</v>
      </c>
      <c r="F9177" s="11" t="e">
        <v>#N/A</v>
      </c>
      <c r="G9177" t="s">
        <v>36834</v>
      </c>
      <c r="H9177">
        <v>10</v>
      </c>
      <c r="I9177" t="s">
        <v>17</v>
      </c>
      <c r="J9177" t="s">
        <v>17</v>
      </c>
      <c r="K9177">
        <v>176.25</v>
      </c>
      <c r="L9177">
        <v>0.81045800000000001</v>
      </c>
      <c r="M9177" s="1">
        <v>2.5144900000000002E-25</v>
      </c>
      <c r="N9177" t="s">
        <v>36835</v>
      </c>
      <c r="O9177">
        <v>14293</v>
      </c>
      <c r="P9177" t="s">
        <v>82</v>
      </c>
    </row>
    <row r="9178" spans="1:16" x14ac:dyDescent="0.2">
      <c r="A9178" t="s">
        <v>11</v>
      </c>
      <c r="B9178" t="s">
        <v>172</v>
      </c>
      <c r="C9178" t="s">
        <v>36836</v>
      </c>
      <c r="D9178" t="s">
        <v>174</v>
      </c>
      <c r="E9178" t="s">
        <v>175</v>
      </c>
      <c r="F9178" s="11">
        <v>10384.981654850801</v>
      </c>
      <c r="G9178" t="s">
        <v>36837</v>
      </c>
      <c r="H9178">
        <v>18</v>
      </c>
      <c r="I9178" t="s">
        <v>17</v>
      </c>
      <c r="J9178" t="s">
        <v>17</v>
      </c>
      <c r="K9178">
        <v>126.71</v>
      </c>
      <c r="L9178">
        <v>0.709229</v>
      </c>
      <c r="M9178" s="1">
        <v>5.3717100000000003E-9</v>
      </c>
      <c r="N9178" t="s">
        <v>36838</v>
      </c>
      <c r="O9178">
        <v>5711</v>
      </c>
      <c r="P9178" t="s">
        <v>7171</v>
      </c>
    </row>
    <row r="9179" spans="1:16" x14ac:dyDescent="0.2">
      <c r="A9179" t="s">
        <v>11</v>
      </c>
      <c r="B9179" t="s">
        <v>8893</v>
      </c>
      <c r="C9179" t="s">
        <v>36839</v>
      </c>
      <c r="D9179" t="s">
        <v>8895</v>
      </c>
      <c r="E9179" t="s">
        <v>8896</v>
      </c>
      <c r="F9179" s="11">
        <v>5739.1677850939004</v>
      </c>
      <c r="G9179" t="s">
        <v>36840</v>
      </c>
      <c r="H9179">
        <v>60</v>
      </c>
      <c r="I9179" t="s">
        <v>17</v>
      </c>
      <c r="J9179" t="s">
        <v>17</v>
      </c>
      <c r="K9179">
        <v>167.09</v>
      </c>
      <c r="L9179">
        <v>0.99902999999999997</v>
      </c>
      <c r="M9179" s="1">
        <v>3.6882999999999999E-5</v>
      </c>
      <c r="N9179" t="s">
        <v>36841</v>
      </c>
      <c r="O9179">
        <v>2287</v>
      </c>
      <c r="P9179" t="s">
        <v>12041</v>
      </c>
    </row>
    <row r="9180" spans="1:16" x14ac:dyDescent="0.2">
      <c r="A9180" t="s">
        <v>11</v>
      </c>
      <c r="B9180" t="s">
        <v>16701</v>
      </c>
      <c r="C9180" t="s">
        <v>36842</v>
      </c>
      <c r="D9180" t="s">
        <v>16703</v>
      </c>
      <c r="E9180" t="s">
        <v>16704</v>
      </c>
      <c r="F9180" s="11" t="e">
        <v>#N/A</v>
      </c>
      <c r="G9180" t="s">
        <v>36843</v>
      </c>
      <c r="H9180">
        <v>2</v>
      </c>
      <c r="I9180" t="s">
        <v>17</v>
      </c>
      <c r="J9180" t="s">
        <v>17</v>
      </c>
      <c r="K9180">
        <v>53.569000000000003</v>
      </c>
      <c r="L9180">
        <v>1</v>
      </c>
      <c r="M9180">
        <v>8.6686200000000001E-3</v>
      </c>
      <c r="N9180" t="s">
        <v>36844</v>
      </c>
      <c r="O9180">
        <v>20815</v>
      </c>
      <c r="P9180" t="s">
        <v>1060</v>
      </c>
    </row>
    <row r="9181" spans="1:16" x14ac:dyDescent="0.2">
      <c r="A9181" t="s">
        <v>11</v>
      </c>
      <c r="B9181" t="s">
        <v>8653</v>
      </c>
      <c r="C9181" t="s">
        <v>36845</v>
      </c>
      <c r="D9181" t="s">
        <v>8655</v>
      </c>
      <c r="E9181" t="s">
        <v>8656</v>
      </c>
      <c r="F9181" s="11">
        <v>2526</v>
      </c>
      <c r="G9181" t="s">
        <v>36846</v>
      </c>
      <c r="H9181">
        <v>9</v>
      </c>
      <c r="I9181" t="s">
        <v>17</v>
      </c>
      <c r="J9181" t="s">
        <v>17</v>
      </c>
      <c r="K9181">
        <v>210.5</v>
      </c>
      <c r="L9181">
        <v>0.838889</v>
      </c>
      <c r="M9181" s="1">
        <v>1.9889800000000001E-36</v>
      </c>
      <c r="N9181" t="s">
        <v>36847</v>
      </c>
      <c r="O9181">
        <v>14141</v>
      </c>
      <c r="P9181" t="s">
        <v>260</v>
      </c>
    </row>
    <row r="9182" spans="1:16" x14ac:dyDescent="0.2">
      <c r="A9182" t="s">
        <v>11</v>
      </c>
      <c r="B9182" t="s">
        <v>36848</v>
      </c>
      <c r="C9182" t="s">
        <v>36849</v>
      </c>
      <c r="D9182" t="s">
        <v>36850</v>
      </c>
      <c r="E9182" t="s">
        <v>36851</v>
      </c>
      <c r="F9182" s="11">
        <v>5591.7243912530703</v>
      </c>
      <c r="G9182" t="s">
        <v>36852</v>
      </c>
      <c r="H9182">
        <v>19</v>
      </c>
      <c r="I9182" t="s">
        <v>17</v>
      </c>
      <c r="J9182" t="s">
        <v>17</v>
      </c>
      <c r="K9182">
        <v>69.721000000000004</v>
      </c>
      <c r="L9182">
        <v>0.99260899999999996</v>
      </c>
      <c r="M9182">
        <v>1.7948700000000001E-3</v>
      </c>
      <c r="N9182" t="s">
        <v>36853</v>
      </c>
      <c r="O9182">
        <v>4439</v>
      </c>
      <c r="P9182" t="s">
        <v>3186</v>
      </c>
    </row>
    <row r="9183" spans="1:16" x14ac:dyDescent="0.2">
      <c r="A9183" t="s">
        <v>11</v>
      </c>
      <c r="B9183" t="s">
        <v>5345</v>
      </c>
      <c r="C9183" t="s">
        <v>36854</v>
      </c>
      <c r="D9183" t="s">
        <v>5347</v>
      </c>
      <c r="E9183" t="s">
        <v>5348</v>
      </c>
      <c r="F9183" s="11">
        <v>2145.2651502434501</v>
      </c>
      <c r="G9183" t="s">
        <v>36855</v>
      </c>
      <c r="H9183">
        <v>7</v>
      </c>
      <c r="I9183" t="s">
        <v>17</v>
      </c>
      <c r="J9183" t="s">
        <v>17</v>
      </c>
      <c r="K9183">
        <v>91.238</v>
      </c>
      <c r="L9183">
        <v>0.98143999999999998</v>
      </c>
      <c r="M9183" s="1">
        <v>6.35812E-9</v>
      </c>
      <c r="N9183" t="s">
        <v>36856</v>
      </c>
      <c r="O9183">
        <v>14327</v>
      </c>
      <c r="P9183" t="s">
        <v>219</v>
      </c>
    </row>
    <row r="9184" spans="1:16" x14ac:dyDescent="0.2">
      <c r="A9184" t="s">
        <v>11</v>
      </c>
      <c r="B9184" t="s">
        <v>3781</v>
      </c>
      <c r="C9184" t="s">
        <v>36857</v>
      </c>
      <c r="D9184" t="s">
        <v>3783</v>
      </c>
      <c r="E9184" t="s">
        <v>3784</v>
      </c>
      <c r="F9184" s="11">
        <v>3490.9804613788801</v>
      </c>
      <c r="G9184" t="s">
        <v>36858</v>
      </c>
      <c r="H9184">
        <v>2</v>
      </c>
      <c r="I9184" t="s">
        <v>17</v>
      </c>
      <c r="J9184" t="s">
        <v>17</v>
      </c>
      <c r="K9184">
        <v>52.521999999999998</v>
      </c>
      <c r="L9184">
        <v>0.98933400000000005</v>
      </c>
      <c r="M9184">
        <v>1.13139E-2</v>
      </c>
      <c r="N9184" t="s">
        <v>36859</v>
      </c>
      <c r="O9184">
        <v>3828</v>
      </c>
      <c r="P9184" t="s">
        <v>3044</v>
      </c>
    </row>
    <row r="9185" spans="1:16" x14ac:dyDescent="0.2">
      <c r="A9185" t="s">
        <v>11</v>
      </c>
      <c r="B9185" t="s">
        <v>9522</v>
      </c>
      <c r="C9185" t="s">
        <v>36860</v>
      </c>
      <c r="D9185" t="s">
        <v>9524</v>
      </c>
      <c r="E9185" t="s">
        <v>9525</v>
      </c>
      <c r="F9185" s="11">
        <v>3576</v>
      </c>
      <c r="G9185" t="s">
        <v>36861</v>
      </c>
      <c r="H9185" s="7">
        <v>1</v>
      </c>
      <c r="I9185" t="s">
        <v>17</v>
      </c>
      <c r="J9185" t="s">
        <v>17</v>
      </c>
      <c r="K9185">
        <v>40.454000000000001</v>
      </c>
      <c r="L9185">
        <v>0.99777300000000002</v>
      </c>
      <c r="M9185">
        <v>6.3875100000000004E-2</v>
      </c>
      <c r="N9185" t="s">
        <v>36862</v>
      </c>
      <c r="O9185">
        <v>4371</v>
      </c>
      <c r="P9185" t="s">
        <v>4463</v>
      </c>
    </row>
    <row r="9186" spans="1:16" x14ac:dyDescent="0.2">
      <c r="A9186" t="s">
        <v>11</v>
      </c>
      <c r="B9186" t="s">
        <v>3302</v>
      </c>
      <c r="C9186" t="s">
        <v>36863</v>
      </c>
      <c r="D9186" t="s">
        <v>3304</v>
      </c>
      <c r="E9186" t="s">
        <v>3305</v>
      </c>
      <c r="F9186" s="11">
        <v>2317.3781974785002</v>
      </c>
      <c r="G9186" t="s">
        <v>36864</v>
      </c>
      <c r="H9186">
        <v>42</v>
      </c>
      <c r="I9186" t="s">
        <v>17</v>
      </c>
      <c r="J9186" t="s">
        <v>17</v>
      </c>
      <c r="K9186">
        <v>114.86</v>
      </c>
      <c r="L9186">
        <v>0.73447799999999996</v>
      </c>
      <c r="M9186" s="1">
        <v>8.3869799999999998E-6</v>
      </c>
      <c r="N9186" t="s">
        <v>36865</v>
      </c>
      <c r="O9186">
        <v>13507</v>
      </c>
      <c r="P9186" t="s">
        <v>4542</v>
      </c>
    </row>
    <row r="9187" spans="1:16" x14ac:dyDescent="0.2">
      <c r="A9187" t="s">
        <v>11</v>
      </c>
      <c r="B9187" t="s">
        <v>22856</v>
      </c>
      <c r="C9187" t="s">
        <v>36866</v>
      </c>
      <c r="D9187" t="s">
        <v>22858</v>
      </c>
      <c r="E9187" t="s">
        <v>22859</v>
      </c>
      <c r="F9187" s="11">
        <v>9417.9225740349702</v>
      </c>
      <c r="G9187" t="s">
        <v>36867</v>
      </c>
      <c r="H9187">
        <v>14</v>
      </c>
      <c r="I9187" t="s">
        <v>17</v>
      </c>
      <c r="J9187" t="s">
        <v>17</v>
      </c>
      <c r="K9187">
        <v>197.88</v>
      </c>
      <c r="L9187">
        <v>1</v>
      </c>
      <c r="M9187" s="1">
        <v>4.4235199999999998E-35</v>
      </c>
      <c r="N9187" t="s">
        <v>36868</v>
      </c>
      <c r="O9187">
        <v>11724</v>
      </c>
      <c r="P9187" t="s">
        <v>2078</v>
      </c>
    </row>
    <row r="9188" spans="1:16" x14ac:dyDescent="0.2">
      <c r="A9188" t="s">
        <v>11</v>
      </c>
      <c r="B9188" t="s">
        <v>3617</v>
      </c>
      <c r="C9188" t="s">
        <v>36869</v>
      </c>
      <c r="D9188" t="s">
        <v>3619</v>
      </c>
      <c r="E9188" t="s">
        <v>3620</v>
      </c>
      <c r="F9188" s="11">
        <v>1104.1118765849301</v>
      </c>
      <c r="G9188" t="s">
        <v>36870</v>
      </c>
      <c r="H9188">
        <v>2</v>
      </c>
      <c r="I9188" t="s">
        <v>17</v>
      </c>
      <c r="J9188" t="s">
        <v>17</v>
      </c>
      <c r="K9188">
        <v>135.16999999999999</v>
      </c>
      <c r="L9188">
        <v>0.83069000000000004</v>
      </c>
      <c r="M9188" s="1">
        <v>5.20788E-24</v>
      </c>
      <c r="N9188" t="s">
        <v>36871</v>
      </c>
      <c r="O9188">
        <v>2963</v>
      </c>
      <c r="P9188" t="s">
        <v>1795</v>
      </c>
    </row>
    <row r="9189" spans="1:16" x14ac:dyDescent="0.2">
      <c r="A9189" t="s">
        <v>11</v>
      </c>
      <c r="B9189" t="s">
        <v>4586</v>
      </c>
      <c r="C9189" t="s">
        <v>36872</v>
      </c>
      <c r="D9189" t="s">
        <v>4588</v>
      </c>
      <c r="E9189" t="s">
        <v>4589</v>
      </c>
      <c r="F9189" s="11">
        <v>1235</v>
      </c>
      <c r="G9189" t="s">
        <v>36873</v>
      </c>
      <c r="H9189">
        <v>34</v>
      </c>
      <c r="I9189" t="s">
        <v>17</v>
      </c>
      <c r="J9189" t="s">
        <v>17</v>
      </c>
      <c r="K9189">
        <v>80.959999999999994</v>
      </c>
      <c r="L9189">
        <v>0.835117</v>
      </c>
      <c r="M9189">
        <v>1.9431E-4</v>
      </c>
      <c r="N9189" t="s">
        <v>36874</v>
      </c>
      <c r="O9189">
        <v>5853</v>
      </c>
      <c r="P9189" t="s">
        <v>8119</v>
      </c>
    </row>
    <row r="9190" spans="1:16" x14ac:dyDescent="0.2">
      <c r="A9190" t="s">
        <v>11</v>
      </c>
      <c r="B9190" t="s">
        <v>7761</v>
      </c>
      <c r="C9190" t="s">
        <v>36875</v>
      </c>
      <c r="D9190" t="s">
        <v>7763</v>
      </c>
      <c r="E9190" t="s">
        <v>7764</v>
      </c>
      <c r="F9190" s="11">
        <v>535389.46783478698</v>
      </c>
      <c r="G9190" t="s">
        <v>36876</v>
      </c>
      <c r="H9190">
        <v>90</v>
      </c>
      <c r="I9190" t="s">
        <v>17</v>
      </c>
      <c r="J9190" t="s">
        <v>17</v>
      </c>
      <c r="K9190">
        <v>136.04</v>
      </c>
      <c r="L9190">
        <v>1</v>
      </c>
      <c r="M9190" s="1">
        <v>8.1373099999999998E-13</v>
      </c>
      <c r="N9190" t="s">
        <v>36877</v>
      </c>
      <c r="O9190">
        <v>19150</v>
      </c>
      <c r="P9190" t="s">
        <v>1204</v>
      </c>
    </row>
    <row r="9191" spans="1:16" x14ac:dyDescent="0.2">
      <c r="A9191" t="s">
        <v>11</v>
      </c>
      <c r="B9191" t="s">
        <v>36878</v>
      </c>
      <c r="C9191" t="s">
        <v>36879</v>
      </c>
      <c r="D9191" t="s">
        <v>36880</v>
      </c>
      <c r="E9191" t="s">
        <v>36881</v>
      </c>
      <c r="F9191" s="11">
        <v>1420.5262457771901</v>
      </c>
      <c r="G9191" t="s">
        <v>36882</v>
      </c>
      <c r="H9191">
        <v>27</v>
      </c>
      <c r="I9191" t="s">
        <v>17</v>
      </c>
      <c r="J9191" t="s">
        <v>17</v>
      </c>
      <c r="K9191">
        <v>305.43</v>
      </c>
      <c r="L9191">
        <v>1</v>
      </c>
      <c r="M9191" s="1">
        <v>2.6129400000000001E-87</v>
      </c>
      <c r="N9191" t="s">
        <v>36883</v>
      </c>
      <c r="O9191">
        <v>8970</v>
      </c>
      <c r="P9191" t="s">
        <v>280</v>
      </c>
    </row>
    <row r="9192" spans="1:16" x14ac:dyDescent="0.2">
      <c r="A9192" t="s">
        <v>11</v>
      </c>
      <c r="B9192" t="s">
        <v>5345</v>
      </c>
      <c r="C9192" t="s">
        <v>36884</v>
      </c>
      <c r="D9192" t="s">
        <v>5347</v>
      </c>
      <c r="E9192" t="s">
        <v>5348</v>
      </c>
      <c r="F9192" s="11">
        <v>2145.2651502434501</v>
      </c>
      <c r="G9192" t="s">
        <v>36885</v>
      </c>
      <c r="H9192">
        <v>311</v>
      </c>
      <c r="I9192" t="s">
        <v>17</v>
      </c>
      <c r="J9192" t="s">
        <v>17</v>
      </c>
      <c r="K9192">
        <v>249.32</v>
      </c>
      <c r="L9192">
        <v>0.916493</v>
      </c>
      <c r="M9192" s="1">
        <v>2.07659E-47</v>
      </c>
      <c r="N9192" t="s">
        <v>36886</v>
      </c>
      <c r="O9192">
        <v>15275</v>
      </c>
      <c r="P9192" t="s">
        <v>4735</v>
      </c>
    </row>
    <row r="9193" spans="1:16" x14ac:dyDescent="0.2">
      <c r="A9193" t="s">
        <v>11</v>
      </c>
      <c r="B9193" t="s">
        <v>2143</v>
      </c>
      <c r="C9193" t="s">
        <v>36887</v>
      </c>
      <c r="D9193" t="s">
        <v>2145</v>
      </c>
      <c r="E9193" t="s">
        <v>2146</v>
      </c>
      <c r="F9193" s="11">
        <v>1514.2403455614301</v>
      </c>
      <c r="G9193" t="s">
        <v>36888</v>
      </c>
      <c r="H9193">
        <v>12</v>
      </c>
      <c r="I9193" t="s">
        <v>17</v>
      </c>
      <c r="J9193" t="s">
        <v>17</v>
      </c>
      <c r="K9193">
        <v>63.725999999999999</v>
      </c>
      <c r="L9193">
        <v>0.84592400000000001</v>
      </c>
      <c r="M9193" s="1">
        <v>9.6708900000000002E-6</v>
      </c>
      <c r="N9193" t="s">
        <v>36889</v>
      </c>
      <c r="O9193">
        <v>14385</v>
      </c>
      <c r="P9193" t="s">
        <v>5497</v>
      </c>
    </row>
    <row r="9194" spans="1:16" x14ac:dyDescent="0.2">
      <c r="A9194" t="s">
        <v>11</v>
      </c>
      <c r="B9194" t="s">
        <v>738</v>
      </c>
      <c r="C9194" t="s">
        <v>36890</v>
      </c>
      <c r="D9194" t="s">
        <v>740</v>
      </c>
      <c r="E9194" t="s">
        <v>741</v>
      </c>
      <c r="F9194" s="11">
        <v>1572.8858864752699</v>
      </c>
      <c r="G9194" t="s">
        <v>36891</v>
      </c>
      <c r="H9194" s="7">
        <v>1</v>
      </c>
      <c r="I9194" t="s">
        <v>17</v>
      </c>
      <c r="J9194" t="s">
        <v>17</v>
      </c>
      <c r="K9194">
        <v>73.721999999999994</v>
      </c>
      <c r="L9194">
        <v>1</v>
      </c>
      <c r="M9194" s="1">
        <v>2.82302E-5</v>
      </c>
      <c r="N9194" t="s">
        <v>36892</v>
      </c>
      <c r="O9194">
        <v>15822</v>
      </c>
      <c r="P9194" t="s">
        <v>355</v>
      </c>
    </row>
    <row r="9195" spans="1:16" x14ac:dyDescent="0.2">
      <c r="A9195" t="s">
        <v>11</v>
      </c>
      <c r="B9195" t="s">
        <v>9671</v>
      </c>
      <c r="C9195" t="s">
        <v>36893</v>
      </c>
      <c r="D9195" t="s">
        <v>9673</v>
      </c>
      <c r="E9195" t="s">
        <v>9674</v>
      </c>
      <c r="F9195" s="11">
        <v>2490.8960107459902</v>
      </c>
      <c r="G9195" t="s">
        <v>36894</v>
      </c>
      <c r="H9195">
        <v>9</v>
      </c>
      <c r="I9195" t="s">
        <v>17</v>
      </c>
      <c r="J9195" t="s">
        <v>17</v>
      </c>
      <c r="K9195">
        <v>150.91</v>
      </c>
      <c r="L9195">
        <v>0.90476500000000004</v>
      </c>
      <c r="M9195" s="1">
        <v>4.7954299999999995E-16</v>
      </c>
      <c r="N9195" t="s">
        <v>36895</v>
      </c>
      <c r="O9195">
        <v>15379</v>
      </c>
      <c r="P9195" t="s">
        <v>198</v>
      </c>
    </row>
    <row r="9196" spans="1:16" x14ac:dyDescent="0.2">
      <c r="A9196" t="s">
        <v>11</v>
      </c>
      <c r="B9196" t="s">
        <v>4576</v>
      </c>
      <c r="C9196" t="s">
        <v>36896</v>
      </c>
      <c r="D9196" t="s">
        <v>4578</v>
      </c>
      <c r="E9196" t="s">
        <v>4576</v>
      </c>
      <c r="F9196" s="11">
        <v>1572.6782906215701</v>
      </c>
      <c r="G9196" t="s">
        <v>36897</v>
      </c>
      <c r="H9196">
        <v>400</v>
      </c>
      <c r="I9196" t="s">
        <v>17</v>
      </c>
      <c r="J9196" t="s">
        <v>17</v>
      </c>
      <c r="K9196">
        <v>180.09</v>
      </c>
      <c r="L9196">
        <v>1</v>
      </c>
      <c r="M9196" s="1">
        <v>2.9734099999999998E-16</v>
      </c>
      <c r="N9196" t="s">
        <v>36898</v>
      </c>
      <c r="O9196">
        <v>2454</v>
      </c>
      <c r="P9196" t="s">
        <v>4998</v>
      </c>
    </row>
    <row r="9197" spans="1:16" x14ac:dyDescent="0.2">
      <c r="A9197" t="s">
        <v>11</v>
      </c>
      <c r="B9197" t="s">
        <v>30119</v>
      </c>
      <c r="C9197" t="s">
        <v>36899</v>
      </c>
      <c r="D9197" t="s">
        <v>30121</v>
      </c>
      <c r="E9197" t="s">
        <v>30122</v>
      </c>
      <c r="F9197" s="11">
        <v>15376.3766535628</v>
      </c>
      <c r="G9197" t="s">
        <v>36900</v>
      </c>
      <c r="H9197">
        <v>99</v>
      </c>
      <c r="I9197" t="s">
        <v>17</v>
      </c>
      <c r="J9197" t="s">
        <v>17</v>
      </c>
      <c r="K9197">
        <v>111.95</v>
      </c>
      <c r="L9197">
        <v>0.99976100000000001</v>
      </c>
      <c r="M9197" s="1">
        <v>1.4387500000000001E-5</v>
      </c>
      <c r="N9197" t="s">
        <v>36901</v>
      </c>
      <c r="O9197">
        <v>4264</v>
      </c>
      <c r="P9197" t="s">
        <v>6764</v>
      </c>
    </row>
    <row r="9198" spans="1:16" x14ac:dyDescent="0.2">
      <c r="A9198" t="s">
        <v>11</v>
      </c>
      <c r="B9198" t="s">
        <v>14657</v>
      </c>
      <c r="C9198" t="s">
        <v>36902</v>
      </c>
      <c r="D9198" t="s">
        <v>14659</v>
      </c>
      <c r="E9198" t="s">
        <v>14660</v>
      </c>
      <c r="F9198" s="11">
        <v>11447.525706526199</v>
      </c>
      <c r="G9198" t="s">
        <v>36903</v>
      </c>
      <c r="H9198">
        <v>19</v>
      </c>
      <c r="I9198" t="s">
        <v>17</v>
      </c>
      <c r="J9198" t="s">
        <v>17</v>
      </c>
      <c r="K9198">
        <v>94.308999999999997</v>
      </c>
      <c r="L9198">
        <v>1</v>
      </c>
      <c r="M9198" s="1">
        <v>8.1319300000000006E-5</v>
      </c>
      <c r="N9198" t="s">
        <v>36904</v>
      </c>
      <c r="O9198">
        <v>13675</v>
      </c>
      <c r="P9198" t="s">
        <v>1008</v>
      </c>
    </row>
    <row r="9199" spans="1:16" x14ac:dyDescent="0.2">
      <c r="A9199" t="s">
        <v>11</v>
      </c>
      <c r="B9199" t="s">
        <v>36905</v>
      </c>
      <c r="C9199" t="s">
        <v>36906</v>
      </c>
      <c r="D9199" t="s">
        <v>36907</v>
      </c>
      <c r="E9199" t="s">
        <v>36908</v>
      </c>
      <c r="F9199" s="11">
        <v>14256.4302297658</v>
      </c>
      <c r="G9199" t="s">
        <v>36909</v>
      </c>
      <c r="H9199">
        <v>54</v>
      </c>
      <c r="I9199" t="s">
        <v>17</v>
      </c>
      <c r="J9199" t="s">
        <v>17</v>
      </c>
      <c r="K9199">
        <v>182.41</v>
      </c>
      <c r="L9199">
        <v>1</v>
      </c>
      <c r="M9199" s="1">
        <v>1.23918E-36</v>
      </c>
      <c r="N9199" t="s">
        <v>36910</v>
      </c>
      <c r="O9199">
        <v>18781</v>
      </c>
      <c r="P9199" t="s">
        <v>4601</v>
      </c>
    </row>
    <row r="9200" spans="1:16" x14ac:dyDescent="0.2">
      <c r="A9200" t="s">
        <v>11</v>
      </c>
      <c r="B9200" t="s">
        <v>5536</v>
      </c>
      <c r="C9200" t="s">
        <v>36911</v>
      </c>
      <c r="D9200" t="s">
        <v>5538</v>
      </c>
      <c r="E9200" t="s">
        <v>5539</v>
      </c>
      <c r="F9200" s="11" t="e">
        <v>#N/A</v>
      </c>
      <c r="G9200" t="s">
        <v>36912</v>
      </c>
      <c r="H9200">
        <v>14</v>
      </c>
      <c r="I9200" t="s">
        <v>17</v>
      </c>
      <c r="J9200" t="s">
        <v>17</v>
      </c>
      <c r="K9200">
        <v>106.68</v>
      </c>
      <c r="L9200">
        <v>1</v>
      </c>
      <c r="M9200">
        <v>4.2766100000000001E-3</v>
      </c>
      <c r="N9200" t="s">
        <v>36913</v>
      </c>
      <c r="O9200">
        <v>4057</v>
      </c>
      <c r="P9200" t="s">
        <v>1886</v>
      </c>
    </row>
    <row r="9201" spans="1:16" x14ac:dyDescent="0.2">
      <c r="A9201" t="s">
        <v>11</v>
      </c>
      <c r="B9201" t="s">
        <v>33702</v>
      </c>
      <c r="C9201" t="s">
        <v>36914</v>
      </c>
      <c r="D9201" t="s">
        <v>33704</v>
      </c>
      <c r="E9201" t="s">
        <v>33705</v>
      </c>
      <c r="F9201" s="11">
        <v>1477.6676780493301</v>
      </c>
      <c r="G9201" t="s">
        <v>36915</v>
      </c>
      <c r="H9201">
        <v>3</v>
      </c>
      <c r="I9201" t="s">
        <v>17</v>
      </c>
      <c r="J9201" t="s">
        <v>17</v>
      </c>
      <c r="K9201">
        <v>107.46</v>
      </c>
      <c r="L9201">
        <v>0.99774499999999999</v>
      </c>
      <c r="M9201" s="1">
        <v>5.6695999999999999E-7</v>
      </c>
      <c r="N9201" t="s">
        <v>36916</v>
      </c>
      <c r="O9201">
        <v>6606</v>
      </c>
      <c r="P9201" t="s">
        <v>40</v>
      </c>
    </row>
    <row r="9202" spans="1:16" x14ac:dyDescent="0.2">
      <c r="A9202" t="s">
        <v>11</v>
      </c>
      <c r="B9202" t="s">
        <v>36917</v>
      </c>
      <c r="C9202" t="s">
        <v>36918</v>
      </c>
      <c r="D9202" t="s">
        <v>36919</v>
      </c>
      <c r="E9202" t="s">
        <v>36920</v>
      </c>
      <c r="F9202" s="11">
        <v>3874.73931549598</v>
      </c>
      <c r="G9202" t="s">
        <v>36921</v>
      </c>
      <c r="H9202">
        <v>27</v>
      </c>
      <c r="I9202" t="s">
        <v>17</v>
      </c>
      <c r="J9202" t="s">
        <v>17</v>
      </c>
      <c r="K9202">
        <v>65.091999999999999</v>
      </c>
      <c r="L9202">
        <v>0.87896600000000003</v>
      </c>
      <c r="M9202">
        <v>2.1221200000000001E-4</v>
      </c>
      <c r="N9202" t="s">
        <v>36922</v>
      </c>
      <c r="O9202">
        <v>19474</v>
      </c>
      <c r="P9202" t="s">
        <v>7428</v>
      </c>
    </row>
    <row r="9203" spans="1:16" x14ac:dyDescent="0.2">
      <c r="A9203" t="s">
        <v>11</v>
      </c>
      <c r="B9203" t="s">
        <v>20951</v>
      </c>
      <c r="C9203" t="s">
        <v>36923</v>
      </c>
      <c r="D9203" t="s">
        <v>20953</v>
      </c>
      <c r="E9203" t="s">
        <v>20954</v>
      </c>
      <c r="F9203" s="11">
        <v>1907.20291454787</v>
      </c>
      <c r="G9203" t="s">
        <v>36924</v>
      </c>
      <c r="H9203">
        <v>4</v>
      </c>
      <c r="I9203" t="s">
        <v>17</v>
      </c>
      <c r="J9203" t="s">
        <v>17</v>
      </c>
      <c r="K9203">
        <v>144.22</v>
      </c>
      <c r="L9203">
        <v>0.97096499999999997</v>
      </c>
      <c r="M9203" s="1">
        <v>2.08505E-16</v>
      </c>
      <c r="N9203" t="s">
        <v>36925</v>
      </c>
      <c r="O9203">
        <v>49</v>
      </c>
      <c r="P9203" t="s">
        <v>19548</v>
      </c>
    </row>
    <row r="9204" spans="1:16" x14ac:dyDescent="0.2">
      <c r="A9204" t="s">
        <v>11</v>
      </c>
      <c r="B9204" t="s">
        <v>18066</v>
      </c>
      <c r="C9204" t="s">
        <v>36926</v>
      </c>
      <c r="D9204" t="s">
        <v>18068</v>
      </c>
      <c r="E9204" t="s">
        <v>18069</v>
      </c>
      <c r="F9204" s="11">
        <v>4405</v>
      </c>
      <c r="G9204" t="s">
        <v>36927</v>
      </c>
      <c r="H9204">
        <v>2</v>
      </c>
      <c r="I9204" t="s">
        <v>17</v>
      </c>
      <c r="J9204" t="s">
        <v>17</v>
      </c>
      <c r="K9204">
        <v>57.787999999999997</v>
      </c>
      <c r="L9204">
        <v>0.97080500000000003</v>
      </c>
      <c r="M9204" s="1">
        <v>8.27751E-5</v>
      </c>
      <c r="N9204" t="s">
        <v>36928</v>
      </c>
      <c r="O9204">
        <v>18383</v>
      </c>
      <c r="P9204" t="s">
        <v>2238</v>
      </c>
    </row>
    <row r="9205" spans="1:16" x14ac:dyDescent="0.2">
      <c r="A9205" t="s">
        <v>11</v>
      </c>
      <c r="B9205" t="s">
        <v>5753</v>
      </c>
      <c r="C9205" t="s">
        <v>36929</v>
      </c>
      <c r="D9205" t="s">
        <v>5755</v>
      </c>
      <c r="E9205" t="s">
        <v>5756</v>
      </c>
      <c r="F9205" s="11">
        <v>2221.5334002997001</v>
      </c>
      <c r="G9205" t="s">
        <v>36930</v>
      </c>
      <c r="H9205">
        <v>35</v>
      </c>
      <c r="I9205" t="s">
        <v>17</v>
      </c>
      <c r="J9205" t="s">
        <v>17</v>
      </c>
      <c r="K9205">
        <v>195.97</v>
      </c>
      <c r="L9205">
        <v>1</v>
      </c>
      <c r="M9205" s="1">
        <v>1.00479E-32</v>
      </c>
      <c r="N9205" t="s">
        <v>36931</v>
      </c>
      <c r="O9205">
        <v>7366</v>
      </c>
      <c r="P9205" t="s">
        <v>2909</v>
      </c>
    </row>
    <row r="9206" spans="1:16" x14ac:dyDescent="0.2">
      <c r="A9206" t="s">
        <v>11</v>
      </c>
      <c r="B9206" t="s">
        <v>2829</v>
      </c>
      <c r="C9206" t="s">
        <v>36932</v>
      </c>
      <c r="D9206" t="s">
        <v>2831</v>
      </c>
      <c r="E9206" t="s">
        <v>2832</v>
      </c>
      <c r="F9206" s="11">
        <v>6585.1481897109597</v>
      </c>
      <c r="G9206" t="s">
        <v>36933</v>
      </c>
      <c r="H9206">
        <v>5</v>
      </c>
      <c r="I9206" t="s">
        <v>17</v>
      </c>
      <c r="J9206" t="s">
        <v>17</v>
      </c>
      <c r="K9206">
        <v>150.69</v>
      </c>
      <c r="L9206">
        <v>0.77215400000000001</v>
      </c>
      <c r="M9206" s="1">
        <v>1.52539E-8</v>
      </c>
      <c r="N9206" t="s">
        <v>36934</v>
      </c>
      <c r="O9206">
        <v>8614</v>
      </c>
      <c r="P9206" t="s">
        <v>341</v>
      </c>
    </row>
    <row r="9207" spans="1:16" x14ac:dyDescent="0.2">
      <c r="A9207" t="s">
        <v>11</v>
      </c>
      <c r="B9207" t="s">
        <v>7007</v>
      </c>
      <c r="C9207" t="s">
        <v>36935</v>
      </c>
      <c r="D9207" t="s">
        <v>7009</v>
      </c>
      <c r="E9207" t="s">
        <v>7010</v>
      </c>
      <c r="F9207" s="11">
        <v>2093.73944835771</v>
      </c>
      <c r="G9207" t="s">
        <v>36936</v>
      </c>
      <c r="H9207">
        <v>64</v>
      </c>
      <c r="I9207" t="s">
        <v>17</v>
      </c>
      <c r="J9207" t="s">
        <v>17</v>
      </c>
      <c r="K9207">
        <v>125.48</v>
      </c>
      <c r="L9207">
        <v>0.99972700000000003</v>
      </c>
      <c r="M9207" s="1">
        <v>1.66305E-20</v>
      </c>
      <c r="N9207" t="s">
        <v>36937</v>
      </c>
      <c r="O9207">
        <v>8008</v>
      </c>
      <c r="P9207" t="s">
        <v>2592</v>
      </c>
    </row>
    <row r="9208" spans="1:16" x14ac:dyDescent="0.2">
      <c r="A9208" t="s">
        <v>11</v>
      </c>
      <c r="B9208" t="s">
        <v>5345</v>
      </c>
      <c r="C9208" t="s">
        <v>36938</v>
      </c>
      <c r="D9208" t="s">
        <v>5347</v>
      </c>
      <c r="E9208" t="s">
        <v>5348</v>
      </c>
      <c r="F9208" s="11">
        <v>2145.2651502434501</v>
      </c>
      <c r="G9208" t="s">
        <v>36939</v>
      </c>
      <c r="H9208" s="7">
        <v>1</v>
      </c>
      <c r="I9208" t="s">
        <v>17</v>
      </c>
      <c r="J9208" t="s">
        <v>17</v>
      </c>
      <c r="K9208">
        <v>72.290000000000006</v>
      </c>
      <c r="L9208">
        <v>0.73482199999999998</v>
      </c>
      <c r="M9208">
        <v>1.09028E-4</v>
      </c>
      <c r="N9208" t="s">
        <v>36940</v>
      </c>
      <c r="O9208">
        <v>886</v>
      </c>
      <c r="P9208" t="s">
        <v>1381</v>
      </c>
    </row>
    <row r="9209" spans="1:16" x14ac:dyDescent="0.2">
      <c r="A9209" t="s">
        <v>11</v>
      </c>
      <c r="B9209" t="s">
        <v>2672</v>
      </c>
      <c r="C9209" t="s">
        <v>36941</v>
      </c>
      <c r="D9209" t="s">
        <v>2674</v>
      </c>
      <c r="E9209" t="s">
        <v>2675</v>
      </c>
      <c r="F9209" s="11">
        <v>2040.76907794167</v>
      </c>
      <c r="G9209" t="s">
        <v>36942</v>
      </c>
      <c r="H9209">
        <v>115</v>
      </c>
      <c r="I9209" t="s">
        <v>17</v>
      </c>
      <c r="J9209" t="s">
        <v>17</v>
      </c>
      <c r="K9209">
        <v>180.42</v>
      </c>
      <c r="L9209">
        <v>1</v>
      </c>
      <c r="M9209" s="1">
        <v>5.7107999999999997E-29</v>
      </c>
      <c r="N9209" t="s">
        <v>36943</v>
      </c>
      <c r="O9209">
        <v>6243</v>
      </c>
      <c r="P9209" t="s">
        <v>2592</v>
      </c>
    </row>
    <row r="9210" spans="1:16" x14ac:dyDescent="0.2">
      <c r="A9210" t="s">
        <v>11</v>
      </c>
      <c r="B9210" t="s">
        <v>3308</v>
      </c>
      <c r="C9210" t="s">
        <v>36944</v>
      </c>
      <c r="D9210" t="s">
        <v>3310</v>
      </c>
      <c r="E9210" t="s">
        <v>3311</v>
      </c>
      <c r="F9210" s="11">
        <v>1754.64092299208</v>
      </c>
      <c r="G9210" t="s">
        <v>36945</v>
      </c>
      <c r="H9210" s="7">
        <v>1</v>
      </c>
      <c r="I9210" t="s">
        <v>17</v>
      </c>
      <c r="J9210" t="s">
        <v>17</v>
      </c>
      <c r="K9210">
        <v>100.27</v>
      </c>
      <c r="L9210">
        <v>0.98990599999999995</v>
      </c>
      <c r="M9210" s="1">
        <v>1.98884E-10</v>
      </c>
      <c r="N9210" t="s">
        <v>36946</v>
      </c>
      <c r="O9210">
        <v>11936</v>
      </c>
      <c r="P9210" t="s">
        <v>704</v>
      </c>
    </row>
    <row r="9211" spans="1:16" x14ac:dyDescent="0.2">
      <c r="A9211" t="s">
        <v>11</v>
      </c>
      <c r="B9211" t="s">
        <v>36947</v>
      </c>
      <c r="C9211" t="s">
        <v>36948</v>
      </c>
      <c r="D9211" t="s">
        <v>36949</v>
      </c>
      <c r="E9211" t="s">
        <v>36950</v>
      </c>
      <c r="F9211" s="11">
        <v>659.68334609245596</v>
      </c>
      <c r="G9211" t="s">
        <v>36951</v>
      </c>
      <c r="H9211">
        <v>2</v>
      </c>
      <c r="I9211" t="s">
        <v>17</v>
      </c>
      <c r="J9211" t="s">
        <v>17</v>
      </c>
      <c r="K9211">
        <v>93.096000000000004</v>
      </c>
      <c r="L9211">
        <v>1</v>
      </c>
      <c r="M9211">
        <v>2.3399E-2</v>
      </c>
      <c r="N9211" t="s">
        <v>36952</v>
      </c>
      <c r="O9211">
        <v>6627</v>
      </c>
      <c r="P9211" t="s">
        <v>590</v>
      </c>
    </row>
    <row r="9212" spans="1:16" x14ac:dyDescent="0.2">
      <c r="A9212" t="s">
        <v>11</v>
      </c>
      <c r="B9212" t="s">
        <v>1474</v>
      </c>
      <c r="C9212" t="s">
        <v>36953</v>
      </c>
      <c r="D9212" t="s">
        <v>1476</v>
      </c>
      <c r="E9212" t="s">
        <v>1477</v>
      </c>
      <c r="F9212" s="11">
        <v>6815.0092451111996</v>
      </c>
      <c r="G9212" t="s">
        <v>36954</v>
      </c>
      <c r="H9212">
        <v>159</v>
      </c>
      <c r="I9212" t="s">
        <v>17</v>
      </c>
      <c r="J9212" t="s">
        <v>17</v>
      </c>
      <c r="K9212">
        <v>204.41</v>
      </c>
      <c r="L9212">
        <v>0.90623900000000002</v>
      </c>
      <c r="M9212" s="1">
        <v>4.4105400000000004E-37</v>
      </c>
      <c r="N9212" t="s">
        <v>36955</v>
      </c>
      <c r="O9212">
        <v>17190</v>
      </c>
      <c r="P9212" t="s">
        <v>829</v>
      </c>
    </row>
    <row r="9213" spans="1:16" x14ac:dyDescent="0.2">
      <c r="A9213" t="s">
        <v>11</v>
      </c>
      <c r="B9213" t="s">
        <v>11559</v>
      </c>
      <c r="C9213" t="s">
        <v>36956</v>
      </c>
      <c r="D9213" t="s">
        <v>11561</v>
      </c>
      <c r="E9213" t="s">
        <v>11562</v>
      </c>
      <c r="F9213" s="11">
        <v>40305.602111261403</v>
      </c>
      <c r="G9213" t="s">
        <v>36957</v>
      </c>
      <c r="H9213" s="7">
        <v>1</v>
      </c>
      <c r="I9213" t="s">
        <v>17</v>
      </c>
      <c r="J9213" t="s">
        <v>17</v>
      </c>
      <c r="K9213">
        <v>40.058</v>
      </c>
      <c r="L9213">
        <v>0.97503600000000001</v>
      </c>
      <c r="M9213">
        <v>6.7965399999999995E-2</v>
      </c>
      <c r="N9213" t="s">
        <v>36958</v>
      </c>
      <c r="O9213">
        <v>3855</v>
      </c>
      <c r="P9213" t="s">
        <v>8208</v>
      </c>
    </row>
    <row r="9214" spans="1:16" x14ac:dyDescent="0.2">
      <c r="A9214" t="s">
        <v>11</v>
      </c>
      <c r="B9214" t="s">
        <v>7203</v>
      </c>
      <c r="C9214" t="s">
        <v>36959</v>
      </c>
      <c r="D9214" t="s">
        <v>7205</v>
      </c>
      <c r="E9214" t="s">
        <v>7206</v>
      </c>
      <c r="F9214" s="11">
        <v>2176.10422035175</v>
      </c>
      <c r="G9214" t="s">
        <v>36960</v>
      </c>
      <c r="H9214">
        <v>66</v>
      </c>
      <c r="I9214" t="s">
        <v>17</v>
      </c>
      <c r="J9214" t="s">
        <v>17</v>
      </c>
      <c r="K9214">
        <v>104.26</v>
      </c>
      <c r="L9214">
        <v>0.93326299999999995</v>
      </c>
      <c r="M9214" s="1">
        <v>4.0243000000000001E-11</v>
      </c>
      <c r="N9214" t="s">
        <v>36961</v>
      </c>
      <c r="O9214">
        <v>4691</v>
      </c>
      <c r="P9214" t="s">
        <v>1280</v>
      </c>
    </row>
    <row r="9215" spans="1:16" x14ac:dyDescent="0.2">
      <c r="A9215" t="s">
        <v>11</v>
      </c>
      <c r="B9215" t="s">
        <v>1105</v>
      </c>
      <c r="C9215" t="s">
        <v>36962</v>
      </c>
      <c r="D9215" t="s">
        <v>1107</v>
      </c>
      <c r="E9215" t="s">
        <v>1108</v>
      </c>
      <c r="F9215" s="11">
        <v>4944.6273283502296</v>
      </c>
      <c r="G9215" t="s">
        <v>36963</v>
      </c>
      <c r="H9215" s="7">
        <v>1</v>
      </c>
      <c r="I9215" t="s">
        <v>17</v>
      </c>
      <c r="J9215" t="s">
        <v>17</v>
      </c>
      <c r="K9215">
        <v>64.346000000000004</v>
      </c>
      <c r="L9215">
        <v>0.97213499999999997</v>
      </c>
      <c r="M9215">
        <v>1.1182900000000001E-3</v>
      </c>
      <c r="N9215" t="s">
        <v>36964</v>
      </c>
      <c r="O9215">
        <v>14257</v>
      </c>
      <c r="P9215" t="s">
        <v>4061</v>
      </c>
    </row>
    <row r="9216" spans="1:16" x14ac:dyDescent="0.2">
      <c r="A9216" t="s">
        <v>11</v>
      </c>
      <c r="B9216" t="s">
        <v>2812</v>
      </c>
      <c r="C9216" t="s">
        <v>36965</v>
      </c>
      <c r="D9216" t="s">
        <v>2814</v>
      </c>
      <c r="E9216" t="s">
        <v>2815</v>
      </c>
      <c r="F9216" s="11">
        <v>3839.69592016052</v>
      </c>
      <c r="G9216" t="s">
        <v>36966</v>
      </c>
      <c r="H9216">
        <v>6</v>
      </c>
      <c r="I9216" t="s">
        <v>17</v>
      </c>
      <c r="J9216" t="s">
        <v>17</v>
      </c>
      <c r="K9216">
        <v>60.101999999999997</v>
      </c>
      <c r="L9216">
        <v>0.98660800000000004</v>
      </c>
      <c r="M9216">
        <v>8.8966600000000007E-3</v>
      </c>
      <c r="N9216" t="s">
        <v>36967</v>
      </c>
      <c r="O9216">
        <v>6257</v>
      </c>
      <c r="P9216" t="s">
        <v>597</v>
      </c>
    </row>
    <row r="9217" spans="1:16" x14ac:dyDescent="0.2">
      <c r="A9217" t="s">
        <v>11</v>
      </c>
      <c r="B9217" t="s">
        <v>11966</v>
      </c>
      <c r="C9217" t="s">
        <v>36968</v>
      </c>
      <c r="D9217" t="s">
        <v>11968</v>
      </c>
      <c r="E9217" t="s">
        <v>11969</v>
      </c>
      <c r="F9217" s="11">
        <v>29362.1402161808</v>
      </c>
      <c r="G9217" t="s">
        <v>36969</v>
      </c>
      <c r="H9217">
        <v>449</v>
      </c>
      <c r="I9217" t="s">
        <v>17</v>
      </c>
      <c r="J9217" t="s">
        <v>17</v>
      </c>
      <c r="K9217">
        <v>276.41000000000003</v>
      </c>
      <c r="L9217">
        <v>0.99696899999999999</v>
      </c>
      <c r="M9217" s="1">
        <v>2.4623699999999998E-72</v>
      </c>
      <c r="N9217" t="s">
        <v>36970</v>
      </c>
      <c r="O9217">
        <v>3762</v>
      </c>
      <c r="P9217" t="s">
        <v>6428</v>
      </c>
    </row>
    <row r="9218" spans="1:16" x14ac:dyDescent="0.2">
      <c r="A9218" t="s">
        <v>11</v>
      </c>
      <c r="B9218" t="s">
        <v>36971</v>
      </c>
      <c r="C9218" t="s">
        <v>36972</v>
      </c>
      <c r="D9218" t="s">
        <v>36973</v>
      </c>
      <c r="E9218" t="s">
        <v>36974</v>
      </c>
      <c r="F9218" s="11">
        <v>5002.0353933331098</v>
      </c>
      <c r="G9218" t="s">
        <v>36975</v>
      </c>
      <c r="H9218">
        <v>2</v>
      </c>
      <c r="I9218" t="s">
        <v>17</v>
      </c>
      <c r="J9218" t="s">
        <v>17</v>
      </c>
      <c r="K9218">
        <v>78.813999999999993</v>
      </c>
      <c r="L9218">
        <v>1</v>
      </c>
      <c r="M9218" s="1">
        <v>9.7556100000000006E-5</v>
      </c>
      <c r="N9218" t="s">
        <v>36976</v>
      </c>
      <c r="O9218">
        <v>705</v>
      </c>
      <c r="P9218" t="s">
        <v>6507</v>
      </c>
    </row>
    <row r="9219" spans="1:16" x14ac:dyDescent="0.2">
      <c r="A9219" t="s">
        <v>11</v>
      </c>
      <c r="B9219" t="s">
        <v>36977</v>
      </c>
      <c r="C9219" t="s">
        <v>36978</v>
      </c>
      <c r="D9219" t="s">
        <v>36979</v>
      </c>
      <c r="E9219" t="s">
        <v>36977</v>
      </c>
      <c r="F9219" s="11">
        <v>3568.7811904568998</v>
      </c>
      <c r="G9219" t="s">
        <v>36980</v>
      </c>
      <c r="H9219">
        <v>16</v>
      </c>
      <c r="I9219" t="s">
        <v>17</v>
      </c>
      <c r="J9219" t="s">
        <v>17</v>
      </c>
      <c r="K9219">
        <v>132.84</v>
      </c>
      <c r="L9219">
        <v>0.99998200000000004</v>
      </c>
      <c r="M9219" s="1">
        <v>5.2928700000000002E-6</v>
      </c>
      <c r="N9219" t="s">
        <v>36981</v>
      </c>
      <c r="O9219">
        <v>505</v>
      </c>
      <c r="P9219" t="s">
        <v>12471</v>
      </c>
    </row>
    <row r="9220" spans="1:16" x14ac:dyDescent="0.2">
      <c r="A9220" t="s">
        <v>11</v>
      </c>
      <c r="B9220" t="s">
        <v>23019</v>
      </c>
      <c r="C9220" t="s">
        <v>36982</v>
      </c>
      <c r="D9220" t="s">
        <v>23021</v>
      </c>
      <c r="E9220" t="s">
        <v>23019</v>
      </c>
      <c r="F9220" s="11">
        <v>259</v>
      </c>
      <c r="G9220" t="s">
        <v>36983</v>
      </c>
      <c r="H9220" s="7">
        <v>1</v>
      </c>
      <c r="I9220" t="s">
        <v>17</v>
      </c>
      <c r="J9220" t="s">
        <v>17</v>
      </c>
      <c r="K9220">
        <v>40.725000000000001</v>
      </c>
      <c r="L9220">
        <v>0.99991200000000002</v>
      </c>
      <c r="M9220">
        <v>6.4284300000000003E-2</v>
      </c>
      <c r="N9220" t="s">
        <v>23023</v>
      </c>
      <c r="O9220">
        <v>8774</v>
      </c>
      <c r="P9220" t="s">
        <v>990</v>
      </c>
    </row>
    <row r="9221" spans="1:16" x14ac:dyDescent="0.2">
      <c r="A9221" t="s">
        <v>11</v>
      </c>
      <c r="B9221" t="s">
        <v>12800</v>
      </c>
      <c r="C9221" t="s">
        <v>36984</v>
      </c>
      <c r="D9221" t="s">
        <v>12802</v>
      </c>
      <c r="E9221" t="s">
        <v>12803</v>
      </c>
      <c r="F9221" s="11">
        <v>5020.4370724999999</v>
      </c>
      <c r="G9221" t="s">
        <v>36985</v>
      </c>
      <c r="H9221">
        <v>111</v>
      </c>
      <c r="I9221" t="s">
        <v>17</v>
      </c>
      <c r="J9221" t="s">
        <v>17</v>
      </c>
      <c r="K9221">
        <v>118.72</v>
      </c>
      <c r="L9221">
        <v>0.88616099999999998</v>
      </c>
      <c r="M9221" s="1">
        <v>9.3258499999999996E-11</v>
      </c>
      <c r="N9221" t="s">
        <v>36986</v>
      </c>
      <c r="O9221">
        <v>16747</v>
      </c>
      <c r="P9221" t="s">
        <v>10554</v>
      </c>
    </row>
    <row r="9222" spans="1:16" x14ac:dyDescent="0.2">
      <c r="A9222" t="s">
        <v>11</v>
      </c>
      <c r="B9222" t="s">
        <v>2865</v>
      </c>
      <c r="C9222" t="s">
        <v>36987</v>
      </c>
      <c r="D9222" t="s">
        <v>2867</v>
      </c>
      <c r="E9222" t="s">
        <v>2868</v>
      </c>
      <c r="F9222" s="11">
        <v>3079.8815080721001</v>
      </c>
      <c r="G9222" t="s">
        <v>36988</v>
      </c>
      <c r="H9222">
        <v>8</v>
      </c>
      <c r="I9222" t="s">
        <v>17</v>
      </c>
      <c r="J9222" t="s">
        <v>17</v>
      </c>
      <c r="K9222">
        <v>87.447000000000003</v>
      </c>
      <c r="L9222">
        <v>0.74723499999999998</v>
      </c>
      <c r="M9222">
        <v>1.15554E-4</v>
      </c>
      <c r="N9222" t="s">
        <v>36989</v>
      </c>
      <c r="O9222">
        <v>7236</v>
      </c>
      <c r="P9222" t="s">
        <v>3704</v>
      </c>
    </row>
    <row r="9223" spans="1:16" x14ac:dyDescent="0.2">
      <c r="A9223" t="s">
        <v>11</v>
      </c>
      <c r="B9223" t="s">
        <v>36990</v>
      </c>
      <c r="C9223" t="s">
        <v>36991</v>
      </c>
      <c r="D9223" t="s">
        <v>36992</v>
      </c>
      <c r="E9223" t="s">
        <v>36993</v>
      </c>
      <c r="F9223" s="11">
        <v>796.47147454118704</v>
      </c>
      <c r="G9223" t="s">
        <v>36994</v>
      </c>
      <c r="H9223">
        <v>46</v>
      </c>
      <c r="I9223" t="s">
        <v>17</v>
      </c>
      <c r="J9223" t="s">
        <v>17</v>
      </c>
      <c r="K9223">
        <v>145.52000000000001</v>
      </c>
      <c r="L9223">
        <v>0.90318699999999996</v>
      </c>
      <c r="M9223" s="1">
        <v>5.12447E-10</v>
      </c>
      <c r="N9223" t="s">
        <v>36995</v>
      </c>
      <c r="O9223">
        <v>7854</v>
      </c>
      <c r="P9223" t="s">
        <v>4735</v>
      </c>
    </row>
    <row r="9224" spans="1:16" x14ac:dyDescent="0.2">
      <c r="A9224" t="s">
        <v>11</v>
      </c>
      <c r="B9224" t="s">
        <v>14164</v>
      </c>
      <c r="C9224" t="s">
        <v>36996</v>
      </c>
      <c r="D9224" t="s">
        <v>14166</v>
      </c>
      <c r="E9224" t="s">
        <v>14167</v>
      </c>
      <c r="F9224" s="11">
        <v>6757.8833457137798</v>
      </c>
      <c r="G9224" t="s">
        <v>36997</v>
      </c>
      <c r="H9224">
        <v>24</v>
      </c>
      <c r="I9224" t="s">
        <v>17</v>
      </c>
      <c r="J9224" t="s">
        <v>17</v>
      </c>
      <c r="K9224">
        <v>103.97</v>
      </c>
      <c r="L9224">
        <v>0.99916000000000005</v>
      </c>
      <c r="M9224">
        <v>2.9262199999999998E-4</v>
      </c>
      <c r="N9224" t="s">
        <v>36998</v>
      </c>
      <c r="O9224">
        <v>924</v>
      </c>
      <c r="P9224" t="s">
        <v>920</v>
      </c>
    </row>
    <row r="9225" spans="1:16" x14ac:dyDescent="0.2">
      <c r="A9225" t="s">
        <v>11</v>
      </c>
      <c r="B9225" t="s">
        <v>36999</v>
      </c>
      <c r="C9225" t="s">
        <v>37000</v>
      </c>
      <c r="D9225" t="s">
        <v>37001</v>
      </c>
      <c r="E9225" t="s">
        <v>37002</v>
      </c>
      <c r="F9225" s="11" t="e">
        <v>#N/A</v>
      </c>
      <c r="G9225" t="s">
        <v>37003</v>
      </c>
      <c r="H9225" s="7">
        <v>1</v>
      </c>
      <c r="I9225" t="s">
        <v>17</v>
      </c>
      <c r="J9225" t="s">
        <v>17</v>
      </c>
      <c r="K9225">
        <v>44.317999999999998</v>
      </c>
      <c r="L9225">
        <v>0.830067</v>
      </c>
      <c r="M9225">
        <v>3.54381E-2</v>
      </c>
      <c r="N9225" t="s">
        <v>37004</v>
      </c>
      <c r="O9225">
        <v>4570</v>
      </c>
      <c r="P9225" t="s">
        <v>2487</v>
      </c>
    </row>
    <row r="9226" spans="1:16" x14ac:dyDescent="0.2">
      <c r="A9226" t="s">
        <v>11</v>
      </c>
      <c r="B9226" t="s">
        <v>2835</v>
      </c>
      <c r="C9226" t="s">
        <v>37005</v>
      </c>
      <c r="D9226" t="s">
        <v>2837</v>
      </c>
      <c r="E9226" t="s">
        <v>2838</v>
      </c>
      <c r="F9226" s="11">
        <v>6042.8806818039002</v>
      </c>
      <c r="G9226" t="s">
        <v>37006</v>
      </c>
      <c r="H9226">
        <v>4</v>
      </c>
      <c r="I9226" t="s">
        <v>17</v>
      </c>
      <c r="J9226" t="s">
        <v>17</v>
      </c>
      <c r="K9226">
        <v>158.16999999999999</v>
      </c>
      <c r="L9226">
        <v>0.99995400000000001</v>
      </c>
      <c r="M9226" s="1">
        <v>3.9192299999999999E-9</v>
      </c>
      <c r="N9226" t="s">
        <v>37007</v>
      </c>
      <c r="O9226">
        <v>10465</v>
      </c>
      <c r="P9226" t="s">
        <v>1802</v>
      </c>
    </row>
    <row r="9227" spans="1:16" x14ac:dyDescent="0.2">
      <c r="A9227" t="s">
        <v>11</v>
      </c>
      <c r="B9227" t="s">
        <v>37008</v>
      </c>
      <c r="C9227" t="s">
        <v>37009</v>
      </c>
      <c r="D9227" t="s">
        <v>37010</v>
      </c>
      <c r="E9227" t="s">
        <v>37008</v>
      </c>
      <c r="F9227" s="11">
        <v>5269.4097646130203</v>
      </c>
      <c r="G9227" t="s">
        <v>37011</v>
      </c>
      <c r="H9227" s="7">
        <v>1</v>
      </c>
      <c r="I9227" t="s">
        <v>17</v>
      </c>
      <c r="J9227" t="s">
        <v>17</v>
      </c>
      <c r="K9227">
        <v>49.332999999999998</v>
      </c>
      <c r="L9227">
        <v>0.99998100000000001</v>
      </c>
      <c r="M9227">
        <v>2.0268000000000001E-2</v>
      </c>
      <c r="N9227" t="s">
        <v>37012</v>
      </c>
      <c r="O9227">
        <v>4089</v>
      </c>
      <c r="P9227" t="s">
        <v>1176</v>
      </c>
    </row>
    <row r="9228" spans="1:16" x14ac:dyDescent="0.2">
      <c r="A9228" t="s">
        <v>11</v>
      </c>
      <c r="B9228" t="s">
        <v>1009</v>
      </c>
      <c r="C9228" t="s">
        <v>37013</v>
      </c>
      <c r="D9228" t="s">
        <v>1011</v>
      </c>
      <c r="E9228" t="s">
        <v>1012</v>
      </c>
      <c r="F9228" s="11">
        <v>5145.7915284109704</v>
      </c>
      <c r="G9228" t="s">
        <v>37014</v>
      </c>
      <c r="H9228">
        <v>218</v>
      </c>
      <c r="I9228" t="s">
        <v>17</v>
      </c>
      <c r="J9228" t="s">
        <v>17</v>
      </c>
      <c r="K9228">
        <v>202.15</v>
      </c>
      <c r="L9228">
        <v>0.99950700000000003</v>
      </c>
      <c r="M9228" s="1">
        <v>1.8026600000000002E-43</v>
      </c>
      <c r="N9228" t="s">
        <v>37015</v>
      </c>
      <c r="O9228">
        <v>6816</v>
      </c>
      <c r="P9228" t="s">
        <v>1886</v>
      </c>
    </row>
    <row r="9229" spans="1:16" x14ac:dyDescent="0.2">
      <c r="A9229" t="s">
        <v>11</v>
      </c>
      <c r="B9229" t="s">
        <v>4520</v>
      </c>
      <c r="C9229" t="s">
        <v>37016</v>
      </c>
      <c r="D9229" t="s">
        <v>4522</v>
      </c>
      <c r="E9229" t="s">
        <v>4523</v>
      </c>
      <c r="F9229" s="11">
        <v>255901</v>
      </c>
      <c r="G9229" t="s">
        <v>37017</v>
      </c>
      <c r="H9229" s="7">
        <v>1</v>
      </c>
      <c r="I9229" t="s">
        <v>17</v>
      </c>
      <c r="J9229" t="s">
        <v>17</v>
      </c>
      <c r="K9229">
        <v>71.268000000000001</v>
      </c>
      <c r="L9229">
        <v>0.75542100000000001</v>
      </c>
      <c r="M9229">
        <v>9.4016800000000008E-3</v>
      </c>
      <c r="N9229" t="s">
        <v>37018</v>
      </c>
      <c r="O9229">
        <v>8144</v>
      </c>
      <c r="P9229" t="s">
        <v>643</v>
      </c>
    </row>
    <row r="9230" spans="1:16" x14ac:dyDescent="0.2">
      <c r="A9230" t="s">
        <v>11</v>
      </c>
      <c r="B9230" t="s">
        <v>32344</v>
      </c>
      <c r="C9230" t="s">
        <v>37019</v>
      </c>
      <c r="D9230" t="s">
        <v>32346</v>
      </c>
      <c r="E9230" t="s">
        <v>32347</v>
      </c>
      <c r="F9230" s="11">
        <v>4511.4379942789801</v>
      </c>
      <c r="G9230" t="s">
        <v>37020</v>
      </c>
      <c r="H9230">
        <v>6</v>
      </c>
      <c r="I9230" t="s">
        <v>17</v>
      </c>
      <c r="J9230" t="s">
        <v>17</v>
      </c>
      <c r="K9230">
        <v>101.32</v>
      </c>
      <c r="L9230">
        <v>1</v>
      </c>
      <c r="M9230" s="1">
        <v>7.9076000000000003E-6</v>
      </c>
      <c r="N9230" t="s">
        <v>37021</v>
      </c>
      <c r="O9230">
        <v>4270</v>
      </c>
      <c r="P9230" t="s">
        <v>1434</v>
      </c>
    </row>
    <row r="9231" spans="1:16" x14ac:dyDescent="0.2">
      <c r="A9231" t="s">
        <v>11</v>
      </c>
      <c r="B9231" t="s">
        <v>12961</v>
      </c>
      <c r="C9231" t="s">
        <v>37022</v>
      </c>
      <c r="D9231" t="s">
        <v>12963</v>
      </c>
      <c r="E9231" t="s">
        <v>12964</v>
      </c>
      <c r="F9231" s="11">
        <v>1258.1486432025799</v>
      </c>
      <c r="G9231" t="s">
        <v>37023</v>
      </c>
      <c r="H9231">
        <v>18</v>
      </c>
      <c r="I9231" t="s">
        <v>17</v>
      </c>
      <c r="J9231" t="s">
        <v>17</v>
      </c>
      <c r="K9231">
        <v>181.02</v>
      </c>
      <c r="L9231">
        <v>0.79399500000000001</v>
      </c>
      <c r="M9231" s="1">
        <v>2.0755900000000001E-33</v>
      </c>
      <c r="N9231" t="s">
        <v>37024</v>
      </c>
      <c r="O9231">
        <v>11675</v>
      </c>
      <c r="P9231" t="s">
        <v>3704</v>
      </c>
    </row>
    <row r="9232" spans="1:16" x14ac:dyDescent="0.2">
      <c r="A9232" t="s">
        <v>11</v>
      </c>
      <c r="B9232" t="s">
        <v>2563</v>
      </c>
      <c r="C9232" t="s">
        <v>37025</v>
      </c>
      <c r="D9232" t="s">
        <v>2565</v>
      </c>
      <c r="E9232" t="s">
        <v>2566</v>
      </c>
      <c r="F9232" s="11">
        <v>4140.0650803695098</v>
      </c>
      <c r="G9232" t="s">
        <v>37026</v>
      </c>
      <c r="H9232">
        <v>379</v>
      </c>
      <c r="I9232" t="s">
        <v>17</v>
      </c>
      <c r="J9232" t="s">
        <v>17</v>
      </c>
      <c r="K9232">
        <v>240.44</v>
      </c>
      <c r="L9232">
        <v>1</v>
      </c>
      <c r="M9232" s="1">
        <v>6.7502799999999999E-56</v>
      </c>
      <c r="N9232" t="s">
        <v>37027</v>
      </c>
      <c r="O9232">
        <v>10357</v>
      </c>
      <c r="P9232" t="s">
        <v>5733</v>
      </c>
    </row>
    <row r="9233" spans="1:16" x14ac:dyDescent="0.2">
      <c r="A9233" t="s">
        <v>11</v>
      </c>
      <c r="B9233" t="s">
        <v>15176</v>
      </c>
      <c r="C9233" t="s">
        <v>37028</v>
      </c>
      <c r="D9233" t="s">
        <v>15178</v>
      </c>
      <c r="E9233" t="s">
        <v>15179</v>
      </c>
      <c r="F9233" s="11">
        <v>39559.635270389103</v>
      </c>
      <c r="G9233" t="s">
        <v>37029</v>
      </c>
      <c r="H9233">
        <v>2</v>
      </c>
      <c r="I9233" t="s">
        <v>17</v>
      </c>
      <c r="J9233" t="s">
        <v>17</v>
      </c>
      <c r="K9233">
        <v>56.146999999999998</v>
      </c>
      <c r="L9233">
        <v>0.99999099999999996</v>
      </c>
      <c r="M9233">
        <v>7.57828E-4</v>
      </c>
      <c r="N9233" t="s">
        <v>37030</v>
      </c>
      <c r="O9233">
        <v>11566</v>
      </c>
      <c r="P9233" t="s">
        <v>5777</v>
      </c>
    </row>
    <row r="9234" spans="1:16" x14ac:dyDescent="0.2">
      <c r="A9234" t="s">
        <v>11</v>
      </c>
      <c r="B9234" t="s">
        <v>37031</v>
      </c>
      <c r="C9234" t="s">
        <v>37032</v>
      </c>
      <c r="D9234" t="s">
        <v>37033</v>
      </c>
      <c r="E9234" t="s">
        <v>37034</v>
      </c>
      <c r="F9234" s="11">
        <v>17835.908173177399</v>
      </c>
      <c r="G9234" t="s">
        <v>37035</v>
      </c>
      <c r="H9234">
        <v>59</v>
      </c>
      <c r="I9234" t="s">
        <v>17</v>
      </c>
      <c r="J9234" t="s">
        <v>17</v>
      </c>
      <c r="K9234">
        <v>168.48</v>
      </c>
      <c r="L9234">
        <v>0.99997999999999998</v>
      </c>
      <c r="M9234" s="1">
        <v>8.4952500000000003E-57</v>
      </c>
      <c r="N9234" t="s">
        <v>37036</v>
      </c>
      <c r="O9234">
        <v>16741</v>
      </c>
      <c r="P9234" t="s">
        <v>4513</v>
      </c>
    </row>
    <row r="9235" spans="1:16" x14ac:dyDescent="0.2">
      <c r="A9235" t="s">
        <v>11</v>
      </c>
      <c r="B9235" t="s">
        <v>37037</v>
      </c>
      <c r="C9235" t="s">
        <v>37038</v>
      </c>
      <c r="D9235" t="s">
        <v>37039</v>
      </c>
      <c r="E9235" t="s">
        <v>37040</v>
      </c>
      <c r="F9235" s="11">
        <v>20406.6333113451</v>
      </c>
      <c r="G9235" t="s">
        <v>37041</v>
      </c>
      <c r="H9235" s="7">
        <v>1</v>
      </c>
      <c r="I9235" t="s">
        <v>17</v>
      </c>
      <c r="J9235" t="s">
        <v>17</v>
      </c>
      <c r="K9235">
        <v>56.258000000000003</v>
      </c>
      <c r="L9235">
        <v>0.84559799999999996</v>
      </c>
      <c r="M9235">
        <v>2.62153E-2</v>
      </c>
      <c r="N9235" t="s">
        <v>37042</v>
      </c>
      <c r="O9235">
        <v>751</v>
      </c>
      <c r="P9235" t="s">
        <v>1523</v>
      </c>
    </row>
    <row r="9236" spans="1:16" x14ac:dyDescent="0.2">
      <c r="A9236" t="s">
        <v>11</v>
      </c>
      <c r="B9236" t="s">
        <v>7447</v>
      </c>
      <c r="C9236" t="s">
        <v>37043</v>
      </c>
      <c r="D9236" t="s">
        <v>7449</v>
      </c>
      <c r="E9236" t="s">
        <v>7450</v>
      </c>
      <c r="F9236" s="11">
        <v>1701.5554320767701</v>
      </c>
      <c r="G9236" t="s">
        <v>37044</v>
      </c>
      <c r="H9236">
        <v>45</v>
      </c>
      <c r="I9236" t="s">
        <v>17</v>
      </c>
      <c r="J9236" t="s">
        <v>17</v>
      </c>
      <c r="K9236">
        <v>104.22</v>
      </c>
      <c r="L9236">
        <v>0.99997199999999997</v>
      </c>
      <c r="M9236">
        <v>1.9464600000000001E-4</v>
      </c>
      <c r="N9236" t="s">
        <v>37045</v>
      </c>
      <c r="O9236">
        <v>4067</v>
      </c>
      <c r="P9236" t="s">
        <v>324</v>
      </c>
    </row>
    <row r="9237" spans="1:16" x14ac:dyDescent="0.2">
      <c r="A9237" t="s">
        <v>11</v>
      </c>
      <c r="B9237" t="s">
        <v>1837</v>
      </c>
      <c r="C9237" t="s">
        <v>37046</v>
      </c>
      <c r="D9237" t="s">
        <v>1839</v>
      </c>
      <c r="E9237" t="s">
        <v>1840</v>
      </c>
      <c r="F9237" s="11">
        <v>3118.99954498854</v>
      </c>
      <c r="G9237" t="s">
        <v>37047</v>
      </c>
      <c r="H9237">
        <v>2</v>
      </c>
      <c r="I9237" t="s">
        <v>17</v>
      </c>
      <c r="J9237" t="s">
        <v>17</v>
      </c>
      <c r="K9237">
        <v>64.298000000000002</v>
      </c>
      <c r="L9237">
        <v>0.74301700000000004</v>
      </c>
      <c r="M9237">
        <v>6.1629899999999995E-4</v>
      </c>
      <c r="N9237" t="s">
        <v>37048</v>
      </c>
      <c r="O9237">
        <v>113</v>
      </c>
      <c r="P9237" t="s">
        <v>5752</v>
      </c>
    </row>
    <row r="9238" spans="1:16" x14ac:dyDescent="0.2">
      <c r="A9238" t="s">
        <v>11</v>
      </c>
      <c r="B9238" t="s">
        <v>2835</v>
      </c>
      <c r="C9238" t="s">
        <v>37049</v>
      </c>
      <c r="D9238" t="s">
        <v>2837</v>
      </c>
      <c r="E9238" t="s">
        <v>2838</v>
      </c>
      <c r="F9238" s="11">
        <v>6042.8806818039002</v>
      </c>
      <c r="G9238" t="s">
        <v>37050</v>
      </c>
      <c r="H9238">
        <v>2</v>
      </c>
      <c r="I9238" t="s">
        <v>17</v>
      </c>
      <c r="J9238" t="s">
        <v>17</v>
      </c>
      <c r="K9238">
        <v>104.52</v>
      </c>
      <c r="L9238">
        <v>0.85945800000000006</v>
      </c>
      <c r="M9238">
        <v>1.5689799999999999E-4</v>
      </c>
      <c r="N9238" t="s">
        <v>37051</v>
      </c>
      <c r="O9238">
        <v>5433</v>
      </c>
      <c r="P9238" t="s">
        <v>1743</v>
      </c>
    </row>
    <row r="9239" spans="1:16" x14ac:dyDescent="0.2">
      <c r="A9239" t="s">
        <v>11</v>
      </c>
      <c r="B9239" t="s">
        <v>10284</v>
      </c>
      <c r="C9239" t="s">
        <v>37052</v>
      </c>
      <c r="D9239" t="s">
        <v>10286</v>
      </c>
      <c r="E9239" t="s">
        <v>10287</v>
      </c>
      <c r="F9239" s="11">
        <v>50860.741218078001</v>
      </c>
      <c r="G9239" t="s">
        <v>37053</v>
      </c>
      <c r="H9239" s="7">
        <v>1</v>
      </c>
      <c r="I9239" t="s">
        <v>17</v>
      </c>
      <c r="J9239" t="s">
        <v>17</v>
      </c>
      <c r="K9239">
        <v>125.52</v>
      </c>
      <c r="L9239">
        <v>0.79635</v>
      </c>
      <c r="M9239" s="1">
        <v>7.0287199999999997E-9</v>
      </c>
      <c r="N9239" t="s">
        <v>37054</v>
      </c>
      <c r="O9239">
        <v>8468</v>
      </c>
      <c r="P9239" t="s">
        <v>143</v>
      </c>
    </row>
    <row r="9240" spans="1:16" x14ac:dyDescent="0.2">
      <c r="A9240" t="s">
        <v>11</v>
      </c>
      <c r="B9240" t="s">
        <v>37055</v>
      </c>
      <c r="C9240" t="s">
        <v>37056</v>
      </c>
      <c r="D9240" t="s">
        <v>37057</v>
      </c>
      <c r="E9240" t="s">
        <v>37058</v>
      </c>
      <c r="F9240" s="11" t="e">
        <v>#N/A</v>
      </c>
      <c r="G9240" t="s">
        <v>37059</v>
      </c>
      <c r="H9240">
        <v>15</v>
      </c>
      <c r="I9240" t="s">
        <v>17</v>
      </c>
      <c r="J9240" t="s">
        <v>17</v>
      </c>
      <c r="K9240">
        <v>226.14</v>
      </c>
      <c r="L9240">
        <v>0.96552400000000005</v>
      </c>
      <c r="M9240" s="1">
        <v>8.8796600000000003E-45</v>
      </c>
      <c r="N9240" t="s">
        <v>37060</v>
      </c>
      <c r="O9240">
        <v>12670</v>
      </c>
      <c r="P9240" t="s">
        <v>3248</v>
      </c>
    </row>
    <row r="9241" spans="1:16" x14ac:dyDescent="0.2">
      <c r="A9241" t="s">
        <v>11</v>
      </c>
      <c r="B9241" t="s">
        <v>318</v>
      </c>
      <c r="C9241" t="s">
        <v>37061</v>
      </c>
      <c r="D9241" t="s">
        <v>320</v>
      </c>
      <c r="E9241" t="s">
        <v>321</v>
      </c>
      <c r="F9241" s="11">
        <v>12174.860557215299</v>
      </c>
      <c r="G9241" t="s">
        <v>37062</v>
      </c>
      <c r="H9241">
        <v>10</v>
      </c>
      <c r="I9241" t="s">
        <v>17</v>
      </c>
      <c r="J9241" t="s">
        <v>17</v>
      </c>
      <c r="K9241">
        <v>162.22</v>
      </c>
      <c r="L9241">
        <v>0.99999899999999997</v>
      </c>
      <c r="M9241" s="1">
        <v>3.48618E-14</v>
      </c>
      <c r="N9241" t="s">
        <v>37063</v>
      </c>
      <c r="O9241">
        <v>1715</v>
      </c>
      <c r="P9241" t="s">
        <v>1434</v>
      </c>
    </row>
    <row r="9242" spans="1:16" x14ac:dyDescent="0.2">
      <c r="A9242" t="s">
        <v>11</v>
      </c>
      <c r="B9242" t="s">
        <v>10630</v>
      </c>
      <c r="C9242" t="s">
        <v>37064</v>
      </c>
      <c r="D9242" t="s">
        <v>10632</v>
      </c>
      <c r="E9242" t="s">
        <v>10633</v>
      </c>
      <c r="F9242" s="11">
        <v>4748.4211720552603</v>
      </c>
      <c r="G9242" t="s">
        <v>37065</v>
      </c>
      <c r="H9242">
        <v>979</v>
      </c>
      <c r="I9242" t="s">
        <v>17</v>
      </c>
      <c r="J9242" t="s">
        <v>17</v>
      </c>
      <c r="K9242">
        <v>280.5</v>
      </c>
      <c r="L9242">
        <v>0.99765999999999999</v>
      </c>
      <c r="M9242" s="1">
        <v>6.4805799999999997E-55</v>
      </c>
      <c r="N9242" t="s">
        <v>37066</v>
      </c>
      <c r="O9242">
        <v>5834</v>
      </c>
      <c r="P9242" t="s">
        <v>1653</v>
      </c>
    </row>
    <row r="9243" spans="1:16" x14ac:dyDescent="0.2">
      <c r="A9243" t="s">
        <v>11</v>
      </c>
      <c r="B9243" t="s">
        <v>1246</v>
      </c>
      <c r="C9243" t="s">
        <v>37067</v>
      </c>
      <c r="D9243" t="s">
        <v>1248</v>
      </c>
      <c r="E9243" t="s">
        <v>1249</v>
      </c>
      <c r="F9243" s="11">
        <v>144590.054687333</v>
      </c>
      <c r="G9243" t="s">
        <v>37068</v>
      </c>
      <c r="H9243">
        <v>2</v>
      </c>
      <c r="I9243" t="s">
        <v>17</v>
      </c>
      <c r="J9243" t="s">
        <v>17</v>
      </c>
      <c r="K9243">
        <v>184.32</v>
      </c>
      <c r="L9243">
        <v>0.75581100000000001</v>
      </c>
      <c r="M9243" s="1">
        <v>8.9941400000000006E-20</v>
      </c>
      <c r="N9243" t="s">
        <v>37069</v>
      </c>
      <c r="O9243">
        <v>20864</v>
      </c>
      <c r="P9243" t="s">
        <v>3437</v>
      </c>
    </row>
    <row r="9244" spans="1:16" x14ac:dyDescent="0.2">
      <c r="A9244" t="s">
        <v>11</v>
      </c>
      <c r="B9244" t="s">
        <v>37070</v>
      </c>
      <c r="C9244" t="s">
        <v>37071</v>
      </c>
      <c r="D9244" t="s">
        <v>37072</v>
      </c>
      <c r="E9244" t="s">
        <v>37073</v>
      </c>
      <c r="F9244" s="11">
        <v>7457.2469385624199</v>
      </c>
      <c r="G9244" t="s">
        <v>37074</v>
      </c>
      <c r="H9244">
        <v>297</v>
      </c>
      <c r="I9244" t="s">
        <v>17</v>
      </c>
      <c r="J9244" t="s">
        <v>17</v>
      </c>
      <c r="K9244">
        <v>131.83000000000001</v>
      </c>
      <c r="L9244">
        <v>0.87512400000000001</v>
      </c>
      <c r="M9244" s="1">
        <v>6.5453400000000003E-13</v>
      </c>
      <c r="N9244" t="s">
        <v>37075</v>
      </c>
      <c r="O9244">
        <v>9102</v>
      </c>
      <c r="P9244" t="s">
        <v>1371</v>
      </c>
    </row>
    <row r="9245" spans="1:16" x14ac:dyDescent="0.2">
      <c r="A9245" t="s">
        <v>11</v>
      </c>
      <c r="B9245" t="s">
        <v>3692</v>
      </c>
      <c r="C9245" t="s">
        <v>37076</v>
      </c>
      <c r="D9245" t="s">
        <v>3694</v>
      </c>
      <c r="E9245" t="s">
        <v>3695</v>
      </c>
      <c r="F9245" s="11">
        <v>5119.9847489637104</v>
      </c>
      <c r="G9245" t="s">
        <v>37077</v>
      </c>
      <c r="H9245" s="7">
        <v>1</v>
      </c>
      <c r="I9245" t="s">
        <v>17</v>
      </c>
      <c r="J9245" t="s">
        <v>17</v>
      </c>
      <c r="K9245">
        <v>62.545999999999999</v>
      </c>
      <c r="L9245">
        <v>1</v>
      </c>
      <c r="M9245">
        <v>5.8832299999999997E-3</v>
      </c>
      <c r="N9245" t="s">
        <v>37078</v>
      </c>
      <c r="O9245">
        <v>7178</v>
      </c>
      <c r="P9245" t="s">
        <v>590</v>
      </c>
    </row>
    <row r="9246" spans="1:16" x14ac:dyDescent="0.2">
      <c r="A9246" t="s">
        <v>89066</v>
      </c>
      <c r="B9246" t="s">
        <v>8935</v>
      </c>
      <c r="C9246" t="s">
        <v>106331</v>
      </c>
      <c r="D9246" t="s">
        <v>8937</v>
      </c>
      <c r="E9246" t="s">
        <v>8938</v>
      </c>
      <c r="F9246" s="11">
        <v>5360.4358784219403</v>
      </c>
      <c r="G9246" t="s">
        <v>106332</v>
      </c>
      <c r="H9246" s="7">
        <v>1</v>
      </c>
      <c r="I9246" t="s">
        <v>17</v>
      </c>
      <c r="J9246" t="s">
        <v>17</v>
      </c>
      <c r="K9246">
        <v>4.49</v>
      </c>
      <c r="L9246" t="s">
        <v>89071</v>
      </c>
      <c r="M9246">
        <v>1.627E-4</v>
      </c>
      <c r="N9246" t="s">
        <v>106333</v>
      </c>
      <c r="O9246">
        <v>14854</v>
      </c>
      <c r="P9246" t="s">
        <v>90468</v>
      </c>
    </row>
    <row r="9247" spans="1:16" x14ac:dyDescent="0.2">
      <c r="A9247" t="s">
        <v>11</v>
      </c>
      <c r="B9247" t="s">
        <v>13841</v>
      </c>
      <c r="C9247" t="s">
        <v>37082</v>
      </c>
      <c r="D9247" t="s">
        <v>13843</v>
      </c>
      <c r="E9247" t="s">
        <v>13844</v>
      </c>
      <c r="F9247" s="11">
        <v>1567.3467025152399</v>
      </c>
      <c r="G9247" t="s">
        <v>37083</v>
      </c>
      <c r="H9247">
        <v>79</v>
      </c>
      <c r="I9247" t="s">
        <v>17</v>
      </c>
      <c r="J9247" t="s">
        <v>17</v>
      </c>
      <c r="K9247">
        <v>261.39</v>
      </c>
      <c r="L9247">
        <v>0.93785200000000002</v>
      </c>
      <c r="M9247" s="1">
        <v>7.68692E-46</v>
      </c>
      <c r="N9247" t="s">
        <v>37084</v>
      </c>
      <c r="O9247">
        <v>9805</v>
      </c>
      <c r="P9247" t="s">
        <v>1176</v>
      </c>
    </row>
    <row r="9248" spans="1:16" x14ac:dyDescent="0.2">
      <c r="A9248" t="s">
        <v>11</v>
      </c>
      <c r="B9248" t="s">
        <v>37085</v>
      </c>
      <c r="C9248" t="s">
        <v>37086</v>
      </c>
      <c r="D9248" t="s">
        <v>37087</v>
      </c>
      <c r="E9248" t="s">
        <v>37088</v>
      </c>
      <c r="F9248" s="11">
        <v>2846.7386733903099</v>
      </c>
      <c r="G9248" t="s">
        <v>37089</v>
      </c>
      <c r="H9248" s="7">
        <v>1</v>
      </c>
      <c r="I9248" t="s">
        <v>17</v>
      </c>
      <c r="J9248" t="s">
        <v>17</v>
      </c>
      <c r="K9248">
        <v>77.744</v>
      </c>
      <c r="L9248">
        <v>0.99882700000000002</v>
      </c>
      <c r="M9248" s="1">
        <v>3.6121999999999997E-5</v>
      </c>
      <c r="N9248" t="s">
        <v>37090</v>
      </c>
      <c r="O9248">
        <v>3454</v>
      </c>
      <c r="P9248" t="s">
        <v>2015</v>
      </c>
    </row>
    <row r="9249" spans="1:16" x14ac:dyDescent="0.2">
      <c r="A9249" t="s">
        <v>11</v>
      </c>
      <c r="B9249" t="s">
        <v>1441</v>
      </c>
      <c r="C9249" t="s">
        <v>37091</v>
      </c>
      <c r="D9249" t="s">
        <v>1443</v>
      </c>
      <c r="E9249" t="s">
        <v>1444</v>
      </c>
      <c r="F9249" s="11">
        <v>16427.654824000001</v>
      </c>
      <c r="G9249" t="s">
        <v>37092</v>
      </c>
      <c r="H9249">
        <v>38</v>
      </c>
      <c r="I9249" t="s">
        <v>17</v>
      </c>
      <c r="J9249" t="s">
        <v>17</v>
      </c>
      <c r="K9249">
        <v>155.01</v>
      </c>
      <c r="L9249">
        <v>1</v>
      </c>
      <c r="M9249" s="1">
        <v>1.31544E-10</v>
      </c>
      <c r="N9249" t="s">
        <v>37093</v>
      </c>
      <c r="O9249">
        <v>15867</v>
      </c>
      <c r="P9249" t="s">
        <v>1905</v>
      </c>
    </row>
    <row r="9250" spans="1:16" x14ac:dyDescent="0.2">
      <c r="A9250" t="s">
        <v>11</v>
      </c>
      <c r="B9250" t="s">
        <v>8619</v>
      </c>
      <c r="C9250" t="s">
        <v>37094</v>
      </c>
      <c r="D9250" t="s">
        <v>8621</v>
      </c>
      <c r="E9250" t="s">
        <v>8622</v>
      </c>
      <c r="F9250" s="11">
        <v>172751.2121</v>
      </c>
      <c r="G9250" t="s">
        <v>37095</v>
      </c>
      <c r="H9250">
        <v>3</v>
      </c>
      <c r="I9250" t="s">
        <v>17</v>
      </c>
      <c r="J9250" t="s">
        <v>17</v>
      </c>
      <c r="K9250">
        <v>129.46</v>
      </c>
      <c r="L9250">
        <v>0.86109899999999995</v>
      </c>
      <c r="M9250" s="1">
        <v>1.5590699999999999E-24</v>
      </c>
      <c r="N9250" t="s">
        <v>37096</v>
      </c>
      <c r="O9250">
        <v>17601</v>
      </c>
      <c r="P9250" t="s">
        <v>212</v>
      </c>
    </row>
    <row r="9251" spans="1:16" x14ac:dyDescent="0.2">
      <c r="A9251" t="s">
        <v>11</v>
      </c>
      <c r="B9251" t="s">
        <v>751</v>
      </c>
      <c r="C9251" t="s">
        <v>37097</v>
      </c>
      <c r="D9251" t="s">
        <v>753</v>
      </c>
      <c r="E9251" t="s">
        <v>754</v>
      </c>
      <c r="F9251" s="11">
        <v>10018.9030941335</v>
      </c>
      <c r="G9251" t="s">
        <v>37098</v>
      </c>
      <c r="H9251">
        <v>419</v>
      </c>
      <c r="I9251" t="s">
        <v>17</v>
      </c>
      <c r="J9251" t="s">
        <v>17</v>
      </c>
      <c r="K9251">
        <v>179.74</v>
      </c>
      <c r="L9251">
        <v>0.99156500000000003</v>
      </c>
      <c r="M9251" s="1">
        <v>2.9878999999999999E-46</v>
      </c>
      <c r="N9251" t="s">
        <v>37099</v>
      </c>
      <c r="O9251">
        <v>6613</v>
      </c>
      <c r="P9251" t="s">
        <v>1862</v>
      </c>
    </row>
    <row r="9252" spans="1:16" x14ac:dyDescent="0.2">
      <c r="A9252" t="s">
        <v>11</v>
      </c>
      <c r="B9252" t="s">
        <v>15377</v>
      </c>
      <c r="C9252" t="s">
        <v>37100</v>
      </c>
      <c r="D9252" t="s">
        <v>15379</v>
      </c>
      <c r="E9252" t="s">
        <v>15380</v>
      </c>
      <c r="F9252" s="11">
        <v>318.72055875132997</v>
      </c>
      <c r="G9252" t="s">
        <v>37101</v>
      </c>
      <c r="H9252">
        <v>5</v>
      </c>
      <c r="I9252" t="s">
        <v>17</v>
      </c>
      <c r="J9252" t="s">
        <v>17</v>
      </c>
      <c r="K9252">
        <v>50.127000000000002</v>
      </c>
      <c r="L9252">
        <v>0.98722399999999999</v>
      </c>
      <c r="M9252">
        <v>8.4557499999999997E-3</v>
      </c>
      <c r="N9252" t="s">
        <v>37102</v>
      </c>
      <c r="O9252">
        <v>3756</v>
      </c>
      <c r="P9252" t="s">
        <v>604</v>
      </c>
    </row>
    <row r="9253" spans="1:16" x14ac:dyDescent="0.2">
      <c r="A9253" t="s">
        <v>11</v>
      </c>
      <c r="B9253" t="s">
        <v>2672</v>
      </c>
      <c r="C9253" t="s">
        <v>37103</v>
      </c>
      <c r="D9253" t="s">
        <v>2674</v>
      </c>
      <c r="E9253" t="s">
        <v>2675</v>
      </c>
      <c r="F9253" s="11">
        <v>2040.76907794167</v>
      </c>
      <c r="G9253" t="s">
        <v>37104</v>
      </c>
      <c r="H9253">
        <v>64</v>
      </c>
      <c r="I9253" t="s">
        <v>17</v>
      </c>
      <c r="J9253" t="s">
        <v>17</v>
      </c>
      <c r="K9253">
        <v>313.45</v>
      </c>
      <c r="L9253">
        <v>1</v>
      </c>
      <c r="M9253" s="1">
        <v>2.9147099999999999E-90</v>
      </c>
      <c r="N9253" t="s">
        <v>37105</v>
      </c>
      <c r="O9253">
        <v>13296</v>
      </c>
      <c r="P9253" t="s">
        <v>3802</v>
      </c>
    </row>
    <row r="9254" spans="1:16" x14ac:dyDescent="0.2">
      <c r="A9254" t="s">
        <v>11</v>
      </c>
      <c r="B9254" t="s">
        <v>4336</v>
      </c>
      <c r="C9254" t="s">
        <v>37106</v>
      </c>
      <c r="D9254" t="s">
        <v>4338</v>
      </c>
      <c r="E9254" t="s">
        <v>4339</v>
      </c>
      <c r="F9254" s="11">
        <v>19765.0987772316</v>
      </c>
      <c r="G9254" t="s">
        <v>37107</v>
      </c>
      <c r="H9254">
        <v>21</v>
      </c>
      <c r="I9254" t="s">
        <v>17</v>
      </c>
      <c r="J9254" t="s">
        <v>17</v>
      </c>
      <c r="K9254">
        <v>148.94</v>
      </c>
      <c r="L9254">
        <v>0.99410399999999999</v>
      </c>
      <c r="M9254" s="1">
        <v>9.30203E-23</v>
      </c>
      <c r="N9254" t="s">
        <v>37108</v>
      </c>
      <c r="O9254">
        <v>19386</v>
      </c>
      <c r="P9254" t="s">
        <v>2238</v>
      </c>
    </row>
    <row r="9255" spans="1:16" x14ac:dyDescent="0.2">
      <c r="A9255" t="s">
        <v>11</v>
      </c>
      <c r="B9255" t="s">
        <v>37109</v>
      </c>
      <c r="C9255" t="s">
        <v>37110</v>
      </c>
      <c r="D9255" t="s">
        <v>37111</v>
      </c>
      <c r="E9255" t="s">
        <v>37112</v>
      </c>
      <c r="F9255" s="11">
        <v>2059.5313878828701</v>
      </c>
      <c r="G9255" t="s">
        <v>37113</v>
      </c>
      <c r="H9255">
        <v>48</v>
      </c>
      <c r="I9255" t="s">
        <v>17</v>
      </c>
      <c r="J9255" t="s">
        <v>17</v>
      </c>
      <c r="K9255">
        <v>170.52</v>
      </c>
      <c r="L9255">
        <v>0.99945399999999995</v>
      </c>
      <c r="M9255" s="1">
        <v>6.9936700000000003E-9</v>
      </c>
      <c r="N9255" t="s">
        <v>37114</v>
      </c>
      <c r="O9255">
        <v>8086</v>
      </c>
      <c r="P9255" t="s">
        <v>136</v>
      </c>
    </row>
    <row r="9256" spans="1:16" x14ac:dyDescent="0.2">
      <c r="A9256" t="s">
        <v>11</v>
      </c>
      <c r="B9256" t="s">
        <v>15629</v>
      </c>
      <c r="C9256" t="s">
        <v>37115</v>
      </c>
      <c r="D9256" t="s">
        <v>15631</v>
      </c>
      <c r="E9256" t="s">
        <v>15632</v>
      </c>
      <c r="F9256" s="11" t="e">
        <v>#N/A</v>
      </c>
      <c r="G9256" t="s">
        <v>37116</v>
      </c>
      <c r="H9256">
        <v>55</v>
      </c>
      <c r="I9256" t="s">
        <v>17</v>
      </c>
      <c r="J9256" t="s">
        <v>17</v>
      </c>
      <c r="K9256">
        <v>190.8</v>
      </c>
      <c r="L9256">
        <v>1</v>
      </c>
      <c r="M9256" s="1">
        <v>2.3011199999999999E-23</v>
      </c>
      <c r="N9256" t="s">
        <v>37117</v>
      </c>
      <c r="O9256">
        <v>19717</v>
      </c>
      <c r="P9256" t="s">
        <v>4292</v>
      </c>
    </row>
    <row r="9257" spans="1:16" x14ac:dyDescent="0.2">
      <c r="A9257" t="s">
        <v>11</v>
      </c>
      <c r="B9257" t="s">
        <v>37118</v>
      </c>
      <c r="C9257" t="s">
        <v>37119</v>
      </c>
      <c r="D9257" t="s">
        <v>37120</v>
      </c>
      <c r="E9257" t="s">
        <v>37121</v>
      </c>
      <c r="F9257" s="11">
        <v>9907.0984501127405</v>
      </c>
      <c r="G9257" t="s">
        <v>37122</v>
      </c>
      <c r="H9257">
        <v>462</v>
      </c>
      <c r="I9257" t="s">
        <v>17</v>
      </c>
      <c r="J9257" t="s">
        <v>17</v>
      </c>
      <c r="K9257">
        <v>351.08</v>
      </c>
      <c r="L9257">
        <v>1</v>
      </c>
      <c r="M9257" s="1">
        <v>5.0871699999999997E-157</v>
      </c>
      <c r="N9257" t="s">
        <v>37123</v>
      </c>
      <c r="O9257">
        <v>10418</v>
      </c>
      <c r="P9257" t="s">
        <v>11771</v>
      </c>
    </row>
    <row r="9258" spans="1:16" x14ac:dyDescent="0.2">
      <c r="A9258" t="s">
        <v>11</v>
      </c>
      <c r="B9258" t="s">
        <v>1183</v>
      </c>
      <c r="C9258" t="s">
        <v>37124</v>
      </c>
      <c r="D9258" t="s">
        <v>1185</v>
      </c>
      <c r="E9258" t="s">
        <v>1186</v>
      </c>
      <c r="F9258" s="11">
        <v>19565.958651327801</v>
      </c>
      <c r="G9258" t="s">
        <v>37125</v>
      </c>
      <c r="H9258">
        <v>89</v>
      </c>
      <c r="I9258" t="s">
        <v>17</v>
      </c>
      <c r="J9258" t="s">
        <v>17</v>
      </c>
      <c r="K9258">
        <v>195.71</v>
      </c>
      <c r="L9258">
        <v>0.99995599999999996</v>
      </c>
      <c r="M9258" s="1">
        <v>1.3990699999999999E-33</v>
      </c>
      <c r="N9258" t="s">
        <v>37126</v>
      </c>
      <c r="O9258">
        <v>6658</v>
      </c>
      <c r="P9258" t="s">
        <v>12142</v>
      </c>
    </row>
    <row r="9259" spans="1:16" x14ac:dyDescent="0.2">
      <c r="A9259" t="s">
        <v>11</v>
      </c>
      <c r="B9259" t="s">
        <v>5784</v>
      </c>
      <c r="C9259" t="s">
        <v>37127</v>
      </c>
      <c r="D9259" t="s">
        <v>5786</v>
      </c>
      <c r="E9259" t="s">
        <v>5784</v>
      </c>
      <c r="F9259" s="11">
        <v>500</v>
      </c>
      <c r="G9259" t="s">
        <v>37128</v>
      </c>
      <c r="H9259">
        <v>3</v>
      </c>
      <c r="I9259" t="s">
        <v>17</v>
      </c>
      <c r="J9259" t="s">
        <v>17</v>
      </c>
      <c r="K9259">
        <v>63.624000000000002</v>
      </c>
      <c r="L9259">
        <v>0.723082</v>
      </c>
      <c r="M9259">
        <v>8.5161500000000001E-2</v>
      </c>
      <c r="N9259" t="s">
        <v>37129</v>
      </c>
      <c r="O9259">
        <v>14238</v>
      </c>
      <c r="P9259" t="s">
        <v>1371</v>
      </c>
    </row>
    <row r="9260" spans="1:16" x14ac:dyDescent="0.2">
      <c r="A9260" t="s">
        <v>11</v>
      </c>
      <c r="B9260" t="s">
        <v>1976</v>
      </c>
      <c r="C9260" t="s">
        <v>37130</v>
      </c>
      <c r="D9260" t="s">
        <v>1978</v>
      </c>
      <c r="E9260" t="s">
        <v>1979</v>
      </c>
      <c r="F9260" s="11">
        <v>12982.920353224499</v>
      </c>
      <c r="G9260" t="s">
        <v>37131</v>
      </c>
      <c r="H9260">
        <v>2</v>
      </c>
      <c r="I9260" t="s">
        <v>17</v>
      </c>
      <c r="J9260" t="s">
        <v>17</v>
      </c>
      <c r="K9260">
        <v>41.283999999999999</v>
      </c>
      <c r="L9260">
        <v>0.94210300000000002</v>
      </c>
      <c r="M9260">
        <v>3.7365800000000002E-3</v>
      </c>
      <c r="N9260" t="s">
        <v>37132</v>
      </c>
      <c r="O9260">
        <v>20794</v>
      </c>
      <c r="P9260" t="s">
        <v>2248</v>
      </c>
    </row>
    <row r="9261" spans="1:16" x14ac:dyDescent="0.2">
      <c r="A9261" t="s">
        <v>11</v>
      </c>
      <c r="B9261" t="s">
        <v>5990</v>
      </c>
      <c r="C9261" t="s">
        <v>37133</v>
      </c>
      <c r="D9261" t="s">
        <v>5992</v>
      </c>
      <c r="E9261" t="s">
        <v>5993</v>
      </c>
      <c r="F9261" s="11">
        <v>4780.3183127316797</v>
      </c>
      <c r="G9261" t="s">
        <v>37134</v>
      </c>
      <c r="H9261">
        <v>2</v>
      </c>
      <c r="I9261" t="s">
        <v>17</v>
      </c>
      <c r="J9261" t="s">
        <v>17</v>
      </c>
      <c r="K9261">
        <v>131.24</v>
      </c>
      <c r="L9261">
        <v>0.74575800000000003</v>
      </c>
      <c r="M9261" s="1">
        <v>3.2752099999999998E-23</v>
      </c>
      <c r="N9261" t="s">
        <v>37135</v>
      </c>
      <c r="O9261">
        <v>12496</v>
      </c>
      <c r="P9261" t="s">
        <v>267</v>
      </c>
    </row>
    <row r="9262" spans="1:16" x14ac:dyDescent="0.2">
      <c r="A9262" t="s">
        <v>11</v>
      </c>
      <c r="B9262" t="s">
        <v>32002</v>
      </c>
      <c r="C9262" t="s">
        <v>37136</v>
      </c>
      <c r="D9262" t="s">
        <v>32004</v>
      </c>
      <c r="E9262" t="s">
        <v>32005</v>
      </c>
      <c r="F9262" s="11">
        <v>2268</v>
      </c>
      <c r="G9262" t="s">
        <v>37137</v>
      </c>
      <c r="H9262">
        <v>36</v>
      </c>
      <c r="I9262" t="s">
        <v>17</v>
      </c>
      <c r="J9262" t="s">
        <v>17</v>
      </c>
      <c r="K9262">
        <v>183.99</v>
      </c>
      <c r="L9262">
        <v>0.91314899999999999</v>
      </c>
      <c r="M9262" s="1">
        <v>3.7367600000000001E-6</v>
      </c>
      <c r="N9262" t="s">
        <v>37138</v>
      </c>
      <c r="O9262">
        <v>5864</v>
      </c>
      <c r="P9262" t="s">
        <v>33264</v>
      </c>
    </row>
    <row r="9263" spans="1:16" x14ac:dyDescent="0.2">
      <c r="A9263" t="s">
        <v>11</v>
      </c>
      <c r="B9263" t="s">
        <v>37139</v>
      </c>
      <c r="C9263" t="s">
        <v>37140</v>
      </c>
      <c r="D9263" t="s">
        <v>37141</v>
      </c>
      <c r="E9263" t="s">
        <v>37142</v>
      </c>
      <c r="F9263" s="11">
        <v>981</v>
      </c>
      <c r="G9263" t="s">
        <v>37143</v>
      </c>
      <c r="H9263">
        <v>2</v>
      </c>
      <c r="I9263" t="s">
        <v>17</v>
      </c>
      <c r="J9263" t="s">
        <v>17</v>
      </c>
      <c r="K9263">
        <v>112.8</v>
      </c>
      <c r="L9263">
        <v>0.892428</v>
      </c>
      <c r="M9263" s="1">
        <v>7.4809500000000006E-8</v>
      </c>
      <c r="N9263" t="s">
        <v>37144</v>
      </c>
      <c r="O9263">
        <v>18579</v>
      </c>
      <c r="P9263" t="s">
        <v>1118</v>
      </c>
    </row>
    <row r="9264" spans="1:16" x14ac:dyDescent="0.2">
      <c r="A9264" t="s">
        <v>11</v>
      </c>
      <c r="B9264" t="s">
        <v>538</v>
      </c>
      <c r="C9264" t="s">
        <v>37145</v>
      </c>
      <c r="D9264" t="s">
        <v>540</v>
      </c>
      <c r="E9264" t="s">
        <v>541</v>
      </c>
      <c r="F9264" s="11">
        <v>1355.4494932884199</v>
      </c>
      <c r="G9264" t="s">
        <v>37146</v>
      </c>
      <c r="H9264">
        <v>4</v>
      </c>
      <c r="I9264" t="s">
        <v>17</v>
      </c>
      <c r="J9264" t="s">
        <v>17</v>
      </c>
      <c r="K9264">
        <v>153.06</v>
      </c>
      <c r="L9264">
        <v>1</v>
      </c>
      <c r="M9264" s="1">
        <v>2.75198E-14</v>
      </c>
      <c r="N9264" t="s">
        <v>37147</v>
      </c>
      <c r="O9264">
        <v>12997</v>
      </c>
      <c r="P9264" t="s">
        <v>4263</v>
      </c>
    </row>
    <row r="9265" spans="1:16" x14ac:dyDescent="0.2">
      <c r="A9265" t="s">
        <v>11</v>
      </c>
      <c r="B9265" t="s">
        <v>24178</v>
      </c>
      <c r="C9265" t="s">
        <v>37148</v>
      </c>
      <c r="D9265" t="s">
        <v>24180</v>
      </c>
      <c r="E9265" t="s">
        <v>24178</v>
      </c>
      <c r="F9265" s="11">
        <v>6428.23725688177</v>
      </c>
      <c r="G9265" t="s">
        <v>37149</v>
      </c>
      <c r="H9265">
        <v>9</v>
      </c>
      <c r="I9265" t="s">
        <v>17</v>
      </c>
      <c r="J9265" t="s">
        <v>17</v>
      </c>
      <c r="K9265">
        <v>68.016000000000005</v>
      </c>
      <c r="L9265">
        <v>0.99946900000000005</v>
      </c>
      <c r="M9265">
        <v>4.7799499999999998E-3</v>
      </c>
      <c r="N9265" t="s">
        <v>37150</v>
      </c>
      <c r="O9265">
        <v>9025</v>
      </c>
      <c r="P9265" t="s">
        <v>362</v>
      </c>
    </row>
    <row r="9266" spans="1:16" x14ac:dyDescent="0.2">
      <c r="A9266" t="s">
        <v>11</v>
      </c>
      <c r="B9266" t="s">
        <v>15629</v>
      </c>
      <c r="C9266" t="s">
        <v>37151</v>
      </c>
      <c r="D9266" t="s">
        <v>15631</v>
      </c>
      <c r="E9266" t="s">
        <v>15632</v>
      </c>
      <c r="F9266" s="11" t="e">
        <v>#N/A</v>
      </c>
      <c r="G9266" t="s">
        <v>37152</v>
      </c>
      <c r="H9266">
        <v>3</v>
      </c>
      <c r="I9266" t="s">
        <v>17</v>
      </c>
      <c r="J9266" t="s">
        <v>17</v>
      </c>
      <c r="K9266">
        <v>51.066000000000003</v>
      </c>
      <c r="L9266">
        <v>1</v>
      </c>
      <c r="M9266">
        <v>2.8889999999999999E-2</v>
      </c>
      <c r="N9266" t="s">
        <v>37153</v>
      </c>
      <c r="O9266">
        <v>8300</v>
      </c>
      <c r="P9266" t="s">
        <v>864</v>
      </c>
    </row>
    <row r="9267" spans="1:16" x14ac:dyDescent="0.2">
      <c r="A9267" t="s">
        <v>11</v>
      </c>
      <c r="B9267" t="s">
        <v>4223</v>
      </c>
      <c r="C9267" t="s">
        <v>37154</v>
      </c>
      <c r="D9267" t="s">
        <v>4225</v>
      </c>
      <c r="E9267" t="s">
        <v>4226</v>
      </c>
      <c r="F9267" s="11">
        <v>2674.9048735985002</v>
      </c>
      <c r="G9267" t="s">
        <v>37155</v>
      </c>
      <c r="H9267">
        <v>80</v>
      </c>
      <c r="I9267" t="s">
        <v>17</v>
      </c>
      <c r="J9267" t="s">
        <v>17</v>
      </c>
      <c r="K9267">
        <v>223.26</v>
      </c>
      <c r="L9267">
        <v>0.99999899999999997</v>
      </c>
      <c r="M9267" s="1">
        <v>1.0263000000000001E-58</v>
      </c>
      <c r="N9267" t="s">
        <v>37156</v>
      </c>
      <c r="O9267">
        <v>6559</v>
      </c>
      <c r="P9267" t="s">
        <v>30039</v>
      </c>
    </row>
    <row r="9268" spans="1:16" x14ac:dyDescent="0.2">
      <c r="A9268" t="s">
        <v>11</v>
      </c>
      <c r="B9268" t="s">
        <v>5363</v>
      </c>
      <c r="C9268" t="s">
        <v>37157</v>
      </c>
      <c r="D9268" t="s">
        <v>5365</v>
      </c>
      <c r="E9268" t="s">
        <v>5366</v>
      </c>
      <c r="F9268" s="11">
        <v>1312.4003827268</v>
      </c>
      <c r="G9268" t="s">
        <v>37158</v>
      </c>
      <c r="H9268">
        <v>2</v>
      </c>
      <c r="I9268" t="s">
        <v>17</v>
      </c>
      <c r="J9268" t="s">
        <v>17</v>
      </c>
      <c r="K9268">
        <v>67.102000000000004</v>
      </c>
      <c r="L9268">
        <v>0.780667</v>
      </c>
      <c r="M9268">
        <v>1.4391600000000001E-3</v>
      </c>
      <c r="N9268" t="s">
        <v>37159</v>
      </c>
      <c r="O9268">
        <v>5718</v>
      </c>
      <c r="P9268" t="s">
        <v>337</v>
      </c>
    </row>
    <row r="9269" spans="1:16" x14ac:dyDescent="0.2">
      <c r="A9269" t="s">
        <v>11</v>
      </c>
      <c r="B9269" t="s">
        <v>3014</v>
      </c>
      <c r="C9269" t="s">
        <v>37160</v>
      </c>
      <c r="D9269" t="s">
        <v>3016</v>
      </c>
      <c r="E9269" t="s">
        <v>3017</v>
      </c>
      <c r="F9269" s="11">
        <v>2369.3633907556</v>
      </c>
      <c r="G9269" t="s">
        <v>37161</v>
      </c>
      <c r="H9269">
        <v>352</v>
      </c>
      <c r="I9269" t="s">
        <v>17</v>
      </c>
      <c r="J9269" t="s">
        <v>17</v>
      </c>
      <c r="K9269">
        <v>137.01</v>
      </c>
      <c r="L9269">
        <v>1</v>
      </c>
      <c r="M9269" s="1">
        <v>8.6023499999999994E-5</v>
      </c>
      <c r="N9269" t="s">
        <v>37162</v>
      </c>
      <c r="O9269">
        <v>7064</v>
      </c>
      <c r="P9269" t="s">
        <v>6232</v>
      </c>
    </row>
    <row r="9270" spans="1:16" x14ac:dyDescent="0.2">
      <c r="A9270" t="s">
        <v>11</v>
      </c>
      <c r="B9270" t="s">
        <v>7447</v>
      </c>
      <c r="C9270" t="s">
        <v>37163</v>
      </c>
      <c r="D9270" t="s">
        <v>7449</v>
      </c>
      <c r="E9270" t="s">
        <v>7450</v>
      </c>
      <c r="F9270" s="11">
        <v>1701.5554320767701</v>
      </c>
      <c r="G9270" t="s">
        <v>37164</v>
      </c>
      <c r="H9270">
        <v>4</v>
      </c>
      <c r="I9270" t="s">
        <v>17</v>
      </c>
      <c r="J9270" t="s">
        <v>17</v>
      </c>
      <c r="K9270">
        <v>107.37</v>
      </c>
      <c r="L9270">
        <v>0.87271500000000002</v>
      </c>
      <c r="M9270" s="1">
        <v>5.0547900000000002E-7</v>
      </c>
      <c r="N9270" t="s">
        <v>37165</v>
      </c>
      <c r="O9270">
        <v>22321</v>
      </c>
      <c r="P9270" t="s">
        <v>3386</v>
      </c>
    </row>
    <row r="9271" spans="1:16" x14ac:dyDescent="0.2">
      <c r="A9271" t="s">
        <v>11</v>
      </c>
      <c r="B9271" t="s">
        <v>10030</v>
      </c>
      <c r="C9271" t="s">
        <v>37166</v>
      </c>
      <c r="D9271" t="s">
        <v>10032</v>
      </c>
      <c r="E9271" t="s">
        <v>10033</v>
      </c>
      <c r="F9271" s="11">
        <v>2334.7984697065499</v>
      </c>
      <c r="G9271" t="s">
        <v>37167</v>
      </c>
      <c r="H9271">
        <v>5</v>
      </c>
      <c r="I9271" t="s">
        <v>17</v>
      </c>
      <c r="J9271" t="s">
        <v>17</v>
      </c>
      <c r="K9271">
        <v>197.25</v>
      </c>
      <c r="L9271">
        <v>0.94279000000000002</v>
      </c>
      <c r="M9271" s="1">
        <v>2.3596499999999999E-12</v>
      </c>
      <c r="N9271" t="s">
        <v>37168</v>
      </c>
      <c r="O9271">
        <v>8246</v>
      </c>
      <c r="P9271" t="s">
        <v>3923</v>
      </c>
    </row>
    <row r="9272" spans="1:16" x14ac:dyDescent="0.2">
      <c r="A9272" t="s">
        <v>11</v>
      </c>
      <c r="B9272" t="s">
        <v>2299</v>
      </c>
      <c r="C9272" t="s">
        <v>37169</v>
      </c>
      <c r="D9272" t="s">
        <v>2301</v>
      </c>
      <c r="E9272" t="s">
        <v>2302</v>
      </c>
      <c r="F9272" s="11">
        <v>2690.34392047443</v>
      </c>
      <c r="G9272" t="s">
        <v>37170</v>
      </c>
      <c r="H9272">
        <v>307</v>
      </c>
      <c r="I9272" t="s">
        <v>17</v>
      </c>
      <c r="J9272" t="s">
        <v>17</v>
      </c>
      <c r="K9272">
        <v>120.57</v>
      </c>
      <c r="L9272">
        <v>1</v>
      </c>
      <c r="M9272" s="1">
        <v>9.8806799999999998E-9</v>
      </c>
      <c r="N9272" t="s">
        <v>32618</v>
      </c>
      <c r="O9272">
        <v>19809</v>
      </c>
      <c r="P9272" t="s">
        <v>4852</v>
      </c>
    </row>
    <row r="9273" spans="1:16" x14ac:dyDescent="0.2">
      <c r="A9273" t="s">
        <v>11</v>
      </c>
      <c r="B9273" t="s">
        <v>6492</v>
      </c>
      <c r="C9273" t="s">
        <v>37171</v>
      </c>
      <c r="D9273" t="s">
        <v>6494</v>
      </c>
      <c r="E9273" t="s">
        <v>6495</v>
      </c>
      <c r="F9273" s="11">
        <v>6359.3254821359396</v>
      </c>
      <c r="G9273" t="s">
        <v>37172</v>
      </c>
      <c r="H9273">
        <v>27</v>
      </c>
      <c r="I9273" t="s">
        <v>17</v>
      </c>
      <c r="J9273" t="s">
        <v>17</v>
      </c>
      <c r="K9273">
        <v>180.49</v>
      </c>
      <c r="L9273">
        <v>0.998201</v>
      </c>
      <c r="M9273" s="1">
        <v>3.1262E-25</v>
      </c>
      <c r="N9273" t="s">
        <v>37173</v>
      </c>
      <c r="O9273">
        <v>4517</v>
      </c>
      <c r="P9273" t="s">
        <v>219</v>
      </c>
    </row>
    <row r="9274" spans="1:16" x14ac:dyDescent="0.2">
      <c r="A9274" t="s">
        <v>11</v>
      </c>
      <c r="B9274" t="s">
        <v>4700</v>
      </c>
      <c r="C9274" t="s">
        <v>37174</v>
      </c>
      <c r="D9274" t="s">
        <v>4702</v>
      </c>
      <c r="E9274" t="s">
        <v>4703</v>
      </c>
      <c r="F9274" s="11">
        <v>6692.5715652744002</v>
      </c>
      <c r="G9274" t="s">
        <v>37175</v>
      </c>
      <c r="H9274">
        <v>157</v>
      </c>
      <c r="I9274" t="s">
        <v>17</v>
      </c>
      <c r="J9274" t="s">
        <v>17</v>
      </c>
      <c r="K9274">
        <v>152.4</v>
      </c>
      <c r="L9274">
        <v>0.823542</v>
      </c>
      <c r="M9274" s="1">
        <v>1.89718E-10</v>
      </c>
      <c r="N9274" t="s">
        <v>37176</v>
      </c>
      <c r="O9274">
        <v>727</v>
      </c>
      <c r="P9274" t="s">
        <v>14675</v>
      </c>
    </row>
    <row r="9275" spans="1:16" x14ac:dyDescent="0.2">
      <c r="A9275" t="s">
        <v>11</v>
      </c>
      <c r="B9275" t="s">
        <v>8751</v>
      </c>
      <c r="C9275" t="s">
        <v>37177</v>
      </c>
      <c r="D9275" t="s">
        <v>8753</v>
      </c>
      <c r="E9275" t="s">
        <v>8751</v>
      </c>
      <c r="F9275" s="11">
        <v>3212.4479022136202</v>
      </c>
      <c r="G9275" t="s">
        <v>37178</v>
      </c>
      <c r="H9275">
        <v>18</v>
      </c>
      <c r="I9275" t="s">
        <v>17</v>
      </c>
      <c r="J9275" t="s">
        <v>17</v>
      </c>
      <c r="K9275">
        <v>83.998000000000005</v>
      </c>
      <c r="L9275">
        <v>0.90571800000000002</v>
      </c>
      <c r="M9275">
        <v>7.5454299999999999E-4</v>
      </c>
      <c r="N9275" t="s">
        <v>37179</v>
      </c>
      <c r="O9275">
        <v>553</v>
      </c>
      <c r="P9275" t="s">
        <v>3033</v>
      </c>
    </row>
    <row r="9276" spans="1:16" x14ac:dyDescent="0.2">
      <c r="A9276" t="s">
        <v>11</v>
      </c>
      <c r="B9276" t="s">
        <v>9893</v>
      </c>
      <c r="C9276" t="s">
        <v>37180</v>
      </c>
      <c r="D9276" t="s">
        <v>9895</v>
      </c>
      <c r="E9276" t="s">
        <v>9896</v>
      </c>
      <c r="F9276" s="11">
        <v>3850</v>
      </c>
      <c r="G9276" t="s">
        <v>37181</v>
      </c>
      <c r="H9276">
        <v>4</v>
      </c>
      <c r="I9276" t="s">
        <v>17</v>
      </c>
      <c r="J9276" t="s">
        <v>17</v>
      </c>
      <c r="K9276">
        <v>97.346000000000004</v>
      </c>
      <c r="L9276">
        <v>0.99990699999999999</v>
      </c>
      <c r="M9276" s="1">
        <v>1.33392E-6</v>
      </c>
      <c r="N9276" t="s">
        <v>37182</v>
      </c>
      <c r="O9276">
        <v>15904</v>
      </c>
      <c r="P9276" t="s">
        <v>1487</v>
      </c>
    </row>
    <row r="9277" spans="1:16" x14ac:dyDescent="0.2">
      <c r="A9277" t="s">
        <v>11</v>
      </c>
      <c r="B9277" t="s">
        <v>12640</v>
      </c>
      <c r="C9277" t="s">
        <v>37183</v>
      </c>
      <c r="D9277" t="s">
        <v>12642</v>
      </c>
      <c r="E9277" t="s">
        <v>12643</v>
      </c>
      <c r="F9277" s="11">
        <v>3028.36150376674</v>
      </c>
      <c r="G9277" t="s">
        <v>37184</v>
      </c>
      <c r="H9277">
        <v>262</v>
      </c>
      <c r="I9277" t="s">
        <v>17</v>
      </c>
      <c r="J9277" t="s">
        <v>17</v>
      </c>
      <c r="K9277">
        <v>119.74</v>
      </c>
      <c r="L9277">
        <v>0.99173699999999998</v>
      </c>
      <c r="M9277" s="1">
        <v>2.0138500000000002E-6</v>
      </c>
      <c r="N9277" t="s">
        <v>37185</v>
      </c>
      <c r="O9277">
        <v>1399</v>
      </c>
      <c r="P9277" t="s">
        <v>1936</v>
      </c>
    </row>
    <row r="9278" spans="1:16" x14ac:dyDescent="0.2">
      <c r="A9278" t="s">
        <v>11</v>
      </c>
      <c r="B9278" t="s">
        <v>2956</v>
      </c>
      <c r="C9278" t="s">
        <v>37186</v>
      </c>
      <c r="D9278" t="s">
        <v>2958</v>
      </c>
      <c r="E9278" t="s">
        <v>2959</v>
      </c>
      <c r="F9278" s="11">
        <v>5459.4445890514198</v>
      </c>
      <c r="G9278" t="s">
        <v>37187</v>
      </c>
      <c r="H9278">
        <v>32</v>
      </c>
      <c r="I9278" t="s">
        <v>17</v>
      </c>
      <c r="J9278" t="s">
        <v>17</v>
      </c>
      <c r="K9278">
        <v>193.06</v>
      </c>
      <c r="L9278">
        <v>1</v>
      </c>
      <c r="M9278" s="1">
        <v>1.31211E-17</v>
      </c>
      <c r="N9278" t="s">
        <v>37188</v>
      </c>
      <c r="O9278">
        <v>1879</v>
      </c>
      <c r="P9278" t="s">
        <v>5591</v>
      </c>
    </row>
    <row r="9279" spans="1:16" x14ac:dyDescent="0.2">
      <c r="A9279" t="s">
        <v>11</v>
      </c>
      <c r="B9279" t="s">
        <v>11047</v>
      </c>
      <c r="C9279" t="s">
        <v>37189</v>
      </c>
      <c r="D9279" t="s">
        <v>11049</v>
      </c>
      <c r="E9279" t="s">
        <v>11050</v>
      </c>
      <c r="F9279" s="11">
        <v>2752</v>
      </c>
      <c r="G9279" t="s">
        <v>37190</v>
      </c>
      <c r="H9279">
        <v>335</v>
      </c>
      <c r="I9279" t="s">
        <v>17</v>
      </c>
      <c r="J9279" t="s">
        <v>17</v>
      </c>
      <c r="K9279">
        <v>255.07</v>
      </c>
      <c r="L9279">
        <v>0.99999800000000005</v>
      </c>
      <c r="M9279" s="1">
        <v>4.6189199999999999E-30</v>
      </c>
      <c r="N9279" t="s">
        <v>37191</v>
      </c>
      <c r="O9279">
        <v>13726</v>
      </c>
      <c r="P9279" t="s">
        <v>337</v>
      </c>
    </row>
    <row r="9280" spans="1:16" x14ac:dyDescent="0.2">
      <c r="A9280" t="s">
        <v>11</v>
      </c>
      <c r="B9280" t="s">
        <v>17819</v>
      </c>
      <c r="C9280" t="s">
        <v>37192</v>
      </c>
      <c r="D9280" t="s">
        <v>17821</v>
      </c>
      <c r="E9280" t="s">
        <v>17822</v>
      </c>
      <c r="F9280" s="11">
        <v>588.93981754283595</v>
      </c>
      <c r="G9280" t="s">
        <v>37193</v>
      </c>
      <c r="H9280">
        <v>19</v>
      </c>
      <c r="I9280" t="s">
        <v>17</v>
      </c>
      <c r="J9280" t="s">
        <v>17</v>
      </c>
      <c r="K9280">
        <v>92.837999999999994</v>
      </c>
      <c r="L9280">
        <v>0.83872899999999995</v>
      </c>
      <c r="M9280">
        <v>2.0045800000000002E-3</v>
      </c>
      <c r="N9280" t="s">
        <v>37194</v>
      </c>
      <c r="O9280">
        <v>4256</v>
      </c>
      <c r="P9280" t="s">
        <v>4742</v>
      </c>
    </row>
    <row r="9281" spans="1:16" x14ac:dyDescent="0.2">
      <c r="A9281" t="s">
        <v>11</v>
      </c>
      <c r="B9281" t="s">
        <v>764</v>
      </c>
      <c r="C9281" t="s">
        <v>37195</v>
      </c>
      <c r="D9281" t="s">
        <v>766</v>
      </c>
      <c r="E9281" t="s">
        <v>767</v>
      </c>
      <c r="F9281" s="11">
        <v>1260.3463497006201</v>
      </c>
      <c r="G9281" t="s">
        <v>37196</v>
      </c>
      <c r="H9281">
        <v>441</v>
      </c>
      <c r="I9281" t="s">
        <v>17</v>
      </c>
      <c r="J9281" t="s">
        <v>17</v>
      </c>
      <c r="K9281">
        <v>196.78</v>
      </c>
      <c r="L9281">
        <v>1</v>
      </c>
      <c r="M9281" s="1">
        <v>1.0157600000000001E-18</v>
      </c>
      <c r="N9281" t="s">
        <v>32268</v>
      </c>
      <c r="O9281">
        <v>17535</v>
      </c>
      <c r="P9281" t="s">
        <v>1523</v>
      </c>
    </row>
    <row r="9282" spans="1:16" x14ac:dyDescent="0.2">
      <c r="A9282" t="s">
        <v>11</v>
      </c>
      <c r="B9282" t="s">
        <v>3121</v>
      </c>
      <c r="C9282" t="s">
        <v>37197</v>
      </c>
      <c r="D9282" t="s">
        <v>3123</v>
      </c>
      <c r="E9282" t="s">
        <v>3121</v>
      </c>
      <c r="F9282" s="11">
        <v>1117.63741647339</v>
      </c>
      <c r="G9282" t="s">
        <v>37198</v>
      </c>
      <c r="H9282">
        <v>4</v>
      </c>
      <c r="I9282" t="s">
        <v>17</v>
      </c>
      <c r="J9282" t="s">
        <v>17</v>
      </c>
      <c r="K9282">
        <v>64.826999999999998</v>
      </c>
      <c r="L9282">
        <v>0.85957799999999995</v>
      </c>
      <c r="M9282">
        <v>7.5187300000000002E-4</v>
      </c>
      <c r="N9282" t="s">
        <v>37199</v>
      </c>
      <c r="O9282">
        <v>1340</v>
      </c>
      <c r="P9282" t="s">
        <v>19</v>
      </c>
    </row>
    <row r="9283" spans="1:16" x14ac:dyDescent="0.2">
      <c r="A9283" t="s">
        <v>11</v>
      </c>
      <c r="B9283" t="s">
        <v>7614</v>
      </c>
      <c r="C9283" t="s">
        <v>37200</v>
      </c>
      <c r="D9283" t="s">
        <v>7616</v>
      </c>
      <c r="E9283" t="s">
        <v>7617</v>
      </c>
      <c r="F9283" s="11">
        <v>2001.0279784888801</v>
      </c>
      <c r="G9283" t="s">
        <v>37201</v>
      </c>
      <c r="H9283">
        <v>5</v>
      </c>
      <c r="I9283" t="s">
        <v>17</v>
      </c>
      <c r="J9283" t="s">
        <v>17</v>
      </c>
      <c r="K9283">
        <v>91.700999999999993</v>
      </c>
      <c r="L9283">
        <v>0.99106499999999997</v>
      </c>
      <c r="M9283">
        <v>2.6845200000000002E-4</v>
      </c>
      <c r="N9283" t="s">
        <v>37202</v>
      </c>
      <c r="O9283">
        <v>14847</v>
      </c>
      <c r="P9283" t="s">
        <v>3437</v>
      </c>
    </row>
    <row r="9284" spans="1:16" x14ac:dyDescent="0.2">
      <c r="A9284" t="s">
        <v>11</v>
      </c>
      <c r="B9284" t="s">
        <v>3099</v>
      </c>
      <c r="C9284" t="s">
        <v>37203</v>
      </c>
      <c r="D9284" t="s">
        <v>3101</v>
      </c>
      <c r="E9284" t="s">
        <v>3099</v>
      </c>
      <c r="F9284" s="11">
        <v>1430.7517975835899</v>
      </c>
      <c r="G9284" t="s">
        <v>37204</v>
      </c>
      <c r="H9284">
        <v>20</v>
      </c>
      <c r="I9284" t="s">
        <v>17</v>
      </c>
      <c r="J9284" t="s">
        <v>17</v>
      </c>
      <c r="K9284">
        <v>93.176000000000002</v>
      </c>
      <c r="L9284">
        <v>0.88473100000000005</v>
      </c>
      <c r="M9284" s="1">
        <v>1.1074700000000001E-66</v>
      </c>
      <c r="N9284" t="s">
        <v>37205</v>
      </c>
      <c r="O9284">
        <v>14840</v>
      </c>
      <c r="P9284" t="s">
        <v>17592</v>
      </c>
    </row>
    <row r="9285" spans="1:16" x14ac:dyDescent="0.2">
      <c r="A9285" t="s">
        <v>11</v>
      </c>
      <c r="B9285" t="s">
        <v>4425</v>
      </c>
      <c r="C9285" t="s">
        <v>37206</v>
      </c>
      <c r="D9285" t="s">
        <v>4427</v>
      </c>
      <c r="E9285" t="s">
        <v>4428</v>
      </c>
      <c r="F9285" s="11">
        <v>4062.4826363759698</v>
      </c>
      <c r="G9285" t="s">
        <v>37207</v>
      </c>
      <c r="H9285">
        <v>31</v>
      </c>
      <c r="I9285" t="s">
        <v>17</v>
      </c>
      <c r="J9285" t="s">
        <v>17</v>
      </c>
      <c r="K9285">
        <v>201.04</v>
      </c>
      <c r="L9285">
        <v>0.99953599999999998</v>
      </c>
      <c r="M9285" s="1">
        <v>1.0440799999999999E-31</v>
      </c>
      <c r="N9285" t="s">
        <v>37208</v>
      </c>
      <c r="O9285">
        <v>1455</v>
      </c>
      <c r="P9285" t="s">
        <v>219</v>
      </c>
    </row>
    <row r="9286" spans="1:16" x14ac:dyDescent="0.2">
      <c r="A9286" t="s">
        <v>11</v>
      </c>
      <c r="B9286" t="s">
        <v>15696</v>
      </c>
      <c r="C9286" t="s">
        <v>37209</v>
      </c>
      <c r="D9286" t="s">
        <v>15698</v>
      </c>
      <c r="E9286" t="s">
        <v>15699</v>
      </c>
      <c r="F9286" s="11">
        <v>1686.63760099367</v>
      </c>
      <c r="G9286" t="s">
        <v>37210</v>
      </c>
      <c r="H9286">
        <v>44</v>
      </c>
      <c r="I9286" t="s">
        <v>17</v>
      </c>
      <c r="J9286" t="s">
        <v>17</v>
      </c>
      <c r="K9286">
        <v>303.33999999999997</v>
      </c>
      <c r="L9286">
        <v>0.99999000000000005</v>
      </c>
      <c r="M9286" s="1">
        <v>6.48207E-100</v>
      </c>
      <c r="N9286" t="s">
        <v>37211</v>
      </c>
      <c r="O9286">
        <v>15131</v>
      </c>
      <c r="P9286" t="s">
        <v>47</v>
      </c>
    </row>
    <row r="9287" spans="1:16" x14ac:dyDescent="0.2">
      <c r="A9287" t="s">
        <v>11</v>
      </c>
      <c r="B9287" t="s">
        <v>37212</v>
      </c>
      <c r="C9287" t="s">
        <v>37213</v>
      </c>
      <c r="D9287" t="s">
        <v>37214</v>
      </c>
      <c r="E9287" t="s">
        <v>37215</v>
      </c>
      <c r="F9287" s="11">
        <v>1408.35413309351</v>
      </c>
      <c r="G9287" t="s">
        <v>37216</v>
      </c>
      <c r="H9287" s="7">
        <v>1</v>
      </c>
      <c r="I9287" t="s">
        <v>17</v>
      </c>
      <c r="J9287" t="s">
        <v>17</v>
      </c>
      <c r="K9287">
        <v>79.762</v>
      </c>
      <c r="L9287">
        <v>0.999996</v>
      </c>
      <c r="M9287" s="1">
        <v>2.88491E-6</v>
      </c>
      <c r="N9287" t="s">
        <v>37217</v>
      </c>
      <c r="O9287">
        <v>21380</v>
      </c>
      <c r="P9287" t="s">
        <v>2968</v>
      </c>
    </row>
    <row r="9288" spans="1:16" x14ac:dyDescent="0.2">
      <c r="A9288" t="s">
        <v>11</v>
      </c>
      <c r="B9288" t="s">
        <v>6856</v>
      </c>
      <c r="C9288" t="s">
        <v>37218</v>
      </c>
      <c r="D9288" t="s">
        <v>6858</v>
      </c>
      <c r="E9288" t="s">
        <v>6859</v>
      </c>
      <c r="F9288" s="11">
        <v>5310.15271364402</v>
      </c>
      <c r="G9288" t="s">
        <v>37219</v>
      </c>
      <c r="H9288">
        <v>62</v>
      </c>
      <c r="I9288" t="s">
        <v>17</v>
      </c>
      <c r="J9288" t="s">
        <v>17</v>
      </c>
      <c r="K9288">
        <v>132.47999999999999</v>
      </c>
      <c r="L9288">
        <v>0.99980100000000005</v>
      </c>
      <c r="M9288" s="1">
        <v>1.14812E-15</v>
      </c>
      <c r="N9288" t="s">
        <v>37220</v>
      </c>
      <c r="O9288">
        <v>4587</v>
      </c>
      <c r="P9288" t="s">
        <v>226</v>
      </c>
    </row>
    <row r="9289" spans="1:16" x14ac:dyDescent="0.2">
      <c r="A9289" t="s">
        <v>11</v>
      </c>
      <c r="B9289" t="s">
        <v>30908</v>
      </c>
      <c r="C9289" t="s">
        <v>37221</v>
      </c>
      <c r="D9289" t="s">
        <v>30910</v>
      </c>
      <c r="E9289" t="s">
        <v>30911</v>
      </c>
      <c r="F9289" s="11">
        <v>10751.5829401953</v>
      </c>
      <c r="G9289" t="s">
        <v>37222</v>
      </c>
      <c r="H9289">
        <v>18</v>
      </c>
      <c r="I9289" t="s">
        <v>17</v>
      </c>
      <c r="J9289" t="s">
        <v>17</v>
      </c>
      <c r="K9289">
        <v>82.748999999999995</v>
      </c>
      <c r="L9289">
        <v>1</v>
      </c>
      <c r="M9289">
        <v>1.9548899999999999E-3</v>
      </c>
      <c r="N9289" t="s">
        <v>37223</v>
      </c>
      <c r="O9289">
        <v>7684</v>
      </c>
      <c r="P9289" t="s">
        <v>2470</v>
      </c>
    </row>
    <row r="9290" spans="1:16" x14ac:dyDescent="0.2">
      <c r="A9290" t="s">
        <v>11</v>
      </c>
      <c r="B9290" t="s">
        <v>11047</v>
      </c>
      <c r="C9290" t="s">
        <v>37224</v>
      </c>
      <c r="D9290" t="s">
        <v>11049</v>
      </c>
      <c r="E9290" t="s">
        <v>11050</v>
      </c>
      <c r="F9290" s="11">
        <v>2752</v>
      </c>
      <c r="G9290" t="s">
        <v>37225</v>
      </c>
      <c r="H9290">
        <v>2</v>
      </c>
      <c r="I9290" t="s">
        <v>17</v>
      </c>
      <c r="J9290" t="s">
        <v>17</v>
      </c>
      <c r="K9290">
        <v>66.816999999999993</v>
      </c>
      <c r="L9290">
        <v>0.86880599999999997</v>
      </c>
      <c r="M9290" s="1">
        <v>2.2109400000000001E-7</v>
      </c>
      <c r="N9290" t="s">
        <v>37226</v>
      </c>
      <c r="O9290">
        <v>17078</v>
      </c>
      <c r="P9290" t="s">
        <v>1280</v>
      </c>
    </row>
    <row r="9291" spans="1:16" x14ac:dyDescent="0.2">
      <c r="A9291" t="s">
        <v>11</v>
      </c>
      <c r="B9291" t="s">
        <v>5592</v>
      </c>
      <c r="C9291" t="s">
        <v>37227</v>
      </c>
      <c r="D9291" t="s">
        <v>5594</v>
      </c>
      <c r="E9291" t="s">
        <v>5595</v>
      </c>
      <c r="F9291" s="11">
        <v>1268.9563014801399</v>
      </c>
      <c r="G9291" t="s">
        <v>37228</v>
      </c>
      <c r="H9291">
        <v>20</v>
      </c>
      <c r="I9291" t="s">
        <v>17</v>
      </c>
      <c r="J9291" t="s">
        <v>17</v>
      </c>
      <c r="K9291">
        <v>132.85</v>
      </c>
      <c r="L9291">
        <v>0.99665700000000002</v>
      </c>
      <c r="M9291">
        <v>3.1762400000000002E-4</v>
      </c>
      <c r="N9291" t="s">
        <v>37229</v>
      </c>
      <c r="O9291">
        <v>4371</v>
      </c>
      <c r="P9291" t="s">
        <v>16821</v>
      </c>
    </row>
    <row r="9292" spans="1:16" x14ac:dyDescent="0.2">
      <c r="A9292" t="s">
        <v>11</v>
      </c>
      <c r="B9292" t="s">
        <v>9698</v>
      </c>
      <c r="C9292" t="s">
        <v>37230</v>
      </c>
      <c r="D9292" t="s">
        <v>9700</v>
      </c>
      <c r="E9292" t="s">
        <v>9701</v>
      </c>
      <c r="F9292" s="11">
        <v>1825.7067156359201</v>
      </c>
      <c r="G9292" t="s">
        <v>37231</v>
      </c>
      <c r="H9292">
        <v>150</v>
      </c>
      <c r="I9292" t="s">
        <v>17</v>
      </c>
      <c r="J9292" t="s">
        <v>17</v>
      </c>
      <c r="K9292">
        <v>115.18</v>
      </c>
      <c r="L9292">
        <v>0.87245600000000001</v>
      </c>
      <c r="M9292" s="1">
        <v>1.3304200000000001E-7</v>
      </c>
      <c r="N9292" t="s">
        <v>37232</v>
      </c>
      <c r="O9292">
        <v>9772</v>
      </c>
      <c r="P9292" t="s">
        <v>16921</v>
      </c>
    </row>
    <row r="9293" spans="1:16" x14ac:dyDescent="0.2">
      <c r="A9293" t="s">
        <v>11</v>
      </c>
      <c r="B9293" t="s">
        <v>1789</v>
      </c>
      <c r="C9293" t="s">
        <v>37233</v>
      </c>
      <c r="D9293" t="s">
        <v>1791</v>
      </c>
      <c r="E9293" t="s">
        <v>1792</v>
      </c>
      <c r="F9293" s="11">
        <v>3561.69557968144</v>
      </c>
      <c r="G9293" t="s">
        <v>37234</v>
      </c>
      <c r="H9293">
        <v>17</v>
      </c>
      <c r="I9293" t="s">
        <v>17</v>
      </c>
      <c r="J9293" t="s">
        <v>17</v>
      </c>
      <c r="K9293">
        <v>142.72</v>
      </c>
      <c r="L9293">
        <v>0.98821599999999998</v>
      </c>
      <c r="M9293" s="1">
        <v>1.4838E-12</v>
      </c>
      <c r="N9293" t="s">
        <v>37235</v>
      </c>
      <c r="O9293">
        <v>8940</v>
      </c>
      <c r="P9293" t="s">
        <v>3704</v>
      </c>
    </row>
    <row r="9294" spans="1:16" x14ac:dyDescent="0.2">
      <c r="A9294" t="s">
        <v>11</v>
      </c>
      <c r="B9294" t="s">
        <v>37236</v>
      </c>
      <c r="C9294" t="s">
        <v>37237</v>
      </c>
      <c r="D9294" t="s">
        <v>37238</v>
      </c>
      <c r="E9294" t="s">
        <v>37239</v>
      </c>
      <c r="F9294" s="11">
        <v>14452.9536604849</v>
      </c>
      <c r="G9294" t="s">
        <v>37240</v>
      </c>
      <c r="H9294">
        <v>38</v>
      </c>
      <c r="I9294" t="s">
        <v>17</v>
      </c>
      <c r="J9294" t="s">
        <v>17</v>
      </c>
      <c r="K9294">
        <v>223.14</v>
      </c>
      <c r="L9294">
        <v>0.99997599999999998</v>
      </c>
      <c r="M9294" s="1">
        <v>4.2678399999999997E-60</v>
      </c>
      <c r="N9294" t="s">
        <v>37241</v>
      </c>
      <c r="O9294">
        <v>16672</v>
      </c>
      <c r="P9294" t="s">
        <v>5233</v>
      </c>
    </row>
    <row r="9295" spans="1:16" x14ac:dyDescent="0.2">
      <c r="A9295" t="s">
        <v>11</v>
      </c>
      <c r="B9295" t="s">
        <v>14750</v>
      </c>
      <c r="C9295" t="s">
        <v>37242</v>
      </c>
      <c r="D9295" t="s">
        <v>14752</v>
      </c>
      <c r="E9295" t="s">
        <v>14750</v>
      </c>
      <c r="F9295" s="11">
        <v>6076</v>
      </c>
      <c r="G9295" t="s">
        <v>37243</v>
      </c>
      <c r="H9295">
        <v>53</v>
      </c>
      <c r="I9295" t="s">
        <v>17</v>
      </c>
      <c r="J9295" t="s">
        <v>17</v>
      </c>
      <c r="K9295">
        <v>117.25</v>
      </c>
      <c r="L9295">
        <v>0.99768100000000004</v>
      </c>
      <c r="M9295" s="1">
        <v>6.3608099999999998E-5</v>
      </c>
      <c r="N9295" t="s">
        <v>37244</v>
      </c>
      <c r="O9295">
        <v>2872</v>
      </c>
      <c r="P9295" t="s">
        <v>8810</v>
      </c>
    </row>
    <row r="9296" spans="1:16" x14ac:dyDescent="0.2">
      <c r="A9296" t="s">
        <v>11</v>
      </c>
      <c r="B9296" t="s">
        <v>24615</v>
      </c>
      <c r="C9296" t="s">
        <v>37245</v>
      </c>
      <c r="D9296" t="s">
        <v>24617</v>
      </c>
      <c r="E9296" t="s">
        <v>24618</v>
      </c>
      <c r="F9296" s="11">
        <v>5812.5757814557301</v>
      </c>
      <c r="G9296" t="s">
        <v>37246</v>
      </c>
      <c r="H9296">
        <v>18</v>
      </c>
      <c r="I9296" t="s">
        <v>17</v>
      </c>
      <c r="J9296" t="s">
        <v>17</v>
      </c>
      <c r="K9296">
        <v>108.59</v>
      </c>
      <c r="L9296">
        <v>1</v>
      </c>
      <c r="M9296" s="1">
        <v>6.4022100000000001E-49</v>
      </c>
      <c r="N9296" t="s">
        <v>37247</v>
      </c>
      <c r="O9296">
        <v>15610</v>
      </c>
      <c r="P9296" t="s">
        <v>439</v>
      </c>
    </row>
    <row r="9297" spans="1:16" x14ac:dyDescent="0.2">
      <c r="A9297" t="s">
        <v>11</v>
      </c>
      <c r="B9297" t="s">
        <v>738</v>
      </c>
      <c r="C9297" t="s">
        <v>37248</v>
      </c>
      <c r="D9297" t="s">
        <v>740</v>
      </c>
      <c r="E9297" t="s">
        <v>741</v>
      </c>
      <c r="F9297" s="11">
        <v>1572.8858864752699</v>
      </c>
      <c r="G9297" t="s">
        <v>37249</v>
      </c>
      <c r="H9297" s="7">
        <v>1</v>
      </c>
      <c r="I9297" t="s">
        <v>17</v>
      </c>
      <c r="J9297" t="s">
        <v>17</v>
      </c>
      <c r="K9297">
        <v>48.793999999999997</v>
      </c>
      <c r="L9297">
        <v>1</v>
      </c>
      <c r="M9297" s="1">
        <v>1.67774E-14</v>
      </c>
      <c r="N9297" t="s">
        <v>37250</v>
      </c>
      <c r="O9297">
        <v>4650</v>
      </c>
      <c r="P9297" t="s">
        <v>439</v>
      </c>
    </row>
    <row r="9298" spans="1:16" x14ac:dyDescent="0.2">
      <c r="A9298" t="s">
        <v>11</v>
      </c>
      <c r="B9298" t="s">
        <v>3682</v>
      </c>
      <c r="C9298" t="s">
        <v>37251</v>
      </c>
      <c r="D9298" t="s">
        <v>3684</v>
      </c>
      <c r="E9298" t="s">
        <v>3685</v>
      </c>
      <c r="F9298" s="11">
        <v>3099.8454165591402</v>
      </c>
      <c r="G9298" t="s">
        <v>37252</v>
      </c>
      <c r="H9298">
        <v>22</v>
      </c>
      <c r="I9298" t="s">
        <v>17</v>
      </c>
      <c r="J9298" t="s">
        <v>17</v>
      </c>
      <c r="K9298">
        <v>84.364999999999995</v>
      </c>
      <c r="L9298">
        <v>1</v>
      </c>
      <c r="M9298" s="1">
        <v>2.4070600000000001E-26</v>
      </c>
      <c r="N9298" t="s">
        <v>37253</v>
      </c>
      <c r="O9298">
        <v>18881</v>
      </c>
      <c r="P9298" t="s">
        <v>683</v>
      </c>
    </row>
    <row r="9299" spans="1:16" x14ac:dyDescent="0.2">
      <c r="A9299" t="s">
        <v>11</v>
      </c>
      <c r="B9299" t="s">
        <v>6862</v>
      </c>
      <c r="C9299" t="s">
        <v>37254</v>
      </c>
      <c r="D9299" t="s">
        <v>6864</v>
      </c>
      <c r="E9299" t="s">
        <v>6865</v>
      </c>
      <c r="F9299" s="11">
        <v>2201.74962061222</v>
      </c>
      <c r="G9299" t="s">
        <v>37255</v>
      </c>
      <c r="H9299">
        <v>4</v>
      </c>
      <c r="I9299" t="s">
        <v>17</v>
      </c>
      <c r="J9299" t="s">
        <v>17</v>
      </c>
      <c r="K9299">
        <v>211.13</v>
      </c>
      <c r="L9299">
        <v>0.99263599999999996</v>
      </c>
      <c r="M9299" s="1">
        <v>1.19582E-31</v>
      </c>
      <c r="N9299" t="s">
        <v>37256</v>
      </c>
      <c r="O9299">
        <v>12143</v>
      </c>
      <c r="P9299" t="s">
        <v>341</v>
      </c>
    </row>
    <row r="9300" spans="1:16" x14ac:dyDescent="0.2">
      <c r="A9300" t="s">
        <v>11</v>
      </c>
      <c r="B9300" t="s">
        <v>13208</v>
      </c>
      <c r="C9300" t="s">
        <v>37257</v>
      </c>
      <c r="D9300" t="s">
        <v>13210</v>
      </c>
      <c r="E9300" t="s">
        <v>13211</v>
      </c>
      <c r="F9300" s="11">
        <v>1925.8039233259201</v>
      </c>
      <c r="G9300" t="s">
        <v>37258</v>
      </c>
      <c r="H9300">
        <v>2</v>
      </c>
      <c r="I9300" t="s">
        <v>17</v>
      </c>
      <c r="J9300" t="s">
        <v>17</v>
      </c>
      <c r="K9300">
        <v>50.223999999999997</v>
      </c>
      <c r="L9300">
        <v>0.75529900000000005</v>
      </c>
      <c r="M9300">
        <v>1.8427700000000001E-3</v>
      </c>
      <c r="N9300" t="s">
        <v>37259</v>
      </c>
      <c r="O9300">
        <v>15123</v>
      </c>
      <c r="P9300" t="s">
        <v>9125</v>
      </c>
    </row>
    <row r="9301" spans="1:16" x14ac:dyDescent="0.2">
      <c r="A9301" t="s">
        <v>11</v>
      </c>
      <c r="B9301" t="s">
        <v>12916</v>
      </c>
      <c r="C9301" t="s">
        <v>37260</v>
      </c>
      <c r="D9301" t="s">
        <v>12918</v>
      </c>
      <c r="E9301" t="s">
        <v>12919</v>
      </c>
      <c r="F9301" s="11">
        <v>4364.7152642501796</v>
      </c>
      <c r="G9301" t="s">
        <v>37261</v>
      </c>
      <c r="H9301">
        <v>7</v>
      </c>
      <c r="I9301" t="s">
        <v>17</v>
      </c>
      <c r="J9301" t="s">
        <v>17</v>
      </c>
      <c r="K9301">
        <v>94.007000000000005</v>
      </c>
      <c r="L9301">
        <v>0.86370499999999995</v>
      </c>
      <c r="M9301" s="1">
        <v>5.0010199999999998E-6</v>
      </c>
      <c r="N9301" t="s">
        <v>37262</v>
      </c>
      <c r="O9301">
        <v>16100</v>
      </c>
      <c r="P9301" t="s">
        <v>1015</v>
      </c>
    </row>
    <row r="9302" spans="1:16" x14ac:dyDescent="0.2">
      <c r="A9302" t="s">
        <v>11</v>
      </c>
      <c r="B9302" t="s">
        <v>6094</v>
      </c>
      <c r="C9302" t="s">
        <v>37263</v>
      </c>
      <c r="D9302" t="s">
        <v>6096</v>
      </c>
      <c r="E9302" t="s">
        <v>6097</v>
      </c>
      <c r="F9302" s="11">
        <v>17100</v>
      </c>
      <c r="G9302" t="s">
        <v>37264</v>
      </c>
      <c r="H9302">
        <v>3</v>
      </c>
      <c r="I9302" t="s">
        <v>17</v>
      </c>
      <c r="J9302" t="s">
        <v>17</v>
      </c>
      <c r="K9302">
        <v>89.730999999999995</v>
      </c>
      <c r="L9302">
        <v>0.98510799999999998</v>
      </c>
      <c r="M9302">
        <v>7.3921200000000005E-4</v>
      </c>
      <c r="N9302" t="s">
        <v>37265</v>
      </c>
      <c r="O9302">
        <v>8139</v>
      </c>
      <c r="P9302" t="s">
        <v>1447</v>
      </c>
    </row>
    <row r="9303" spans="1:16" x14ac:dyDescent="0.2">
      <c r="A9303" t="s">
        <v>11</v>
      </c>
      <c r="B9303" t="s">
        <v>22616</v>
      </c>
      <c r="C9303" t="s">
        <v>37266</v>
      </c>
      <c r="D9303" t="s">
        <v>22618</v>
      </c>
      <c r="E9303" t="s">
        <v>22619</v>
      </c>
      <c r="F9303" s="11">
        <v>3170.7476162778798</v>
      </c>
      <c r="G9303" t="s">
        <v>37267</v>
      </c>
      <c r="H9303">
        <v>51</v>
      </c>
      <c r="I9303" t="s">
        <v>17</v>
      </c>
      <c r="J9303" t="s">
        <v>17</v>
      </c>
      <c r="K9303">
        <v>232.15</v>
      </c>
      <c r="L9303">
        <v>0.99999800000000005</v>
      </c>
      <c r="M9303" s="1">
        <v>6.9012800000000004E-80</v>
      </c>
      <c r="N9303" t="s">
        <v>37268</v>
      </c>
      <c r="O9303">
        <v>5594</v>
      </c>
      <c r="P9303" t="s">
        <v>1693</v>
      </c>
    </row>
    <row r="9304" spans="1:16" x14ac:dyDescent="0.2">
      <c r="A9304" t="s">
        <v>11</v>
      </c>
      <c r="B9304" t="s">
        <v>921</v>
      </c>
      <c r="C9304" t="s">
        <v>37269</v>
      </c>
      <c r="D9304" t="s">
        <v>923</v>
      </c>
      <c r="E9304" t="s">
        <v>924</v>
      </c>
      <c r="F9304" s="11">
        <v>279</v>
      </c>
      <c r="G9304" t="s">
        <v>37270</v>
      </c>
      <c r="H9304">
        <v>7</v>
      </c>
      <c r="I9304" t="s">
        <v>17</v>
      </c>
      <c r="J9304" t="s">
        <v>17</v>
      </c>
      <c r="K9304">
        <v>84.180999999999997</v>
      </c>
      <c r="L9304">
        <v>0.70995399999999997</v>
      </c>
      <c r="M9304" s="1">
        <v>1.9709099999999999E-6</v>
      </c>
      <c r="N9304" t="s">
        <v>37271</v>
      </c>
      <c r="O9304">
        <v>11433</v>
      </c>
      <c r="P9304" t="s">
        <v>387</v>
      </c>
    </row>
    <row r="9305" spans="1:16" x14ac:dyDescent="0.2">
      <c r="A9305" t="s">
        <v>11</v>
      </c>
      <c r="B9305" t="s">
        <v>28339</v>
      </c>
      <c r="C9305" t="s">
        <v>37272</v>
      </c>
      <c r="D9305" t="s">
        <v>28341</v>
      </c>
      <c r="E9305" t="s">
        <v>28342</v>
      </c>
      <c r="F9305" s="11">
        <v>3655.6520061803299</v>
      </c>
      <c r="G9305" t="s">
        <v>37273</v>
      </c>
      <c r="H9305">
        <v>12</v>
      </c>
      <c r="I9305" t="s">
        <v>17</v>
      </c>
      <c r="J9305" t="s">
        <v>17</v>
      </c>
      <c r="K9305">
        <v>75.965000000000003</v>
      </c>
      <c r="L9305">
        <v>1</v>
      </c>
      <c r="M9305" s="1">
        <v>1.5745200000000001E-9</v>
      </c>
      <c r="N9305" t="s">
        <v>28344</v>
      </c>
      <c r="O9305">
        <v>16422</v>
      </c>
      <c r="P9305" t="s">
        <v>683</v>
      </c>
    </row>
    <row r="9306" spans="1:16" x14ac:dyDescent="0.2">
      <c r="A9306" t="s">
        <v>11</v>
      </c>
      <c r="B9306" t="s">
        <v>37274</v>
      </c>
      <c r="C9306" t="s">
        <v>37275</v>
      </c>
      <c r="D9306" t="s">
        <v>37276</v>
      </c>
      <c r="E9306" t="s">
        <v>37277</v>
      </c>
      <c r="F9306" s="11">
        <v>19889.511640529799</v>
      </c>
      <c r="G9306" t="s">
        <v>37278</v>
      </c>
      <c r="H9306">
        <v>2</v>
      </c>
      <c r="I9306" t="s">
        <v>17</v>
      </c>
      <c r="J9306" t="s">
        <v>17</v>
      </c>
      <c r="K9306">
        <v>104.41</v>
      </c>
      <c r="L9306">
        <v>0.99527200000000005</v>
      </c>
      <c r="M9306" s="1">
        <v>5.8189199999999997E-8</v>
      </c>
      <c r="N9306" t="s">
        <v>37279</v>
      </c>
      <c r="O9306">
        <v>12340</v>
      </c>
      <c r="P9306" t="s">
        <v>962</v>
      </c>
    </row>
    <row r="9307" spans="1:16" x14ac:dyDescent="0.2">
      <c r="A9307" t="s">
        <v>11</v>
      </c>
      <c r="B9307" t="s">
        <v>28714</v>
      </c>
      <c r="C9307" t="s">
        <v>37280</v>
      </c>
      <c r="D9307" t="s">
        <v>28716</v>
      </c>
      <c r="E9307" t="s">
        <v>28717</v>
      </c>
      <c r="F9307" s="11">
        <v>2093.2356256336502</v>
      </c>
      <c r="G9307" t="s">
        <v>37281</v>
      </c>
      <c r="H9307">
        <v>10</v>
      </c>
      <c r="I9307" t="s">
        <v>17</v>
      </c>
      <c r="J9307" t="s">
        <v>17</v>
      </c>
      <c r="K9307">
        <v>204.05</v>
      </c>
      <c r="L9307">
        <v>0.91380099999999997</v>
      </c>
      <c r="M9307" s="1">
        <v>2.4862700000000001E-23</v>
      </c>
      <c r="N9307" t="s">
        <v>37282</v>
      </c>
      <c r="O9307">
        <v>6549</v>
      </c>
      <c r="P9307" t="s">
        <v>3044</v>
      </c>
    </row>
    <row r="9308" spans="1:16" x14ac:dyDescent="0.2">
      <c r="A9308" t="s">
        <v>11</v>
      </c>
      <c r="B9308" t="s">
        <v>30659</v>
      </c>
      <c r="C9308" t="s">
        <v>37283</v>
      </c>
      <c r="D9308" t="s">
        <v>30661</v>
      </c>
      <c r="E9308" t="s">
        <v>30662</v>
      </c>
      <c r="F9308" s="11">
        <v>2459.27001618538</v>
      </c>
      <c r="G9308" t="s">
        <v>37284</v>
      </c>
      <c r="H9308">
        <v>67</v>
      </c>
      <c r="I9308" t="s">
        <v>17</v>
      </c>
      <c r="J9308" t="s">
        <v>17</v>
      </c>
      <c r="K9308">
        <v>275.23</v>
      </c>
      <c r="L9308">
        <v>0.83133500000000005</v>
      </c>
      <c r="M9308" s="1">
        <v>6.5493300000000001E-75</v>
      </c>
      <c r="N9308" t="s">
        <v>37285</v>
      </c>
      <c r="O9308">
        <v>17224</v>
      </c>
      <c r="P9308" t="s">
        <v>3802</v>
      </c>
    </row>
    <row r="9309" spans="1:16" x14ac:dyDescent="0.2">
      <c r="A9309" t="s">
        <v>11</v>
      </c>
      <c r="B9309" t="s">
        <v>5283</v>
      </c>
      <c r="C9309" t="s">
        <v>37286</v>
      </c>
      <c r="D9309" t="s">
        <v>5285</v>
      </c>
      <c r="E9309" t="s">
        <v>5286</v>
      </c>
      <c r="F9309" s="11">
        <v>3633.99262190932</v>
      </c>
      <c r="G9309" t="s">
        <v>37287</v>
      </c>
      <c r="H9309">
        <v>3</v>
      </c>
      <c r="I9309" t="s">
        <v>17</v>
      </c>
      <c r="J9309" t="s">
        <v>17</v>
      </c>
      <c r="K9309">
        <v>74.697999999999993</v>
      </c>
      <c r="L9309">
        <v>0.74794099999999997</v>
      </c>
      <c r="M9309" s="1">
        <v>1.00699E-6</v>
      </c>
      <c r="N9309" t="s">
        <v>37288</v>
      </c>
      <c r="O9309">
        <v>801</v>
      </c>
      <c r="P9309" t="s">
        <v>12715</v>
      </c>
    </row>
    <row r="9310" spans="1:16" x14ac:dyDescent="0.2">
      <c r="A9310" t="s">
        <v>11</v>
      </c>
      <c r="B9310" t="s">
        <v>5907</v>
      </c>
      <c r="C9310" t="s">
        <v>37289</v>
      </c>
      <c r="D9310" t="s">
        <v>5909</v>
      </c>
      <c r="E9310" t="s">
        <v>5907</v>
      </c>
      <c r="F9310" s="11">
        <v>4261.3304403970596</v>
      </c>
      <c r="G9310" t="s">
        <v>37290</v>
      </c>
      <c r="H9310">
        <v>9</v>
      </c>
      <c r="I9310" t="s">
        <v>17</v>
      </c>
      <c r="J9310" t="s">
        <v>17</v>
      </c>
      <c r="K9310">
        <v>150.16999999999999</v>
      </c>
      <c r="L9310">
        <v>0.757799</v>
      </c>
      <c r="M9310" s="1">
        <v>1.0593E-14</v>
      </c>
      <c r="N9310" t="s">
        <v>37291</v>
      </c>
      <c r="O9310">
        <v>5120</v>
      </c>
      <c r="P9310" t="s">
        <v>2592</v>
      </c>
    </row>
    <row r="9311" spans="1:16" x14ac:dyDescent="0.2">
      <c r="A9311" t="s">
        <v>11</v>
      </c>
      <c r="B9311" t="s">
        <v>12453</v>
      </c>
      <c r="C9311" t="s">
        <v>37292</v>
      </c>
      <c r="D9311" t="s">
        <v>12455</v>
      </c>
      <c r="E9311" t="s">
        <v>12456</v>
      </c>
      <c r="F9311" s="11">
        <v>3019.0196174815401</v>
      </c>
      <c r="G9311" t="s">
        <v>37293</v>
      </c>
      <c r="H9311" s="7">
        <v>1</v>
      </c>
      <c r="I9311" t="s">
        <v>17</v>
      </c>
      <c r="J9311" t="s">
        <v>17</v>
      </c>
      <c r="K9311">
        <v>71.531000000000006</v>
      </c>
      <c r="L9311">
        <v>0.99996600000000002</v>
      </c>
      <c r="M9311">
        <v>1.1466E-4</v>
      </c>
      <c r="N9311" t="s">
        <v>37294</v>
      </c>
      <c r="O9311">
        <v>1098</v>
      </c>
      <c r="P9311" t="s">
        <v>9449</v>
      </c>
    </row>
    <row r="9312" spans="1:16" x14ac:dyDescent="0.2">
      <c r="A9312" t="s">
        <v>11</v>
      </c>
      <c r="B9312" t="s">
        <v>27911</v>
      </c>
      <c r="C9312" t="s">
        <v>37295</v>
      </c>
      <c r="D9312" t="s">
        <v>27913</v>
      </c>
      <c r="E9312" t="s">
        <v>27914</v>
      </c>
      <c r="F9312" s="11">
        <v>62206.590292714398</v>
      </c>
      <c r="G9312" t="s">
        <v>37296</v>
      </c>
      <c r="H9312">
        <v>2</v>
      </c>
      <c r="I9312" t="s">
        <v>17</v>
      </c>
      <c r="J9312" t="s">
        <v>17</v>
      </c>
      <c r="K9312">
        <v>149.86000000000001</v>
      </c>
      <c r="L9312">
        <v>0.75616700000000003</v>
      </c>
      <c r="M9312" s="1">
        <v>2.1647199999999999E-9</v>
      </c>
      <c r="N9312" t="s">
        <v>37297</v>
      </c>
      <c r="O9312">
        <v>19958</v>
      </c>
      <c r="P9312" t="s">
        <v>643</v>
      </c>
    </row>
    <row r="9313" spans="1:16" x14ac:dyDescent="0.2">
      <c r="A9313" t="s">
        <v>11</v>
      </c>
      <c r="B9313" t="s">
        <v>3692</v>
      </c>
      <c r="C9313" t="s">
        <v>37298</v>
      </c>
      <c r="D9313" t="s">
        <v>3694</v>
      </c>
      <c r="E9313" t="s">
        <v>3695</v>
      </c>
      <c r="F9313" s="11">
        <v>5119.9847489637104</v>
      </c>
      <c r="G9313" t="s">
        <v>37299</v>
      </c>
      <c r="H9313">
        <v>39</v>
      </c>
      <c r="I9313" t="s">
        <v>17</v>
      </c>
      <c r="J9313" t="s">
        <v>17</v>
      </c>
      <c r="K9313">
        <v>119.34</v>
      </c>
      <c r="L9313">
        <v>1</v>
      </c>
      <c r="M9313" s="1">
        <v>6.60625E-5</v>
      </c>
      <c r="N9313" t="s">
        <v>37300</v>
      </c>
      <c r="O9313">
        <v>629</v>
      </c>
      <c r="P9313" t="s">
        <v>15720</v>
      </c>
    </row>
    <row r="9314" spans="1:16" x14ac:dyDescent="0.2">
      <c r="A9314" t="s">
        <v>11</v>
      </c>
      <c r="B9314" t="s">
        <v>4811</v>
      </c>
      <c r="C9314" t="s">
        <v>37301</v>
      </c>
      <c r="D9314" t="s">
        <v>4813</v>
      </c>
      <c r="E9314" t="s">
        <v>4814</v>
      </c>
      <c r="F9314" s="11">
        <v>2957.79784643733</v>
      </c>
      <c r="G9314" t="s">
        <v>37302</v>
      </c>
      <c r="H9314">
        <v>16</v>
      </c>
      <c r="I9314" t="s">
        <v>17</v>
      </c>
      <c r="J9314" t="s">
        <v>17</v>
      </c>
      <c r="K9314">
        <v>184.46</v>
      </c>
      <c r="L9314">
        <v>0.99997999999999998</v>
      </c>
      <c r="M9314" s="1">
        <v>2.6488499999999999E-17</v>
      </c>
      <c r="N9314" t="s">
        <v>37303</v>
      </c>
      <c r="O9314">
        <v>11017</v>
      </c>
      <c r="P9314" t="s">
        <v>3725</v>
      </c>
    </row>
    <row r="9315" spans="1:16" x14ac:dyDescent="0.2">
      <c r="A9315" t="s">
        <v>11</v>
      </c>
      <c r="B9315" t="s">
        <v>376</v>
      </c>
      <c r="C9315" t="s">
        <v>37304</v>
      </c>
      <c r="D9315" t="s">
        <v>378</v>
      </c>
      <c r="E9315" t="s">
        <v>376</v>
      </c>
      <c r="F9315" s="11">
        <v>2388.1861397757898</v>
      </c>
      <c r="G9315" t="s">
        <v>37305</v>
      </c>
      <c r="H9315">
        <v>38</v>
      </c>
      <c r="I9315" t="s">
        <v>17</v>
      </c>
      <c r="J9315" t="s">
        <v>17</v>
      </c>
      <c r="K9315">
        <v>82.528999999999996</v>
      </c>
      <c r="L9315">
        <v>0.99675100000000005</v>
      </c>
      <c r="M9315" s="1">
        <v>3.1167500000000003E-5</v>
      </c>
      <c r="N9315" t="s">
        <v>37306</v>
      </c>
      <c r="O9315">
        <v>2890</v>
      </c>
      <c r="P9315" t="s">
        <v>1266</v>
      </c>
    </row>
    <row r="9316" spans="1:16" x14ac:dyDescent="0.2">
      <c r="A9316" t="s">
        <v>11</v>
      </c>
      <c r="B9316" t="s">
        <v>26262</v>
      </c>
      <c r="C9316" t="s">
        <v>37307</v>
      </c>
      <c r="D9316" t="s">
        <v>26264</v>
      </c>
      <c r="E9316" t="s">
        <v>26265</v>
      </c>
      <c r="F9316" s="11">
        <v>2161.9070800572399</v>
      </c>
      <c r="G9316" t="s">
        <v>37308</v>
      </c>
      <c r="H9316">
        <v>20</v>
      </c>
      <c r="I9316" t="s">
        <v>17</v>
      </c>
      <c r="J9316" t="s">
        <v>17</v>
      </c>
      <c r="K9316">
        <v>158.58000000000001</v>
      </c>
      <c r="L9316">
        <v>0.99858199999999997</v>
      </c>
      <c r="M9316" s="1">
        <v>3.2643099999999999E-12</v>
      </c>
      <c r="N9316" t="s">
        <v>37309</v>
      </c>
      <c r="O9316">
        <v>10834</v>
      </c>
      <c r="P9316" t="s">
        <v>9205</v>
      </c>
    </row>
    <row r="9317" spans="1:16" x14ac:dyDescent="0.2">
      <c r="A9317" t="s">
        <v>11</v>
      </c>
      <c r="B9317" t="s">
        <v>3682</v>
      </c>
      <c r="C9317" t="s">
        <v>37310</v>
      </c>
      <c r="D9317" t="s">
        <v>3684</v>
      </c>
      <c r="E9317" t="s">
        <v>3685</v>
      </c>
      <c r="F9317" s="11">
        <v>3099.8454165591402</v>
      </c>
      <c r="G9317" t="s">
        <v>37311</v>
      </c>
      <c r="H9317">
        <v>12</v>
      </c>
      <c r="I9317" t="s">
        <v>17</v>
      </c>
      <c r="J9317" t="s">
        <v>17</v>
      </c>
      <c r="K9317">
        <v>138.63</v>
      </c>
      <c r="L9317">
        <v>0.87694000000000005</v>
      </c>
      <c r="M9317" s="1">
        <v>3.0710400000000001E-11</v>
      </c>
      <c r="N9317" t="s">
        <v>37312</v>
      </c>
      <c r="O9317">
        <v>8054</v>
      </c>
      <c r="P9317" t="s">
        <v>16617</v>
      </c>
    </row>
    <row r="9318" spans="1:16" x14ac:dyDescent="0.2">
      <c r="A9318" t="s">
        <v>11</v>
      </c>
      <c r="B9318" t="s">
        <v>3519</v>
      </c>
      <c r="C9318" t="s">
        <v>37313</v>
      </c>
      <c r="D9318" t="s">
        <v>3521</v>
      </c>
      <c r="E9318" t="s">
        <v>3522</v>
      </c>
      <c r="F9318" s="11">
        <v>3412.5112307525601</v>
      </c>
      <c r="G9318" t="s">
        <v>37314</v>
      </c>
      <c r="H9318">
        <v>124</v>
      </c>
      <c r="I9318" t="s">
        <v>17</v>
      </c>
      <c r="J9318" t="s">
        <v>17</v>
      </c>
      <c r="K9318">
        <v>336.3</v>
      </c>
      <c r="L9318">
        <v>1</v>
      </c>
      <c r="M9318" s="1">
        <v>7.4867599999999997E-103</v>
      </c>
      <c r="N9318" t="s">
        <v>37315</v>
      </c>
      <c r="O9318">
        <v>9177</v>
      </c>
      <c r="P9318" t="s">
        <v>1176</v>
      </c>
    </row>
    <row r="9319" spans="1:16" x14ac:dyDescent="0.2">
      <c r="A9319" t="s">
        <v>11</v>
      </c>
      <c r="B9319" t="s">
        <v>5171</v>
      </c>
      <c r="C9319" t="s">
        <v>37316</v>
      </c>
      <c r="D9319" t="s">
        <v>5173</v>
      </c>
      <c r="E9319" t="s">
        <v>5174</v>
      </c>
      <c r="F9319" s="11">
        <v>4004.6692979845802</v>
      </c>
      <c r="G9319" t="s">
        <v>37317</v>
      </c>
      <c r="H9319">
        <v>17</v>
      </c>
      <c r="I9319" t="s">
        <v>17</v>
      </c>
      <c r="J9319" t="s">
        <v>17</v>
      </c>
      <c r="K9319">
        <v>50.04</v>
      </c>
      <c r="L9319">
        <v>0.96281700000000003</v>
      </c>
      <c r="M9319">
        <v>1.74672E-3</v>
      </c>
      <c r="N9319" t="s">
        <v>37318</v>
      </c>
      <c r="O9319">
        <v>8273</v>
      </c>
      <c r="P9319" t="s">
        <v>1587</v>
      </c>
    </row>
    <row r="9320" spans="1:16" x14ac:dyDescent="0.2">
      <c r="A9320" t="s">
        <v>11</v>
      </c>
      <c r="B9320" t="s">
        <v>1830</v>
      </c>
      <c r="C9320" t="s">
        <v>37319</v>
      </c>
      <c r="D9320" t="s">
        <v>1832</v>
      </c>
      <c r="E9320" t="s">
        <v>1833</v>
      </c>
      <c r="F9320" s="11">
        <v>4818.6423910733201</v>
      </c>
      <c r="G9320" t="s">
        <v>37320</v>
      </c>
      <c r="H9320">
        <v>387</v>
      </c>
      <c r="I9320" t="s">
        <v>17</v>
      </c>
      <c r="J9320" t="s">
        <v>17</v>
      </c>
      <c r="K9320">
        <v>158.91</v>
      </c>
      <c r="L9320">
        <v>1</v>
      </c>
      <c r="M9320" s="1">
        <v>8.3011900000000004E-11</v>
      </c>
      <c r="N9320" t="s">
        <v>37321</v>
      </c>
      <c r="O9320">
        <v>1851</v>
      </c>
      <c r="P9320" t="s">
        <v>3339</v>
      </c>
    </row>
    <row r="9321" spans="1:16" x14ac:dyDescent="0.2">
      <c r="A9321" t="s">
        <v>11</v>
      </c>
      <c r="B9321" t="s">
        <v>17009</v>
      </c>
      <c r="C9321" t="s">
        <v>37322</v>
      </c>
      <c r="D9321" t="s">
        <v>17011</v>
      </c>
      <c r="E9321" t="s">
        <v>17012</v>
      </c>
      <c r="F9321" s="11">
        <v>779.83602829999995</v>
      </c>
      <c r="G9321" t="s">
        <v>37323</v>
      </c>
      <c r="H9321" s="7">
        <v>1</v>
      </c>
      <c r="I9321" t="s">
        <v>17</v>
      </c>
      <c r="J9321" t="s">
        <v>17</v>
      </c>
      <c r="K9321">
        <v>77.323999999999998</v>
      </c>
      <c r="L9321">
        <v>0.99999899999999997</v>
      </c>
      <c r="M9321">
        <v>3.4672400000000002E-4</v>
      </c>
      <c r="N9321" t="s">
        <v>37324</v>
      </c>
      <c r="O9321">
        <v>13200</v>
      </c>
      <c r="P9321" t="s">
        <v>1060</v>
      </c>
    </row>
    <row r="9322" spans="1:16" x14ac:dyDescent="0.2">
      <c r="A9322" t="s">
        <v>11</v>
      </c>
      <c r="B9322" t="s">
        <v>213</v>
      </c>
      <c r="C9322" t="s">
        <v>37325</v>
      </c>
      <c r="D9322" t="s">
        <v>215</v>
      </c>
      <c r="E9322" t="s">
        <v>216</v>
      </c>
      <c r="F9322" s="11">
        <v>6830.1300860600304</v>
      </c>
      <c r="G9322" t="s">
        <v>37326</v>
      </c>
      <c r="H9322">
        <v>7</v>
      </c>
      <c r="I9322" t="s">
        <v>17</v>
      </c>
      <c r="J9322" t="s">
        <v>17</v>
      </c>
      <c r="K9322">
        <v>216.27</v>
      </c>
      <c r="L9322">
        <v>0.99999800000000005</v>
      </c>
      <c r="M9322" s="1">
        <v>9.6908699999999999E-22</v>
      </c>
      <c r="N9322" t="s">
        <v>37327</v>
      </c>
      <c r="O9322">
        <v>7152</v>
      </c>
      <c r="P9322" t="s">
        <v>6379</v>
      </c>
    </row>
    <row r="9323" spans="1:16" x14ac:dyDescent="0.2">
      <c r="A9323" t="s">
        <v>11</v>
      </c>
      <c r="B9323" t="s">
        <v>6112</v>
      </c>
      <c r="C9323" t="s">
        <v>37328</v>
      </c>
      <c r="D9323" t="s">
        <v>6114</v>
      </c>
      <c r="E9323" t="s">
        <v>6112</v>
      </c>
      <c r="F9323" s="11">
        <v>1830.62891206009</v>
      </c>
      <c r="G9323" t="s">
        <v>37329</v>
      </c>
      <c r="H9323">
        <v>8</v>
      </c>
      <c r="I9323" t="s">
        <v>17</v>
      </c>
      <c r="J9323" t="s">
        <v>17</v>
      </c>
      <c r="K9323">
        <v>258.8</v>
      </c>
      <c r="L9323">
        <v>0.97936800000000002</v>
      </c>
      <c r="M9323" s="1">
        <v>3.8110800000000002E-45</v>
      </c>
      <c r="N9323" t="s">
        <v>37330</v>
      </c>
      <c r="O9323">
        <v>9934</v>
      </c>
      <c r="P9323" t="s">
        <v>451</v>
      </c>
    </row>
    <row r="9324" spans="1:16" x14ac:dyDescent="0.2">
      <c r="A9324" t="s">
        <v>11</v>
      </c>
      <c r="B9324" t="s">
        <v>25147</v>
      </c>
      <c r="C9324" t="s">
        <v>37331</v>
      </c>
      <c r="D9324" t="s">
        <v>25149</v>
      </c>
      <c r="E9324" t="s">
        <v>25150</v>
      </c>
      <c r="F9324" s="11">
        <v>5337.1886182552498</v>
      </c>
      <c r="G9324" t="s">
        <v>37332</v>
      </c>
      <c r="H9324">
        <v>10</v>
      </c>
      <c r="I9324" t="s">
        <v>17</v>
      </c>
      <c r="J9324" t="s">
        <v>17</v>
      </c>
      <c r="K9324">
        <v>50.353999999999999</v>
      </c>
      <c r="L9324">
        <v>0.801207</v>
      </c>
      <c r="M9324">
        <v>2.8939900000000001E-2</v>
      </c>
      <c r="N9324" t="s">
        <v>37333</v>
      </c>
      <c r="O9324">
        <v>13690</v>
      </c>
      <c r="P9324" t="s">
        <v>37334</v>
      </c>
    </row>
    <row r="9325" spans="1:16" x14ac:dyDescent="0.2">
      <c r="A9325" t="s">
        <v>11</v>
      </c>
      <c r="B9325" t="s">
        <v>9859</v>
      </c>
      <c r="C9325" t="s">
        <v>37335</v>
      </c>
      <c r="D9325" t="s">
        <v>9861</v>
      </c>
      <c r="E9325" t="s">
        <v>9862</v>
      </c>
      <c r="F9325" s="11">
        <v>4876.6057634776598</v>
      </c>
      <c r="G9325" t="s">
        <v>37336</v>
      </c>
      <c r="H9325" s="7">
        <v>1</v>
      </c>
      <c r="I9325" t="s">
        <v>17</v>
      </c>
      <c r="J9325" t="s">
        <v>17</v>
      </c>
      <c r="K9325">
        <v>72.623000000000005</v>
      </c>
      <c r="L9325">
        <v>0.71794999999999998</v>
      </c>
      <c r="M9325" s="1">
        <v>8.7064899999999998E-10</v>
      </c>
      <c r="N9325" t="s">
        <v>37337</v>
      </c>
      <c r="O9325">
        <v>10298</v>
      </c>
      <c r="P9325" t="s">
        <v>7560</v>
      </c>
    </row>
    <row r="9326" spans="1:16" x14ac:dyDescent="0.2">
      <c r="A9326" t="s">
        <v>11</v>
      </c>
      <c r="B9326" t="s">
        <v>37338</v>
      </c>
      <c r="C9326" t="s">
        <v>37339</v>
      </c>
      <c r="D9326" t="s">
        <v>37340</v>
      </c>
      <c r="E9326" t="s">
        <v>37341</v>
      </c>
      <c r="F9326" s="11" t="e">
        <v>#N/A</v>
      </c>
      <c r="G9326" t="s">
        <v>37342</v>
      </c>
      <c r="H9326">
        <v>32</v>
      </c>
      <c r="I9326" t="s">
        <v>17</v>
      </c>
      <c r="J9326" t="s">
        <v>17</v>
      </c>
      <c r="K9326">
        <v>105.65</v>
      </c>
      <c r="L9326">
        <v>1</v>
      </c>
      <c r="M9326" s="1">
        <v>4.5977E-6</v>
      </c>
      <c r="N9326" t="s">
        <v>37343</v>
      </c>
      <c r="O9326">
        <v>13298</v>
      </c>
      <c r="P9326" t="s">
        <v>2897</v>
      </c>
    </row>
    <row r="9327" spans="1:16" x14ac:dyDescent="0.2">
      <c r="A9327" t="s">
        <v>11</v>
      </c>
      <c r="B9327" t="s">
        <v>6862</v>
      </c>
      <c r="C9327" t="s">
        <v>37344</v>
      </c>
      <c r="D9327" t="s">
        <v>6864</v>
      </c>
      <c r="E9327" t="s">
        <v>6865</v>
      </c>
      <c r="F9327" s="11">
        <v>2201.74962061222</v>
      </c>
      <c r="G9327" t="s">
        <v>37345</v>
      </c>
      <c r="H9327">
        <v>7</v>
      </c>
      <c r="I9327" t="s">
        <v>17</v>
      </c>
      <c r="J9327" t="s">
        <v>17</v>
      </c>
      <c r="K9327">
        <v>111.01</v>
      </c>
      <c r="L9327">
        <v>0.829847</v>
      </c>
      <c r="M9327" s="1">
        <v>2.8122100000000001E-8</v>
      </c>
      <c r="N9327" t="s">
        <v>37346</v>
      </c>
      <c r="O9327">
        <v>13243</v>
      </c>
      <c r="P9327" t="s">
        <v>14675</v>
      </c>
    </row>
    <row r="9328" spans="1:16" x14ac:dyDescent="0.2">
      <c r="A9328" t="s">
        <v>11</v>
      </c>
      <c r="B9328" t="s">
        <v>6373</v>
      </c>
      <c r="C9328" t="s">
        <v>37347</v>
      </c>
      <c r="D9328" t="s">
        <v>6375</v>
      </c>
      <c r="E9328" t="s">
        <v>6376</v>
      </c>
      <c r="F9328" s="11">
        <v>1401.784308</v>
      </c>
      <c r="G9328" t="s">
        <v>37348</v>
      </c>
      <c r="H9328">
        <v>26</v>
      </c>
      <c r="I9328" t="s">
        <v>17</v>
      </c>
      <c r="J9328" t="s">
        <v>17</v>
      </c>
      <c r="K9328">
        <v>126.83</v>
      </c>
      <c r="L9328">
        <v>0.99998799999999999</v>
      </c>
      <c r="M9328" s="1">
        <v>4.0280500000000001E-8</v>
      </c>
      <c r="N9328" t="s">
        <v>37349</v>
      </c>
      <c r="O9328">
        <v>346</v>
      </c>
      <c r="P9328" t="s">
        <v>2248</v>
      </c>
    </row>
    <row r="9329" spans="1:16" x14ac:dyDescent="0.2">
      <c r="A9329" t="s">
        <v>11</v>
      </c>
      <c r="B9329" t="s">
        <v>11877</v>
      </c>
      <c r="C9329" t="s">
        <v>37350</v>
      </c>
      <c r="D9329" t="s">
        <v>11879</v>
      </c>
      <c r="E9329" t="s">
        <v>11880</v>
      </c>
      <c r="F9329" s="11">
        <v>1543.09167302068</v>
      </c>
      <c r="G9329" t="s">
        <v>37351</v>
      </c>
      <c r="H9329" s="7">
        <v>1</v>
      </c>
      <c r="I9329" t="s">
        <v>17</v>
      </c>
      <c r="J9329" t="s">
        <v>17</v>
      </c>
      <c r="K9329">
        <v>41.08</v>
      </c>
      <c r="L9329">
        <v>1</v>
      </c>
      <c r="M9329">
        <v>6.0812199999999997E-2</v>
      </c>
      <c r="N9329" t="s">
        <v>37352</v>
      </c>
      <c r="O9329">
        <v>8427</v>
      </c>
      <c r="P9329" t="s">
        <v>22661</v>
      </c>
    </row>
    <row r="9330" spans="1:16" x14ac:dyDescent="0.2">
      <c r="A9330" t="s">
        <v>11</v>
      </c>
      <c r="B9330" t="s">
        <v>11787</v>
      </c>
      <c r="C9330" t="s">
        <v>37353</v>
      </c>
      <c r="D9330" t="s">
        <v>11789</v>
      </c>
      <c r="E9330" t="s">
        <v>11790</v>
      </c>
      <c r="F9330" s="11">
        <v>1878.79842670733</v>
      </c>
      <c r="G9330" t="s">
        <v>37354</v>
      </c>
      <c r="H9330">
        <v>37</v>
      </c>
      <c r="I9330" t="s">
        <v>17</v>
      </c>
      <c r="J9330" t="s">
        <v>17</v>
      </c>
      <c r="K9330">
        <v>52.061</v>
      </c>
      <c r="L9330">
        <v>0.978738</v>
      </c>
      <c r="M9330" s="1">
        <v>2.31729E-7</v>
      </c>
      <c r="N9330" t="s">
        <v>37355</v>
      </c>
      <c r="O9330">
        <v>14627</v>
      </c>
      <c r="P9330" t="s">
        <v>1713</v>
      </c>
    </row>
    <row r="9331" spans="1:16" x14ac:dyDescent="0.2">
      <c r="A9331" t="s">
        <v>11</v>
      </c>
      <c r="B9331" t="s">
        <v>2095</v>
      </c>
      <c r="C9331" t="s">
        <v>37356</v>
      </c>
      <c r="D9331" t="s">
        <v>2097</v>
      </c>
      <c r="E9331" t="s">
        <v>2098</v>
      </c>
      <c r="F9331" s="11">
        <v>3030</v>
      </c>
      <c r="G9331" t="s">
        <v>37357</v>
      </c>
      <c r="H9331" s="7">
        <v>1</v>
      </c>
      <c r="I9331" t="s">
        <v>17</v>
      </c>
      <c r="J9331" t="s">
        <v>17</v>
      </c>
      <c r="K9331">
        <v>45.081000000000003</v>
      </c>
      <c r="L9331">
        <v>0.96723999999999999</v>
      </c>
      <c r="M9331">
        <v>3.40103E-2</v>
      </c>
      <c r="N9331" t="s">
        <v>37358</v>
      </c>
      <c r="O9331">
        <v>2672</v>
      </c>
      <c r="P9331" t="s">
        <v>115</v>
      </c>
    </row>
    <row r="9332" spans="1:16" x14ac:dyDescent="0.2">
      <c r="A9332" t="s">
        <v>11</v>
      </c>
      <c r="B9332" t="s">
        <v>1912</v>
      </c>
      <c r="C9332" t="s">
        <v>37359</v>
      </c>
      <c r="D9332" t="s">
        <v>1914</v>
      </c>
      <c r="E9332" t="s">
        <v>1915</v>
      </c>
      <c r="F9332" s="11">
        <v>301.5</v>
      </c>
      <c r="G9332" t="s">
        <v>37360</v>
      </c>
      <c r="H9332" s="7">
        <v>1</v>
      </c>
      <c r="I9332" t="s">
        <v>17</v>
      </c>
      <c r="J9332" t="s">
        <v>17</v>
      </c>
      <c r="K9332">
        <v>82.483000000000004</v>
      </c>
      <c r="L9332">
        <v>0.999108</v>
      </c>
      <c r="M9332">
        <v>7.4560499999999999E-4</v>
      </c>
      <c r="N9332" t="s">
        <v>37361</v>
      </c>
      <c r="O9332">
        <v>9871</v>
      </c>
      <c r="P9332" t="s">
        <v>89</v>
      </c>
    </row>
    <row r="9333" spans="1:16" x14ac:dyDescent="0.2">
      <c r="A9333" t="s">
        <v>11</v>
      </c>
      <c r="B9333" t="s">
        <v>8935</v>
      </c>
      <c r="C9333" t="s">
        <v>30828</v>
      </c>
      <c r="D9333" t="s">
        <v>8937</v>
      </c>
      <c r="E9333" t="s">
        <v>8938</v>
      </c>
      <c r="F9333" s="11">
        <v>5360.4358784219403</v>
      </c>
      <c r="G9333" t="s">
        <v>30829</v>
      </c>
      <c r="H9333" s="7">
        <v>1</v>
      </c>
      <c r="I9333" t="s">
        <v>17</v>
      </c>
      <c r="J9333" t="s">
        <v>17</v>
      </c>
      <c r="K9333">
        <v>54.524000000000001</v>
      </c>
      <c r="L9333">
        <v>0.99995299999999998</v>
      </c>
      <c r="M9333">
        <v>2.99239E-2</v>
      </c>
      <c r="N9333" t="s">
        <v>30830</v>
      </c>
      <c r="O9333">
        <v>7578</v>
      </c>
      <c r="P9333" t="s">
        <v>198</v>
      </c>
    </row>
    <row r="9334" spans="1:16" x14ac:dyDescent="0.2">
      <c r="A9334" t="s">
        <v>11</v>
      </c>
      <c r="B9334" t="s">
        <v>3676</v>
      </c>
      <c r="C9334" t="s">
        <v>37365</v>
      </c>
      <c r="D9334" t="s">
        <v>3678</v>
      </c>
      <c r="E9334" t="s">
        <v>3679</v>
      </c>
      <c r="F9334" s="11">
        <v>2909.1257301845699</v>
      </c>
      <c r="G9334" t="s">
        <v>37366</v>
      </c>
      <c r="H9334">
        <v>8</v>
      </c>
      <c r="I9334" t="s">
        <v>17</v>
      </c>
      <c r="J9334" t="s">
        <v>17</v>
      </c>
      <c r="K9334">
        <v>138.54</v>
      </c>
      <c r="L9334">
        <v>0.77281200000000005</v>
      </c>
      <c r="M9334" s="1">
        <v>4.3106500000000003E-20</v>
      </c>
      <c r="N9334" t="s">
        <v>37367</v>
      </c>
      <c r="O9334">
        <v>6554</v>
      </c>
      <c r="P9334" t="s">
        <v>129</v>
      </c>
    </row>
    <row r="9335" spans="1:16" x14ac:dyDescent="0.2">
      <c r="A9335" t="s">
        <v>11</v>
      </c>
      <c r="B9335" t="s">
        <v>6308</v>
      </c>
      <c r="C9335" t="s">
        <v>37368</v>
      </c>
      <c r="D9335" t="s">
        <v>6310</v>
      </c>
      <c r="E9335" t="s">
        <v>6311</v>
      </c>
      <c r="F9335" s="11">
        <v>6347.4349861000001</v>
      </c>
      <c r="G9335" t="s">
        <v>37369</v>
      </c>
      <c r="H9335">
        <v>180</v>
      </c>
      <c r="I9335" t="s">
        <v>17</v>
      </c>
      <c r="J9335" t="s">
        <v>17</v>
      </c>
      <c r="K9335">
        <v>253.36</v>
      </c>
      <c r="L9335">
        <v>0.99780000000000002</v>
      </c>
      <c r="M9335" s="1">
        <v>3.8813099999999998E-41</v>
      </c>
      <c r="N9335" t="s">
        <v>37370</v>
      </c>
      <c r="O9335">
        <v>3872</v>
      </c>
      <c r="P9335" t="s">
        <v>5211</v>
      </c>
    </row>
    <row r="9336" spans="1:16" x14ac:dyDescent="0.2">
      <c r="A9336" t="s">
        <v>11</v>
      </c>
      <c r="B9336" t="s">
        <v>14790</v>
      </c>
      <c r="C9336" t="s">
        <v>37371</v>
      </c>
      <c r="D9336" t="s">
        <v>14792</v>
      </c>
      <c r="E9336" t="s">
        <v>14793</v>
      </c>
      <c r="F9336" s="11">
        <v>3881.37002292532</v>
      </c>
      <c r="G9336" t="s">
        <v>37372</v>
      </c>
      <c r="H9336">
        <v>2</v>
      </c>
      <c r="I9336" t="s">
        <v>17</v>
      </c>
      <c r="J9336" t="s">
        <v>17</v>
      </c>
      <c r="K9336">
        <v>60.640999999999998</v>
      </c>
      <c r="L9336">
        <v>1</v>
      </c>
      <c r="M9336">
        <v>1.1968299999999999E-2</v>
      </c>
      <c r="N9336" t="s">
        <v>24981</v>
      </c>
      <c r="O9336">
        <v>4514</v>
      </c>
      <c r="P9336" t="s">
        <v>24982</v>
      </c>
    </row>
    <row r="9337" spans="1:16" x14ac:dyDescent="0.2">
      <c r="A9337" t="s">
        <v>11</v>
      </c>
      <c r="B9337" t="s">
        <v>12603</v>
      </c>
      <c r="C9337" t="s">
        <v>37373</v>
      </c>
      <c r="D9337" t="s">
        <v>12605</v>
      </c>
      <c r="E9337" t="s">
        <v>12606</v>
      </c>
      <c r="F9337" s="11">
        <v>2263.6286627136301</v>
      </c>
      <c r="G9337" t="s">
        <v>37374</v>
      </c>
      <c r="H9337">
        <v>7</v>
      </c>
      <c r="I9337" t="s">
        <v>17</v>
      </c>
      <c r="J9337" t="s">
        <v>17</v>
      </c>
      <c r="K9337">
        <v>107.33</v>
      </c>
      <c r="L9337">
        <v>0.95501499999999995</v>
      </c>
      <c r="M9337" s="1">
        <v>3.3943999999999999E-5</v>
      </c>
      <c r="N9337" t="s">
        <v>37375</v>
      </c>
      <c r="O9337">
        <v>6004</v>
      </c>
      <c r="P9337" t="s">
        <v>1836</v>
      </c>
    </row>
    <row r="9338" spans="1:16" x14ac:dyDescent="0.2">
      <c r="A9338" t="s">
        <v>11</v>
      </c>
      <c r="B9338" t="s">
        <v>109</v>
      </c>
      <c r="C9338" t="s">
        <v>37376</v>
      </c>
      <c r="D9338" t="s">
        <v>111</v>
      </c>
      <c r="E9338" t="s">
        <v>112</v>
      </c>
      <c r="F9338" s="11">
        <v>1801.5183285440601</v>
      </c>
      <c r="G9338" t="s">
        <v>37377</v>
      </c>
      <c r="H9338">
        <v>125</v>
      </c>
      <c r="I9338" t="s">
        <v>17</v>
      </c>
      <c r="J9338" t="s">
        <v>17</v>
      </c>
      <c r="K9338">
        <v>244.73</v>
      </c>
      <c r="L9338">
        <v>1</v>
      </c>
      <c r="M9338" s="1">
        <v>1.72029E-19</v>
      </c>
      <c r="N9338" t="s">
        <v>37378</v>
      </c>
      <c r="O9338">
        <v>4289</v>
      </c>
      <c r="P9338" t="s">
        <v>2684</v>
      </c>
    </row>
    <row r="9339" spans="1:16" x14ac:dyDescent="0.2">
      <c r="A9339" t="s">
        <v>11</v>
      </c>
      <c r="B9339" t="s">
        <v>8935</v>
      </c>
      <c r="C9339" t="s">
        <v>20637</v>
      </c>
      <c r="D9339" t="s">
        <v>8937</v>
      </c>
      <c r="E9339" t="s">
        <v>8938</v>
      </c>
      <c r="F9339" s="11">
        <v>5360.4358784219403</v>
      </c>
      <c r="G9339" t="s">
        <v>20638</v>
      </c>
      <c r="H9339">
        <v>5</v>
      </c>
      <c r="I9339" t="s">
        <v>17</v>
      </c>
      <c r="J9339" t="s">
        <v>17</v>
      </c>
      <c r="K9339">
        <v>87.498000000000005</v>
      </c>
      <c r="L9339">
        <v>0.99578999999999995</v>
      </c>
      <c r="M9339">
        <v>1.11235E-4</v>
      </c>
      <c r="N9339" t="s">
        <v>20639</v>
      </c>
      <c r="O9339">
        <v>6674</v>
      </c>
      <c r="P9339" t="s">
        <v>920</v>
      </c>
    </row>
    <row r="9340" spans="1:16" x14ac:dyDescent="0.2">
      <c r="A9340" t="s">
        <v>11</v>
      </c>
      <c r="B9340" t="s">
        <v>17789</v>
      </c>
      <c r="C9340" t="s">
        <v>37382</v>
      </c>
      <c r="D9340" t="s">
        <v>17791</v>
      </c>
      <c r="E9340" t="s">
        <v>17792</v>
      </c>
      <c r="F9340" s="11">
        <v>1549.8676962801401</v>
      </c>
      <c r="G9340" t="s">
        <v>37383</v>
      </c>
      <c r="H9340">
        <v>217</v>
      </c>
      <c r="I9340" t="s">
        <v>17</v>
      </c>
      <c r="J9340" t="s">
        <v>17</v>
      </c>
      <c r="K9340">
        <v>207.47</v>
      </c>
      <c r="L9340">
        <v>1</v>
      </c>
      <c r="M9340" s="1">
        <v>1.7525300000000001E-18</v>
      </c>
      <c r="N9340" t="s">
        <v>37384</v>
      </c>
      <c r="O9340">
        <v>10486</v>
      </c>
      <c r="P9340" t="s">
        <v>3916</v>
      </c>
    </row>
    <row r="9341" spans="1:16" x14ac:dyDescent="0.2">
      <c r="A9341" t="s">
        <v>11</v>
      </c>
      <c r="B9341" t="s">
        <v>8167</v>
      </c>
      <c r="C9341" t="s">
        <v>37385</v>
      </c>
      <c r="D9341" t="s">
        <v>8169</v>
      </c>
      <c r="E9341" t="s">
        <v>8170</v>
      </c>
      <c r="F9341" s="11">
        <v>1004.44535971483</v>
      </c>
      <c r="G9341" t="s">
        <v>37386</v>
      </c>
      <c r="H9341">
        <v>25</v>
      </c>
      <c r="I9341" t="s">
        <v>17</v>
      </c>
      <c r="J9341" t="s">
        <v>17</v>
      </c>
      <c r="K9341">
        <v>182.82</v>
      </c>
      <c r="L9341">
        <v>0.957229</v>
      </c>
      <c r="M9341" s="1">
        <v>2.3192599999999998E-22</v>
      </c>
      <c r="N9341" t="s">
        <v>37387</v>
      </c>
      <c r="O9341">
        <v>5449</v>
      </c>
      <c r="P9341" t="s">
        <v>14207</v>
      </c>
    </row>
    <row r="9342" spans="1:16" x14ac:dyDescent="0.2">
      <c r="A9342" t="s">
        <v>11</v>
      </c>
      <c r="B9342" t="s">
        <v>2898</v>
      </c>
      <c r="C9342" t="s">
        <v>37388</v>
      </c>
      <c r="D9342" t="s">
        <v>2900</v>
      </c>
      <c r="E9342" t="s">
        <v>2901</v>
      </c>
      <c r="F9342" s="11">
        <v>6072.9782717432499</v>
      </c>
      <c r="G9342" t="s">
        <v>37389</v>
      </c>
      <c r="H9342">
        <v>592</v>
      </c>
      <c r="I9342" t="s">
        <v>17</v>
      </c>
      <c r="J9342" t="s">
        <v>17</v>
      </c>
      <c r="K9342">
        <v>239</v>
      </c>
      <c r="L9342">
        <v>1</v>
      </c>
      <c r="M9342" s="1">
        <v>2.3229799999999998E-41</v>
      </c>
      <c r="N9342" t="s">
        <v>37390</v>
      </c>
      <c r="O9342">
        <v>16008</v>
      </c>
      <c r="P9342" t="s">
        <v>8179</v>
      </c>
    </row>
    <row r="9343" spans="1:16" x14ac:dyDescent="0.2">
      <c r="A9343" t="s">
        <v>11</v>
      </c>
      <c r="B9343" t="s">
        <v>572</v>
      </c>
      <c r="C9343" t="s">
        <v>37391</v>
      </c>
      <c r="D9343" t="s">
        <v>574</v>
      </c>
      <c r="E9343" t="s">
        <v>575</v>
      </c>
      <c r="F9343" s="11">
        <v>11214.2907874952</v>
      </c>
      <c r="G9343" t="s">
        <v>37392</v>
      </c>
      <c r="H9343">
        <v>2</v>
      </c>
      <c r="I9343" t="s">
        <v>17</v>
      </c>
      <c r="J9343" t="s">
        <v>17</v>
      </c>
      <c r="K9343">
        <v>50.052999999999997</v>
      </c>
      <c r="L9343">
        <v>0.99899199999999999</v>
      </c>
      <c r="M9343">
        <v>1.4288E-2</v>
      </c>
      <c r="N9343" t="s">
        <v>37393</v>
      </c>
      <c r="O9343">
        <v>19723</v>
      </c>
      <c r="P9343" t="s">
        <v>3280</v>
      </c>
    </row>
    <row r="9344" spans="1:16" x14ac:dyDescent="0.2">
      <c r="A9344" t="s">
        <v>11</v>
      </c>
      <c r="B9344" t="s">
        <v>3014</v>
      </c>
      <c r="C9344" t="s">
        <v>37394</v>
      </c>
      <c r="D9344" t="s">
        <v>3016</v>
      </c>
      <c r="E9344" t="s">
        <v>3017</v>
      </c>
      <c r="F9344" s="11">
        <v>2369.3633907556</v>
      </c>
      <c r="G9344" t="s">
        <v>37395</v>
      </c>
      <c r="H9344">
        <v>547</v>
      </c>
      <c r="I9344" t="s">
        <v>17</v>
      </c>
      <c r="J9344" t="s">
        <v>17</v>
      </c>
      <c r="K9344">
        <v>355.72</v>
      </c>
      <c r="L9344">
        <v>1</v>
      </c>
      <c r="M9344" s="1">
        <v>6.0564100000000005E-129</v>
      </c>
      <c r="N9344" t="s">
        <v>37396</v>
      </c>
      <c r="O9344">
        <v>16352</v>
      </c>
      <c r="P9344" t="s">
        <v>3589</v>
      </c>
    </row>
    <row r="9345" spans="1:16" x14ac:dyDescent="0.2">
      <c r="A9345" t="s">
        <v>11</v>
      </c>
      <c r="B9345" t="s">
        <v>12453</v>
      </c>
      <c r="C9345" t="s">
        <v>37397</v>
      </c>
      <c r="D9345" t="s">
        <v>12455</v>
      </c>
      <c r="E9345" t="s">
        <v>12456</v>
      </c>
      <c r="F9345" s="11">
        <v>3019.0196174815401</v>
      </c>
      <c r="G9345" t="s">
        <v>37398</v>
      </c>
      <c r="H9345">
        <v>2</v>
      </c>
      <c r="I9345" t="s">
        <v>17</v>
      </c>
      <c r="J9345" t="s">
        <v>17</v>
      </c>
      <c r="K9345">
        <v>89.805000000000007</v>
      </c>
      <c r="L9345">
        <v>1</v>
      </c>
      <c r="M9345" s="1">
        <v>2.4709300000000001E-5</v>
      </c>
      <c r="N9345" t="s">
        <v>37399</v>
      </c>
      <c r="O9345">
        <v>16208</v>
      </c>
      <c r="P9345" t="s">
        <v>3437</v>
      </c>
    </row>
    <row r="9346" spans="1:16" x14ac:dyDescent="0.2">
      <c r="A9346" t="s">
        <v>11</v>
      </c>
      <c r="B9346" t="s">
        <v>19617</v>
      </c>
      <c r="C9346" t="s">
        <v>37400</v>
      </c>
      <c r="D9346" t="s">
        <v>19619</v>
      </c>
      <c r="E9346" t="s">
        <v>19620</v>
      </c>
      <c r="F9346" s="11">
        <v>2367.5905790516699</v>
      </c>
      <c r="G9346" t="s">
        <v>37401</v>
      </c>
      <c r="H9346">
        <v>140</v>
      </c>
      <c r="I9346" t="s">
        <v>17</v>
      </c>
      <c r="J9346" t="s">
        <v>17</v>
      </c>
      <c r="K9346">
        <v>105.4</v>
      </c>
      <c r="L9346">
        <v>1</v>
      </c>
      <c r="M9346">
        <v>2.5885600000000002E-4</v>
      </c>
      <c r="N9346" t="s">
        <v>37402</v>
      </c>
      <c r="O9346">
        <v>10819</v>
      </c>
      <c r="P9346" t="s">
        <v>4083</v>
      </c>
    </row>
    <row r="9347" spans="1:16" x14ac:dyDescent="0.2">
      <c r="A9347" t="s">
        <v>11</v>
      </c>
      <c r="B9347" t="s">
        <v>116</v>
      </c>
      <c r="C9347" t="s">
        <v>37403</v>
      </c>
      <c r="D9347" t="s">
        <v>118</v>
      </c>
      <c r="E9347" t="s">
        <v>119</v>
      </c>
      <c r="F9347" s="11">
        <v>1844.64123360293</v>
      </c>
      <c r="G9347" t="s">
        <v>37404</v>
      </c>
      <c r="H9347" s="7">
        <v>1</v>
      </c>
      <c r="I9347" t="s">
        <v>17</v>
      </c>
      <c r="J9347" t="s">
        <v>17</v>
      </c>
      <c r="K9347">
        <v>65.5</v>
      </c>
      <c r="L9347">
        <v>0.994537</v>
      </c>
      <c r="M9347">
        <v>6.1441400000000002E-3</v>
      </c>
      <c r="N9347" t="s">
        <v>37405</v>
      </c>
      <c r="O9347">
        <v>16282</v>
      </c>
      <c r="P9347" t="s">
        <v>643</v>
      </c>
    </row>
    <row r="9348" spans="1:16" x14ac:dyDescent="0.2">
      <c r="A9348" t="s">
        <v>11</v>
      </c>
      <c r="B9348" t="s">
        <v>25990</v>
      </c>
      <c r="C9348" t="s">
        <v>37406</v>
      </c>
      <c r="D9348" t="s">
        <v>25992</v>
      </c>
      <c r="E9348" t="s">
        <v>25993</v>
      </c>
      <c r="F9348" s="11">
        <v>1972.0371015998401</v>
      </c>
      <c r="G9348" t="s">
        <v>37407</v>
      </c>
      <c r="H9348">
        <v>3</v>
      </c>
      <c r="I9348" t="s">
        <v>17</v>
      </c>
      <c r="J9348" t="s">
        <v>17</v>
      </c>
      <c r="K9348">
        <v>141.1</v>
      </c>
      <c r="L9348">
        <v>0.73281300000000005</v>
      </c>
      <c r="M9348" s="1">
        <v>4.7518200000000002E-5</v>
      </c>
      <c r="N9348" t="s">
        <v>37408</v>
      </c>
      <c r="O9348">
        <v>3408</v>
      </c>
      <c r="P9348" t="s">
        <v>26</v>
      </c>
    </row>
    <row r="9349" spans="1:16" x14ac:dyDescent="0.2">
      <c r="A9349" t="s">
        <v>11</v>
      </c>
      <c r="B9349" t="s">
        <v>12874</v>
      </c>
      <c r="C9349" t="s">
        <v>37409</v>
      </c>
      <c r="D9349" t="s">
        <v>12876</v>
      </c>
      <c r="E9349" t="s">
        <v>12877</v>
      </c>
      <c r="F9349" s="11">
        <v>8064.8347653283399</v>
      </c>
      <c r="G9349" t="s">
        <v>37410</v>
      </c>
      <c r="H9349" s="7">
        <v>1</v>
      </c>
      <c r="I9349" t="s">
        <v>17</v>
      </c>
      <c r="J9349" t="s">
        <v>17</v>
      </c>
      <c r="K9349">
        <v>109.44</v>
      </c>
      <c r="L9349">
        <v>1</v>
      </c>
      <c r="M9349" s="1">
        <v>2.6650599999999999E-5</v>
      </c>
      <c r="N9349" t="s">
        <v>37411</v>
      </c>
      <c r="O9349">
        <v>14737</v>
      </c>
      <c r="P9349" t="s">
        <v>643</v>
      </c>
    </row>
    <row r="9350" spans="1:16" x14ac:dyDescent="0.2">
      <c r="A9350" t="s">
        <v>11</v>
      </c>
      <c r="B9350" t="s">
        <v>5975</v>
      </c>
      <c r="C9350" t="s">
        <v>37412</v>
      </c>
      <c r="D9350" t="s">
        <v>5977</v>
      </c>
      <c r="E9350" t="s">
        <v>5978</v>
      </c>
      <c r="F9350" s="11">
        <v>732.70608814251898</v>
      </c>
      <c r="G9350" t="s">
        <v>37413</v>
      </c>
      <c r="H9350">
        <v>16</v>
      </c>
      <c r="I9350" t="s">
        <v>17</v>
      </c>
      <c r="J9350" t="s">
        <v>17</v>
      </c>
      <c r="K9350">
        <v>127.59</v>
      </c>
      <c r="L9350">
        <v>0.84617900000000001</v>
      </c>
      <c r="M9350" s="1">
        <v>2.20606E-12</v>
      </c>
      <c r="N9350" t="s">
        <v>37414</v>
      </c>
      <c r="O9350">
        <v>5668</v>
      </c>
      <c r="P9350" t="s">
        <v>1918</v>
      </c>
    </row>
    <row r="9351" spans="1:16" x14ac:dyDescent="0.2">
      <c r="A9351" t="s">
        <v>11</v>
      </c>
      <c r="B9351" t="s">
        <v>16906</v>
      </c>
      <c r="C9351" t="s">
        <v>37415</v>
      </c>
      <c r="D9351" t="s">
        <v>16908</v>
      </c>
      <c r="E9351" t="s">
        <v>16909</v>
      </c>
      <c r="F9351" s="11">
        <v>2855.8157843303802</v>
      </c>
      <c r="G9351" t="s">
        <v>37416</v>
      </c>
      <c r="H9351">
        <v>7</v>
      </c>
      <c r="I9351" t="s">
        <v>17</v>
      </c>
      <c r="J9351" t="s">
        <v>17</v>
      </c>
      <c r="K9351">
        <v>86.262</v>
      </c>
      <c r="L9351">
        <v>0.90505000000000002</v>
      </c>
      <c r="M9351">
        <v>1.55582E-4</v>
      </c>
      <c r="N9351" t="s">
        <v>37417</v>
      </c>
      <c r="O9351">
        <v>1198</v>
      </c>
      <c r="P9351" t="s">
        <v>5591</v>
      </c>
    </row>
    <row r="9352" spans="1:16" x14ac:dyDescent="0.2">
      <c r="A9352" t="s">
        <v>11</v>
      </c>
      <c r="B9352" t="s">
        <v>3093</v>
      </c>
      <c r="C9352" t="s">
        <v>37418</v>
      </c>
      <c r="D9352" t="s">
        <v>3095</v>
      </c>
      <c r="E9352" t="s">
        <v>3096</v>
      </c>
      <c r="F9352" s="11">
        <v>2292.8941857862801</v>
      </c>
      <c r="G9352" t="s">
        <v>37419</v>
      </c>
      <c r="H9352">
        <v>264</v>
      </c>
      <c r="I9352" t="s">
        <v>17</v>
      </c>
      <c r="J9352" t="s">
        <v>17</v>
      </c>
      <c r="K9352">
        <v>262.36</v>
      </c>
      <c r="L9352">
        <v>0.99115200000000003</v>
      </c>
      <c r="M9352" s="1">
        <v>1.08736E-58</v>
      </c>
      <c r="N9352" t="s">
        <v>37420</v>
      </c>
      <c r="O9352">
        <v>8441</v>
      </c>
      <c r="P9352" t="s">
        <v>6764</v>
      </c>
    </row>
    <row r="9353" spans="1:16" x14ac:dyDescent="0.2">
      <c r="A9353" t="s">
        <v>11</v>
      </c>
      <c r="B9353" t="s">
        <v>37421</v>
      </c>
      <c r="C9353" t="s">
        <v>37422</v>
      </c>
      <c r="D9353" t="s">
        <v>37423</v>
      </c>
      <c r="E9353" t="s">
        <v>37424</v>
      </c>
      <c r="F9353" s="11">
        <v>1564.02486158898</v>
      </c>
      <c r="G9353" t="s">
        <v>37425</v>
      </c>
      <c r="H9353" s="7">
        <v>1</v>
      </c>
      <c r="I9353" t="s">
        <v>17</v>
      </c>
      <c r="J9353" t="s">
        <v>17</v>
      </c>
      <c r="K9353">
        <v>50.652999999999999</v>
      </c>
      <c r="L9353">
        <v>0.83834699999999995</v>
      </c>
      <c r="M9353">
        <v>1.6497899999999999E-2</v>
      </c>
      <c r="N9353" t="s">
        <v>37426</v>
      </c>
      <c r="O9353">
        <v>7394</v>
      </c>
      <c r="P9353" t="s">
        <v>14484</v>
      </c>
    </row>
    <row r="9354" spans="1:16" x14ac:dyDescent="0.2">
      <c r="A9354" t="s">
        <v>11</v>
      </c>
      <c r="B9354" t="s">
        <v>2557</v>
      </c>
      <c r="C9354" t="s">
        <v>37427</v>
      </c>
      <c r="D9354" t="s">
        <v>2559</v>
      </c>
      <c r="E9354" t="s">
        <v>2560</v>
      </c>
      <c r="F9354" s="11">
        <v>2904.8301704590099</v>
      </c>
      <c r="G9354" t="s">
        <v>37428</v>
      </c>
      <c r="H9354" s="7">
        <v>1</v>
      </c>
      <c r="I9354" t="s">
        <v>17</v>
      </c>
      <c r="J9354" t="s">
        <v>17</v>
      </c>
      <c r="K9354">
        <v>52.128999999999998</v>
      </c>
      <c r="L9354">
        <v>0.99894000000000005</v>
      </c>
      <c r="M9354">
        <v>6.40382E-4</v>
      </c>
      <c r="N9354" t="s">
        <v>37429</v>
      </c>
      <c r="O9354">
        <v>20457</v>
      </c>
      <c r="P9354" t="s">
        <v>6531</v>
      </c>
    </row>
    <row r="9355" spans="1:16" x14ac:dyDescent="0.2">
      <c r="A9355" t="s">
        <v>11</v>
      </c>
      <c r="B9355" t="s">
        <v>16527</v>
      </c>
      <c r="C9355" t="s">
        <v>37430</v>
      </c>
      <c r="D9355" t="s">
        <v>16529</v>
      </c>
      <c r="E9355" t="s">
        <v>16530</v>
      </c>
      <c r="F9355" s="11">
        <v>682.12962731565801</v>
      </c>
      <c r="G9355" t="s">
        <v>37431</v>
      </c>
      <c r="H9355">
        <v>11</v>
      </c>
      <c r="I9355" t="s">
        <v>17</v>
      </c>
      <c r="J9355" t="s">
        <v>17</v>
      </c>
      <c r="K9355">
        <v>159.88</v>
      </c>
      <c r="L9355">
        <v>0.79644099999999995</v>
      </c>
      <c r="M9355" s="1">
        <v>9.7472199999999997E-12</v>
      </c>
      <c r="N9355" t="s">
        <v>37432</v>
      </c>
      <c r="O9355">
        <v>12748</v>
      </c>
      <c r="P9355" t="s">
        <v>657</v>
      </c>
    </row>
    <row r="9356" spans="1:16" x14ac:dyDescent="0.2">
      <c r="A9356" t="s">
        <v>11</v>
      </c>
      <c r="B9356" t="s">
        <v>4846</v>
      </c>
      <c r="C9356" t="s">
        <v>37433</v>
      </c>
      <c r="D9356" t="s">
        <v>4848</v>
      </c>
      <c r="E9356" t="s">
        <v>4849</v>
      </c>
      <c r="F9356" s="11">
        <v>2477.5458997109099</v>
      </c>
      <c r="G9356" t="s">
        <v>37434</v>
      </c>
      <c r="H9356" s="7">
        <v>1</v>
      </c>
      <c r="I9356" t="s">
        <v>17</v>
      </c>
      <c r="J9356" t="s">
        <v>17</v>
      </c>
      <c r="K9356">
        <v>40.723999999999997</v>
      </c>
      <c r="L9356">
        <v>0.930253</v>
      </c>
      <c r="M9356">
        <v>1.25285E-2</v>
      </c>
      <c r="N9356" t="s">
        <v>37435</v>
      </c>
      <c r="O9356">
        <v>2155</v>
      </c>
      <c r="P9356" t="s">
        <v>12142</v>
      </c>
    </row>
    <row r="9357" spans="1:16" x14ac:dyDescent="0.2">
      <c r="A9357" t="s">
        <v>11</v>
      </c>
      <c r="B9357" t="s">
        <v>3531</v>
      </c>
      <c r="C9357" t="s">
        <v>37436</v>
      </c>
      <c r="D9357" t="s">
        <v>3533</v>
      </c>
      <c r="E9357" t="s">
        <v>3534</v>
      </c>
      <c r="F9357" s="11">
        <v>610.19322131444505</v>
      </c>
      <c r="G9357" t="s">
        <v>37437</v>
      </c>
      <c r="H9357">
        <v>2</v>
      </c>
      <c r="I9357" t="s">
        <v>17</v>
      </c>
      <c r="J9357" t="s">
        <v>17</v>
      </c>
      <c r="K9357">
        <v>51.545999999999999</v>
      </c>
      <c r="L9357">
        <v>0.73206899999999997</v>
      </c>
      <c r="M9357">
        <v>3.9050099999999997E-2</v>
      </c>
      <c r="N9357" t="s">
        <v>37438</v>
      </c>
      <c r="O9357">
        <v>7944</v>
      </c>
      <c r="P9357" t="s">
        <v>11965</v>
      </c>
    </row>
    <row r="9358" spans="1:16" x14ac:dyDescent="0.2">
      <c r="A9358" t="s">
        <v>11</v>
      </c>
      <c r="B9358" t="s">
        <v>8441</v>
      </c>
      <c r="C9358" t="s">
        <v>37439</v>
      </c>
      <c r="D9358" t="s">
        <v>8443</v>
      </c>
      <c r="E9358" t="s">
        <v>8444</v>
      </c>
      <c r="F9358" s="11">
        <v>394.48609872027299</v>
      </c>
      <c r="G9358" t="s">
        <v>37440</v>
      </c>
      <c r="H9358" s="7">
        <v>1</v>
      </c>
      <c r="I9358" t="s">
        <v>17</v>
      </c>
      <c r="J9358" t="s">
        <v>17</v>
      </c>
      <c r="K9358">
        <v>79.659000000000006</v>
      </c>
      <c r="L9358">
        <v>0.99990000000000001</v>
      </c>
      <c r="M9358">
        <v>1.3052000000000001E-3</v>
      </c>
      <c r="N9358" t="s">
        <v>37441</v>
      </c>
      <c r="O9358">
        <v>15097</v>
      </c>
      <c r="P9358" t="s">
        <v>9251</v>
      </c>
    </row>
    <row r="9359" spans="1:16" x14ac:dyDescent="0.2">
      <c r="A9359" t="s">
        <v>11</v>
      </c>
      <c r="B9359" t="s">
        <v>37442</v>
      </c>
      <c r="C9359" t="s">
        <v>37443</v>
      </c>
      <c r="D9359" t="s">
        <v>37444</v>
      </c>
      <c r="E9359" t="s">
        <v>37445</v>
      </c>
      <c r="F9359" s="11" t="e">
        <v>#N/A</v>
      </c>
      <c r="G9359" t="s">
        <v>37446</v>
      </c>
      <c r="H9359">
        <v>960</v>
      </c>
      <c r="I9359" t="s">
        <v>17</v>
      </c>
      <c r="J9359" t="s">
        <v>17</v>
      </c>
      <c r="K9359">
        <v>210.44</v>
      </c>
      <c r="L9359">
        <v>1</v>
      </c>
      <c r="M9359" s="1">
        <v>4.2609300000000001E-26</v>
      </c>
      <c r="N9359" t="s">
        <v>37447</v>
      </c>
      <c r="O9359">
        <v>1304</v>
      </c>
      <c r="P9359" t="s">
        <v>9101</v>
      </c>
    </row>
    <row r="9360" spans="1:16" x14ac:dyDescent="0.2">
      <c r="A9360" t="s">
        <v>11</v>
      </c>
      <c r="B9360" t="s">
        <v>37448</v>
      </c>
      <c r="C9360" t="s">
        <v>37449</v>
      </c>
      <c r="D9360" t="s">
        <v>37450</v>
      </c>
      <c r="E9360" t="s">
        <v>37451</v>
      </c>
      <c r="F9360" s="11">
        <v>2048.2098369733499</v>
      </c>
      <c r="G9360" t="s">
        <v>37452</v>
      </c>
      <c r="H9360">
        <v>2</v>
      </c>
      <c r="I9360" t="s">
        <v>17</v>
      </c>
      <c r="J9360" t="s">
        <v>17</v>
      </c>
      <c r="K9360">
        <v>90.412000000000006</v>
      </c>
      <c r="L9360">
        <v>0.87005900000000003</v>
      </c>
      <c r="M9360" s="1">
        <v>1.3108999999999999E-5</v>
      </c>
      <c r="N9360" t="s">
        <v>37453</v>
      </c>
      <c r="O9360">
        <v>17269</v>
      </c>
      <c r="P9360" t="s">
        <v>13390</v>
      </c>
    </row>
    <row r="9361" spans="1:16" x14ac:dyDescent="0.2">
      <c r="A9361" t="s">
        <v>11</v>
      </c>
      <c r="B9361" t="s">
        <v>11805</v>
      </c>
      <c r="C9361" t="s">
        <v>37454</v>
      </c>
      <c r="D9361" t="s">
        <v>11807</v>
      </c>
      <c r="E9361" t="s">
        <v>11808</v>
      </c>
      <c r="F9361" s="11">
        <v>4201.0906930708497</v>
      </c>
      <c r="G9361" t="s">
        <v>37455</v>
      </c>
      <c r="H9361">
        <v>5</v>
      </c>
      <c r="I9361" t="s">
        <v>17</v>
      </c>
      <c r="J9361" t="s">
        <v>17</v>
      </c>
      <c r="K9361">
        <v>85.572999999999993</v>
      </c>
      <c r="L9361">
        <v>0.98397999999999997</v>
      </c>
      <c r="M9361" s="1">
        <v>1.6886199999999999E-7</v>
      </c>
      <c r="N9361" t="s">
        <v>37456</v>
      </c>
      <c r="O9361">
        <v>3857</v>
      </c>
      <c r="P9361" t="s">
        <v>6248</v>
      </c>
    </row>
    <row r="9362" spans="1:16" x14ac:dyDescent="0.2">
      <c r="A9362" t="s">
        <v>11</v>
      </c>
      <c r="B9362" t="s">
        <v>10305</v>
      </c>
      <c r="C9362" t="s">
        <v>37457</v>
      </c>
      <c r="D9362" t="s">
        <v>10307</v>
      </c>
      <c r="E9362" t="s">
        <v>10308</v>
      </c>
      <c r="F9362" s="11" t="e">
        <v>#N/A</v>
      </c>
      <c r="G9362" t="s">
        <v>37458</v>
      </c>
      <c r="H9362">
        <v>5</v>
      </c>
      <c r="I9362" t="s">
        <v>17</v>
      </c>
      <c r="J9362" t="s">
        <v>17</v>
      </c>
      <c r="K9362">
        <v>68.918999999999997</v>
      </c>
      <c r="L9362">
        <v>0.99940899999999999</v>
      </c>
      <c r="M9362">
        <v>2.3991099999999999E-4</v>
      </c>
      <c r="N9362" t="s">
        <v>37459</v>
      </c>
      <c r="O9362">
        <v>1050</v>
      </c>
      <c r="P9362" t="s">
        <v>5591</v>
      </c>
    </row>
    <row r="9363" spans="1:16" x14ac:dyDescent="0.2">
      <c r="A9363" t="s">
        <v>11</v>
      </c>
      <c r="B9363" t="s">
        <v>22652</v>
      </c>
      <c r="C9363" t="s">
        <v>37460</v>
      </c>
      <c r="D9363" t="s">
        <v>22654</v>
      </c>
      <c r="E9363" t="s">
        <v>22655</v>
      </c>
      <c r="F9363" s="11">
        <v>2041.00346952161</v>
      </c>
      <c r="G9363" t="s">
        <v>37461</v>
      </c>
      <c r="H9363" s="7">
        <v>1</v>
      </c>
      <c r="I9363" t="s">
        <v>17</v>
      </c>
      <c r="J9363" t="s">
        <v>17</v>
      </c>
      <c r="K9363">
        <v>108.18</v>
      </c>
      <c r="L9363">
        <v>0.88014400000000004</v>
      </c>
      <c r="M9363">
        <v>2.1191999999999999E-4</v>
      </c>
      <c r="N9363" t="s">
        <v>37462</v>
      </c>
      <c r="O9363">
        <v>1575</v>
      </c>
      <c r="P9363" t="s">
        <v>2556</v>
      </c>
    </row>
    <row r="9364" spans="1:16" x14ac:dyDescent="0.2">
      <c r="A9364" t="s">
        <v>11</v>
      </c>
      <c r="B9364" t="s">
        <v>1337</v>
      </c>
      <c r="C9364" t="s">
        <v>37463</v>
      </c>
      <c r="D9364" t="s">
        <v>1339</v>
      </c>
      <c r="E9364" t="s">
        <v>1340</v>
      </c>
      <c r="F9364" s="11">
        <v>187917.58370985801</v>
      </c>
      <c r="G9364" t="s">
        <v>37464</v>
      </c>
      <c r="H9364">
        <v>113</v>
      </c>
      <c r="I9364" t="s">
        <v>17</v>
      </c>
      <c r="J9364" t="s">
        <v>17</v>
      </c>
      <c r="K9364">
        <v>219.97</v>
      </c>
      <c r="L9364">
        <v>1</v>
      </c>
      <c r="M9364" s="1">
        <v>7.3278000000000002E-35</v>
      </c>
      <c r="N9364" t="s">
        <v>37465</v>
      </c>
      <c r="O9364">
        <v>17641</v>
      </c>
      <c r="P9364" t="s">
        <v>643</v>
      </c>
    </row>
    <row r="9365" spans="1:16" x14ac:dyDescent="0.2">
      <c r="A9365" t="s">
        <v>11</v>
      </c>
      <c r="B9365" t="s">
        <v>10121</v>
      </c>
      <c r="C9365" t="s">
        <v>37466</v>
      </c>
      <c r="D9365" t="s">
        <v>10123</v>
      </c>
      <c r="E9365" t="s">
        <v>10124</v>
      </c>
      <c r="F9365" s="11">
        <v>62422</v>
      </c>
      <c r="G9365" t="s">
        <v>37467</v>
      </c>
      <c r="H9365">
        <v>8</v>
      </c>
      <c r="I9365" t="s">
        <v>17</v>
      </c>
      <c r="J9365" t="s">
        <v>17</v>
      </c>
      <c r="K9365">
        <v>161.25</v>
      </c>
      <c r="L9365">
        <v>1</v>
      </c>
      <c r="M9365" s="1">
        <v>4.7415999999999999E-12</v>
      </c>
      <c r="N9365" t="s">
        <v>37468</v>
      </c>
      <c r="O9365">
        <v>7069</v>
      </c>
      <c r="P9365" t="s">
        <v>5246</v>
      </c>
    </row>
    <row r="9366" spans="1:16" x14ac:dyDescent="0.2">
      <c r="A9366" t="s">
        <v>11</v>
      </c>
      <c r="B9366" t="s">
        <v>4276</v>
      </c>
      <c r="C9366" t="s">
        <v>37469</v>
      </c>
      <c r="D9366" t="s">
        <v>4278</v>
      </c>
      <c r="E9366" t="s">
        <v>4279</v>
      </c>
      <c r="F9366" s="11">
        <v>7304.0135495532404</v>
      </c>
      <c r="G9366" t="s">
        <v>37470</v>
      </c>
      <c r="H9366">
        <v>55</v>
      </c>
      <c r="I9366" t="s">
        <v>17</v>
      </c>
      <c r="J9366" t="s">
        <v>17</v>
      </c>
      <c r="K9366">
        <v>310.23</v>
      </c>
      <c r="L9366">
        <v>0.946878</v>
      </c>
      <c r="M9366" s="1">
        <v>8.1435999999999993E-83</v>
      </c>
      <c r="N9366" t="s">
        <v>37471</v>
      </c>
      <c r="O9366">
        <v>5328</v>
      </c>
      <c r="P9366" t="s">
        <v>1829</v>
      </c>
    </row>
    <row r="9367" spans="1:16" x14ac:dyDescent="0.2">
      <c r="A9367" t="s">
        <v>11</v>
      </c>
      <c r="B9367" t="s">
        <v>6049</v>
      </c>
      <c r="C9367" t="s">
        <v>37472</v>
      </c>
      <c r="D9367" t="s">
        <v>6051</v>
      </c>
      <c r="E9367" t="s">
        <v>6052</v>
      </c>
      <c r="F9367" s="11">
        <v>557.74244805569299</v>
      </c>
      <c r="G9367" t="s">
        <v>37473</v>
      </c>
      <c r="H9367">
        <v>551</v>
      </c>
      <c r="I9367" t="s">
        <v>17</v>
      </c>
      <c r="J9367" t="s">
        <v>17</v>
      </c>
      <c r="K9367">
        <v>230.82</v>
      </c>
      <c r="L9367">
        <v>1</v>
      </c>
      <c r="M9367" s="1">
        <v>8.97924E-27</v>
      </c>
      <c r="N9367" t="s">
        <v>37474</v>
      </c>
      <c r="O9367">
        <v>10766</v>
      </c>
      <c r="P9367" t="s">
        <v>690</v>
      </c>
    </row>
    <row r="9368" spans="1:16" x14ac:dyDescent="0.2">
      <c r="A9368" t="s">
        <v>11</v>
      </c>
      <c r="B9368" t="s">
        <v>7398</v>
      </c>
      <c r="C9368" t="s">
        <v>37475</v>
      </c>
      <c r="D9368" t="s">
        <v>7400</v>
      </c>
      <c r="E9368" t="s">
        <v>7401</v>
      </c>
      <c r="F9368" s="11">
        <v>5591.43380088914</v>
      </c>
      <c r="G9368" t="s">
        <v>37476</v>
      </c>
      <c r="H9368">
        <v>2</v>
      </c>
      <c r="I9368" t="s">
        <v>17</v>
      </c>
      <c r="J9368" t="s">
        <v>17</v>
      </c>
      <c r="K9368">
        <v>48.658999999999999</v>
      </c>
      <c r="L9368">
        <v>1</v>
      </c>
      <c r="M9368">
        <v>2.8399499999999999E-3</v>
      </c>
      <c r="N9368" t="s">
        <v>37477</v>
      </c>
      <c r="O9368">
        <v>809</v>
      </c>
      <c r="P9368" t="s">
        <v>219</v>
      </c>
    </row>
    <row r="9369" spans="1:16" x14ac:dyDescent="0.2">
      <c r="A9369" t="s">
        <v>11</v>
      </c>
      <c r="B9369" t="s">
        <v>25240</v>
      </c>
      <c r="C9369" t="s">
        <v>37478</v>
      </c>
      <c r="D9369" t="s">
        <v>25242</v>
      </c>
      <c r="E9369" t="s">
        <v>25243</v>
      </c>
      <c r="F9369" s="11">
        <v>4031.2795564869798</v>
      </c>
      <c r="G9369" t="s">
        <v>37479</v>
      </c>
      <c r="H9369">
        <v>7</v>
      </c>
      <c r="I9369" t="s">
        <v>17</v>
      </c>
      <c r="J9369" t="s">
        <v>17</v>
      </c>
      <c r="K9369">
        <v>96.387</v>
      </c>
      <c r="L9369">
        <v>1</v>
      </c>
      <c r="M9369" s="1">
        <v>1.2604700000000001E-6</v>
      </c>
      <c r="N9369" t="s">
        <v>37480</v>
      </c>
      <c r="O9369">
        <v>9699</v>
      </c>
      <c r="P9369" t="s">
        <v>1836</v>
      </c>
    </row>
    <row r="9370" spans="1:16" x14ac:dyDescent="0.2">
      <c r="A9370" t="s">
        <v>11</v>
      </c>
      <c r="B9370" t="s">
        <v>37481</v>
      </c>
      <c r="C9370" t="s">
        <v>37482</v>
      </c>
      <c r="D9370" t="s">
        <v>37483</v>
      </c>
      <c r="E9370" t="s">
        <v>37484</v>
      </c>
      <c r="F9370" s="11">
        <v>5743.5954260469898</v>
      </c>
      <c r="G9370" t="s">
        <v>37485</v>
      </c>
      <c r="H9370">
        <v>37</v>
      </c>
      <c r="I9370" t="s">
        <v>17</v>
      </c>
      <c r="J9370" t="s">
        <v>17</v>
      </c>
      <c r="K9370">
        <v>147.66999999999999</v>
      </c>
      <c r="L9370">
        <v>0.99998500000000001</v>
      </c>
      <c r="M9370" s="1">
        <v>1.07008E-13</v>
      </c>
      <c r="N9370" t="s">
        <v>37486</v>
      </c>
      <c r="O9370">
        <v>6058</v>
      </c>
      <c r="P9370" t="s">
        <v>683</v>
      </c>
    </row>
    <row r="9371" spans="1:16" x14ac:dyDescent="0.2">
      <c r="A9371" t="s">
        <v>11</v>
      </c>
      <c r="B9371" t="s">
        <v>5829</v>
      </c>
      <c r="C9371" t="s">
        <v>37487</v>
      </c>
      <c r="D9371" t="s">
        <v>5831</v>
      </c>
      <c r="E9371" t="s">
        <v>5832</v>
      </c>
      <c r="F9371" s="11" t="e">
        <v>#N/A</v>
      </c>
      <c r="G9371" t="s">
        <v>37488</v>
      </c>
      <c r="H9371">
        <v>99</v>
      </c>
      <c r="I9371" t="s">
        <v>17</v>
      </c>
      <c r="J9371" t="s">
        <v>17</v>
      </c>
      <c r="K9371">
        <v>184.87</v>
      </c>
      <c r="L9371">
        <v>0.97535799999999995</v>
      </c>
      <c r="M9371" s="1">
        <v>2.7838400000000002E-9</v>
      </c>
      <c r="N9371" t="s">
        <v>37489</v>
      </c>
      <c r="O9371">
        <v>5871</v>
      </c>
      <c r="P9371" t="s">
        <v>226</v>
      </c>
    </row>
    <row r="9372" spans="1:16" x14ac:dyDescent="0.2">
      <c r="A9372" t="s">
        <v>11</v>
      </c>
      <c r="B9372" t="s">
        <v>4025</v>
      </c>
      <c r="C9372" t="s">
        <v>37490</v>
      </c>
      <c r="D9372" t="s">
        <v>4027</v>
      </c>
      <c r="E9372" t="s">
        <v>4028</v>
      </c>
      <c r="F9372" s="11">
        <v>46596.658625851203</v>
      </c>
      <c r="G9372" t="s">
        <v>37491</v>
      </c>
      <c r="H9372">
        <v>2</v>
      </c>
      <c r="I9372" t="s">
        <v>17</v>
      </c>
      <c r="J9372" t="s">
        <v>17</v>
      </c>
      <c r="K9372">
        <v>134.61000000000001</v>
      </c>
      <c r="L9372">
        <v>0.89118399999999998</v>
      </c>
      <c r="M9372" s="1">
        <v>2.6323800000000001E-21</v>
      </c>
      <c r="N9372" t="s">
        <v>37492</v>
      </c>
      <c r="O9372">
        <v>20505</v>
      </c>
      <c r="P9372" t="s">
        <v>4323</v>
      </c>
    </row>
    <row r="9373" spans="1:16" x14ac:dyDescent="0.2">
      <c r="A9373" t="s">
        <v>11</v>
      </c>
      <c r="B9373" t="s">
        <v>17517</v>
      </c>
      <c r="C9373" t="s">
        <v>37493</v>
      </c>
      <c r="D9373" t="s">
        <v>17519</v>
      </c>
      <c r="E9373" t="s">
        <v>17520</v>
      </c>
      <c r="F9373" s="11">
        <v>4234.97389739762</v>
      </c>
      <c r="G9373" t="s">
        <v>37494</v>
      </c>
      <c r="H9373">
        <v>161</v>
      </c>
      <c r="I9373" t="s">
        <v>17</v>
      </c>
      <c r="J9373" t="s">
        <v>17</v>
      </c>
      <c r="K9373">
        <v>179.97</v>
      </c>
      <c r="L9373">
        <v>1</v>
      </c>
      <c r="M9373" s="1">
        <v>4.8650000000000002E-20</v>
      </c>
      <c r="N9373" t="s">
        <v>37495</v>
      </c>
      <c r="O9373">
        <v>1739</v>
      </c>
      <c r="P9373" t="s">
        <v>2871</v>
      </c>
    </row>
    <row r="9374" spans="1:16" x14ac:dyDescent="0.2">
      <c r="A9374" t="s">
        <v>11</v>
      </c>
      <c r="B9374" t="s">
        <v>19522</v>
      </c>
      <c r="C9374" t="s">
        <v>37496</v>
      </c>
      <c r="D9374" t="s">
        <v>19524</v>
      </c>
      <c r="E9374" t="s">
        <v>19522</v>
      </c>
      <c r="F9374" s="11">
        <v>7581.5149379712302</v>
      </c>
      <c r="G9374" t="s">
        <v>37497</v>
      </c>
      <c r="H9374">
        <v>118</v>
      </c>
      <c r="I9374" t="s">
        <v>17</v>
      </c>
      <c r="J9374" t="s">
        <v>17</v>
      </c>
      <c r="K9374">
        <v>124.82</v>
      </c>
      <c r="L9374">
        <v>0.969225</v>
      </c>
      <c r="M9374" s="1">
        <v>8.1952900000000002E-14</v>
      </c>
      <c r="N9374" t="s">
        <v>37498</v>
      </c>
      <c r="O9374">
        <v>5101</v>
      </c>
      <c r="P9374" t="s">
        <v>4696</v>
      </c>
    </row>
    <row r="9375" spans="1:16" x14ac:dyDescent="0.2">
      <c r="A9375" t="s">
        <v>11</v>
      </c>
      <c r="B9375" t="s">
        <v>37499</v>
      </c>
      <c r="C9375" t="s">
        <v>37500</v>
      </c>
      <c r="D9375" t="s">
        <v>37501</v>
      </c>
      <c r="E9375" t="s">
        <v>37502</v>
      </c>
      <c r="F9375" s="11">
        <v>3086.8584918208699</v>
      </c>
      <c r="G9375" t="s">
        <v>37503</v>
      </c>
      <c r="H9375" s="7">
        <v>1</v>
      </c>
      <c r="I9375" t="s">
        <v>17</v>
      </c>
      <c r="J9375" t="s">
        <v>17</v>
      </c>
      <c r="K9375">
        <v>67.153000000000006</v>
      </c>
      <c r="L9375">
        <v>0.89912400000000003</v>
      </c>
      <c r="M9375">
        <v>8.1262000000000001E-3</v>
      </c>
      <c r="N9375" t="s">
        <v>37504</v>
      </c>
      <c r="O9375">
        <v>7103</v>
      </c>
      <c r="P9375" t="s">
        <v>337</v>
      </c>
    </row>
    <row r="9376" spans="1:16" x14ac:dyDescent="0.2">
      <c r="A9376" t="s">
        <v>11</v>
      </c>
      <c r="B9376" t="s">
        <v>24821</v>
      </c>
      <c r="C9376" t="s">
        <v>37505</v>
      </c>
      <c r="D9376" t="s">
        <v>24823</v>
      </c>
      <c r="E9376" t="s">
        <v>24824</v>
      </c>
      <c r="F9376" s="11">
        <v>3234.5575723196298</v>
      </c>
      <c r="G9376" t="s">
        <v>37506</v>
      </c>
      <c r="H9376">
        <v>19</v>
      </c>
      <c r="I9376" t="s">
        <v>17</v>
      </c>
      <c r="J9376" t="s">
        <v>17</v>
      </c>
      <c r="K9376">
        <v>98.438999999999993</v>
      </c>
      <c r="L9376">
        <v>0.76560700000000004</v>
      </c>
      <c r="M9376" s="1">
        <v>4.5418699999999999E-7</v>
      </c>
      <c r="N9376" t="s">
        <v>37507</v>
      </c>
      <c r="O9376">
        <v>15575</v>
      </c>
      <c r="P9376" t="s">
        <v>1989</v>
      </c>
    </row>
    <row r="9377" spans="1:16" x14ac:dyDescent="0.2">
      <c r="A9377" t="s">
        <v>11</v>
      </c>
      <c r="B9377" t="s">
        <v>19308</v>
      </c>
      <c r="C9377" t="s">
        <v>37508</v>
      </c>
      <c r="D9377" t="s">
        <v>19310</v>
      </c>
      <c r="E9377" t="s">
        <v>19311</v>
      </c>
      <c r="F9377" s="11">
        <v>1262.0373560999999</v>
      </c>
      <c r="G9377" t="s">
        <v>37509</v>
      </c>
      <c r="H9377">
        <v>554</v>
      </c>
      <c r="I9377" t="s">
        <v>17</v>
      </c>
      <c r="J9377" t="s">
        <v>17</v>
      </c>
      <c r="K9377">
        <v>366.6</v>
      </c>
      <c r="L9377">
        <v>1</v>
      </c>
      <c r="M9377" s="1">
        <v>5.7187099999999999E-121</v>
      </c>
      <c r="N9377" t="s">
        <v>37510</v>
      </c>
      <c r="O9377">
        <v>1700</v>
      </c>
      <c r="P9377" t="s">
        <v>19283</v>
      </c>
    </row>
    <row r="9378" spans="1:16" x14ac:dyDescent="0.2">
      <c r="A9378" t="s">
        <v>11</v>
      </c>
      <c r="B9378" t="s">
        <v>16560</v>
      </c>
      <c r="C9378" t="s">
        <v>37511</v>
      </c>
      <c r="D9378" t="s">
        <v>16562</v>
      </c>
      <c r="E9378" t="s">
        <v>16563</v>
      </c>
      <c r="F9378" s="11">
        <v>2332.1545809067302</v>
      </c>
      <c r="G9378" t="s">
        <v>37512</v>
      </c>
      <c r="H9378">
        <v>7</v>
      </c>
      <c r="I9378" t="s">
        <v>17</v>
      </c>
      <c r="J9378" t="s">
        <v>17</v>
      </c>
      <c r="K9378">
        <v>133.66</v>
      </c>
      <c r="L9378">
        <v>0.99997499999999995</v>
      </c>
      <c r="M9378" s="1">
        <v>1.59389E-12</v>
      </c>
      <c r="N9378" t="s">
        <v>37513</v>
      </c>
      <c r="O9378">
        <v>7988</v>
      </c>
      <c r="P9378" t="s">
        <v>324</v>
      </c>
    </row>
    <row r="9379" spans="1:16" x14ac:dyDescent="0.2">
      <c r="A9379" t="s">
        <v>11</v>
      </c>
      <c r="B9379" t="s">
        <v>37514</v>
      </c>
      <c r="C9379" t="s">
        <v>37515</v>
      </c>
      <c r="D9379" t="s">
        <v>37516</v>
      </c>
      <c r="E9379" t="s">
        <v>37517</v>
      </c>
      <c r="F9379" s="11" t="e">
        <v>#N/A</v>
      </c>
      <c r="G9379" t="s">
        <v>37518</v>
      </c>
      <c r="H9379">
        <v>186</v>
      </c>
      <c r="I9379" t="s">
        <v>17</v>
      </c>
      <c r="J9379" t="s">
        <v>17</v>
      </c>
      <c r="K9379">
        <v>223.15</v>
      </c>
      <c r="L9379">
        <v>0.996475</v>
      </c>
      <c r="M9379" s="1">
        <v>1.3391399999999999E-55</v>
      </c>
      <c r="N9379" t="s">
        <v>37519</v>
      </c>
      <c r="O9379">
        <v>16508</v>
      </c>
      <c r="P9379" t="s">
        <v>375</v>
      </c>
    </row>
    <row r="9380" spans="1:16" x14ac:dyDescent="0.2">
      <c r="A9380" t="s">
        <v>11</v>
      </c>
      <c r="B9380" t="s">
        <v>5996</v>
      </c>
      <c r="C9380" t="s">
        <v>37520</v>
      </c>
      <c r="D9380" t="s">
        <v>5998</v>
      </c>
      <c r="E9380" t="s">
        <v>5999</v>
      </c>
      <c r="F9380" s="11">
        <v>70455.677981000001</v>
      </c>
      <c r="G9380" t="s">
        <v>37521</v>
      </c>
      <c r="H9380">
        <v>210</v>
      </c>
      <c r="I9380" t="s">
        <v>17</v>
      </c>
      <c r="J9380" t="s">
        <v>17</v>
      </c>
      <c r="K9380">
        <v>226.42</v>
      </c>
      <c r="L9380">
        <v>1</v>
      </c>
      <c r="M9380" s="1">
        <v>3.1256800000000002E-23</v>
      </c>
      <c r="N9380" t="s">
        <v>37522</v>
      </c>
      <c r="O9380">
        <v>1291</v>
      </c>
      <c r="P9380" t="s">
        <v>3339</v>
      </c>
    </row>
    <row r="9381" spans="1:16" x14ac:dyDescent="0.2">
      <c r="A9381" t="s">
        <v>11</v>
      </c>
      <c r="B9381" t="s">
        <v>5554</v>
      </c>
      <c r="C9381" t="s">
        <v>37523</v>
      </c>
      <c r="D9381" t="s">
        <v>5556</v>
      </c>
      <c r="E9381" t="s">
        <v>5557</v>
      </c>
      <c r="F9381" s="11">
        <v>1314.9031678337501</v>
      </c>
      <c r="G9381" t="s">
        <v>37524</v>
      </c>
      <c r="H9381">
        <v>4</v>
      </c>
      <c r="I9381" t="s">
        <v>17</v>
      </c>
      <c r="J9381" t="s">
        <v>17</v>
      </c>
      <c r="K9381">
        <v>92.412999999999997</v>
      </c>
      <c r="L9381">
        <v>0.95320300000000002</v>
      </c>
      <c r="M9381" s="1">
        <v>3.4847100000000002E-15</v>
      </c>
      <c r="N9381" t="s">
        <v>37525</v>
      </c>
      <c r="O9381">
        <v>10790</v>
      </c>
      <c r="P9381" t="s">
        <v>7601</v>
      </c>
    </row>
    <row r="9382" spans="1:16" x14ac:dyDescent="0.2">
      <c r="A9382" t="s">
        <v>11</v>
      </c>
      <c r="B9382" t="s">
        <v>24858</v>
      </c>
      <c r="C9382" t="s">
        <v>37526</v>
      </c>
      <c r="D9382" t="s">
        <v>24860</v>
      </c>
      <c r="E9382" t="s">
        <v>24861</v>
      </c>
      <c r="F9382" s="11">
        <v>21883.403720814102</v>
      </c>
      <c r="G9382" t="s">
        <v>37527</v>
      </c>
      <c r="H9382">
        <v>2</v>
      </c>
      <c r="I9382" t="s">
        <v>17</v>
      </c>
      <c r="J9382" t="s">
        <v>17</v>
      </c>
      <c r="K9382">
        <v>66.19</v>
      </c>
      <c r="L9382">
        <v>1</v>
      </c>
      <c r="M9382">
        <v>2.8255099999999998E-3</v>
      </c>
      <c r="N9382" t="s">
        <v>37528</v>
      </c>
      <c r="O9382">
        <v>18614</v>
      </c>
      <c r="P9382" t="s">
        <v>33</v>
      </c>
    </row>
    <row r="9383" spans="1:16" x14ac:dyDescent="0.2">
      <c r="A9383" t="s">
        <v>11</v>
      </c>
      <c r="B9383" t="s">
        <v>37529</v>
      </c>
      <c r="C9383" t="s">
        <v>37530</v>
      </c>
      <c r="D9383" t="s">
        <v>37531</v>
      </c>
      <c r="E9383" t="s">
        <v>37532</v>
      </c>
      <c r="F9383" s="11">
        <v>4862.2691438552602</v>
      </c>
      <c r="G9383" t="s">
        <v>37533</v>
      </c>
      <c r="H9383">
        <v>634</v>
      </c>
      <c r="I9383" t="s">
        <v>17</v>
      </c>
      <c r="J9383" t="s">
        <v>17</v>
      </c>
      <c r="K9383">
        <v>219.53</v>
      </c>
      <c r="L9383">
        <v>1</v>
      </c>
      <c r="M9383" s="1">
        <v>6.4164999999999997E-26</v>
      </c>
      <c r="N9383" t="s">
        <v>37534</v>
      </c>
      <c r="O9383">
        <v>13310</v>
      </c>
      <c r="P9383" t="s">
        <v>22130</v>
      </c>
    </row>
    <row r="9384" spans="1:16" x14ac:dyDescent="0.2">
      <c r="A9384" t="s">
        <v>11</v>
      </c>
      <c r="B9384" t="s">
        <v>2143</v>
      </c>
      <c r="C9384" t="s">
        <v>37535</v>
      </c>
      <c r="D9384" t="s">
        <v>2145</v>
      </c>
      <c r="E9384" t="s">
        <v>2146</v>
      </c>
      <c r="F9384" s="11">
        <v>1514.2403455614301</v>
      </c>
      <c r="G9384" t="s">
        <v>37536</v>
      </c>
      <c r="H9384" s="7">
        <v>1</v>
      </c>
      <c r="I9384" t="s">
        <v>17</v>
      </c>
      <c r="J9384" t="s">
        <v>17</v>
      </c>
      <c r="K9384">
        <v>44.447000000000003</v>
      </c>
      <c r="L9384">
        <v>0.75408900000000001</v>
      </c>
      <c r="M9384">
        <v>5.2561200000000002E-2</v>
      </c>
      <c r="N9384" t="s">
        <v>37537</v>
      </c>
      <c r="O9384">
        <v>374</v>
      </c>
      <c r="P9384" t="s">
        <v>37538</v>
      </c>
    </row>
    <row r="9385" spans="1:16" x14ac:dyDescent="0.2">
      <c r="A9385" t="s">
        <v>11</v>
      </c>
      <c r="B9385" t="s">
        <v>11937</v>
      </c>
      <c r="C9385" t="s">
        <v>37539</v>
      </c>
      <c r="D9385" t="s">
        <v>11939</v>
      </c>
      <c r="E9385" t="s">
        <v>11940</v>
      </c>
      <c r="F9385" s="11">
        <v>2910.8724664838801</v>
      </c>
      <c r="G9385" t="s">
        <v>37540</v>
      </c>
      <c r="H9385">
        <v>70</v>
      </c>
      <c r="I9385" t="s">
        <v>17</v>
      </c>
      <c r="J9385" t="s">
        <v>17</v>
      </c>
      <c r="K9385">
        <v>130.01</v>
      </c>
      <c r="L9385">
        <v>0.99972099999999997</v>
      </c>
      <c r="M9385">
        <v>4.1042200000000002E-4</v>
      </c>
      <c r="N9385" t="s">
        <v>37541</v>
      </c>
      <c r="O9385">
        <v>1993</v>
      </c>
      <c r="P9385" t="s">
        <v>5299</v>
      </c>
    </row>
    <row r="9386" spans="1:16" x14ac:dyDescent="0.2">
      <c r="A9386" t="s">
        <v>11</v>
      </c>
      <c r="B9386" t="s">
        <v>18229</v>
      </c>
      <c r="C9386" t="s">
        <v>37542</v>
      </c>
      <c r="D9386" t="s">
        <v>18231</v>
      </c>
      <c r="E9386" t="s">
        <v>18229</v>
      </c>
      <c r="F9386" s="11">
        <v>1567.4782489818499</v>
      </c>
      <c r="G9386" t="s">
        <v>37543</v>
      </c>
      <c r="H9386">
        <v>41</v>
      </c>
      <c r="I9386" t="s">
        <v>17</v>
      </c>
      <c r="J9386" t="s">
        <v>17</v>
      </c>
      <c r="K9386">
        <v>93.111000000000004</v>
      </c>
      <c r="L9386">
        <v>1</v>
      </c>
      <c r="M9386">
        <v>8.1466600000000002E-4</v>
      </c>
      <c r="N9386" t="s">
        <v>37544</v>
      </c>
      <c r="O9386">
        <v>4877</v>
      </c>
      <c r="P9386" t="s">
        <v>2968</v>
      </c>
    </row>
    <row r="9387" spans="1:16" x14ac:dyDescent="0.2">
      <c r="A9387" t="s">
        <v>11</v>
      </c>
      <c r="B9387" t="s">
        <v>37545</v>
      </c>
      <c r="C9387" t="s">
        <v>37546</v>
      </c>
      <c r="D9387" t="s">
        <v>37547</v>
      </c>
      <c r="E9387" t="s">
        <v>37548</v>
      </c>
      <c r="F9387" s="11">
        <v>2071.4323623795199</v>
      </c>
      <c r="G9387" t="s">
        <v>37549</v>
      </c>
      <c r="H9387">
        <v>19</v>
      </c>
      <c r="I9387" t="s">
        <v>17</v>
      </c>
      <c r="J9387" t="s">
        <v>17</v>
      </c>
      <c r="K9387">
        <v>292.27999999999997</v>
      </c>
      <c r="L9387">
        <v>0.97582000000000002</v>
      </c>
      <c r="M9387" s="1">
        <v>1.70038E-59</v>
      </c>
      <c r="N9387" t="s">
        <v>37550</v>
      </c>
      <c r="O9387">
        <v>10263</v>
      </c>
      <c r="P9387" t="s">
        <v>1357</v>
      </c>
    </row>
    <row r="9388" spans="1:16" x14ac:dyDescent="0.2">
      <c r="A9388" t="s">
        <v>11</v>
      </c>
      <c r="B9388" t="s">
        <v>2066</v>
      </c>
      <c r="C9388" t="s">
        <v>37551</v>
      </c>
      <c r="D9388" t="s">
        <v>2068</v>
      </c>
      <c r="E9388" t="s">
        <v>2069</v>
      </c>
      <c r="F9388" s="11">
        <v>95441.891234942101</v>
      </c>
      <c r="G9388" t="s">
        <v>37552</v>
      </c>
      <c r="H9388">
        <v>67</v>
      </c>
      <c r="I9388" t="s">
        <v>17</v>
      </c>
      <c r="J9388" t="s">
        <v>17</v>
      </c>
      <c r="K9388">
        <v>224.55</v>
      </c>
      <c r="L9388">
        <v>1</v>
      </c>
      <c r="M9388" s="1">
        <v>1.8320900000000001E-44</v>
      </c>
      <c r="N9388" t="s">
        <v>37553</v>
      </c>
      <c r="O9388">
        <v>16087</v>
      </c>
      <c r="P9388" t="s">
        <v>3479</v>
      </c>
    </row>
    <row r="9389" spans="1:16" x14ac:dyDescent="0.2">
      <c r="A9389" t="s">
        <v>11</v>
      </c>
      <c r="B9389" t="s">
        <v>1976</v>
      </c>
      <c r="C9389" t="s">
        <v>37554</v>
      </c>
      <c r="D9389" t="s">
        <v>1978</v>
      </c>
      <c r="E9389" t="s">
        <v>1979</v>
      </c>
      <c r="F9389" s="11">
        <v>12982.920353224499</v>
      </c>
      <c r="G9389" t="s">
        <v>37555</v>
      </c>
      <c r="H9389">
        <v>31</v>
      </c>
      <c r="I9389" t="s">
        <v>17</v>
      </c>
      <c r="J9389" t="s">
        <v>17</v>
      </c>
      <c r="K9389">
        <v>136.63</v>
      </c>
      <c r="L9389">
        <v>0.99991600000000003</v>
      </c>
      <c r="M9389" s="1">
        <v>1.1472700000000001E-21</v>
      </c>
      <c r="N9389" t="s">
        <v>37556</v>
      </c>
      <c r="O9389">
        <v>18649</v>
      </c>
      <c r="P9389" t="s">
        <v>68</v>
      </c>
    </row>
    <row r="9390" spans="1:16" x14ac:dyDescent="0.2">
      <c r="A9390" t="s">
        <v>11</v>
      </c>
      <c r="B9390" t="s">
        <v>2557</v>
      </c>
      <c r="C9390" t="s">
        <v>37557</v>
      </c>
      <c r="D9390" t="s">
        <v>2559</v>
      </c>
      <c r="E9390" t="s">
        <v>2560</v>
      </c>
      <c r="F9390" s="11">
        <v>2904.8301704590099</v>
      </c>
      <c r="G9390" t="s">
        <v>37558</v>
      </c>
      <c r="H9390">
        <v>23</v>
      </c>
      <c r="I9390" t="s">
        <v>17</v>
      </c>
      <c r="J9390" t="s">
        <v>17</v>
      </c>
      <c r="K9390">
        <v>184.11</v>
      </c>
      <c r="L9390">
        <v>0.99642299999999995</v>
      </c>
      <c r="M9390" s="1">
        <v>6.8418799999999996E-25</v>
      </c>
      <c r="N9390" t="s">
        <v>37559</v>
      </c>
      <c r="O9390">
        <v>6732</v>
      </c>
      <c r="P9390" t="s">
        <v>3248</v>
      </c>
    </row>
    <row r="9391" spans="1:16" x14ac:dyDescent="0.2">
      <c r="A9391" t="s">
        <v>11</v>
      </c>
      <c r="B9391" t="s">
        <v>16329</v>
      </c>
      <c r="C9391" t="s">
        <v>37560</v>
      </c>
      <c r="D9391" t="s">
        <v>16331</v>
      </c>
      <c r="E9391" t="s">
        <v>16332</v>
      </c>
      <c r="F9391" s="11">
        <v>3101.2536095570299</v>
      </c>
      <c r="G9391" t="s">
        <v>37561</v>
      </c>
      <c r="H9391">
        <v>9</v>
      </c>
      <c r="I9391" t="s">
        <v>17</v>
      </c>
      <c r="J9391" t="s">
        <v>17</v>
      </c>
      <c r="K9391">
        <v>94.882000000000005</v>
      </c>
      <c r="L9391">
        <v>0.794964</v>
      </c>
      <c r="M9391" s="1">
        <v>8.8781700000000004E-8</v>
      </c>
      <c r="N9391" t="s">
        <v>37562</v>
      </c>
      <c r="O9391">
        <v>10596</v>
      </c>
      <c r="P9391" t="s">
        <v>731</v>
      </c>
    </row>
    <row r="9392" spans="1:16" x14ac:dyDescent="0.2">
      <c r="A9392" t="s">
        <v>11</v>
      </c>
      <c r="B9392" t="s">
        <v>1976</v>
      </c>
      <c r="C9392" t="s">
        <v>37563</v>
      </c>
      <c r="D9392" t="s">
        <v>1978</v>
      </c>
      <c r="E9392" t="s">
        <v>1979</v>
      </c>
      <c r="F9392" s="11">
        <v>12982.920353224499</v>
      </c>
      <c r="G9392" t="s">
        <v>37564</v>
      </c>
      <c r="H9392">
        <v>1021</v>
      </c>
      <c r="I9392" t="s">
        <v>17</v>
      </c>
      <c r="J9392" t="s">
        <v>17</v>
      </c>
      <c r="K9392">
        <v>299.89</v>
      </c>
      <c r="L9392">
        <v>0.99995999999999996</v>
      </c>
      <c r="M9392" s="1">
        <v>7.9877899999999999E-104</v>
      </c>
      <c r="N9392" t="s">
        <v>37565</v>
      </c>
      <c r="O9392">
        <v>11624</v>
      </c>
      <c r="P9392" t="s">
        <v>704</v>
      </c>
    </row>
    <row r="9393" spans="1:16" x14ac:dyDescent="0.2">
      <c r="A9393" t="s">
        <v>11</v>
      </c>
      <c r="B9393" t="s">
        <v>7761</v>
      </c>
      <c r="C9393" t="s">
        <v>37566</v>
      </c>
      <c r="D9393" t="s">
        <v>7763</v>
      </c>
      <c r="E9393" t="s">
        <v>7764</v>
      </c>
      <c r="F9393" s="11">
        <v>535389.46783478698</v>
      </c>
      <c r="G9393" t="s">
        <v>37567</v>
      </c>
      <c r="H9393">
        <v>2</v>
      </c>
      <c r="I9393" t="s">
        <v>17</v>
      </c>
      <c r="J9393" t="s">
        <v>17</v>
      </c>
      <c r="K9393">
        <v>54.198</v>
      </c>
      <c r="L9393">
        <v>1</v>
      </c>
      <c r="M9393">
        <v>9.4001999999999992E-3</v>
      </c>
      <c r="N9393" t="s">
        <v>37568</v>
      </c>
      <c r="O9393">
        <v>12779</v>
      </c>
      <c r="P9393" t="s">
        <v>7495</v>
      </c>
    </row>
    <row r="9394" spans="1:16" x14ac:dyDescent="0.2">
      <c r="A9394" t="s">
        <v>11</v>
      </c>
      <c r="B9394" t="s">
        <v>37569</v>
      </c>
      <c r="C9394" t="s">
        <v>37570</v>
      </c>
      <c r="D9394" t="s">
        <v>37571</v>
      </c>
      <c r="E9394" t="s">
        <v>37572</v>
      </c>
      <c r="F9394" s="11">
        <v>80420.395471243595</v>
      </c>
      <c r="G9394" t="s">
        <v>37573</v>
      </c>
      <c r="H9394">
        <v>8</v>
      </c>
      <c r="I9394" t="s">
        <v>17</v>
      </c>
      <c r="J9394" t="s">
        <v>17</v>
      </c>
      <c r="K9394">
        <v>180.66</v>
      </c>
      <c r="L9394">
        <v>1</v>
      </c>
      <c r="M9394" s="1">
        <v>9.8618700000000002E-29</v>
      </c>
      <c r="N9394" t="s">
        <v>37574</v>
      </c>
      <c r="O9394">
        <v>17230</v>
      </c>
      <c r="P9394" t="s">
        <v>983</v>
      </c>
    </row>
    <row r="9395" spans="1:16" x14ac:dyDescent="0.2">
      <c r="A9395" t="s">
        <v>11</v>
      </c>
      <c r="B9395" t="s">
        <v>5428</v>
      </c>
      <c r="C9395" t="s">
        <v>37575</v>
      </c>
      <c r="D9395" t="s">
        <v>5430</v>
      </c>
      <c r="E9395" t="s">
        <v>5431</v>
      </c>
      <c r="F9395" s="11">
        <v>1728.6085752620199</v>
      </c>
      <c r="G9395" t="s">
        <v>37576</v>
      </c>
      <c r="H9395">
        <v>795</v>
      </c>
      <c r="I9395" t="s">
        <v>17</v>
      </c>
      <c r="J9395" t="s">
        <v>17</v>
      </c>
      <c r="K9395">
        <v>199.09</v>
      </c>
      <c r="L9395">
        <v>0.99663400000000002</v>
      </c>
      <c r="M9395" s="1">
        <v>1.6989299999999999E-26</v>
      </c>
      <c r="N9395" t="s">
        <v>37577</v>
      </c>
      <c r="O9395">
        <v>8735</v>
      </c>
      <c r="P9395" t="s">
        <v>1667</v>
      </c>
    </row>
    <row r="9396" spans="1:16" x14ac:dyDescent="0.2">
      <c r="A9396" t="s">
        <v>11</v>
      </c>
      <c r="B9396" t="s">
        <v>15766</v>
      </c>
      <c r="C9396" t="s">
        <v>37578</v>
      </c>
      <c r="D9396" t="s">
        <v>15768</v>
      </c>
      <c r="E9396" t="s">
        <v>15769</v>
      </c>
      <c r="F9396" s="11">
        <v>2709.05010140373</v>
      </c>
      <c r="G9396" t="s">
        <v>37579</v>
      </c>
      <c r="H9396">
        <v>538</v>
      </c>
      <c r="I9396" t="s">
        <v>17</v>
      </c>
      <c r="J9396" t="s">
        <v>17</v>
      </c>
      <c r="K9396">
        <v>372.43</v>
      </c>
      <c r="L9396">
        <v>1</v>
      </c>
      <c r="M9396" s="1">
        <v>1.3766499999999999E-146</v>
      </c>
      <c r="N9396" t="s">
        <v>37580</v>
      </c>
      <c r="O9396">
        <v>8984</v>
      </c>
      <c r="P9396" t="s">
        <v>6531</v>
      </c>
    </row>
    <row r="9397" spans="1:16" x14ac:dyDescent="0.2">
      <c r="A9397" t="s">
        <v>11</v>
      </c>
      <c r="B9397" t="s">
        <v>1737</v>
      </c>
      <c r="C9397" t="s">
        <v>37581</v>
      </c>
      <c r="D9397" t="s">
        <v>1739</v>
      </c>
      <c r="E9397" t="s">
        <v>1740</v>
      </c>
      <c r="F9397" s="11">
        <v>10661.402928740499</v>
      </c>
      <c r="G9397" t="s">
        <v>37582</v>
      </c>
      <c r="H9397">
        <v>2</v>
      </c>
      <c r="I9397" t="s">
        <v>17</v>
      </c>
      <c r="J9397" t="s">
        <v>17</v>
      </c>
      <c r="K9397">
        <v>79.069999999999993</v>
      </c>
      <c r="L9397">
        <v>0.92404699999999995</v>
      </c>
      <c r="M9397" s="1">
        <v>1.1184299999999999E-6</v>
      </c>
      <c r="N9397" t="s">
        <v>37583</v>
      </c>
      <c r="O9397">
        <v>6160</v>
      </c>
      <c r="P9397" t="s">
        <v>683</v>
      </c>
    </row>
    <row r="9398" spans="1:16" x14ac:dyDescent="0.2">
      <c r="A9398" t="s">
        <v>11</v>
      </c>
      <c r="B9398" t="s">
        <v>15402</v>
      </c>
      <c r="C9398" t="s">
        <v>37584</v>
      </c>
      <c r="D9398" t="s">
        <v>15404</v>
      </c>
      <c r="E9398" t="s">
        <v>15405</v>
      </c>
      <c r="F9398" s="11">
        <v>15167.9544243124</v>
      </c>
      <c r="G9398" t="s">
        <v>37585</v>
      </c>
      <c r="H9398">
        <v>173</v>
      </c>
      <c r="I9398" t="s">
        <v>17</v>
      </c>
      <c r="J9398" t="s">
        <v>17</v>
      </c>
      <c r="K9398">
        <v>241.71</v>
      </c>
      <c r="L9398">
        <v>0.998641</v>
      </c>
      <c r="M9398" s="1">
        <v>3.9014800000000001E-57</v>
      </c>
      <c r="N9398" t="s">
        <v>37586</v>
      </c>
      <c r="O9398">
        <v>17246</v>
      </c>
      <c r="P9398" t="s">
        <v>5894</v>
      </c>
    </row>
    <row r="9399" spans="1:16" x14ac:dyDescent="0.2">
      <c r="A9399" t="s">
        <v>11</v>
      </c>
      <c r="B9399" t="s">
        <v>31781</v>
      </c>
      <c r="C9399" t="s">
        <v>37587</v>
      </c>
      <c r="D9399" t="s">
        <v>31783</v>
      </c>
      <c r="E9399" t="s">
        <v>31781</v>
      </c>
      <c r="F9399" s="11">
        <v>18248.9895980086</v>
      </c>
      <c r="G9399" t="s">
        <v>37588</v>
      </c>
      <c r="H9399">
        <v>4</v>
      </c>
      <c r="I9399" t="s">
        <v>17</v>
      </c>
      <c r="J9399" t="s">
        <v>17</v>
      </c>
      <c r="K9399">
        <v>164.68</v>
      </c>
      <c r="L9399">
        <v>0.98114000000000001</v>
      </c>
      <c r="M9399" s="1">
        <v>1.03899E-10</v>
      </c>
      <c r="N9399" t="s">
        <v>31785</v>
      </c>
      <c r="O9399">
        <v>10954</v>
      </c>
      <c r="P9399" t="s">
        <v>590</v>
      </c>
    </row>
    <row r="9400" spans="1:16" x14ac:dyDescent="0.2">
      <c r="A9400" t="s">
        <v>11</v>
      </c>
      <c r="B9400" t="s">
        <v>37589</v>
      </c>
      <c r="C9400" t="s">
        <v>37590</v>
      </c>
      <c r="D9400" t="s">
        <v>37591</v>
      </c>
      <c r="E9400" t="s">
        <v>37592</v>
      </c>
      <c r="F9400" s="11">
        <v>10396.967234101399</v>
      </c>
      <c r="G9400" t="s">
        <v>37593</v>
      </c>
      <c r="H9400">
        <v>163</v>
      </c>
      <c r="I9400" t="s">
        <v>17</v>
      </c>
      <c r="J9400" t="s">
        <v>17</v>
      </c>
      <c r="K9400">
        <v>242.07</v>
      </c>
      <c r="L9400">
        <v>0.84138800000000002</v>
      </c>
      <c r="M9400" s="1">
        <v>1.58158E-40</v>
      </c>
      <c r="N9400" t="s">
        <v>37594</v>
      </c>
      <c r="O9400">
        <v>8788</v>
      </c>
      <c r="P9400" t="s">
        <v>36103</v>
      </c>
    </row>
    <row r="9401" spans="1:16" x14ac:dyDescent="0.2">
      <c r="A9401" t="s">
        <v>11</v>
      </c>
      <c r="B9401" t="s">
        <v>1183</v>
      </c>
      <c r="C9401" t="s">
        <v>37595</v>
      </c>
      <c r="D9401" t="s">
        <v>1185</v>
      </c>
      <c r="E9401" t="s">
        <v>1186</v>
      </c>
      <c r="F9401" s="11">
        <v>19565.958651327801</v>
      </c>
      <c r="G9401" t="s">
        <v>37596</v>
      </c>
      <c r="H9401" s="7">
        <v>1</v>
      </c>
      <c r="I9401" t="s">
        <v>17</v>
      </c>
      <c r="J9401" t="s">
        <v>17</v>
      </c>
      <c r="K9401">
        <v>98.165000000000006</v>
      </c>
      <c r="L9401">
        <v>1</v>
      </c>
      <c r="M9401">
        <v>7.1679899999999995E-4</v>
      </c>
      <c r="N9401" t="s">
        <v>37597</v>
      </c>
      <c r="O9401">
        <v>10523</v>
      </c>
      <c r="P9401" t="s">
        <v>3437</v>
      </c>
    </row>
    <row r="9402" spans="1:16" x14ac:dyDescent="0.2">
      <c r="A9402" t="s">
        <v>11</v>
      </c>
      <c r="B9402" t="s">
        <v>2016</v>
      </c>
      <c r="C9402" t="s">
        <v>37598</v>
      </c>
      <c r="D9402" t="s">
        <v>2018</v>
      </c>
      <c r="E9402" t="s">
        <v>2016</v>
      </c>
      <c r="F9402" s="11">
        <v>3382</v>
      </c>
      <c r="G9402" t="s">
        <v>37599</v>
      </c>
      <c r="H9402">
        <v>2</v>
      </c>
      <c r="I9402" t="s">
        <v>17</v>
      </c>
      <c r="J9402" t="s">
        <v>17</v>
      </c>
      <c r="K9402">
        <v>106.94</v>
      </c>
      <c r="L9402">
        <v>0.78901600000000005</v>
      </c>
      <c r="M9402" s="1">
        <v>2.2246600000000001E-18</v>
      </c>
      <c r="N9402" t="s">
        <v>37600</v>
      </c>
      <c r="O9402">
        <v>15237</v>
      </c>
      <c r="P9402" t="s">
        <v>9768</v>
      </c>
    </row>
    <row r="9403" spans="1:16" x14ac:dyDescent="0.2">
      <c r="A9403" t="s">
        <v>11</v>
      </c>
      <c r="B9403" t="s">
        <v>8653</v>
      </c>
      <c r="C9403" t="s">
        <v>37601</v>
      </c>
      <c r="D9403" t="s">
        <v>8655</v>
      </c>
      <c r="E9403" t="s">
        <v>8656</v>
      </c>
      <c r="F9403" s="11">
        <v>2526</v>
      </c>
      <c r="G9403" t="s">
        <v>37602</v>
      </c>
      <c r="H9403">
        <v>138</v>
      </c>
      <c r="I9403" t="s">
        <v>17</v>
      </c>
      <c r="J9403" t="s">
        <v>17</v>
      </c>
      <c r="K9403">
        <v>203.8</v>
      </c>
      <c r="L9403">
        <v>0.99994499999999997</v>
      </c>
      <c r="M9403" s="1">
        <v>2.6942599999999999E-14</v>
      </c>
      <c r="N9403" t="s">
        <v>37603</v>
      </c>
      <c r="O9403">
        <v>2054</v>
      </c>
      <c r="P9403" t="s">
        <v>5211</v>
      </c>
    </row>
    <row r="9404" spans="1:16" x14ac:dyDescent="0.2">
      <c r="A9404" t="s">
        <v>11</v>
      </c>
      <c r="B9404" t="s">
        <v>6317</v>
      </c>
      <c r="C9404" t="s">
        <v>37604</v>
      </c>
      <c r="D9404" t="s">
        <v>6319</v>
      </c>
      <c r="E9404" t="s">
        <v>6320</v>
      </c>
      <c r="F9404" s="11">
        <v>2158.8486927906201</v>
      </c>
      <c r="G9404" t="s">
        <v>37605</v>
      </c>
      <c r="H9404">
        <v>3</v>
      </c>
      <c r="I9404" t="s">
        <v>17</v>
      </c>
      <c r="J9404" t="s">
        <v>17</v>
      </c>
      <c r="K9404">
        <v>54.470999999999997</v>
      </c>
      <c r="L9404">
        <v>1</v>
      </c>
      <c r="M9404">
        <v>1.44152E-2</v>
      </c>
      <c r="N9404" t="s">
        <v>37606</v>
      </c>
      <c r="O9404">
        <v>1773</v>
      </c>
      <c r="P9404" t="s">
        <v>5397</v>
      </c>
    </row>
    <row r="9405" spans="1:16" x14ac:dyDescent="0.2">
      <c r="A9405" t="s">
        <v>11</v>
      </c>
      <c r="B9405" t="s">
        <v>5345</v>
      </c>
      <c r="C9405" t="s">
        <v>37607</v>
      </c>
      <c r="D9405" t="s">
        <v>5347</v>
      </c>
      <c r="E9405" t="s">
        <v>5348</v>
      </c>
      <c r="F9405" s="11">
        <v>2145.2651502434501</v>
      </c>
      <c r="G9405" t="s">
        <v>37608</v>
      </c>
      <c r="H9405">
        <v>9</v>
      </c>
      <c r="I9405" t="s">
        <v>17</v>
      </c>
      <c r="J9405" t="s">
        <v>17</v>
      </c>
      <c r="K9405">
        <v>173.68</v>
      </c>
      <c r="L9405">
        <v>1</v>
      </c>
      <c r="M9405" s="1">
        <v>1.5294899999999999E-35</v>
      </c>
      <c r="N9405" t="s">
        <v>37609</v>
      </c>
      <c r="O9405">
        <v>17210</v>
      </c>
      <c r="P9405" t="s">
        <v>291</v>
      </c>
    </row>
    <row r="9406" spans="1:16" x14ac:dyDescent="0.2">
      <c r="A9406" t="s">
        <v>11</v>
      </c>
      <c r="B9406" t="s">
        <v>9058</v>
      </c>
      <c r="C9406" t="s">
        <v>37610</v>
      </c>
      <c r="D9406" t="s">
        <v>9060</v>
      </c>
      <c r="E9406" t="s">
        <v>9061</v>
      </c>
      <c r="F9406" s="11">
        <v>3893.4764795933002</v>
      </c>
      <c r="G9406" t="s">
        <v>37611</v>
      </c>
      <c r="H9406">
        <v>267</v>
      </c>
      <c r="I9406" t="s">
        <v>17</v>
      </c>
      <c r="J9406" t="s">
        <v>17</v>
      </c>
      <c r="K9406">
        <v>196.67</v>
      </c>
      <c r="L9406">
        <v>1</v>
      </c>
      <c r="M9406" s="1">
        <v>6.0531000000000005E-23</v>
      </c>
      <c r="N9406" t="s">
        <v>37612</v>
      </c>
      <c r="O9406">
        <v>4338</v>
      </c>
      <c r="P9406" t="s">
        <v>9421</v>
      </c>
    </row>
    <row r="9407" spans="1:16" x14ac:dyDescent="0.2">
      <c r="A9407" t="s">
        <v>11</v>
      </c>
      <c r="B9407" t="s">
        <v>5753</v>
      </c>
      <c r="C9407" t="s">
        <v>37613</v>
      </c>
      <c r="D9407" t="s">
        <v>5755</v>
      </c>
      <c r="E9407" t="s">
        <v>5756</v>
      </c>
      <c r="F9407" s="11">
        <v>2221.5334002997001</v>
      </c>
      <c r="G9407" t="s">
        <v>37614</v>
      </c>
      <c r="H9407">
        <v>14</v>
      </c>
      <c r="I9407" t="s">
        <v>17</v>
      </c>
      <c r="J9407" t="s">
        <v>17</v>
      </c>
      <c r="K9407">
        <v>157.47</v>
      </c>
      <c r="L9407">
        <v>1</v>
      </c>
      <c r="M9407" s="1">
        <v>1.7352600000000001E-9</v>
      </c>
      <c r="N9407" t="s">
        <v>37615</v>
      </c>
      <c r="O9407">
        <v>7878</v>
      </c>
      <c r="P9407" t="s">
        <v>115</v>
      </c>
    </row>
    <row r="9408" spans="1:16" x14ac:dyDescent="0.2">
      <c r="A9408" t="s">
        <v>11</v>
      </c>
      <c r="B9408" t="s">
        <v>268</v>
      </c>
      <c r="C9408" t="s">
        <v>37616</v>
      </c>
      <c r="D9408" t="s">
        <v>270</v>
      </c>
      <c r="E9408" t="s">
        <v>271</v>
      </c>
      <c r="F9408" s="11">
        <v>2065.1359761580902</v>
      </c>
      <c r="G9408" t="s">
        <v>37617</v>
      </c>
      <c r="H9408">
        <v>28</v>
      </c>
      <c r="I9408" t="s">
        <v>17</v>
      </c>
      <c r="J9408" t="s">
        <v>17</v>
      </c>
      <c r="K9408">
        <v>98.408000000000001</v>
      </c>
      <c r="L9408">
        <v>0.97798799999999997</v>
      </c>
      <c r="M9408" s="1">
        <v>4.4414199999999999E-5</v>
      </c>
      <c r="N9408" t="s">
        <v>37618</v>
      </c>
      <c r="O9408">
        <v>4703</v>
      </c>
      <c r="P9408" t="s">
        <v>274</v>
      </c>
    </row>
    <row r="9409" spans="1:16" x14ac:dyDescent="0.2">
      <c r="A9409" t="s">
        <v>11</v>
      </c>
      <c r="B9409" t="s">
        <v>6308</v>
      </c>
      <c r="C9409" t="s">
        <v>37619</v>
      </c>
      <c r="D9409" t="s">
        <v>6310</v>
      </c>
      <c r="E9409" t="s">
        <v>6311</v>
      </c>
      <c r="F9409" s="11">
        <v>6347.4349861000001</v>
      </c>
      <c r="G9409" t="s">
        <v>37620</v>
      </c>
      <c r="H9409">
        <v>23</v>
      </c>
      <c r="I9409" t="s">
        <v>17</v>
      </c>
      <c r="J9409" t="s">
        <v>17</v>
      </c>
      <c r="K9409">
        <v>177.81</v>
      </c>
      <c r="L9409">
        <v>0.99053500000000005</v>
      </c>
      <c r="M9409" s="1">
        <v>7.0630399999999999E-40</v>
      </c>
      <c r="N9409" t="s">
        <v>37621</v>
      </c>
      <c r="O9409">
        <v>3604</v>
      </c>
      <c r="P9409" t="s">
        <v>4316</v>
      </c>
    </row>
    <row r="9410" spans="1:16" x14ac:dyDescent="0.2">
      <c r="A9410" t="s">
        <v>11</v>
      </c>
      <c r="B9410" t="s">
        <v>5064</v>
      </c>
      <c r="C9410" t="s">
        <v>37622</v>
      </c>
      <c r="D9410" t="s">
        <v>5066</v>
      </c>
      <c r="E9410" t="s">
        <v>5064</v>
      </c>
      <c r="F9410" s="11">
        <v>804.49917571583603</v>
      </c>
      <c r="G9410" t="s">
        <v>37623</v>
      </c>
      <c r="H9410">
        <v>2</v>
      </c>
      <c r="I9410" t="s">
        <v>17</v>
      </c>
      <c r="J9410" t="s">
        <v>17</v>
      </c>
      <c r="K9410">
        <v>46.128999999999998</v>
      </c>
      <c r="L9410">
        <v>0.99995400000000001</v>
      </c>
      <c r="M9410">
        <v>3.4467299999999999E-2</v>
      </c>
      <c r="N9410" t="s">
        <v>37624</v>
      </c>
      <c r="O9410">
        <v>7370</v>
      </c>
      <c r="P9410" t="s">
        <v>10259</v>
      </c>
    </row>
    <row r="9411" spans="1:16" x14ac:dyDescent="0.2">
      <c r="A9411" t="s">
        <v>11</v>
      </c>
      <c r="B9411" t="s">
        <v>7271</v>
      </c>
      <c r="C9411" t="s">
        <v>37625</v>
      </c>
      <c r="D9411" t="s">
        <v>7273</v>
      </c>
      <c r="E9411" t="s">
        <v>7271</v>
      </c>
      <c r="F9411" s="11">
        <v>3890.8468060710602</v>
      </c>
      <c r="G9411" t="s">
        <v>37626</v>
      </c>
      <c r="H9411">
        <v>54</v>
      </c>
      <c r="I9411" t="s">
        <v>17</v>
      </c>
      <c r="J9411" t="s">
        <v>17</v>
      </c>
      <c r="K9411">
        <v>258.16000000000003</v>
      </c>
      <c r="L9411">
        <v>0.71232700000000004</v>
      </c>
      <c r="M9411" s="1">
        <v>2.0144099999999999E-76</v>
      </c>
      <c r="N9411" t="s">
        <v>37627</v>
      </c>
      <c r="O9411">
        <v>2599</v>
      </c>
      <c r="P9411" t="s">
        <v>1956</v>
      </c>
    </row>
    <row r="9412" spans="1:16" x14ac:dyDescent="0.2">
      <c r="A9412" t="s">
        <v>11</v>
      </c>
      <c r="B9412" t="s">
        <v>37628</v>
      </c>
      <c r="C9412" t="s">
        <v>37629</v>
      </c>
      <c r="D9412" t="s">
        <v>37630</v>
      </c>
      <c r="E9412" t="s">
        <v>37631</v>
      </c>
      <c r="F9412" s="11">
        <v>1646.22700036586</v>
      </c>
      <c r="G9412" t="s">
        <v>37632</v>
      </c>
      <c r="H9412">
        <v>4</v>
      </c>
      <c r="I9412" t="s">
        <v>17</v>
      </c>
      <c r="J9412" t="s">
        <v>17</v>
      </c>
      <c r="K9412">
        <v>67.153000000000006</v>
      </c>
      <c r="L9412">
        <v>0.86406099999999997</v>
      </c>
      <c r="M9412">
        <v>3.60563E-4</v>
      </c>
      <c r="N9412" t="s">
        <v>37633</v>
      </c>
      <c r="O9412">
        <v>2838</v>
      </c>
      <c r="P9412" t="s">
        <v>670</v>
      </c>
    </row>
    <row r="9413" spans="1:16" x14ac:dyDescent="0.2">
      <c r="A9413" t="s">
        <v>11</v>
      </c>
      <c r="B9413" t="s">
        <v>12634</v>
      </c>
      <c r="C9413" t="s">
        <v>37634</v>
      </c>
      <c r="D9413" t="s">
        <v>12636</v>
      </c>
      <c r="E9413" t="s">
        <v>12637</v>
      </c>
      <c r="F9413" s="11">
        <v>865.39524190787597</v>
      </c>
      <c r="G9413" t="s">
        <v>37635</v>
      </c>
      <c r="H9413">
        <v>11</v>
      </c>
      <c r="I9413" t="s">
        <v>17</v>
      </c>
      <c r="J9413" t="s">
        <v>17</v>
      </c>
      <c r="K9413">
        <v>146.37</v>
      </c>
      <c r="L9413">
        <v>0.746807</v>
      </c>
      <c r="M9413" s="1">
        <v>5.0265800000000002E-14</v>
      </c>
      <c r="N9413" t="s">
        <v>37636</v>
      </c>
      <c r="O9413">
        <v>9764</v>
      </c>
      <c r="P9413" t="s">
        <v>1466</v>
      </c>
    </row>
    <row r="9414" spans="1:16" x14ac:dyDescent="0.2">
      <c r="A9414" t="s">
        <v>11</v>
      </c>
      <c r="B9414" t="s">
        <v>9135</v>
      </c>
      <c r="C9414" t="s">
        <v>37637</v>
      </c>
      <c r="D9414" t="s">
        <v>9137</v>
      </c>
      <c r="E9414" t="s">
        <v>9138</v>
      </c>
      <c r="F9414" s="11">
        <v>1587.53971793298</v>
      </c>
      <c r="G9414" t="s">
        <v>37638</v>
      </c>
      <c r="H9414">
        <v>7</v>
      </c>
      <c r="I9414" t="s">
        <v>17</v>
      </c>
      <c r="J9414" t="s">
        <v>17</v>
      </c>
      <c r="K9414">
        <v>99.531000000000006</v>
      </c>
      <c r="L9414">
        <v>0.87043099999999995</v>
      </c>
      <c r="M9414" s="1">
        <v>2.99735E-5</v>
      </c>
      <c r="N9414" t="s">
        <v>37639</v>
      </c>
      <c r="O9414">
        <v>396</v>
      </c>
      <c r="P9414" t="s">
        <v>4692</v>
      </c>
    </row>
    <row r="9415" spans="1:16" x14ac:dyDescent="0.2">
      <c r="A9415" t="s">
        <v>11</v>
      </c>
      <c r="B9415" t="s">
        <v>7447</v>
      </c>
      <c r="C9415" t="s">
        <v>37640</v>
      </c>
      <c r="D9415" t="s">
        <v>7449</v>
      </c>
      <c r="E9415" t="s">
        <v>7450</v>
      </c>
      <c r="F9415" s="11">
        <v>1701.5554320767701</v>
      </c>
      <c r="G9415" t="s">
        <v>37641</v>
      </c>
      <c r="H9415">
        <v>13</v>
      </c>
      <c r="I9415" t="s">
        <v>17</v>
      </c>
      <c r="J9415" t="s">
        <v>17</v>
      </c>
      <c r="K9415">
        <v>119.62</v>
      </c>
      <c r="L9415">
        <v>0.99924999999999997</v>
      </c>
      <c r="M9415">
        <v>1.3400700000000001E-4</v>
      </c>
      <c r="N9415" t="s">
        <v>37642</v>
      </c>
      <c r="O9415">
        <v>3764</v>
      </c>
      <c r="P9415" t="s">
        <v>136</v>
      </c>
    </row>
    <row r="9416" spans="1:16" x14ac:dyDescent="0.2">
      <c r="A9416" t="s">
        <v>11</v>
      </c>
      <c r="B9416" t="s">
        <v>7036</v>
      </c>
      <c r="C9416" t="s">
        <v>37643</v>
      </c>
      <c r="D9416" t="s">
        <v>7038</v>
      </c>
      <c r="E9416" t="s">
        <v>7039</v>
      </c>
      <c r="F9416" s="11">
        <v>1039</v>
      </c>
      <c r="G9416" t="s">
        <v>37644</v>
      </c>
      <c r="H9416">
        <v>118</v>
      </c>
      <c r="I9416" t="s">
        <v>17</v>
      </c>
      <c r="J9416" t="s">
        <v>17</v>
      </c>
      <c r="K9416">
        <v>169.62</v>
      </c>
      <c r="L9416">
        <v>1</v>
      </c>
      <c r="M9416" s="1">
        <v>2.1610800000000002E-22</v>
      </c>
      <c r="N9416" t="s">
        <v>37645</v>
      </c>
      <c r="O9416">
        <v>18296</v>
      </c>
      <c r="P9416" t="s">
        <v>7495</v>
      </c>
    </row>
    <row r="9417" spans="1:16" x14ac:dyDescent="0.2">
      <c r="A9417" t="s">
        <v>11</v>
      </c>
      <c r="B9417" t="s">
        <v>8866</v>
      </c>
      <c r="C9417" t="s">
        <v>37646</v>
      </c>
      <c r="D9417" t="s">
        <v>8868</v>
      </c>
      <c r="E9417" t="s">
        <v>8869</v>
      </c>
      <c r="F9417" s="11">
        <v>4679.2684067502196</v>
      </c>
      <c r="G9417" t="s">
        <v>37647</v>
      </c>
      <c r="H9417" s="7">
        <v>1</v>
      </c>
      <c r="I9417" t="s">
        <v>17</v>
      </c>
      <c r="J9417" t="s">
        <v>17</v>
      </c>
      <c r="K9417">
        <v>147.37</v>
      </c>
      <c r="L9417">
        <v>1</v>
      </c>
      <c r="M9417" s="1">
        <v>3.7745399999999999E-11</v>
      </c>
      <c r="N9417" t="s">
        <v>37648</v>
      </c>
      <c r="O9417">
        <v>8993</v>
      </c>
      <c r="P9417" t="s">
        <v>2255</v>
      </c>
    </row>
    <row r="9418" spans="1:16" x14ac:dyDescent="0.2">
      <c r="A9418" t="s">
        <v>11</v>
      </c>
      <c r="B9418" t="s">
        <v>10573</v>
      </c>
      <c r="C9418" t="s">
        <v>37649</v>
      </c>
      <c r="D9418" t="s">
        <v>10575</v>
      </c>
      <c r="E9418" t="s">
        <v>10576</v>
      </c>
      <c r="F9418" s="11">
        <v>3314.1866945751999</v>
      </c>
      <c r="G9418" t="s">
        <v>37650</v>
      </c>
      <c r="H9418">
        <v>100</v>
      </c>
      <c r="I9418" t="s">
        <v>17</v>
      </c>
      <c r="J9418" t="s">
        <v>17</v>
      </c>
      <c r="K9418">
        <v>128.35</v>
      </c>
      <c r="L9418">
        <v>0.99999800000000005</v>
      </c>
      <c r="M9418" s="1">
        <v>1.5161900000000002E-8</v>
      </c>
      <c r="N9418" t="s">
        <v>37651</v>
      </c>
      <c r="O9418">
        <v>3351</v>
      </c>
      <c r="P9418" t="s">
        <v>1862</v>
      </c>
    </row>
    <row r="9419" spans="1:16" x14ac:dyDescent="0.2">
      <c r="A9419" t="s">
        <v>11</v>
      </c>
      <c r="B9419" t="s">
        <v>4431</v>
      </c>
      <c r="C9419" t="s">
        <v>37652</v>
      </c>
      <c r="D9419" t="s">
        <v>4433</v>
      </c>
      <c r="E9419" t="s">
        <v>4434</v>
      </c>
      <c r="F9419" s="11">
        <v>2836</v>
      </c>
      <c r="G9419" t="s">
        <v>37653</v>
      </c>
      <c r="H9419">
        <v>172</v>
      </c>
      <c r="I9419" t="s">
        <v>17</v>
      </c>
      <c r="J9419" t="s">
        <v>17</v>
      </c>
      <c r="K9419">
        <v>286.08</v>
      </c>
      <c r="L9419">
        <v>1</v>
      </c>
      <c r="M9419" s="1">
        <v>9.7476999999999999E-49</v>
      </c>
      <c r="N9419" t="s">
        <v>37654</v>
      </c>
      <c r="O9419">
        <v>11944</v>
      </c>
      <c r="P9419" t="s">
        <v>305</v>
      </c>
    </row>
    <row r="9420" spans="1:16" x14ac:dyDescent="0.2">
      <c r="A9420" t="s">
        <v>11</v>
      </c>
      <c r="B9420" t="s">
        <v>21601</v>
      </c>
      <c r="C9420" t="s">
        <v>37655</v>
      </c>
      <c r="D9420" t="s">
        <v>21603</v>
      </c>
      <c r="E9420" t="s">
        <v>21604</v>
      </c>
      <c r="F9420" s="11">
        <v>1627.2763603025501</v>
      </c>
      <c r="G9420" t="s">
        <v>37656</v>
      </c>
      <c r="H9420">
        <v>29</v>
      </c>
      <c r="I9420" t="s">
        <v>17</v>
      </c>
      <c r="J9420" t="s">
        <v>17</v>
      </c>
      <c r="K9420">
        <v>119.56</v>
      </c>
      <c r="L9420">
        <v>1</v>
      </c>
      <c r="M9420" s="1">
        <v>4.9608499999999997E-8</v>
      </c>
      <c r="N9420" t="s">
        <v>37657</v>
      </c>
      <c r="O9420">
        <v>10609</v>
      </c>
      <c r="P9420" t="s">
        <v>280</v>
      </c>
    </row>
    <row r="9421" spans="1:16" x14ac:dyDescent="0.2">
      <c r="A9421" t="s">
        <v>11</v>
      </c>
      <c r="B9421" t="s">
        <v>3864</v>
      </c>
      <c r="C9421" t="s">
        <v>37658</v>
      </c>
      <c r="D9421" t="s">
        <v>3866</v>
      </c>
      <c r="E9421" t="s">
        <v>3867</v>
      </c>
      <c r="F9421" s="11">
        <v>453.5</v>
      </c>
      <c r="G9421" t="s">
        <v>37659</v>
      </c>
      <c r="H9421">
        <v>2</v>
      </c>
      <c r="I9421" t="s">
        <v>17</v>
      </c>
      <c r="J9421" t="s">
        <v>17</v>
      </c>
      <c r="K9421">
        <v>69.075000000000003</v>
      </c>
      <c r="L9421">
        <v>0.99935300000000005</v>
      </c>
      <c r="M9421" s="1">
        <v>8.9837300000000005E-6</v>
      </c>
      <c r="N9421" t="s">
        <v>37660</v>
      </c>
      <c r="O9421">
        <v>19515</v>
      </c>
      <c r="P9421" t="s">
        <v>5427</v>
      </c>
    </row>
    <row r="9422" spans="1:16" x14ac:dyDescent="0.2">
      <c r="A9422" t="s">
        <v>11</v>
      </c>
      <c r="B9422" t="s">
        <v>1566</v>
      </c>
      <c r="C9422" t="s">
        <v>37661</v>
      </c>
      <c r="D9422" t="s">
        <v>1568</v>
      </c>
      <c r="E9422" t="s">
        <v>1566</v>
      </c>
      <c r="F9422" s="11">
        <v>12312.207320420899</v>
      </c>
      <c r="G9422" t="s">
        <v>37662</v>
      </c>
      <c r="H9422">
        <v>22</v>
      </c>
      <c r="I9422" t="s">
        <v>17</v>
      </c>
      <c r="J9422" t="s">
        <v>17</v>
      </c>
      <c r="K9422">
        <v>72.325000000000003</v>
      </c>
      <c r="L9422">
        <v>0.97202699999999997</v>
      </c>
      <c r="M9422">
        <v>3.8724100000000002E-3</v>
      </c>
      <c r="N9422" t="s">
        <v>37663</v>
      </c>
      <c r="O9422">
        <v>1479</v>
      </c>
      <c r="P9422" t="s">
        <v>5393</v>
      </c>
    </row>
    <row r="9423" spans="1:16" x14ac:dyDescent="0.2">
      <c r="A9423" t="s">
        <v>11</v>
      </c>
      <c r="B9423" t="s">
        <v>10100</v>
      </c>
      <c r="C9423" t="s">
        <v>37664</v>
      </c>
      <c r="D9423" t="s">
        <v>10102</v>
      </c>
      <c r="E9423" t="s">
        <v>10103</v>
      </c>
      <c r="F9423" s="11">
        <v>1299.24786130659</v>
      </c>
      <c r="G9423" t="s">
        <v>37665</v>
      </c>
      <c r="H9423" s="7">
        <v>1</v>
      </c>
      <c r="I9423" t="s">
        <v>17</v>
      </c>
      <c r="J9423" t="s">
        <v>17</v>
      </c>
      <c r="K9423">
        <v>50.484000000000002</v>
      </c>
      <c r="L9423">
        <v>0.98785199999999995</v>
      </c>
      <c r="M9423">
        <v>3.2875700000000001E-2</v>
      </c>
      <c r="N9423" t="s">
        <v>37666</v>
      </c>
      <c r="O9423">
        <v>12889</v>
      </c>
      <c r="P9423" t="s">
        <v>18029</v>
      </c>
    </row>
    <row r="9424" spans="1:16" x14ac:dyDescent="0.2">
      <c r="A9424" t="s">
        <v>11</v>
      </c>
      <c r="B9424" t="s">
        <v>6667</v>
      </c>
      <c r="C9424" t="s">
        <v>37667</v>
      </c>
      <c r="D9424" t="s">
        <v>6669</v>
      </c>
      <c r="E9424" t="s">
        <v>6670</v>
      </c>
      <c r="F9424" s="11">
        <v>1242.54441580351</v>
      </c>
      <c r="G9424" t="s">
        <v>37668</v>
      </c>
      <c r="H9424">
        <v>4</v>
      </c>
      <c r="I9424" t="s">
        <v>17</v>
      </c>
      <c r="J9424" t="s">
        <v>17</v>
      </c>
      <c r="K9424">
        <v>106.82</v>
      </c>
      <c r="L9424">
        <v>0.80739300000000003</v>
      </c>
      <c r="M9424" s="1">
        <v>2.0929900000000001E-8</v>
      </c>
      <c r="N9424" t="s">
        <v>37669</v>
      </c>
      <c r="O9424">
        <v>8886</v>
      </c>
      <c r="P9424" t="s">
        <v>9449</v>
      </c>
    </row>
    <row r="9425" spans="1:16" x14ac:dyDescent="0.2">
      <c r="A9425" t="s">
        <v>11</v>
      </c>
      <c r="B9425" t="s">
        <v>14374</v>
      </c>
      <c r="C9425" t="s">
        <v>37670</v>
      </c>
      <c r="D9425" t="s">
        <v>14376</v>
      </c>
      <c r="E9425" t="s">
        <v>14377</v>
      </c>
      <c r="F9425" s="11">
        <v>1506.09130266394</v>
      </c>
      <c r="G9425" t="s">
        <v>37671</v>
      </c>
      <c r="H9425">
        <v>21</v>
      </c>
      <c r="I9425" t="s">
        <v>17</v>
      </c>
      <c r="J9425" t="s">
        <v>17</v>
      </c>
      <c r="K9425">
        <v>172.92</v>
      </c>
      <c r="L9425">
        <v>0.88994300000000004</v>
      </c>
      <c r="M9425" s="1">
        <v>3.3153400000000001E-8</v>
      </c>
      <c r="N9425" t="s">
        <v>37672</v>
      </c>
      <c r="O9425">
        <v>1092</v>
      </c>
      <c r="P9425" t="s">
        <v>1720</v>
      </c>
    </row>
    <row r="9426" spans="1:16" x14ac:dyDescent="0.2">
      <c r="A9426" t="s">
        <v>11</v>
      </c>
      <c r="B9426" t="s">
        <v>37673</v>
      </c>
      <c r="C9426" t="s">
        <v>37674</v>
      </c>
      <c r="D9426" t="s">
        <v>37675</v>
      </c>
      <c r="E9426" t="s">
        <v>37676</v>
      </c>
      <c r="F9426" s="11" t="e">
        <v>#N/A</v>
      </c>
      <c r="G9426" t="s">
        <v>37677</v>
      </c>
      <c r="H9426">
        <v>40</v>
      </c>
      <c r="I9426" t="s">
        <v>17</v>
      </c>
      <c r="J9426" t="s">
        <v>17</v>
      </c>
      <c r="K9426">
        <v>109.11</v>
      </c>
      <c r="L9426">
        <v>0.990672</v>
      </c>
      <c r="M9426">
        <v>1.0149099999999999E-3</v>
      </c>
      <c r="N9426" t="s">
        <v>37678</v>
      </c>
      <c r="O9426">
        <v>10737</v>
      </c>
      <c r="P9426" t="s">
        <v>1252</v>
      </c>
    </row>
    <row r="9427" spans="1:16" x14ac:dyDescent="0.2">
      <c r="A9427" t="s">
        <v>11</v>
      </c>
      <c r="B9427" t="s">
        <v>10139</v>
      </c>
      <c r="C9427" t="s">
        <v>37679</v>
      </c>
      <c r="D9427" t="s">
        <v>10141</v>
      </c>
      <c r="E9427" t="s">
        <v>10142</v>
      </c>
      <c r="F9427" s="11">
        <v>5830</v>
      </c>
      <c r="G9427" t="s">
        <v>37680</v>
      </c>
      <c r="H9427">
        <v>155</v>
      </c>
      <c r="I9427" t="s">
        <v>17</v>
      </c>
      <c r="J9427" t="s">
        <v>17</v>
      </c>
      <c r="K9427">
        <v>232.02</v>
      </c>
      <c r="L9427">
        <v>1</v>
      </c>
      <c r="M9427" s="1">
        <v>1.8649500000000001E-62</v>
      </c>
      <c r="N9427" t="s">
        <v>37681</v>
      </c>
      <c r="O9427">
        <v>6252</v>
      </c>
      <c r="P9427" t="s">
        <v>4998</v>
      </c>
    </row>
    <row r="9428" spans="1:16" x14ac:dyDescent="0.2">
      <c r="A9428" t="s">
        <v>11</v>
      </c>
      <c r="B9428" t="s">
        <v>11744</v>
      </c>
      <c r="C9428" t="s">
        <v>37682</v>
      </c>
      <c r="D9428" t="s">
        <v>11746</v>
      </c>
      <c r="E9428" t="s">
        <v>11747</v>
      </c>
      <c r="F9428" s="11">
        <v>5552.6530802657298</v>
      </c>
      <c r="G9428" t="s">
        <v>37683</v>
      </c>
      <c r="H9428">
        <v>4</v>
      </c>
      <c r="I9428" t="s">
        <v>17</v>
      </c>
      <c r="J9428" t="s">
        <v>17</v>
      </c>
      <c r="K9428">
        <v>59.366999999999997</v>
      </c>
      <c r="L9428">
        <v>0.87648400000000004</v>
      </c>
      <c r="M9428">
        <v>1.3582399999999999E-3</v>
      </c>
      <c r="N9428" t="s">
        <v>37684</v>
      </c>
      <c r="O9428">
        <v>7136</v>
      </c>
      <c r="P9428" t="s">
        <v>18029</v>
      </c>
    </row>
    <row r="9429" spans="1:16" x14ac:dyDescent="0.2">
      <c r="A9429" t="s">
        <v>11</v>
      </c>
      <c r="B9429" t="s">
        <v>36555</v>
      </c>
      <c r="C9429" t="s">
        <v>37685</v>
      </c>
      <c r="D9429" t="s">
        <v>36557</v>
      </c>
      <c r="E9429" t="s">
        <v>36558</v>
      </c>
      <c r="F9429" s="11">
        <v>5613.5562457455999</v>
      </c>
      <c r="G9429" t="s">
        <v>37686</v>
      </c>
      <c r="H9429">
        <v>944</v>
      </c>
      <c r="I9429" t="s">
        <v>17</v>
      </c>
      <c r="J9429" t="s">
        <v>17</v>
      </c>
      <c r="K9429">
        <v>269.45</v>
      </c>
      <c r="L9429">
        <v>0.94384599999999996</v>
      </c>
      <c r="M9429" s="1">
        <v>5.6990700000000002E-75</v>
      </c>
      <c r="N9429" t="s">
        <v>37687</v>
      </c>
      <c r="O9429">
        <v>20051</v>
      </c>
      <c r="P9429" t="s">
        <v>136</v>
      </c>
    </row>
    <row r="9430" spans="1:16" x14ac:dyDescent="0.2">
      <c r="A9430" t="s">
        <v>11</v>
      </c>
      <c r="B9430" t="s">
        <v>6726</v>
      </c>
      <c r="C9430" t="s">
        <v>37688</v>
      </c>
      <c r="D9430" t="s">
        <v>6728</v>
      </c>
      <c r="E9430" t="s">
        <v>6729</v>
      </c>
      <c r="F9430" s="11">
        <v>2207.85465890668</v>
      </c>
      <c r="G9430" t="s">
        <v>37689</v>
      </c>
      <c r="H9430">
        <v>111</v>
      </c>
      <c r="I9430" t="s">
        <v>17</v>
      </c>
      <c r="J9430" t="s">
        <v>17</v>
      </c>
      <c r="K9430">
        <v>168.05</v>
      </c>
      <c r="L9430">
        <v>1</v>
      </c>
      <c r="M9430" s="1">
        <v>1.30016E-22</v>
      </c>
      <c r="N9430" t="s">
        <v>37690</v>
      </c>
      <c r="O9430">
        <v>6275</v>
      </c>
      <c r="P9430" t="s">
        <v>274</v>
      </c>
    </row>
    <row r="9431" spans="1:16" x14ac:dyDescent="0.2">
      <c r="A9431" t="s">
        <v>11</v>
      </c>
      <c r="B9431" t="s">
        <v>37691</v>
      </c>
      <c r="C9431" t="s">
        <v>37692</v>
      </c>
      <c r="D9431" t="s">
        <v>37693</v>
      </c>
      <c r="E9431" t="s">
        <v>37694</v>
      </c>
      <c r="F9431" s="11">
        <v>862.77988644449499</v>
      </c>
      <c r="G9431" t="s">
        <v>37695</v>
      </c>
      <c r="H9431">
        <v>2</v>
      </c>
      <c r="I9431" t="s">
        <v>17</v>
      </c>
      <c r="J9431" t="s">
        <v>17</v>
      </c>
      <c r="K9431">
        <v>117.7</v>
      </c>
      <c r="L9431">
        <v>1</v>
      </c>
      <c r="M9431">
        <v>1.03238E-4</v>
      </c>
      <c r="N9431" t="s">
        <v>37696</v>
      </c>
      <c r="O9431">
        <v>7979</v>
      </c>
      <c r="P9431" t="s">
        <v>524</v>
      </c>
    </row>
    <row r="9432" spans="1:16" x14ac:dyDescent="0.2">
      <c r="A9432" t="s">
        <v>11</v>
      </c>
      <c r="B9432" t="s">
        <v>1969</v>
      </c>
      <c r="C9432" t="s">
        <v>37697</v>
      </c>
      <c r="D9432" t="s">
        <v>1971</v>
      </c>
      <c r="E9432" t="s">
        <v>1972</v>
      </c>
      <c r="F9432" s="11">
        <v>3107.7157753686001</v>
      </c>
      <c r="G9432" t="s">
        <v>37698</v>
      </c>
      <c r="H9432">
        <v>14</v>
      </c>
      <c r="I9432" t="s">
        <v>17</v>
      </c>
      <c r="J9432" t="s">
        <v>17</v>
      </c>
      <c r="K9432">
        <v>162</v>
      </c>
      <c r="L9432">
        <v>0.73705299999999996</v>
      </c>
      <c r="M9432" s="1">
        <v>1.3926699999999999E-18</v>
      </c>
      <c r="N9432" t="s">
        <v>37699</v>
      </c>
      <c r="O9432">
        <v>7135</v>
      </c>
      <c r="P9432" t="s">
        <v>1720</v>
      </c>
    </row>
    <row r="9433" spans="1:16" x14ac:dyDescent="0.2">
      <c r="A9433" t="s">
        <v>11</v>
      </c>
      <c r="B9433" t="s">
        <v>8108</v>
      </c>
      <c r="C9433" t="s">
        <v>37700</v>
      </c>
      <c r="D9433" t="s">
        <v>8110</v>
      </c>
      <c r="E9433" t="s">
        <v>8108</v>
      </c>
      <c r="F9433" s="11">
        <v>819.44431372901704</v>
      </c>
      <c r="G9433" t="s">
        <v>37701</v>
      </c>
      <c r="H9433">
        <v>99</v>
      </c>
      <c r="I9433" t="s">
        <v>17</v>
      </c>
      <c r="J9433" t="s">
        <v>17</v>
      </c>
      <c r="K9433">
        <v>186.56</v>
      </c>
      <c r="L9433">
        <v>1</v>
      </c>
      <c r="M9433" s="1">
        <v>7.1228600000000003E-28</v>
      </c>
      <c r="N9433" t="s">
        <v>37702</v>
      </c>
      <c r="O9433">
        <v>4764</v>
      </c>
      <c r="P9433" t="s">
        <v>1097</v>
      </c>
    </row>
    <row r="9434" spans="1:16" x14ac:dyDescent="0.2">
      <c r="A9434" t="s">
        <v>11</v>
      </c>
      <c r="B9434" t="s">
        <v>2123</v>
      </c>
      <c r="C9434" t="s">
        <v>37703</v>
      </c>
      <c r="D9434" t="s">
        <v>2125</v>
      </c>
      <c r="E9434" t="s">
        <v>2126</v>
      </c>
      <c r="F9434" s="11">
        <v>1222.26046481304</v>
      </c>
      <c r="G9434" t="s">
        <v>37704</v>
      </c>
      <c r="H9434">
        <v>24</v>
      </c>
      <c r="I9434" t="s">
        <v>17</v>
      </c>
      <c r="J9434" t="s">
        <v>17</v>
      </c>
      <c r="K9434">
        <v>135.72</v>
      </c>
      <c r="L9434">
        <v>0.84749200000000002</v>
      </c>
      <c r="M9434" s="1">
        <v>2.3174300000000002E-12</v>
      </c>
      <c r="N9434" t="s">
        <v>37705</v>
      </c>
      <c r="O9434">
        <v>7155</v>
      </c>
      <c r="P9434" t="s">
        <v>22269</v>
      </c>
    </row>
    <row r="9435" spans="1:16" x14ac:dyDescent="0.2">
      <c r="A9435" t="s">
        <v>11</v>
      </c>
      <c r="B9435" t="s">
        <v>4443</v>
      </c>
      <c r="C9435" t="s">
        <v>37706</v>
      </c>
      <c r="D9435" t="s">
        <v>4445</v>
      </c>
      <c r="E9435" t="s">
        <v>4446</v>
      </c>
      <c r="F9435" s="11">
        <v>5253</v>
      </c>
      <c r="G9435" t="s">
        <v>37707</v>
      </c>
      <c r="H9435">
        <v>2</v>
      </c>
      <c r="I9435" t="s">
        <v>17</v>
      </c>
      <c r="J9435" t="s">
        <v>17</v>
      </c>
      <c r="K9435">
        <v>93.927999999999997</v>
      </c>
      <c r="L9435">
        <v>0.886629</v>
      </c>
      <c r="M9435">
        <v>1.1116800000000001E-3</v>
      </c>
      <c r="N9435" t="s">
        <v>37708</v>
      </c>
      <c r="O9435">
        <v>14896</v>
      </c>
      <c r="P9435" t="s">
        <v>89</v>
      </c>
    </row>
    <row r="9436" spans="1:16" x14ac:dyDescent="0.2">
      <c r="A9436" t="s">
        <v>11</v>
      </c>
      <c r="B9436" t="s">
        <v>28664</v>
      </c>
      <c r="C9436" t="s">
        <v>37709</v>
      </c>
      <c r="D9436" t="s">
        <v>28666</v>
      </c>
      <c r="E9436" t="s">
        <v>28667</v>
      </c>
      <c r="F9436" s="11">
        <v>19843.798727711401</v>
      </c>
      <c r="G9436" t="s">
        <v>37710</v>
      </c>
      <c r="H9436">
        <v>3966</v>
      </c>
      <c r="I9436" t="s">
        <v>17</v>
      </c>
      <c r="J9436" t="s">
        <v>17</v>
      </c>
      <c r="K9436">
        <v>236.75</v>
      </c>
      <c r="L9436">
        <v>0.99998200000000004</v>
      </c>
      <c r="M9436" s="1">
        <v>6.8399200000000003E-50</v>
      </c>
      <c r="N9436" t="s">
        <v>37711</v>
      </c>
      <c r="O9436">
        <v>3183</v>
      </c>
      <c r="P9436" t="s">
        <v>8856</v>
      </c>
    </row>
    <row r="9437" spans="1:16" x14ac:dyDescent="0.2">
      <c r="A9437" t="s">
        <v>11</v>
      </c>
      <c r="B9437" t="s">
        <v>9215</v>
      </c>
      <c r="C9437" t="s">
        <v>37712</v>
      </c>
      <c r="D9437" t="s">
        <v>9217</v>
      </c>
      <c r="E9437" t="s">
        <v>9218</v>
      </c>
      <c r="F9437" s="11">
        <v>1199.3537380615701</v>
      </c>
      <c r="G9437" t="s">
        <v>37713</v>
      </c>
      <c r="H9437">
        <v>444</v>
      </c>
      <c r="I9437" t="s">
        <v>17</v>
      </c>
      <c r="J9437" t="s">
        <v>17</v>
      </c>
      <c r="K9437">
        <v>165.85</v>
      </c>
      <c r="L9437">
        <v>1</v>
      </c>
      <c r="M9437" s="1">
        <v>1.93201E-30</v>
      </c>
      <c r="N9437" t="s">
        <v>37714</v>
      </c>
      <c r="O9437">
        <v>3996</v>
      </c>
      <c r="P9437" t="s">
        <v>6393</v>
      </c>
    </row>
    <row r="9438" spans="1:16" x14ac:dyDescent="0.2">
      <c r="A9438" t="s">
        <v>11</v>
      </c>
      <c r="B9438" t="s">
        <v>299</v>
      </c>
      <c r="C9438" t="s">
        <v>37715</v>
      </c>
      <c r="D9438" t="s">
        <v>301</v>
      </c>
      <c r="E9438" t="s">
        <v>302</v>
      </c>
      <c r="F9438" s="11">
        <v>2756.2579418493801</v>
      </c>
      <c r="G9438" t="s">
        <v>37716</v>
      </c>
      <c r="H9438" s="7">
        <v>1</v>
      </c>
      <c r="I9438" t="s">
        <v>17</v>
      </c>
      <c r="J9438" t="s">
        <v>17</v>
      </c>
      <c r="K9438">
        <v>52.814</v>
      </c>
      <c r="L9438">
        <v>0.78915599999999997</v>
      </c>
      <c r="M9438">
        <v>1.13323E-2</v>
      </c>
      <c r="N9438" t="s">
        <v>37717</v>
      </c>
      <c r="O9438">
        <v>11585</v>
      </c>
      <c r="P9438" t="s">
        <v>12572</v>
      </c>
    </row>
    <row r="9439" spans="1:16" x14ac:dyDescent="0.2">
      <c r="A9439" t="s">
        <v>11</v>
      </c>
      <c r="B9439" t="s">
        <v>2812</v>
      </c>
      <c r="C9439" t="s">
        <v>37718</v>
      </c>
      <c r="D9439" t="s">
        <v>2814</v>
      </c>
      <c r="E9439" t="s">
        <v>2815</v>
      </c>
      <c r="F9439" s="11">
        <v>3839.69592016052</v>
      </c>
      <c r="G9439" t="s">
        <v>37719</v>
      </c>
      <c r="H9439">
        <v>13</v>
      </c>
      <c r="I9439" t="s">
        <v>17</v>
      </c>
      <c r="J9439" t="s">
        <v>17</v>
      </c>
      <c r="K9439">
        <v>146.77000000000001</v>
      </c>
      <c r="L9439">
        <v>0.74924999999999997</v>
      </c>
      <c r="M9439" s="1">
        <v>1.3451400000000001E-13</v>
      </c>
      <c r="N9439" t="s">
        <v>37720</v>
      </c>
      <c r="O9439">
        <v>13298</v>
      </c>
      <c r="P9439" t="s">
        <v>3386</v>
      </c>
    </row>
    <row r="9440" spans="1:16" x14ac:dyDescent="0.2">
      <c r="A9440" t="s">
        <v>11</v>
      </c>
      <c r="B9440" t="s">
        <v>9360</v>
      </c>
      <c r="C9440" t="s">
        <v>37721</v>
      </c>
      <c r="D9440" t="s">
        <v>9362</v>
      </c>
      <c r="E9440" t="s">
        <v>9363</v>
      </c>
      <c r="F9440" s="11">
        <v>11279.8319187872</v>
      </c>
      <c r="G9440" t="s">
        <v>37722</v>
      </c>
      <c r="H9440">
        <v>2</v>
      </c>
      <c r="I9440" t="s">
        <v>17</v>
      </c>
      <c r="J9440" t="s">
        <v>17</v>
      </c>
      <c r="K9440">
        <v>167.06</v>
      </c>
      <c r="L9440">
        <v>1</v>
      </c>
      <c r="M9440" s="1">
        <v>1.83508E-11</v>
      </c>
      <c r="N9440" t="s">
        <v>37723</v>
      </c>
      <c r="O9440">
        <v>11182</v>
      </c>
      <c r="P9440" t="s">
        <v>298</v>
      </c>
    </row>
    <row r="9441" spans="1:16" x14ac:dyDescent="0.2">
      <c r="A9441" t="s">
        <v>11</v>
      </c>
      <c r="B9441" t="s">
        <v>37724</v>
      </c>
      <c r="C9441" t="s">
        <v>37725</v>
      </c>
      <c r="D9441" t="s">
        <v>37726</v>
      </c>
      <c r="E9441" t="s">
        <v>37727</v>
      </c>
      <c r="F9441" s="11" t="e">
        <v>#N/A</v>
      </c>
      <c r="G9441" t="s">
        <v>37728</v>
      </c>
      <c r="H9441" s="7">
        <v>1</v>
      </c>
      <c r="I9441" t="s">
        <v>17</v>
      </c>
      <c r="J9441" t="s">
        <v>17</v>
      </c>
      <c r="K9441">
        <v>108.43</v>
      </c>
      <c r="L9441">
        <v>1</v>
      </c>
      <c r="M9441" s="1">
        <v>4.70846E-5</v>
      </c>
      <c r="N9441" t="s">
        <v>37729</v>
      </c>
      <c r="O9441">
        <v>9060</v>
      </c>
      <c r="P9441" t="s">
        <v>643</v>
      </c>
    </row>
    <row r="9442" spans="1:16" x14ac:dyDescent="0.2">
      <c r="A9442" t="s">
        <v>11</v>
      </c>
      <c r="B9442" t="s">
        <v>37730</v>
      </c>
      <c r="C9442" t="s">
        <v>37731</v>
      </c>
      <c r="D9442" t="s">
        <v>37732</v>
      </c>
      <c r="E9442" t="s">
        <v>37733</v>
      </c>
      <c r="F9442" s="11">
        <v>17912.258328506199</v>
      </c>
      <c r="G9442" t="s">
        <v>37734</v>
      </c>
      <c r="H9442">
        <v>5</v>
      </c>
      <c r="I9442" t="s">
        <v>17</v>
      </c>
      <c r="J9442" t="s">
        <v>17</v>
      </c>
      <c r="K9442">
        <v>86.313000000000002</v>
      </c>
      <c r="L9442">
        <v>0.85368299999999997</v>
      </c>
      <c r="M9442">
        <v>1.5150600000000001E-4</v>
      </c>
      <c r="N9442" t="s">
        <v>37735</v>
      </c>
      <c r="O9442">
        <v>18045</v>
      </c>
      <c r="P9442" t="s">
        <v>571</v>
      </c>
    </row>
    <row r="9443" spans="1:16" x14ac:dyDescent="0.2">
      <c r="A9443" t="s">
        <v>11</v>
      </c>
      <c r="B9443" t="s">
        <v>3139</v>
      </c>
      <c r="C9443" t="s">
        <v>37736</v>
      </c>
      <c r="D9443" t="s">
        <v>3141</v>
      </c>
      <c r="E9443" t="s">
        <v>3142</v>
      </c>
      <c r="F9443" s="11">
        <v>1535.7358526063599</v>
      </c>
      <c r="G9443" t="s">
        <v>37737</v>
      </c>
      <c r="H9443">
        <v>19</v>
      </c>
      <c r="I9443" t="s">
        <v>17</v>
      </c>
      <c r="J9443" t="s">
        <v>17</v>
      </c>
      <c r="K9443">
        <v>83.081000000000003</v>
      </c>
      <c r="L9443">
        <v>0.99571799999999999</v>
      </c>
      <c r="M9443">
        <v>1.1871500000000001E-3</v>
      </c>
      <c r="N9443" t="s">
        <v>37738</v>
      </c>
      <c r="O9443">
        <v>4989</v>
      </c>
      <c r="P9443" t="s">
        <v>8208</v>
      </c>
    </row>
    <row r="9444" spans="1:16" x14ac:dyDescent="0.2">
      <c r="A9444" t="s">
        <v>11</v>
      </c>
      <c r="B9444" t="s">
        <v>18237</v>
      </c>
      <c r="C9444" t="s">
        <v>37739</v>
      </c>
      <c r="D9444" t="s">
        <v>18239</v>
      </c>
      <c r="E9444" t="s">
        <v>18240</v>
      </c>
      <c r="F9444" s="11">
        <v>135000</v>
      </c>
      <c r="G9444" t="s">
        <v>37740</v>
      </c>
      <c r="H9444">
        <v>46</v>
      </c>
      <c r="I9444" t="s">
        <v>17</v>
      </c>
      <c r="J9444" t="s">
        <v>17</v>
      </c>
      <c r="K9444">
        <v>167.71</v>
      </c>
      <c r="L9444">
        <v>0.95822300000000005</v>
      </c>
      <c r="M9444" s="1">
        <v>1.47742E-7</v>
      </c>
      <c r="N9444" t="s">
        <v>37741</v>
      </c>
      <c r="O9444">
        <v>1885</v>
      </c>
      <c r="P9444" t="s">
        <v>2085</v>
      </c>
    </row>
    <row r="9445" spans="1:16" x14ac:dyDescent="0.2">
      <c r="A9445" t="s">
        <v>11</v>
      </c>
      <c r="B9445" t="s">
        <v>4443</v>
      </c>
      <c r="C9445" t="s">
        <v>37742</v>
      </c>
      <c r="D9445" t="s">
        <v>4445</v>
      </c>
      <c r="E9445" t="s">
        <v>4446</v>
      </c>
      <c r="F9445" s="11">
        <v>5253</v>
      </c>
      <c r="G9445" t="s">
        <v>37743</v>
      </c>
      <c r="H9445">
        <v>104</v>
      </c>
      <c r="I9445" t="s">
        <v>17</v>
      </c>
      <c r="J9445" t="s">
        <v>17</v>
      </c>
      <c r="K9445">
        <v>275.37</v>
      </c>
      <c r="L9445">
        <v>0.88987400000000005</v>
      </c>
      <c r="M9445" s="1">
        <v>5.8766399999999997E-68</v>
      </c>
      <c r="N9445" t="s">
        <v>37744</v>
      </c>
      <c r="O9445">
        <v>16241</v>
      </c>
      <c r="P9445" t="s">
        <v>2828</v>
      </c>
    </row>
    <row r="9446" spans="1:16" x14ac:dyDescent="0.2">
      <c r="A9446" t="s">
        <v>11</v>
      </c>
      <c r="B9446" t="s">
        <v>5428</v>
      </c>
      <c r="C9446" t="s">
        <v>37745</v>
      </c>
      <c r="D9446" t="s">
        <v>5430</v>
      </c>
      <c r="E9446" t="s">
        <v>5431</v>
      </c>
      <c r="F9446" s="11">
        <v>1728.6085752620199</v>
      </c>
      <c r="G9446" t="s">
        <v>37746</v>
      </c>
      <c r="H9446">
        <v>91</v>
      </c>
      <c r="I9446" t="s">
        <v>17</v>
      </c>
      <c r="J9446" t="s">
        <v>17</v>
      </c>
      <c r="K9446">
        <v>214.61</v>
      </c>
      <c r="L9446">
        <v>0.77468199999999998</v>
      </c>
      <c r="M9446" s="1">
        <v>4.0366000000000003E-14</v>
      </c>
      <c r="N9446" t="s">
        <v>37747</v>
      </c>
      <c r="O9446">
        <v>13142</v>
      </c>
      <c r="P9446" t="s">
        <v>246</v>
      </c>
    </row>
    <row r="9447" spans="1:16" x14ac:dyDescent="0.2">
      <c r="A9447" t="s">
        <v>11</v>
      </c>
      <c r="B9447" t="s">
        <v>37748</v>
      </c>
      <c r="C9447" t="s">
        <v>37749</v>
      </c>
      <c r="D9447" t="s">
        <v>37750</v>
      </c>
      <c r="E9447" t="s">
        <v>37751</v>
      </c>
      <c r="F9447" s="11">
        <v>4833.9423760587297</v>
      </c>
      <c r="G9447" t="s">
        <v>37752</v>
      </c>
      <c r="H9447">
        <v>13</v>
      </c>
      <c r="I9447" t="s">
        <v>17</v>
      </c>
      <c r="J9447" t="s">
        <v>17</v>
      </c>
      <c r="K9447">
        <v>129.84</v>
      </c>
      <c r="L9447">
        <v>0.89245200000000002</v>
      </c>
      <c r="M9447" s="1">
        <v>5.14499E-23</v>
      </c>
      <c r="N9447" t="s">
        <v>37753</v>
      </c>
      <c r="O9447">
        <v>5423</v>
      </c>
      <c r="P9447" t="s">
        <v>1131</v>
      </c>
    </row>
    <row r="9448" spans="1:16" x14ac:dyDescent="0.2">
      <c r="A9448" t="s">
        <v>11</v>
      </c>
      <c r="B9448" t="s">
        <v>12530</v>
      </c>
      <c r="C9448" t="s">
        <v>37754</v>
      </c>
      <c r="D9448" t="s">
        <v>12532</v>
      </c>
      <c r="E9448" t="s">
        <v>12533</v>
      </c>
      <c r="F9448" s="11">
        <v>103726.948140243</v>
      </c>
      <c r="G9448" t="s">
        <v>37755</v>
      </c>
      <c r="H9448" s="7">
        <v>1</v>
      </c>
      <c r="I9448" t="s">
        <v>17</v>
      </c>
      <c r="J9448" t="s">
        <v>17</v>
      </c>
      <c r="K9448">
        <v>74.165000000000006</v>
      </c>
      <c r="L9448">
        <v>0.97504500000000005</v>
      </c>
      <c r="M9448">
        <v>7.8620900000000004E-3</v>
      </c>
      <c r="N9448" t="s">
        <v>37756</v>
      </c>
      <c r="O9448">
        <v>6362</v>
      </c>
      <c r="P9448" t="s">
        <v>643</v>
      </c>
    </row>
    <row r="9449" spans="1:16" x14ac:dyDescent="0.2">
      <c r="A9449" t="s">
        <v>11</v>
      </c>
      <c r="B9449" t="s">
        <v>9267</v>
      </c>
      <c r="C9449" t="s">
        <v>37757</v>
      </c>
      <c r="D9449" t="s">
        <v>9269</v>
      </c>
      <c r="E9449" t="s">
        <v>9270</v>
      </c>
      <c r="F9449" s="11">
        <v>12015.2548472855</v>
      </c>
      <c r="G9449" t="s">
        <v>37758</v>
      </c>
      <c r="H9449">
        <v>6</v>
      </c>
      <c r="I9449" t="s">
        <v>17</v>
      </c>
      <c r="J9449" t="s">
        <v>17</v>
      </c>
      <c r="K9449">
        <v>79.022000000000006</v>
      </c>
      <c r="L9449">
        <v>0.99995699999999998</v>
      </c>
      <c r="M9449" s="1">
        <v>3.2851000000000001E-5</v>
      </c>
      <c r="N9449" t="s">
        <v>37759</v>
      </c>
      <c r="O9449">
        <v>13667</v>
      </c>
      <c r="P9449" t="s">
        <v>4292</v>
      </c>
    </row>
    <row r="9450" spans="1:16" x14ac:dyDescent="0.2">
      <c r="A9450" t="s">
        <v>11</v>
      </c>
      <c r="B9450" t="s">
        <v>605</v>
      </c>
      <c r="C9450" t="s">
        <v>37760</v>
      </c>
      <c r="D9450" t="s">
        <v>607</v>
      </c>
      <c r="E9450" t="s">
        <v>608</v>
      </c>
      <c r="F9450" s="11">
        <v>1355.57380519803</v>
      </c>
      <c r="G9450" t="s">
        <v>37761</v>
      </c>
      <c r="H9450">
        <v>147</v>
      </c>
      <c r="I9450" t="s">
        <v>17</v>
      </c>
      <c r="J9450" t="s">
        <v>17</v>
      </c>
      <c r="K9450">
        <v>139.58000000000001</v>
      </c>
      <c r="L9450">
        <v>0.99998799999999999</v>
      </c>
      <c r="M9450" s="1">
        <v>1.1086600000000001E-10</v>
      </c>
      <c r="N9450" t="s">
        <v>37762</v>
      </c>
      <c r="O9450">
        <v>5342</v>
      </c>
      <c r="P9450" t="s">
        <v>4463</v>
      </c>
    </row>
    <row r="9451" spans="1:16" x14ac:dyDescent="0.2">
      <c r="A9451" t="s">
        <v>11</v>
      </c>
      <c r="B9451" t="s">
        <v>13678</v>
      </c>
      <c r="C9451" t="s">
        <v>37763</v>
      </c>
      <c r="D9451" t="s">
        <v>13680</v>
      </c>
      <c r="E9451" t="s">
        <v>13681</v>
      </c>
      <c r="F9451" s="11">
        <v>1136</v>
      </c>
      <c r="G9451" t="s">
        <v>37764</v>
      </c>
      <c r="H9451" s="7">
        <v>1</v>
      </c>
      <c r="I9451" t="s">
        <v>17</v>
      </c>
      <c r="J9451" t="s">
        <v>17</v>
      </c>
      <c r="K9451">
        <v>51.268000000000001</v>
      </c>
      <c r="L9451">
        <v>0.86262000000000005</v>
      </c>
      <c r="M9451">
        <v>1.89391E-2</v>
      </c>
      <c r="N9451" t="s">
        <v>37765</v>
      </c>
      <c r="O9451">
        <v>6758</v>
      </c>
      <c r="P9451" t="s">
        <v>1350</v>
      </c>
    </row>
    <row r="9452" spans="1:16" x14ac:dyDescent="0.2">
      <c r="A9452" t="s">
        <v>11</v>
      </c>
      <c r="B9452" t="s">
        <v>26271</v>
      </c>
      <c r="C9452" t="s">
        <v>37766</v>
      </c>
      <c r="D9452" t="s">
        <v>26273</v>
      </c>
      <c r="E9452" t="s">
        <v>26274</v>
      </c>
      <c r="F9452" s="11" t="e">
        <v>#N/A</v>
      </c>
      <c r="G9452" t="s">
        <v>37767</v>
      </c>
      <c r="H9452">
        <v>5</v>
      </c>
      <c r="I9452" t="s">
        <v>17</v>
      </c>
      <c r="J9452" t="s">
        <v>17</v>
      </c>
      <c r="K9452">
        <v>166.52</v>
      </c>
      <c r="L9452">
        <v>0.70360599999999995</v>
      </c>
      <c r="M9452" s="1">
        <v>2.8566700000000001E-8</v>
      </c>
      <c r="N9452" t="s">
        <v>37768</v>
      </c>
      <c r="O9452">
        <v>687</v>
      </c>
      <c r="P9452" t="s">
        <v>19062</v>
      </c>
    </row>
    <row r="9453" spans="1:16" x14ac:dyDescent="0.2">
      <c r="A9453" t="s">
        <v>11</v>
      </c>
      <c r="B9453" t="s">
        <v>22052</v>
      </c>
      <c r="C9453" t="s">
        <v>37769</v>
      </c>
      <c r="D9453" t="s">
        <v>22054</v>
      </c>
      <c r="E9453" t="s">
        <v>22055</v>
      </c>
      <c r="F9453" s="11">
        <v>2374.3154100178899</v>
      </c>
      <c r="G9453" t="s">
        <v>37770</v>
      </c>
      <c r="H9453">
        <v>17</v>
      </c>
      <c r="I9453" t="s">
        <v>17</v>
      </c>
      <c r="J9453" t="s">
        <v>17</v>
      </c>
      <c r="K9453">
        <v>137.80000000000001</v>
      </c>
      <c r="L9453">
        <v>0.99768699999999999</v>
      </c>
      <c r="M9453" s="1">
        <v>2.0502499999999999E-11</v>
      </c>
      <c r="N9453" t="s">
        <v>37771</v>
      </c>
      <c r="O9453">
        <v>15674</v>
      </c>
      <c r="P9453" t="s">
        <v>3173</v>
      </c>
    </row>
    <row r="9454" spans="1:16" x14ac:dyDescent="0.2">
      <c r="A9454" t="s">
        <v>11</v>
      </c>
      <c r="B9454" t="s">
        <v>13678</v>
      </c>
      <c r="C9454" t="s">
        <v>37772</v>
      </c>
      <c r="D9454" t="s">
        <v>13680</v>
      </c>
      <c r="E9454" t="s">
        <v>13681</v>
      </c>
      <c r="F9454" s="11">
        <v>1136</v>
      </c>
      <c r="G9454" t="s">
        <v>37773</v>
      </c>
      <c r="H9454" s="7">
        <v>1</v>
      </c>
      <c r="I9454" t="s">
        <v>17</v>
      </c>
      <c r="J9454" t="s">
        <v>17</v>
      </c>
      <c r="K9454">
        <v>64.710999999999999</v>
      </c>
      <c r="L9454">
        <v>0.96834699999999996</v>
      </c>
      <c r="M9454">
        <v>4.3895599999999998E-3</v>
      </c>
      <c r="N9454" t="s">
        <v>37774</v>
      </c>
      <c r="O9454">
        <v>1168</v>
      </c>
      <c r="P9454" t="s">
        <v>8646</v>
      </c>
    </row>
    <row r="9455" spans="1:16" x14ac:dyDescent="0.2">
      <c r="A9455" t="s">
        <v>11</v>
      </c>
      <c r="B9455" t="s">
        <v>96</v>
      </c>
      <c r="C9455" t="s">
        <v>37775</v>
      </c>
      <c r="D9455" t="s">
        <v>98</v>
      </c>
      <c r="E9455" t="s">
        <v>99</v>
      </c>
      <c r="F9455" s="11">
        <v>871.202022239082</v>
      </c>
      <c r="G9455" t="s">
        <v>37776</v>
      </c>
      <c r="H9455">
        <v>2</v>
      </c>
      <c r="I9455" t="s">
        <v>17</v>
      </c>
      <c r="J9455" t="s">
        <v>17</v>
      </c>
      <c r="K9455">
        <v>49.25</v>
      </c>
      <c r="L9455">
        <v>0.75611600000000001</v>
      </c>
      <c r="M9455">
        <v>2.2827199999999999E-2</v>
      </c>
      <c r="N9455" t="s">
        <v>37777</v>
      </c>
      <c r="O9455">
        <v>9566</v>
      </c>
      <c r="P9455" t="s">
        <v>274</v>
      </c>
    </row>
    <row r="9456" spans="1:16" x14ac:dyDescent="0.2">
      <c r="A9456" t="s">
        <v>11</v>
      </c>
      <c r="B9456" t="s">
        <v>8935</v>
      </c>
      <c r="C9456" t="s">
        <v>83883</v>
      </c>
      <c r="D9456" t="s">
        <v>8937</v>
      </c>
      <c r="E9456" t="s">
        <v>8938</v>
      </c>
      <c r="F9456" s="11">
        <v>5360.4358784219403</v>
      </c>
      <c r="G9456" t="s">
        <v>83884</v>
      </c>
      <c r="H9456">
        <v>2</v>
      </c>
      <c r="I9456" t="s">
        <v>17</v>
      </c>
      <c r="J9456" t="s">
        <v>17</v>
      </c>
      <c r="K9456">
        <v>57.031999999999996</v>
      </c>
      <c r="L9456">
        <v>0.74925799999999998</v>
      </c>
      <c r="M9456">
        <v>1.9454200000000001E-2</v>
      </c>
      <c r="N9456" t="s">
        <v>83885</v>
      </c>
      <c r="O9456">
        <v>8305</v>
      </c>
      <c r="P9456" t="s">
        <v>895</v>
      </c>
    </row>
    <row r="9457" spans="1:16" x14ac:dyDescent="0.2">
      <c r="A9457" t="s">
        <v>11</v>
      </c>
      <c r="B9457" t="s">
        <v>1661</v>
      </c>
      <c r="C9457" t="s">
        <v>37781</v>
      </c>
      <c r="D9457" t="s">
        <v>1663</v>
      </c>
      <c r="E9457" t="s">
        <v>1664</v>
      </c>
      <c r="F9457" s="11">
        <v>9068.1751709153395</v>
      </c>
      <c r="G9457" t="s">
        <v>37782</v>
      </c>
      <c r="H9457" s="7">
        <v>1</v>
      </c>
      <c r="I9457" t="s">
        <v>17</v>
      </c>
      <c r="J9457" t="s">
        <v>17</v>
      </c>
      <c r="K9457">
        <v>78.224999999999994</v>
      </c>
      <c r="L9457">
        <v>0.99033800000000005</v>
      </c>
      <c r="M9457">
        <v>1.8244100000000001E-4</v>
      </c>
      <c r="N9457" t="s">
        <v>37783</v>
      </c>
      <c r="O9457">
        <v>13285</v>
      </c>
      <c r="P9457" t="s">
        <v>439</v>
      </c>
    </row>
    <row r="9458" spans="1:16" x14ac:dyDescent="0.2">
      <c r="A9458" t="s">
        <v>11</v>
      </c>
      <c r="B9458" t="s">
        <v>934</v>
      </c>
      <c r="C9458" t="s">
        <v>37784</v>
      </c>
      <c r="D9458" t="s">
        <v>936</v>
      </c>
      <c r="E9458" t="s">
        <v>937</v>
      </c>
      <c r="F9458" s="11">
        <v>1690.0851775906799</v>
      </c>
      <c r="G9458" t="s">
        <v>37785</v>
      </c>
      <c r="H9458" s="7">
        <v>1</v>
      </c>
      <c r="I9458" t="s">
        <v>17</v>
      </c>
      <c r="J9458" t="s">
        <v>17</v>
      </c>
      <c r="K9458">
        <v>112.13</v>
      </c>
      <c r="L9458">
        <v>1</v>
      </c>
      <c r="M9458" s="1">
        <v>2.1045800000000001E-5</v>
      </c>
      <c r="N9458" t="s">
        <v>37786</v>
      </c>
      <c r="O9458">
        <v>9795</v>
      </c>
      <c r="P9458" t="s">
        <v>643</v>
      </c>
    </row>
    <row r="9459" spans="1:16" x14ac:dyDescent="0.2">
      <c r="A9459" t="s">
        <v>11</v>
      </c>
      <c r="B9459" t="s">
        <v>2500</v>
      </c>
      <c r="C9459" t="s">
        <v>37787</v>
      </c>
      <c r="D9459" t="s">
        <v>2502</v>
      </c>
      <c r="E9459" t="s">
        <v>2503</v>
      </c>
      <c r="F9459" s="11">
        <v>5167.17629847031</v>
      </c>
      <c r="G9459" t="s">
        <v>37788</v>
      </c>
      <c r="H9459">
        <v>26</v>
      </c>
      <c r="I9459" t="s">
        <v>17</v>
      </c>
      <c r="J9459" t="s">
        <v>17</v>
      </c>
      <c r="K9459">
        <v>108.45</v>
      </c>
      <c r="L9459">
        <v>0.98383399999999999</v>
      </c>
      <c r="M9459" s="1">
        <v>1.13718E-6</v>
      </c>
      <c r="N9459" t="s">
        <v>37789</v>
      </c>
      <c r="O9459">
        <v>11469</v>
      </c>
      <c r="P9459" t="s">
        <v>305</v>
      </c>
    </row>
    <row r="9460" spans="1:16" x14ac:dyDescent="0.2">
      <c r="A9460" t="s">
        <v>11</v>
      </c>
      <c r="B9460" t="s">
        <v>20458</v>
      </c>
      <c r="C9460" t="s">
        <v>37790</v>
      </c>
      <c r="D9460" t="s">
        <v>37791</v>
      </c>
      <c r="E9460" t="s">
        <v>37792</v>
      </c>
      <c r="F9460" s="11" t="e">
        <v>#N/A</v>
      </c>
      <c r="G9460" t="s">
        <v>37793</v>
      </c>
      <c r="H9460">
        <v>103</v>
      </c>
      <c r="I9460" t="s">
        <v>17</v>
      </c>
      <c r="J9460" t="s">
        <v>17</v>
      </c>
      <c r="K9460">
        <v>99.441999999999993</v>
      </c>
      <c r="L9460">
        <v>0.99999800000000005</v>
      </c>
      <c r="M9460">
        <v>1.4524099999999999E-3</v>
      </c>
      <c r="N9460" t="s">
        <v>37794</v>
      </c>
      <c r="O9460">
        <v>4077</v>
      </c>
      <c r="P9460" t="s">
        <v>9871</v>
      </c>
    </row>
    <row r="9461" spans="1:16" x14ac:dyDescent="0.2">
      <c r="A9461" t="s">
        <v>11</v>
      </c>
      <c r="B9461" t="s">
        <v>21212</v>
      </c>
      <c r="C9461" t="s">
        <v>37795</v>
      </c>
      <c r="D9461" t="s">
        <v>21214</v>
      </c>
      <c r="E9461" t="s">
        <v>21215</v>
      </c>
      <c r="F9461" s="11">
        <v>747.94844631614603</v>
      </c>
      <c r="G9461" t="s">
        <v>37796</v>
      </c>
      <c r="H9461">
        <v>45</v>
      </c>
      <c r="I9461" t="s">
        <v>17</v>
      </c>
      <c r="J9461" t="s">
        <v>17</v>
      </c>
      <c r="K9461">
        <v>194.86</v>
      </c>
      <c r="L9461">
        <v>0.999699</v>
      </c>
      <c r="M9461" s="1">
        <v>8.1841599999999996E-30</v>
      </c>
      <c r="N9461" t="s">
        <v>37797</v>
      </c>
      <c r="O9461">
        <v>7574</v>
      </c>
      <c r="P9461" t="s">
        <v>2774</v>
      </c>
    </row>
    <row r="9462" spans="1:16" x14ac:dyDescent="0.2">
      <c r="A9462" t="s">
        <v>11</v>
      </c>
      <c r="B9462" t="s">
        <v>5318</v>
      </c>
      <c r="C9462" t="s">
        <v>37798</v>
      </c>
      <c r="D9462" t="s">
        <v>5320</v>
      </c>
      <c r="E9462" t="s">
        <v>5321</v>
      </c>
      <c r="F9462" s="11">
        <v>20129.7753599266</v>
      </c>
      <c r="G9462" t="s">
        <v>37799</v>
      </c>
      <c r="H9462">
        <v>136</v>
      </c>
      <c r="I9462" t="s">
        <v>17</v>
      </c>
      <c r="J9462" t="s">
        <v>17</v>
      </c>
      <c r="K9462">
        <v>247.5</v>
      </c>
      <c r="L9462">
        <v>0.99997199999999997</v>
      </c>
      <c r="M9462" s="1">
        <v>5.5758899999999995E-60</v>
      </c>
      <c r="N9462" t="s">
        <v>37800</v>
      </c>
      <c r="O9462">
        <v>7010</v>
      </c>
      <c r="P9462" t="s">
        <v>129</v>
      </c>
    </row>
    <row r="9463" spans="1:16" x14ac:dyDescent="0.2">
      <c r="A9463" t="s">
        <v>11</v>
      </c>
      <c r="B9463" t="s">
        <v>10930</v>
      </c>
      <c r="C9463" t="s">
        <v>37801</v>
      </c>
      <c r="D9463" t="s">
        <v>10932</v>
      </c>
      <c r="E9463" t="s">
        <v>10933</v>
      </c>
      <c r="F9463" s="11">
        <v>605.66387149576894</v>
      </c>
      <c r="G9463" t="s">
        <v>37802</v>
      </c>
      <c r="H9463" s="7">
        <v>1</v>
      </c>
      <c r="I9463" t="s">
        <v>17</v>
      </c>
      <c r="J9463" t="s">
        <v>17</v>
      </c>
      <c r="K9463">
        <v>52.866</v>
      </c>
      <c r="L9463">
        <v>0.95959899999999998</v>
      </c>
      <c r="M9463">
        <v>2.3197700000000001E-3</v>
      </c>
      <c r="N9463" t="s">
        <v>37803</v>
      </c>
      <c r="O9463">
        <v>4553</v>
      </c>
      <c r="P9463" t="s">
        <v>3420</v>
      </c>
    </row>
    <row r="9464" spans="1:16" x14ac:dyDescent="0.2">
      <c r="A9464" t="s">
        <v>11</v>
      </c>
      <c r="B9464" t="s">
        <v>25174</v>
      </c>
      <c r="C9464" t="s">
        <v>37804</v>
      </c>
      <c r="D9464" t="s">
        <v>25176</v>
      </c>
      <c r="E9464" t="s">
        <v>25177</v>
      </c>
      <c r="F9464" s="11">
        <v>11584.134352401299</v>
      </c>
      <c r="G9464" t="s">
        <v>37805</v>
      </c>
      <c r="H9464">
        <v>136</v>
      </c>
      <c r="I9464" t="s">
        <v>17</v>
      </c>
      <c r="J9464" t="s">
        <v>17</v>
      </c>
      <c r="K9464">
        <v>210.79</v>
      </c>
      <c r="L9464">
        <v>0.99789399999999995</v>
      </c>
      <c r="M9464" s="1">
        <v>4.02423E-28</v>
      </c>
      <c r="N9464" t="s">
        <v>37806</v>
      </c>
      <c r="O9464">
        <v>8695</v>
      </c>
      <c r="P9464" t="s">
        <v>21631</v>
      </c>
    </row>
    <row r="9465" spans="1:16" x14ac:dyDescent="0.2">
      <c r="A9465" t="s">
        <v>11</v>
      </c>
      <c r="B9465" t="s">
        <v>11877</v>
      </c>
      <c r="C9465" t="s">
        <v>37807</v>
      </c>
      <c r="D9465" t="s">
        <v>11879</v>
      </c>
      <c r="E9465" t="s">
        <v>11880</v>
      </c>
      <c r="F9465" s="11">
        <v>1543.09167302068</v>
      </c>
      <c r="G9465" t="s">
        <v>37808</v>
      </c>
      <c r="H9465">
        <v>2</v>
      </c>
      <c r="I9465" t="s">
        <v>17</v>
      </c>
      <c r="J9465" t="s">
        <v>17</v>
      </c>
      <c r="K9465">
        <v>60.018999999999998</v>
      </c>
      <c r="L9465">
        <v>0.99998900000000002</v>
      </c>
      <c r="M9465">
        <v>1.65381E-2</v>
      </c>
      <c r="N9465" t="s">
        <v>11882</v>
      </c>
      <c r="O9465">
        <v>12408</v>
      </c>
      <c r="P9465" t="s">
        <v>643</v>
      </c>
    </row>
    <row r="9466" spans="1:16" x14ac:dyDescent="0.2">
      <c r="A9466" t="s">
        <v>11</v>
      </c>
      <c r="B9466" t="s">
        <v>76</v>
      </c>
      <c r="C9466" t="s">
        <v>37809</v>
      </c>
      <c r="D9466" t="s">
        <v>78</v>
      </c>
      <c r="E9466" t="s">
        <v>79</v>
      </c>
      <c r="F9466" s="11">
        <v>532550.60229131405</v>
      </c>
      <c r="G9466" t="s">
        <v>37810</v>
      </c>
      <c r="H9466">
        <v>2</v>
      </c>
      <c r="I9466" t="s">
        <v>17</v>
      </c>
      <c r="J9466" t="s">
        <v>17</v>
      </c>
      <c r="K9466">
        <v>57.613</v>
      </c>
      <c r="L9466">
        <v>0.99987099999999995</v>
      </c>
      <c r="M9466" s="1">
        <v>8.0446900000000004E-5</v>
      </c>
      <c r="N9466" t="s">
        <v>37811</v>
      </c>
      <c r="O9466">
        <v>19882</v>
      </c>
      <c r="P9466" t="s">
        <v>198</v>
      </c>
    </row>
    <row r="9467" spans="1:16" x14ac:dyDescent="0.2">
      <c r="A9467" t="s">
        <v>11</v>
      </c>
      <c r="B9467" t="s">
        <v>1674</v>
      </c>
      <c r="C9467" t="s">
        <v>37812</v>
      </c>
      <c r="D9467" t="s">
        <v>1676</v>
      </c>
      <c r="E9467" t="s">
        <v>1677</v>
      </c>
      <c r="F9467" s="11">
        <v>716.27896324764799</v>
      </c>
      <c r="G9467" t="s">
        <v>37813</v>
      </c>
      <c r="H9467">
        <v>202</v>
      </c>
      <c r="I9467" t="s">
        <v>17</v>
      </c>
      <c r="J9467" t="s">
        <v>17</v>
      </c>
      <c r="K9467">
        <v>183.23</v>
      </c>
      <c r="L9467">
        <v>0.99753199999999997</v>
      </c>
      <c r="M9467" s="1">
        <v>4.0231900000000001E-14</v>
      </c>
      <c r="N9467" t="s">
        <v>37814</v>
      </c>
      <c r="O9467">
        <v>19323</v>
      </c>
      <c r="P9467" t="s">
        <v>3916</v>
      </c>
    </row>
    <row r="9468" spans="1:16" x14ac:dyDescent="0.2">
      <c r="A9468" t="s">
        <v>11</v>
      </c>
      <c r="B9468" t="s">
        <v>27125</v>
      </c>
      <c r="C9468" t="s">
        <v>37815</v>
      </c>
      <c r="D9468" t="s">
        <v>27127</v>
      </c>
      <c r="E9468" t="s">
        <v>27128</v>
      </c>
      <c r="F9468" s="11">
        <v>2718.3086308404199</v>
      </c>
      <c r="G9468" t="s">
        <v>37816</v>
      </c>
      <c r="H9468">
        <v>2</v>
      </c>
      <c r="I9468" t="s">
        <v>17</v>
      </c>
      <c r="J9468" t="s">
        <v>17</v>
      </c>
      <c r="K9468">
        <v>171.73</v>
      </c>
      <c r="L9468">
        <v>0.999973</v>
      </c>
      <c r="M9468" s="1">
        <v>2.2254700000000001E-20</v>
      </c>
      <c r="N9468" t="s">
        <v>37817</v>
      </c>
      <c r="O9468">
        <v>19998</v>
      </c>
      <c r="P9468" t="s">
        <v>4482</v>
      </c>
    </row>
    <row r="9469" spans="1:16" x14ac:dyDescent="0.2">
      <c r="A9469" t="s">
        <v>11</v>
      </c>
      <c r="B9469" t="s">
        <v>4837</v>
      </c>
      <c r="C9469" t="s">
        <v>37818</v>
      </c>
      <c r="D9469" t="s">
        <v>4839</v>
      </c>
      <c r="E9469" t="s">
        <v>4840</v>
      </c>
      <c r="F9469" s="11">
        <v>1164.85954638562</v>
      </c>
      <c r="G9469" t="s">
        <v>37819</v>
      </c>
      <c r="H9469">
        <v>2</v>
      </c>
      <c r="I9469" t="s">
        <v>17</v>
      </c>
      <c r="J9469" t="s">
        <v>17</v>
      </c>
      <c r="K9469">
        <v>78.504999999999995</v>
      </c>
      <c r="L9469">
        <v>0.94046700000000005</v>
      </c>
      <c r="M9469" s="1">
        <v>3.1928799999999998E-5</v>
      </c>
      <c r="N9469" t="s">
        <v>37820</v>
      </c>
      <c r="O9469">
        <v>5010</v>
      </c>
      <c r="P9469" t="s">
        <v>122</v>
      </c>
    </row>
    <row r="9470" spans="1:16" x14ac:dyDescent="0.2">
      <c r="A9470" t="s">
        <v>11</v>
      </c>
      <c r="B9470" t="s">
        <v>30896</v>
      </c>
      <c r="C9470" t="s">
        <v>37821</v>
      </c>
      <c r="D9470" t="s">
        <v>30898</v>
      </c>
      <c r="E9470" t="s">
        <v>30899</v>
      </c>
      <c r="F9470" s="11" t="e">
        <v>#N/A</v>
      </c>
      <c r="G9470" t="s">
        <v>37822</v>
      </c>
      <c r="H9470" s="7">
        <v>1</v>
      </c>
      <c r="I9470" t="s">
        <v>17</v>
      </c>
      <c r="J9470" t="s">
        <v>17</v>
      </c>
      <c r="K9470">
        <v>42.598999999999997</v>
      </c>
      <c r="L9470">
        <v>0.999282</v>
      </c>
      <c r="M9470">
        <v>5.5629900000000003E-2</v>
      </c>
      <c r="N9470" t="s">
        <v>30901</v>
      </c>
      <c r="O9470">
        <v>9044</v>
      </c>
      <c r="P9470" t="s">
        <v>2238</v>
      </c>
    </row>
    <row r="9471" spans="1:16" x14ac:dyDescent="0.2">
      <c r="A9471" t="s">
        <v>11</v>
      </c>
      <c r="B9471" t="s">
        <v>29200</v>
      </c>
      <c r="C9471" t="s">
        <v>37823</v>
      </c>
      <c r="D9471" t="s">
        <v>29202</v>
      </c>
      <c r="E9471" t="s">
        <v>29203</v>
      </c>
      <c r="F9471" s="11">
        <v>1481</v>
      </c>
      <c r="G9471" t="s">
        <v>37824</v>
      </c>
      <c r="H9471">
        <v>7</v>
      </c>
      <c r="I9471" t="s">
        <v>17</v>
      </c>
      <c r="J9471" t="s">
        <v>17</v>
      </c>
      <c r="K9471">
        <v>86.641000000000005</v>
      </c>
      <c r="L9471">
        <v>0.97131800000000001</v>
      </c>
      <c r="M9471" s="1">
        <v>6.2011899999999995E-5</v>
      </c>
      <c r="N9471" t="s">
        <v>37825</v>
      </c>
      <c r="O9471">
        <v>15238</v>
      </c>
      <c r="P9471" t="s">
        <v>4421</v>
      </c>
    </row>
    <row r="9472" spans="1:16" x14ac:dyDescent="0.2">
      <c r="A9472" t="s">
        <v>11</v>
      </c>
      <c r="B9472" t="s">
        <v>18969</v>
      </c>
      <c r="C9472" t="s">
        <v>37826</v>
      </c>
      <c r="D9472" t="s">
        <v>18971</v>
      </c>
      <c r="E9472" t="s">
        <v>18972</v>
      </c>
      <c r="F9472" s="11">
        <v>5746.5259596858696</v>
      </c>
      <c r="G9472" t="s">
        <v>37827</v>
      </c>
      <c r="H9472" s="7">
        <v>1</v>
      </c>
      <c r="I9472" t="s">
        <v>17</v>
      </c>
      <c r="J9472" t="s">
        <v>17</v>
      </c>
      <c r="K9472">
        <v>48.704000000000001</v>
      </c>
      <c r="L9472">
        <v>1</v>
      </c>
      <c r="M9472">
        <v>1.17161E-2</v>
      </c>
      <c r="N9472" t="s">
        <v>37828</v>
      </c>
      <c r="O9472">
        <v>12668</v>
      </c>
      <c r="P9472" t="s">
        <v>1060</v>
      </c>
    </row>
    <row r="9473" spans="1:16" x14ac:dyDescent="0.2">
      <c r="A9473" t="s">
        <v>11</v>
      </c>
      <c r="B9473" t="s">
        <v>37829</v>
      </c>
      <c r="C9473" t="s">
        <v>37830</v>
      </c>
      <c r="D9473" t="s">
        <v>37831</v>
      </c>
      <c r="E9473" t="s">
        <v>37832</v>
      </c>
      <c r="F9473" s="11">
        <v>1664.71899219956</v>
      </c>
      <c r="G9473" t="s">
        <v>37833</v>
      </c>
      <c r="H9473" s="7">
        <v>1</v>
      </c>
      <c r="I9473" t="s">
        <v>17</v>
      </c>
      <c r="J9473" t="s">
        <v>17</v>
      </c>
      <c r="K9473">
        <v>70.897000000000006</v>
      </c>
      <c r="L9473">
        <v>0.71760100000000004</v>
      </c>
      <c r="M9473" s="1">
        <v>3.0628900000000001E-6</v>
      </c>
      <c r="N9473" t="s">
        <v>37834</v>
      </c>
      <c r="O9473">
        <v>19890</v>
      </c>
      <c r="P9473" t="s">
        <v>1232</v>
      </c>
    </row>
    <row r="9474" spans="1:16" x14ac:dyDescent="0.2">
      <c r="A9474" t="s">
        <v>11</v>
      </c>
      <c r="B9474" t="s">
        <v>37835</v>
      </c>
      <c r="C9474" t="s">
        <v>37836</v>
      </c>
      <c r="D9474" t="s">
        <v>37837</v>
      </c>
      <c r="E9474" t="s">
        <v>37838</v>
      </c>
      <c r="F9474" s="11">
        <v>44116.906580024297</v>
      </c>
      <c r="G9474" t="s">
        <v>37839</v>
      </c>
      <c r="H9474">
        <v>26</v>
      </c>
      <c r="I9474" t="s">
        <v>17</v>
      </c>
      <c r="J9474" t="s">
        <v>17</v>
      </c>
      <c r="K9474">
        <v>82.748999999999995</v>
      </c>
      <c r="L9474">
        <v>0.99978100000000003</v>
      </c>
      <c r="M9474">
        <v>7.3308200000000003E-4</v>
      </c>
      <c r="N9474" t="s">
        <v>37840</v>
      </c>
      <c r="O9474">
        <v>12862</v>
      </c>
      <c r="P9474" t="s">
        <v>630</v>
      </c>
    </row>
    <row r="9475" spans="1:16" x14ac:dyDescent="0.2">
      <c r="A9475" t="s">
        <v>11</v>
      </c>
      <c r="B9475" t="s">
        <v>37841</v>
      </c>
      <c r="C9475" t="s">
        <v>37842</v>
      </c>
      <c r="D9475" t="s">
        <v>37843</v>
      </c>
      <c r="E9475" t="s">
        <v>37844</v>
      </c>
      <c r="F9475" s="11">
        <v>2775.58107391458</v>
      </c>
      <c r="G9475" t="s">
        <v>37845</v>
      </c>
      <c r="H9475">
        <v>3</v>
      </c>
      <c r="I9475" t="s">
        <v>17</v>
      </c>
      <c r="J9475" t="s">
        <v>17</v>
      </c>
      <c r="K9475">
        <v>178.22</v>
      </c>
      <c r="L9475">
        <v>0.99999700000000002</v>
      </c>
      <c r="M9475" s="1">
        <v>1.6896300000000001E-22</v>
      </c>
      <c r="N9475" t="s">
        <v>37846</v>
      </c>
      <c r="O9475">
        <v>307</v>
      </c>
      <c r="P9475" t="s">
        <v>387</v>
      </c>
    </row>
    <row r="9476" spans="1:16" x14ac:dyDescent="0.2">
      <c r="A9476" t="s">
        <v>11</v>
      </c>
      <c r="B9476" t="s">
        <v>738</v>
      </c>
      <c r="C9476" t="s">
        <v>37847</v>
      </c>
      <c r="D9476" t="s">
        <v>740</v>
      </c>
      <c r="E9476" t="s">
        <v>741</v>
      </c>
      <c r="F9476" s="11">
        <v>1572.8858864752699</v>
      </c>
      <c r="G9476" t="s">
        <v>37848</v>
      </c>
      <c r="H9476" s="7">
        <v>1</v>
      </c>
      <c r="I9476" t="s">
        <v>17</v>
      </c>
      <c r="J9476" t="s">
        <v>17</v>
      </c>
      <c r="K9476">
        <v>64.152000000000001</v>
      </c>
      <c r="L9476">
        <v>0.98738000000000004</v>
      </c>
      <c r="M9476">
        <v>1.6029600000000001E-4</v>
      </c>
      <c r="N9476" t="s">
        <v>37849</v>
      </c>
      <c r="O9476">
        <v>20124</v>
      </c>
      <c r="P9476" t="s">
        <v>102</v>
      </c>
    </row>
    <row r="9477" spans="1:16" x14ac:dyDescent="0.2">
      <c r="A9477" t="s">
        <v>11</v>
      </c>
      <c r="B9477" t="s">
        <v>37850</v>
      </c>
      <c r="C9477" t="s">
        <v>37851</v>
      </c>
      <c r="D9477" t="s">
        <v>37852</v>
      </c>
      <c r="E9477" t="s">
        <v>37853</v>
      </c>
      <c r="F9477" s="11">
        <v>13652.0461199364</v>
      </c>
      <c r="G9477" t="s">
        <v>37854</v>
      </c>
      <c r="H9477">
        <v>11</v>
      </c>
      <c r="I9477" t="s">
        <v>17</v>
      </c>
      <c r="J9477" t="s">
        <v>17</v>
      </c>
      <c r="K9477">
        <v>126.71</v>
      </c>
      <c r="L9477">
        <v>1</v>
      </c>
      <c r="M9477" s="1">
        <v>1.4135400000000001E-7</v>
      </c>
      <c r="N9477" t="s">
        <v>37855</v>
      </c>
      <c r="O9477">
        <v>14239</v>
      </c>
      <c r="P9477" t="s">
        <v>3437</v>
      </c>
    </row>
    <row r="9478" spans="1:16" x14ac:dyDescent="0.2">
      <c r="A9478" t="s">
        <v>11</v>
      </c>
      <c r="B9478" t="s">
        <v>15347</v>
      </c>
      <c r="C9478" t="s">
        <v>37856</v>
      </c>
      <c r="D9478" t="s">
        <v>15349</v>
      </c>
      <c r="E9478" t="s">
        <v>15350</v>
      </c>
      <c r="F9478" s="11">
        <v>1156.40311203397</v>
      </c>
      <c r="G9478" t="s">
        <v>37857</v>
      </c>
      <c r="H9478">
        <v>66</v>
      </c>
      <c r="I9478" t="s">
        <v>17</v>
      </c>
      <c r="J9478" t="s">
        <v>17</v>
      </c>
      <c r="K9478">
        <v>61.56</v>
      </c>
      <c r="L9478">
        <v>0.89920900000000004</v>
      </c>
      <c r="M9478">
        <v>6.0041799999999996E-3</v>
      </c>
      <c r="N9478" t="s">
        <v>37858</v>
      </c>
      <c r="O9478">
        <v>244</v>
      </c>
      <c r="P9478" t="s">
        <v>704</v>
      </c>
    </row>
    <row r="9479" spans="1:16" x14ac:dyDescent="0.2">
      <c r="A9479" t="s">
        <v>11</v>
      </c>
      <c r="B9479" t="s">
        <v>6480</v>
      </c>
      <c r="C9479" t="s">
        <v>37859</v>
      </c>
      <c r="D9479" t="s">
        <v>6482</v>
      </c>
      <c r="E9479" t="s">
        <v>6483</v>
      </c>
      <c r="F9479" s="11">
        <v>11462.5049847884</v>
      </c>
      <c r="G9479" t="s">
        <v>37860</v>
      </c>
      <c r="H9479" s="7">
        <v>1</v>
      </c>
      <c r="I9479" t="s">
        <v>17</v>
      </c>
      <c r="J9479" t="s">
        <v>17</v>
      </c>
      <c r="K9479">
        <v>65.347999999999999</v>
      </c>
      <c r="L9479">
        <v>0.99832699999999996</v>
      </c>
      <c r="M9479">
        <v>3.9342499999999998E-4</v>
      </c>
      <c r="N9479" t="s">
        <v>37861</v>
      </c>
      <c r="O9479">
        <v>1940</v>
      </c>
      <c r="P9479" t="s">
        <v>432</v>
      </c>
    </row>
    <row r="9480" spans="1:16" x14ac:dyDescent="0.2">
      <c r="A9480" t="s">
        <v>11</v>
      </c>
      <c r="B9480" t="s">
        <v>37862</v>
      </c>
      <c r="C9480" t="s">
        <v>37863</v>
      </c>
      <c r="D9480" t="s">
        <v>37864</v>
      </c>
      <c r="E9480" t="s">
        <v>37865</v>
      </c>
      <c r="F9480" s="11">
        <v>11543.5117581866</v>
      </c>
      <c r="G9480" t="s">
        <v>37866</v>
      </c>
      <c r="H9480">
        <v>59</v>
      </c>
      <c r="I9480" t="s">
        <v>17</v>
      </c>
      <c r="J9480" t="s">
        <v>17</v>
      </c>
      <c r="K9480">
        <v>139.6</v>
      </c>
      <c r="L9480">
        <v>0.99997599999999998</v>
      </c>
      <c r="M9480" s="1">
        <v>8.68193E-10</v>
      </c>
      <c r="N9480" t="s">
        <v>37867</v>
      </c>
      <c r="O9480">
        <v>3316</v>
      </c>
      <c r="P9480" t="s">
        <v>1667</v>
      </c>
    </row>
    <row r="9481" spans="1:16" x14ac:dyDescent="0.2">
      <c r="A9481" t="s">
        <v>11</v>
      </c>
      <c r="B9481" t="s">
        <v>11515</v>
      </c>
      <c r="C9481" t="s">
        <v>37868</v>
      </c>
      <c r="D9481" t="s">
        <v>11517</v>
      </c>
      <c r="E9481" t="s">
        <v>11518</v>
      </c>
      <c r="F9481" s="11">
        <v>21873.346678570098</v>
      </c>
      <c r="G9481" t="s">
        <v>37869</v>
      </c>
      <c r="H9481">
        <v>2</v>
      </c>
      <c r="I9481" t="s">
        <v>17</v>
      </c>
      <c r="J9481" t="s">
        <v>17</v>
      </c>
      <c r="K9481">
        <v>54.470999999999997</v>
      </c>
      <c r="L9481">
        <v>0.96693399999999996</v>
      </c>
      <c r="M9481">
        <v>8.26646E-4</v>
      </c>
      <c r="N9481" t="s">
        <v>37870</v>
      </c>
      <c r="O9481">
        <v>13396</v>
      </c>
      <c r="P9481" t="s">
        <v>3437</v>
      </c>
    </row>
    <row r="9482" spans="1:16" x14ac:dyDescent="0.2">
      <c r="A9482" t="s">
        <v>11</v>
      </c>
      <c r="B9482" t="s">
        <v>7089</v>
      </c>
      <c r="C9482" t="s">
        <v>37871</v>
      </c>
      <c r="D9482" t="s">
        <v>7091</v>
      </c>
      <c r="E9482" t="s">
        <v>7089</v>
      </c>
      <c r="F9482" s="11">
        <v>1569.1345317537</v>
      </c>
      <c r="G9482" t="s">
        <v>37872</v>
      </c>
      <c r="H9482">
        <v>76</v>
      </c>
      <c r="I9482" t="s">
        <v>17</v>
      </c>
      <c r="J9482" t="s">
        <v>17</v>
      </c>
      <c r="K9482">
        <v>259.95999999999998</v>
      </c>
      <c r="L9482">
        <v>1</v>
      </c>
      <c r="M9482" s="1">
        <v>1.1125E-58</v>
      </c>
      <c r="N9482" t="s">
        <v>37873</v>
      </c>
      <c r="O9482">
        <v>11593</v>
      </c>
      <c r="P9482" t="s">
        <v>7079</v>
      </c>
    </row>
    <row r="9483" spans="1:16" x14ac:dyDescent="0.2">
      <c r="A9483" t="s">
        <v>11</v>
      </c>
      <c r="B9483" t="s">
        <v>9354</v>
      </c>
      <c r="C9483" t="s">
        <v>37874</v>
      </c>
      <c r="D9483" t="s">
        <v>9356</v>
      </c>
      <c r="E9483" t="s">
        <v>9357</v>
      </c>
      <c r="F9483" s="11">
        <v>1203.7659757808001</v>
      </c>
      <c r="G9483" t="s">
        <v>37875</v>
      </c>
      <c r="H9483">
        <v>8</v>
      </c>
      <c r="I9483" t="s">
        <v>17</v>
      </c>
      <c r="J9483" t="s">
        <v>17</v>
      </c>
      <c r="K9483">
        <v>137.5</v>
      </c>
      <c r="L9483">
        <v>0.99999199999999999</v>
      </c>
      <c r="M9483" s="1">
        <v>1.4054099999999999E-23</v>
      </c>
      <c r="N9483" t="s">
        <v>35073</v>
      </c>
      <c r="O9483">
        <v>10132</v>
      </c>
      <c r="P9483" t="s">
        <v>4379</v>
      </c>
    </row>
    <row r="9484" spans="1:16" x14ac:dyDescent="0.2">
      <c r="A9484" t="s">
        <v>11</v>
      </c>
      <c r="B9484" t="s">
        <v>10154</v>
      </c>
      <c r="C9484" t="s">
        <v>37876</v>
      </c>
      <c r="D9484" t="s">
        <v>10156</v>
      </c>
      <c r="E9484" t="s">
        <v>10157</v>
      </c>
      <c r="F9484" s="11">
        <v>1905.1257975558899</v>
      </c>
      <c r="G9484" t="s">
        <v>37877</v>
      </c>
      <c r="H9484">
        <v>5</v>
      </c>
      <c r="I9484" t="s">
        <v>17</v>
      </c>
      <c r="J9484" t="s">
        <v>17</v>
      </c>
      <c r="K9484">
        <v>66.536000000000001</v>
      </c>
      <c r="L9484">
        <v>0.99831599999999998</v>
      </c>
      <c r="M9484" s="1">
        <v>2.4752500000000001E-7</v>
      </c>
      <c r="N9484" t="s">
        <v>37878</v>
      </c>
      <c r="O9484">
        <v>19225</v>
      </c>
      <c r="P9484" t="s">
        <v>122</v>
      </c>
    </row>
    <row r="9485" spans="1:16" x14ac:dyDescent="0.2">
      <c r="A9485" t="s">
        <v>11</v>
      </c>
      <c r="B9485" t="s">
        <v>13758</v>
      </c>
      <c r="C9485" t="s">
        <v>37879</v>
      </c>
      <c r="D9485" t="s">
        <v>13760</v>
      </c>
      <c r="E9485" t="s">
        <v>13761</v>
      </c>
      <c r="F9485" s="11">
        <v>2519.4392826724702</v>
      </c>
      <c r="G9485" t="s">
        <v>37880</v>
      </c>
      <c r="H9485">
        <v>8</v>
      </c>
      <c r="I9485" t="s">
        <v>17</v>
      </c>
      <c r="J9485" t="s">
        <v>17</v>
      </c>
      <c r="K9485">
        <v>82.85</v>
      </c>
      <c r="L9485">
        <v>0.99703799999999998</v>
      </c>
      <c r="M9485" s="1">
        <v>5.0096399999999997E-5</v>
      </c>
      <c r="N9485" t="s">
        <v>37881</v>
      </c>
      <c r="O9485">
        <v>1282</v>
      </c>
      <c r="P9485" t="s">
        <v>4379</v>
      </c>
    </row>
    <row r="9486" spans="1:16" x14ac:dyDescent="0.2">
      <c r="A9486" t="s">
        <v>11</v>
      </c>
      <c r="B9486" t="s">
        <v>24678</v>
      </c>
      <c r="C9486" t="s">
        <v>37882</v>
      </c>
      <c r="D9486" t="s">
        <v>24680</v>
      </c>
      <c r="E9486" t="s">
        <v>24681</v>
      </c>
      <c r="F9486" s="11">
        <v>2259.17330501674</v>
      </c>
      <c r="G9486" t="s">
        <v>37883</v>
      </c>
      <c r="H9486">
        <v>82</v>
      </c>
      <c r="I9486" t="s">
        <v>17</v>
      </c>
      <c r="J9486" t="s">
        <v>17</v>
      </c>
      <c r="K9486">
        <v>254.71</v>
      </c>
      <c r="L9486">
        <v>0.999197</v>
      </c>
      <c r="M9486" s="1">
        <v>2.9718199999999999E-63</v>
      </c>
      <c r="N9486" t="s">
        <v>37884</v>
      </c>
      <c r="O9486">
        <v>18718</v>
      </c>
      <c r="P9486" t="s">
        <v>2039</v>
      </c>
    </row>
    <row r="9487" spans="1:16" x14ac:dyDescent="0.2">
      <c r="A9487" t="s">
        <v>11</v>
      </c>
      <c r="B9487" t="s">
        <v>158</v>
      </c>
      <c r="C9487" t="s">
        <v>37885</v>
      </c>
      <c r="D9487" t="s">
        <v>160</v>
      </c>
      <c r="E9487" t="s">
        <v>161</v>
      </c>
      <c r="F9487" s="11">
        <v>4864.7187664808098</v>
      </c>
      <c r="G9487" t="s">
        <v>37886</v>
      </c>
      <c r="H9487">
        <v>574</v>
      </c>
      <c r="I9487" t="s">
        <v>17</v>
      </c>
      <c r="J9487" t="s">
        <v>17</v>
      </c>
      <c r="K9487">
        <v>201.08</v>
      </c>
      <c r="L9487">
        <v>0.99757499999999999</v>
      </c>
      <c r="M9487" s="1">
        <v>6.2369799999999999E-12</v>
      </c>
      <c r="N9487" t="s">
        <v>37887</v>
      </c>
      <c r="O9487">
        <v>3696</v>
      </c>
      <c r="P9487" t="s">
        <v>1637</v>
      </c>
    </row>
    <row r="9488" spans="1:16" x14ac:dyDescent="0.2">
      <c r="A9488" t="s">
        <v>11</v>
      </c>
      <c r="B9488" t="s">
        <v>6850</v>
      </c>
      <c r="C9488" t="s">
        <v>37888</v>
      </c>
      <c r="D9488" t="s">
        <v>6852</v>
      </c>
      <c r="E9488" t="s">
        <v>6853</v>
      </c>
      <c r="F9488" s="11">
        <v>3850.4566268734502</v>
      </c>
      <c r="G9488" t="s">
        <v>37889</v>
      </c>
      <c r="H9488" s="7">
        <v>1</v>
      </c>
      <c r="I9488" t="s">
        <v>17</v>
      </c>
      <c r="J9488" t="s">
        <v>17</v>
      </c>
      <c r="K9488">
        <v>67.117999999999995</v>
      </c>
      <c r="L9488">
        <v>0.99035799999999996</v>
      </c>
      <c r="M9488">
        <v>7.3118499999999999E-3</v>
      </c>
      <c r="N9488" t="s">
        <v>37890</v>
      </c>
      <c r="O9488">
        <v>460</v>
      </c>
      <c r="P9488" t="s">
        <v>704</v>
      </c>
    </row>
    <row r="9489" spans="1:16" x14ac:dyDescent="0.2">
      <c r="A9489" t="s">
        <v>11</v>
      </c>
      <c r="B9489" t="s">
        <v>37891</v>
      </c>
      <c r="C9489" t="s">
        <v>37892</v>
      </c>
      <c r="D9489" t="s">
        <v>37893</v>
      </c>
      <c r="E9489" t="s">
        <v>37894</v>
      </c>
      <c r="F9489" s="11">
        <v>8746.5083344332706</v>
      </c>
      <c r="G9489" t="s">
        <v>37895</v>
      </c>
      <c r="H9489">
        <v>3</v>
      </c>
      <c r="I9489" t="s">
        <v>17</v>
      </c>
      <c r="J9489" t="s">
        <v>17</v>
      </c>
      <c r="K9489">
        <v>87.263999999999996</v>
      </c>
      <c r="L9489">
        <v>0.97913300000000003</v>
      </c>
      <c r="M9489" s="1">
        <v>1.66513E-12</v>
      </c>
      <c r="N9489" t="s">
        <v>37896</v>
      </c>
      <c r="O9489">
        <v>15135</v>
      </c>
      <c r="P9489" t="s">
        <v>5629</v>
      </c>
    </row>
    <row r="9490" spans="1:16" x14ac:dyDescent="0.2">
      <c r="A9490" t="s">
        <v>11</v>
      </c>
      <c r="B9490" t="s">
        <v>14020</v>
      </c>
      <c r="C9490" t="s">
        <v>37897</v>
      </c>
      <c r="D9490" t="s">
        <v>14022</v>
      </c>
      <c r="E9490" t="s">
        <v>14023</v>
      </c>
      <c r="F9490" s="11">
        <v>2829.4264784045099</v>
      </c>
      <c r="G9490" t="s">
        <v>37898</v>
      </c>
      <c r="H9490">
        <v>345</v>
      </c>
      <c r="I9490" t="s">
        <v>17</v>
      </c>
      <c r="J9490" t="s">
        <v>17</v>
      </c>
      <c r="K9490">
        <v>252.67</v>
      </c>
      <c r="L9490">
        <v>0.999996</v>
      </c>
      <c r="M9490" s="1">
        <v>6.8164699999999995E-80</v>
      </c>
      <c r="N9490" t="s">
        <v>37899</v>
      </c>
      <c r="O9490">
        <v>4467</v>
      </c>
      <c r="P9490" t="s">
        <v>1388</v>
      </c>
    </row>
    <row r="9491" spans="1:16" x14ac:dyDescent="0.2">
      <c r="A9491" t="s">
        <v>11</v>
      </c>
      <c r="B9491" t="s">
        <v>1023</v>
      </c>
      <c r="C9491" t="s">
        <v>37900</v>
      </c>
      <c r="D9491" t="s">
        <v>1025</v>
      </c>
      <c r="E9491" t="s">
        <v>1026</v>
      </c>
      <c r="F9491" s="11">
        <v>5968.3221528677404</v>
      </c>
      <c r="G9491" t="s">
        <v>37901</v>
      </c>
      <c r="H9491" s="7">
        <v>1</v>
      </c>
      <c r="I9491" t="s">
        <v>17</v>
      </c>
      <c r="J9491" t="s">
        <v>17</v>
      </c>
      <c r="K9491">
        <v>117.48</v>
      </c>
      <c r="L9491">
        <v>1</v>
      </c>
      <c r="M9491" s="1">
        <v>1.48185E-8</v>
      </c>
      <c r="N9491" t="s">
        <v>37902</v>
      </c>
      <c r="O9491">
        <v>1303</v>
      </c>
      <c r="P9491" t="s">
        <v>650</v>
      </c>
    </row>
    <row r="9492" spans="1:16" x14ac:dyDescent="0.2">
      <c r="A9492" t="s">
        <v>11</v>
      </c>
      <c r="B9492" t="s">
        <v>1331</v>
      </c>
      <c r="C9492" t="s">
        <v>37903</v>
      </c>
      <c r="D9492" t="s">
        <v>1333</v>
      </c>
      <c r="E9492" t="s">
        <v>1334</v>
      </c>
      <c r="F9492" s="11">
        <v>425.73234304044502</v>
      </c>
      <c r="G9492" t="s">
        <v>37904</v>
      </c>
      <c r="H9492">
        <v>18</v>
      </c>
      <c r="I9492" t="s">
        <v>17</v>
      </c>
      <c r="J9492" t="s">
        <v>17</v>
      </c>
      <c r="K9492">
        <v>102.58</v>
      </c>
      <c r="L9492">
        <v>0.99999700000000002</v>
      </c>
      <c r="M9492" s="1">
        <v>8.4694300000000002E-7</v>
      </c>
      <c r="N9492" t="s">
        <v>37905</v>
      </c>
      <c r="O9492">
        <v>1280</v>
      </c>
      <c r="P9492" t="s">
        <v>171</v>
      </c>
    </row>
    <row r="9493" spans="1:16" x14ac:dyDescent="0.2">
      <c r="A9493" t="s">
        <v>11</v>
      </c>
      <c r="B9493" t="s">
        <v>9095</v>
      </c>
      <c r="C9493" t="s">
        <v>37906</v>
      </c>
      <c r="D9493" t="s">
        <v>9097</v>
      </c>
      <c r="E9493" t="s">
        <v>9098</v>
      </c>
      <c r="F9493" s="11">
        <v>6162.2296253070899</v>
      </c>
      <c r="G9493" t="s">
        <v>37907</v>
      </c>
      <c r="H9493">
        <v>4</v>
      </c>
      <c r="I9493" t="s">
        <v>17</v>
      </c>
      <c r="J9493" t="s">
        <v>17</v>
      </c>
      <c r="K9493">
        <v>113.43</v>
      </c>
      <c r="L9493">
        <v>0.99841100000000005</v>
      </c>
      <c r="M9493" s="1">
        <v>8.4435000000000005E-9</v>
      </c>
      <c r="N9493" t="s">
        <v>37908</v>
      </c>
      <c r="O9493">
        <v>9469</v>
      </c>
      <c r="P9493" t="s">
        <v>233</v>
      </c>
    </row>
    <row r="9494" spans="1:16" x14ac:dyDescent="0.2">
      <c r="A9494" t="s">
        <v>11</v>
      </c>
      <c r="B9494" t="s">
        <v>28235</v>
      </c>
      <c r="C9494" t="s">
        <v>37909</v>
      </c>
      <c r="D9494" t="s">
        <v>28237</v>
      </c>
      <c r="E9494" t="s">
        <v>28238</v>
      </c>
      <c r="F9494" s="11">
        <v>1565.43979044926</v>
      </c>
      <c r="G9494" t="s">
        <v>37910</v>
      </c>
      <c r="H9494">
        <v>65</v>
      </c>
      <c r="I9494" t="s">
        <v>17</v>
      </c>
      <c r="J9494" t="s">
        <v>17</v>
      </c>
      <c r="K9494">
        <v>136.35</v>
      </c>
      <c r="L9494">
        <v>0.92200300000000002</v>
      </c>
      <c r="M9494" s="1">
        <v>1.05741E-17</v>
      </c>
      <c r="N9494" t="s">
        <v>37911</v>
      </c>
      <c r="O9494">
        <v>10832</v>
      </c>
      <c r="P9494" t="s">
        <v>15720</v>
      </c>
    </row>
    <row r="9495" spans="1:16" x14ac:dyDescent="0.2">
      <c r="A9495" t="s">
        <v>11</v>
      </c>
      <c r="B9495" t="s">
        <v>4443</v>
      </c>
      <c r="C9495" t="s">
        <v>37912</v>
      </c>
      <c r="D9495" t="s">
        <v>4445</v>
      </c>
      <c r="E9495" t="s">
        <v>4446</v>
      </c>
      <c r="F9495" s="11">
        <v>5253</v>
      </c>
      <c r="G9495" t="s">
        <v>37913</v>
      </c>
      <c r="H9495">
        <v>130</v>
      </c>
      <c r="I9495" t="s">
        <v>17</v>
      </c>
      <c r="J9495" t="s">
        <v>17</v>
      </c>
      <c r="K9495">
        <v>179.46</v>
      </c>
      <c r="L9495">
        <v>0.92802099999999998</v>
      </c>
      <c r="M9495" s="1">
        <v>4.2131000000000003E-27</v>
      </c>
      <c r="N9495" t="s">
        <v>37914</v>
      </c>
      <c r="O9495">
        <v>8313</v>
      </c>
      <c r="P9495" t="s">
        <v>33264</v>
      </c>
    </row>
    <row r="9496" spans="1:16" x14ac:dyDescent="0.2">
      <c r="A9496" t="s">
        <v>11</v>
      </c>
      <c r="B9496" t="s">
        <v>6901</v>
      </c>
      <c r="C9496" t="s">
        <v>37915</v>
      </c>
      <c r="D9496" t="s">
        <v>6903</v>
      </c>
      <c r="E9496" t="s">
        <v>6904</v>
      </c>
      <c r="F9496" s="11">
        <v>2061.0591611496998</v>
      </c>
      <c r="G9496" t="s">
        <v>37916</v>
      </c>
      <c r="H9496" s="7">
        <v>1</v>
      </c>
      <c r="I9496" t="s">
        <v>17</v>
      </c>
      <c r="J9496" t="s">
        <v>17</v>
      </c>
      <c r="K9496">
        <v>93.344999999999999</v>
      </c>
      <c r="L9496">
        <v>1</v>
      </c>
      <c r="M9496" s="1">
        <v>2.29149E-5</v>
      </c>
      <c r="N9496" t="s">
        <v>37917</v>
      </c>
      <c r="O9496">
        <v>15562</v>
      </c>
      <c r="P9496" t="s">
        <v>33</v>
      </c>
    </row>
    <row r="9497" spans="1:16" x14ac:dyDescent="0.2">
      <c r="A9497" t="s">
        <v>11</v>
      </c>
      <c r="B9497" t="s">
        <v>37918</v>
      </c>
      <c r="C9497" t="s">
        <v>37919</v>
      </c>
      <c r="D9497" t="s">
        <v>37920</v>
      </c>
      <c r="E9497" t="s">
        <v>37921</v>
      </c>
      <c r="F9497" s="11">
        <v>17331.2555645106</v>
      </c>
      <c r="G9497" t="s">
        <v>37922</v>
      </c>
      <c r="H9497">
        <v>3</v>
      </c>
      <c r="I9497" t="s">
        <v>17</v>
      </c>
      <c r="J9497" t="s">
        <v>17</v>
      </c>
      <c r="K9497">
        <v>103.85</v>
      </c>
      <c r="L9497">
        <v>0.80627499999999996</v>
      </c>
      <c r="M9497" s="1">
        <v>2.5535299999999999E-12</v>
      </c>
      <c r="N9497" t="s">
        <v>37923</v>
      </c>
      <c r="O9497">
        <v>17460</v>
      </c>
      <c r="P9497" t="s">
        <v>7553</v>
      </c>
    </row>
    <row r="9498" spans="1:16" x14ac:dyDescent="0.2">
      <c r="A9498" t="s">
        <v>11</v>
      </c>
      <c r="B9498" t="s">
        <v>37924</v>
      </c>
      <c r="C9498" t="s">
        <v>37925</v>
      </c>
      <c r="D9498" t="s">
        <v>37926</v>
      </c>
      <c r="E9498" t="s">
        <v>37924</v>
      </c>
      <c r="F9498" s="11">
        <v>1080.6152170166899</v>
      </c>
      <c r="G9498" t="s">
        <v>37927</v>
      </c>
      <c r="H9498">
        <v>26</v>
      </c>
      <c r="I9498" t="s">
        <v>17</v>
      </c>
      <c r="J9498" t="s">
        <v>17</v>
      </c>
      <c r="K9498">
        <v>127.83</v>
      </c>
      <c r="L9498">
        <v>0.95992599999999995</v>
      </c>
      <c r="M9498" s="1">
        <v>8.1038500000000001E-7</v>
      </c>
      <c r="N9498" t="s">
        <v>37928</v>
      </c>
      <c r="O9498">
        <v>7821</v>
      </c>
      <c r="P9498" t="s">
        <v>544</v>
      </c>
    </row>
    <row r="9499" spans="1:16" x14ac:dyDescent="0.2">
      <c r="A9499" t="s">
        <v>11</v>
      </c>
      <c r="B9499" t="s">
        <v>37929</v>
      </c>
      <c r="C9499" t="s">
        <v>37930</v>
      </c>
      <c r="D9499" t="s">
        <v>37931</v>
      </c>
      <c r="E9499" t="s">
        <v>37932</v>
      </c>
      <c r="F9499" s="11">
        <v>4583.4205700737803</v>
      </c>
      <c r="G9499" t="s">
        <v>37933</v>
      </c>
      <c r="H9499">
        <v>3</v>
      </c>
      <c r="I9499" t="s">
        <v>17</v>
      </c>
      <c r="J9499" t="s">
        <v>17</v>
      </c>
      <c r="K9499">
        <v>127.87</v>
      </c>
      <c r="L9499">
        <v>0.703098</v>
      </c>
      <c r="M9499" s="1">
        <v>3.6164900000000002E-6</v>
      </c>
      <c r="N9499" t="s">
        <v>37934</v>
      </c>
      <c r="O9499">
        <v>5310</v>
      </c>
      <c r="P9499" t="s">
        <v>3131</v>
      </c>
    </row>
    <row r="9500" spans="1:16" x14ac:dyDescent="0.2">
      <c r="A9500" t="s">
        <v>11</v>
      </c>
      <c r="B9500" t="s">
        <v>22652</v>
      </c>
      <c r="C9500" t="s">
        <v>37935</v>
      </c>
      <c r="D9500" t="s">
        <v>22654</v>
      </c>
      <c r="E9500" t="s">
        <v>22655</v>
      </c>
      <c r="F9500" s="11">
        <v>2041.00346952161</v>
      </c>
      <c r="G9500" t="s">
        <v>37936</v>
      </c>
      <c r="H9500">
        <v>4</v>
      </c>
      <c r="I9500" t="s">
        <v>17</v>
      </c>
      <c r="J9500" t="s">
        <v>17</v>
      </c>
      <c r="K9500">
        <v>182.1</v>
      </c>
      <c r="L9500">
        <v>0.999552</v>
      </c>
      <c r="M9500" s="1">
        <v>2.8525499999999999E-18</v>
      </c>
      <c r="N9500" t="s">
        <v>37937</v>
      </c>
      <c r="O9500">
        <v>12939</v>
      </c>
      <c r="P9500" t="s">
        <v>355</v>
      </c>
    </row>
    <row r="9501" spans="1:16" x14ac:dyDescent="0.2">
      <c r="A9501" t="s">
        <v>11</v>
      </c>
      <c r="B9501" t="s">
        <v>34264</v>
      </c>
      <c r="C9501" t="s">
        <v>37938</v>
      </c>
      <c r="D9501" t="s">
        <v>34266</v>
      </c>
      <c r="E9501" t="s">
        <v>34267</v>
      </c>
      <c r="F9501" s="11">
        <v>5354.4848955408597</v>
      </c>
      <c r="G9501" t="s">
        <v>37939</v>
      </c>
      <c r="H9501">
        <v>103</v>
      </c>
      <c r="I9501" t="s">
        <v>17</v>
      </c>
      <c r="J9501" t="s">
        <v>17</v>
      </c>
      <c r="K9501">
        <v>328.31</v>
      </c>
      <c r="L9501">
        <v>1</v>
      </c>
      <c r="M9501" s="1">
        <v>8.70295E-149</v>
      </c>
      <c r="N9501" t="s">
        <v>37940</v>
      </c>
      <c r="O9501">
        <v>17399</v>
      </c>
      <c r="P9501" t="s">
        <v>3725</v>
      </c>
    </row>
    <row r="9502" spans="1:16" x14ac:dyDescent="0.2">
      <c r="A9502" t="s">
        <v>11</v>
      </c>
      <c r="B9502" t="s">
        <v>37941</v>
      </c>
      <c r="C9502" t="s">
        <v>37942</v>
      </c>
      <c r="D9502" t="s">
        <v>37943</v>
      </c>
      <c r="E9502" t="s">
        <v>37944</v>
      </c>
      <c r="F9502" s="11">
        <v>703.95276097675003</v>
      </c>
      <c r="G9502" t="s">
        <v>37945</v>
      </c>
      <c r="H9502" s="7">
        <v>1</v>
      </c>
      <c r="I9502" t="s">
        <v>17</v>
      </c>
      <c r="J9502" t="s">
        <v>17</v>
      </c>
      <c r="K9502">
        <v>43.454000000000001</v>
      </c>
      <c r="L9502">
        <v>0.772428</v>
      </c>
      <c r="M9502">
        <v>3.4756599999999999E-2</v>
      </c>
      <c r="N9502" t="s">
        <v>37946</v>
      </c>
      <c r="O9502">
        <v>6126</v>
      </c>
      <c r="P9502" t="s">
        <v>1280</v>
      </c>
    </row>
    <row r="9503" spans="1:16" x14ac:dyDescent="0.2">
      <c r="A9503" t="s">
        <v>11</v>
      </c>
      <c r="B9503" t="s">
        <v>3968</v>
      </c>
      <c r="C9503" t="s">
        <v>37947</v>
      </c>
      <c r="D9503" t="s">
        <v>3970</v>
      </c>
      <c r="E9503" t="s">
        <v>3971</v>
      </c>
      <c r="F9503" s="11">
        <v>7300.9195234822701</v>
      </c>
      <c r="G9503" t="s">
        <v>37948</v>
      </c>
      <c r="H9503">
        <v>96</v>
      </c>
      <c r="I9503" t="s">
        <v>17</v>
      </c>
      <c r="J9503" t="s">
        <v>17</v>
      </c>
      <c r="K9503">
        <v>140.44999999999999</v>
      </c>
      <c r="L9503">
        <v>1</v>
      </c>
      <c r="M9503">
        <v>3.2270900000000002E-4</v>
      </c>
      <c r="N9503" t="s">
        <v>37949</v>
      </c>
      <c r="O9503">
        <v>227</v>
      </c>
      <c r="P9503" t="s">
        <v>22130</v>
      </c>
    </row>
    <row r="9504" spans="1:16" x14ac:dyDescent="0.2">
      <c r="A9504" t="s">
        <v>11</v>
      </c>
      <c r="B9504" t="s">
        <v>2123</v>
      </c>
      <c r="C9504" t="s">
        <v>37950</v>
      </c>
      <c r="D9504" t="s">
        <v>2125</v>
      </c>
      <c r="E9504" t="s">
        <v>2126</v>
      </c>
      <c r="F9504" s="11">
        <v>1222.26046481304</v>
      </c>
      <c r="G9504" t="s">
        <v>37951</v>
      </c>
      <c r="H9504">
        <v>30</v>
      </c>
      <c r="I9504" t="s">
        <v>17</v>
      </c>
      <c r="J9504" t="s">
        <v>17</v>
      </c>
      <c r="K9504">
        <v>98.009</v>
      </c>
      <c r="L9504">
        <v>1</v>
      </c>
      <c r="M9504">
        <v>1.16361E-3</v>
      </c>
      <c r="N9504" t="s">
        <v>37952</v>
      </c>
      <c r="O9504">
        <v>8435</v>
      </c>
      <c r="P9504" t="s">
        <v>33</v>
      </c>
    </row>
    <row r="9505" spans="1:16" x14ac:dyDescent="0.2">
      <c r="A9505" t="s">
        <v>11</v>
      </c>
      <c r="B9505" t="s">
        <v>14044</v>
      </c>
      <c r="C9505" t="s">
        <v>37953</v>
      </c>
      <c r="D9505" t="s">
        <v>14046</v>
      </c>
      <c r="E9505" t="s">
        <v>14047</v>
      </c>
      <c r="F9505" s="11">
        <v>7053.3204215430196</v>
      </c>
      <c r="G9505" t="s">
        <v>37954</v>
      </c>
      <c r="H9505">
        <v>14</v>
      </c>
      <c r="I9505" t="s">
        <v>17</v>
      </c>
      <c r="J9505" t="s">
        <v>17</v>
      </c>
      <c r="K9505">
        <v>176.78</v>
      </c>
      <c r="L9505">
        <v>1</v>
      </c>
      <c r="M9505" s="1">
        <v>6.4602899999999997E-18</v>
      </c>
      <c r="N9505" t="s">
        <v>37955</v>
      </c>
      <c r="O9505">
        <v>3960</v>
      </c>
      <c r="P9505" t="s">
        <v>9125</v>
      </c>
    </row>
    <row r="9506" spans="1:16" x14ac:dyDescent="0.2">
      <c r="A9506" t="s">
        <v>11</v>
      </c>
      <c r="B9506" t="s">
        <v>2750</v>
      </c>
      <c r="C9506" t="s">
        <v>37956</v>
      </c>
      <c r="D9506" t="s">
        <v>2752</v>
      </c>
      <c r="E9506" t="s">
        <v>2753</v>
      </c>
      <c r="F9506" s="11">
        <v>1394.42385697138</v>
      </c>
      <c r="G9506" t="s">
        <v>37957</v>
      </c>
      <c r="H9506">
        <v>265</v>
      </c>
      <c r="I9506" t="s">
        <v>17</v>
      </c>
      <c r="J9506" t="s">
        <v>17</v>
      </c>
      <c r="K9506">
        <v>247.17</v>
      </c>
      <c r="L9506">
        <v>0.998108</v>
      </c>
      <c r="M9506" s="1">
        <v>3.5213899999999998E-41</v>
      </c>
      <c r="N9506" t="s">
        <v>37958</v>
      </c>
      <c r="O9506">
        <v>18490</v>
      </c>
      <c r="P9506" t="s">
        <v>822</v>
      </c>
    </row>
    <row r="9507" spans="1:16" x14ac:dyDescent="0.2">
      <c r="A9507" t="s">
        <v>11</v>
      </c>
      <c r="B9507" t="s">
        <v>35320</v>
      </c>
      <c r="C9507" t="s">
        <v>37959</v>
      </c>
      <c r="D9507" t="s">
        <v>35322</v>
      </c>
      <c r="E9507" t="s">
        <v>35323</v>
      </c>
      <c r="F9507" s="11">
        <v>771.19522727782396</v>
      </c>
      <c r="G9507" t="s">
        <v>37960</v>
      </c>
      <c r="H9507">
        <v>6</v>
      </c>
      <c r="I9507" t="s">
        <v>17</v>
      </c>
      <c r="J9507" t="s">
        <v>17</v>
      </c>
      <c r="K9507">
        <v>78.932000000000002</v>
      </c>
      <c r="L9507">
        <v>0.99982400000000005</v>
      </c>
      <c r="M9507">
        <v>1.43244E-4</v>
      </c>
      <c r="N9507" t="s">
        <v>37961</v>
      </c>
      <c r="O9507">
        <v>9461</v>
      </c>
      <c r="P9507" t="s">
        <v>4131</v>
      </c>
    </row>
    <row r="9508" spans="1:16" x14ac:dyDescent="0.2">
      <c r="A9508" t="s">
        <v>11</v>
      </c>
      <c r="B9508" t="s">
        <v>62</v>
      </c>
      <c r="C9508" t="s">
        <v>37962</v>
      </c>
      <c r="D9508" t="s">
        <v>64</v>
      </c>
      <c r="E9508" t="s">
        <v>65</v>
      </c>
      <c r="F9508" s="11">
        <v>1946.45474994451</v>
      </c>
      <c r="G9508" t="s">
        <v>37963</v>
      </c>
      <c r="H9508">
        <v>15</v>
      </c>
      <c r="I9508" t="s">
        <v>17</v>
      </c>
      <c r="J9508" t="s">
        <v>17</v>
      </c>
      <c r="K9508">
        <v>200.63</v>
      </c>
      <c r="L9508">
        <v>0.89788599999999996</v>
      </c>
      <c r="M9508" s="1">
        <v>2.1819299999999999E-27</v>
      </c>
      <c r="N9508" t="s">
        <v>37964</v>
      </c>
      <c r="O9508">
        <v>7293</v>
      </c>
      <c r="P9508" t="s">
        <v>1434</v>
      </c>
    </row>
    <row r="9509" spans="1:16" x14ac:dyDescent="0.2">
      <c r="A9509" t="s">
        <v>11</v>
      </c>
      <c r="B9509" t="s">
        <v>2848</v>
      </c>
      <c r="C9509" t="s">
        <v>37965</v>
      </c>
      <c r="D9509" t="s">
        <v>2850</v>
      </c>
      <c r="E9509" t="s">
        <v>2851</v>
      </c>
      <c r="F9509" s="11">
        <v>3214.4292399006299</v>
      </c>
      <c r="G9509" t="s">
        <v>37966</v>
      </c>
      <c r="H9509">
        <v>22</v>
      </c>
      <c r="I9509" t="s">
        <v>17</v>
      </c>
      <c r="J9509" t="s">
        <v>17</v>
      </c>
      <c r="K9509">
        <v>92.866</v>
      </c>
      <c r="L9509">
        <v>1</v>
      </c>
      <c r="M9509">
        <v>2.7974199999999998E-4</v>
      </c>
      <c r="N9509" t="s">
        <v>37967</v>
      </c>
      <c r="O9509">
        <v>3038</v>
      </c>
      <c r="P9509" t="s">
        <v>3173</v>
      </c>
    </row>
    <row r="9510" spans="1:16" x14ac:dyDescent="0.2">
      <c r="A9510" t="s">
        <v>11</v>
      </c>
      <c r="B9510" t="s">
        <v>4068</v>
      </c>
      <c r="C9510" t="s">
        <v>37968</v>
      </c>
      <c r="D9510" t="s">
        <v>4070</v>
      </c>
      <c r="E9510" t="s">
        <v>4071</v>
      </c>
      <c r="F9510" s="11">
        <v>1729.3170344057501</v>
      </c>
      <c r="G9510" t="s">
        <v>37969</v>
      </c>
      <c r="H9510" s="7">
        <v>1</v>
      </c>
      <c r="I9510" t="s">
        <v>17</v>
      </c>
      <c r="J9510" t="s">
        <v>17</v>
      </c>
      <c r="K9510">
        <v>59.35</v>
      </c>
      <c r="L9510">
        <v>0.958812</v>
      </c>
      <c r="M9510">
        <v>4.9296499999999998E-3</v>
      </c>
      <c r="N9510" t="s">
        <v>37970</v>
      </c>
      <c r="O9510">
        <v>4614</v>
      </c>
      <c r="P9510" t="s">
        <v>1487</v>
      </c>
    </row>
    <row r="9511" spans="1:16" x14ac:dyDescent="0.2">
      <c r="A9511" t="s">
        <v>11</v>
      </c>
      <c r="B9511" t="s">
        <v>518</v>
      </c>
      <c r="C9511" t="s">
        <v>37971</v>
      </c>
      <c r="D9511" t="s">
        <v>520</v>
      </c>
      <c r="E9511" t="s">
        <v>521</v>
      </c>
      <c r="F9511" s="11">
        <v>769</v>
      </c>
      <c r="G9511" t="s">
        <v>37972</v>
      </c>
      <c r="H9511">
        <v>15</v>
      </c>
      <c r="I9511" t="s">
        <v>17</v>
      </c>
      <c r="J9511" t="s">
        <v>17</v>
      </c>
      <c r="K9511">
        <v>92.409000000000006</v>
      </c>
      <c r="L9511">
        <v>1</v>
      </c>
      <c r="M9511">
        <v>8.4042999999999997E-4</v>
      </c>
      <c r="N9511" t="s">
        <v>37973</v>
      </c>
      <c r="O9511">
        <v>358</v>
      </c>
      <c r="P9511" t="s">
        <v>1083</v>
      </c>
    </row>
    <row r="9512" spans="1:16" x14ac:dyDescent="0.2">
      <c r="A9512" t="s">
        <v>11</v>
      </c>
      <c r="B9512" t="s">
        <v>8653</v>
      </c>
      <c r="C9512" t="s">
        <v>37974</v>
      </c>
      <c r="D9512" t="s">
        <v>8655</v>
      </c>
      <c r="E9512" t="s">
        <v>8656</v>
      </c>
      <c r="F9512" s="11">
        <v>2526</v>
      </c>
      <c r="G9512" t="s">
        <v>37975</v>
      </c>
      <c r="H9512">
        <v>4</v>
      </c>
      <c r="I9512" t="s">
        <v>17</v>
      </c>
      <c r="J9512" t="s">
        <v>17</v>
      </c>
      <c r="K9512">
        <v>151.33000000000001</v>
      </c>
      <c r="L9512">
        <v>0.83015600000000001</v>
      </c>
      <c r="M9512" s="1">
        <v>1.38233E-30</v>
      </c>
      <c r="N9512" t="s">
        <v>37976</v>
      </c>
      <c r="O9512">
        <v>6974</v>
      </c>
      <c r="P9512" t="s">
        <v>18576</v>
      </c>
    </row>
    <row r="9513" spans="1:16" x14ac:dyDescent="0.2">
      <c r="A9513" t="s">
        <v>11</v>
      </c>
      <c r="B9513" t="s">
        <v>3438</v>
      </c>
      <c r="C9513" t="s">
        <v>37977</v>
      </c>
      <c r="D9513" t="s">
        <v>3440</v>
      </c>
      <c r="E9513" t="s">
        <v>3438</v>
      </c>
      <c r="F9513" s="11">
        <v>9429.3023363045795</v>
      </c>
      <c r="G9513" t="s">
        <v>37978</v>
      </c>
      <c r="H9513" s="7">
        <v>1</v>
      </c>
      <c r="I9513" t="s">
        <v>17</v>
      </c>
      <c r="J9513" t="s">
        <v>17</v>
      </c>
      <c r="K9513">
        <v>48.423000000000002</v>
      </c>
      <c r="L9513">
        <v>0.718634</v>
      </c>
      <c r="M9513">
        <v>1.9146799999999999E-2</v>
      </c>
      <c r="N9513" t="s">
        <v>37979</v>
      </c>
      <c r="O9513">
        <v>6096</v>
      </c>
      <c r="P9513" t="s">
        <v>4817</v>
      </c>
    </row>
    <row r="9514" spans="1:16" x14ac:dyDescent="0.2">
      <c r="A9514" t="s">
        <v>11</v>
      </c>
      <c r="B9514" t="s">
        <v>8043</v>
      </c>
      <c r="C9514" t="s">
        <v>37980</v>
      </c>
      <c r="D9514" t="s">
        <v>8045</v>
      </c>
      <c r="E9514" t="s">
        <v>8043</v>
      </c>
      <c r="F9514" s="11">
        <v>10986.2140657779</v>
      </c>
      <c r="G9514" t="s">
        <v>37981</v>
      </c>
      <c r="H9514">
        <v>16</v>
      </c>
      <c r="I9514" t="s">
        <v>17</v>
      </c>
      <c r="J9514" t="s">
        <v>17</v>
      </c>
      <c r="K9514">
        <v>186.23</v>
      </c>
      <c r="L9514">
        <v>0.79011200000000004</v>
      </c>
      <c r="M9514" s="1">
        <v>3.4736200000000002E-34</v>
      </c>
      <c r="N9514" t="s">
        <v>37982</v>
      </c>
      <c r="O9514">
        <v>19497</v>
      </c>
      <c r="P9514" t="s">
        <v>122</v>
      </c>
    </row>
    <row r="9515" spans="1:16" x14ac:dyDescent="0.2">
      <c r="A9515" t="s">
        <v>11</v>
      </c>
      <c r="B9515" t="s">
        <v>30908</v>
      </c>
      <c r="C9515" t="s">
        <v>37983</v>
      </c>
      <c r="D9515" t="s">
        <v>30910</v>
      </c>
      <c r="E9515" t="s">
        <v>30911</v>
      </c>
      <c r="F9515" s="11">
        <v>10751.5829401953</v>
      </c>
      <c r="G9515" t="s">
        <v>37984</v>
      </c>
      <c r="H9515">
        <v>7</v>
      </c>
      <c r="I9515" t="s">
        <v>17</v>
      </c>
      <c r="J9515" t="s">
        <v>17</v>
      </c>
      <c r="K9515">
        <v>80.013999999999996</v>
      </c>
      <c r="L9515">
        <v>0.99976399999999999</v>
      </c>
      <c r="M9515">
        <v>5.6075999999999999E-3</v>
      </c>
      <c r="N9515" t="s">
        <v>37985</v>
      </c>
      <c r="O9515">
        <v>4168</v>
      </c>
      <c r="P9515" t="s">
        <v>770</v>
      </c>
    </row>
    <row r="9516" spans="1:16" x14ac:dyDescent="0.2">
      <c r="A9516" t="s">
        <v>11</v>
      </c>
      <c r="B9516" t="s">
        <v>16207</v>
      </c>
      <c r="C9516" t="s">
        <v>37986</v>
      </c>
      <c r="D9516" t="s">
        <v>16209</v>
      </c>
      <c r="E9516" t="s">
        <v>16210</v>
      </c>
      <c r="F9516" s="11">
        <v>2114.5077176995101</v>
      </c>
      <c r="G9516" t="s">
        <v>37987</v>
      </c>
      <c r="H9516">
        <v>2</v>
      </c>
      <c r="I9516" t="s">
        <v>17</v>
      </c>
      <c r="J9516" t="s">
        <v>17</v>
      </c>
      <c r="K9516">
        <v>81.48</v>
      </c>
      <c r="L9516">
        <v>0.99993200000000004</v>
      </c>
      <c r="M9516">
        <v>2.0990900000000001E-4</v>
      </c>
      <c r="N9516" t="s">
        <v>37988</v>
      </c>
      <c r="O9516">
        <v>9725</v>
      </c>
      <c r="P9516" t="s">
        <v>3437</v>
      </c>
    </row>
    <row r="9517" spans="1:16" x14ac:dyDescent="0.2">
      <c r="A9517" t="s">
        <v>11</v>
      </c>
      <c r="B9517" t="s">
        <v>5428</v>
      </c>
      <c r="C9517" t="s">
        <v>37989</v>
      </c>
      <c r="D9517" t="s">
        <v>5430</v>
      </c>
      <c r="E9517" t="s">
        <v>5431</v>
      </c>
      <c r="F9517" s="11">
        <v>1728.6085752620199</v>
      </c>
      <c r="G9517" t="s">
        <v>37990</v>
      </c>
      <c r="H9517">
        <v>2</v>
      </c>
      <c r="I9517" t="s">
        <v>17</v>
      </c>
      <c r="J9517" t="s">
        <v>17</v>
      </c>
      <c r="K9517">
        <v>91.584000000000003</v>
      </c>
      <c r="L9517">
        <v>1</v>
      </c>
      <c r="M9517">
        <v>2.0649899999999999E-4</v>
      </c>
      <c r="N9517" t="s">
        <v>37991</v>
      </c>
      <c r="O9517">
        <v>1439</v>
      </c>
      <c r="P9517" t="s">
        <v>1343</v>
      </c>
    </row>
    <row r="9518" spans="1:16" x14ac:dyDescent="0.2">
      <c r="A9518" t="s">
        <v>11</v>
      </c>
      <c r="B9518" t="s">
        <v>37992</v>
      </c>
      <c r="C9518" t="s">
        <v>37993</v>
      </c>
      <c r="D9518" t="s">
        <v>37994</v>
      </c>
      <c r="E9518" t="s">
        <v>37995</v>
      </c>
      <c r="F9518" s="11">
        <v>2492.2255289238801</v>
      </c>
      <c r="G9518" t="s">
        <v>37996</v>
      </c>
      <c r="H9518">
        <v>5</v>
      </c>
      <c r="I9518" t="s">
        <v>17</v>
      </c>
      <c r="J9518" t="s">
        <v>17</v>
      </c>
      <c r="K9518">
        <v>137.46</v>
      </c>
      <c r="L9518">
        <v>0.87607199999999996</v>
      </c>
      <c r="M9518" s="1">
        <v>1.34772E-5</v>
      </c>
      <c r="N9518" t="s">
        <v>37997</v>
      </c>
      <c r="O9518">
        <v>4576</v>
      </c>
      <c r="P9518" t="s">
        <v>1720</v>
      </c>
    </row>
    <row r="9519" spans="1:16" x14ac:dyDescent="0.2">
      <c r="A9519" t="s">
        <v>11</v>
      </c>
      <c r="B9519" t="s">
        <v>963</v>
      </c>
      <c r="C9519" t="s">
        <v>37998</v>
      </c>
      <c r="D9519" t="s">
        <v>965</v>
      </c>
      <c r="E9519" t="s">
        <v>966</v>
      </c>
      <c r="F9519" s="11" t="e">
        <v>#N/A</v>
      </c>
      <c r="G9519" t="s">
        <v>37999</v>
      </c>
      <c r="H9519">
        <v>6</v>
      </c>
      <c r="I9519" t="s">
        <v>17</v>
      </c>
      <c r="J9519" t="s">
        <v>17</v>
      </c>
      <c r="K9519">
        <v>82.644999999999996</v>
      </c>
      <c r="L9519">
        <v>0.989514</v>
      </c>
      <c r="M9519" s="1">
        <v>3.3304999999999999E-8</v>
      </c>
      <c r="N9519" t="s">
        <v>38000</v>
      </c>
      <c r="O9519">
        <v>10681</v>
      </c>
      <c r="P9519" t="s">
        <v>89</v>
      </c>
    </row>
    <row r="9520" spans="1:16" x14ac:dyDescent="0.2">
      <c r="A9520" t="s">
        <v>11</v>
      </c>
      <c r="B9520" t="s">
        <v>38001</v>
      </c>
      <c r="C9520" t="s">
        <v>38002</v>
      </c>
      <c r="D9520" t="s">
        <v>38003</v>
      </c>
      <c r="E9520" t="s">
        <v>38004</v>
      </c>
      <c r="F9520" s="11">
        <v>5798.0374460347002</v>
      </c>
      <c r="G9520" t="s">
        <v>38005</v>
      </c>
      <c r="H9520">
        <v>2</v>
      </c>
      <c r="I9520" t="s">
        <v>17</v>
      </c>
      <c r="J9520" t="s">
        <v>17</v>
      </c>
      <c r="K9520">
        <v>78.069000000000003</v>
      </c>
      <c r="L9520">
        <v>1</v>
      </c>
      <c r="M9520">
        <v>9.2185900000000002E-4</v>
      </c>
      <c r="N9520" t="s">
        <v>38006</v>
      </c>
      <c r="O9520">
        <v>9410</v>
      </c>
      <c r="P9520" t="s">
        <v>1060</v>
      </c>
    </row>
    <row r="9521" spans="1:16" x14ac:dyDescent="0.2">
      <c r="A9521" t="s">
        <v>11</v>
      </c>
      <c r="B9521" t="s">
        <v>7255</v>
      </c>
      <c r="C9521" t="s">
        <v>38007</v>
      </c>
      <c r="D9521" t="s">
        <v>7257</v>
      </c>
      <c r="E9521" t="s">
        <v>7258</v>
      </c>
      <c r="F9521" s="11">
        <v>2898</v>
      </c>
      <c r="G9521" t="s">
        <v>38008</v>
      </c>
      <c r="H9521" s="7">
        <v>1</v>
      </c>
      <c r="I9521" t="s">
        <v>17</v>
      </c>
      <c r="J9521" t="s">
        <v>17</v>
      </c>
      <c r="K9521">
        <v>166.24</v>
      </c>
      <c r="L9521">
        <v>1</v>
      </c>
      <c r="M9521" s="1">
        <v>1.20548E-10</v>
      </c>
      <c r="N9521" t="s">
        <v>38009</v>
      </c>
      <c r="O9521">
        <v>13298</v>
      </c>
      <c r="P9521" t="s">
        <v>1487</v>
      </c>
    </row>
    <row r="9522" spans="1:16" x14ac:dyDescent="0.2">
      <c r="A9522" t="s">
        <v>11</v>
      </c>
      <c r="B9522" t="s">
        <v>3519</v>
      </c>
      <c r="C9522" t="s">
        <v>38010</v>
      </c>
      <c r="D9522" t="s">
        <v>3521</v>
      </c>
      <c r="E9522" t="s">
        <v>3522</v>
      </c>
      <c r="F9522" s="11">
        <v>3412.5112307525601</v>
      </c>
      <c r="G9522" t="s">
        <v>38011</v>
      </c>
      <c r="H9522">
        <v>140</v>
      </c>
      <c r="I9522" t="s">
        <v>17</v>
      </c>
      <c r="J9522" t="s">
        <v>17</v>
      </c>
      <c r="K9522">
        <v>304.33999999999997</v>
      </c>
      <c r="L9522">
        <v>1</v>
      </c>
      <c r="M9522" s="1">
        <v>1.6091300000000001E-114</v>
      </c>
      <c r="N9522" t="s">
        <v>38012</v>
      </c>
      <c r="O9522">
        <v>14470</v>
      </c>
      <c r="P9522" t="s">
        <v>1730</v>
      </c>
    </row>
    <row r="9523" spans="1:16" x14ac:dyDescent="0.2">
      <c r="A9523" t="s">
        <v>11</v>
      </c>
      <c r="B9523" t="s">
        <v>7343</v>
      </c>
      <c r="C9523" t="s">
        <v>38013</v>
      </c>
      <c r="D9523" t="s">
        <v>7345</v>
      </c>
      <c r="E9523" t="s">
        <v>7346</v>
      </c>
      <c r="F9523" s="11">
        <v>56012.534567566501</v>
      </c>
      <c r="G9523" t="s">
        <v>38014</v>
      </c>
      <c r="H9523">
        <v>4</v>
      </c>
      <c r="I9523" t="s">
        <v>17</v>
      </c>
      <c r="J9523" t="s">
        <v>17</v>
      </c>
      <c r="K9523">
        <v>67.897000000000006</v>
      </c>
      <c r="L9523">
        <v>1</v>
      </c>
      <c r="M9523">
        <v>6.9404899999999997E-3</v>
      </c>
      <c r="N9523" t="s">
        <v>38015</v>
      </c>
      <c r="O9523">
        <v>2250</v>
      </c>
      <c r="P9523" t="s">
        <v>324</v>
      </c>
    </row>
    <row r="9524" spans="1:16" x14ac:dyDescent="0.2">
      <c r="A9524" t="s">
        <v>11</v>
      </c>
      <c r="B9524" t="s">
        <v>3104</v>
      </c>
      <c r="C9524" t="s">
        <v>38016</v>
      </c>
      <c r="D9524" t="s">
        <v>3106</v>
      </c>
      <c r="E9524" t="s">
        <v>3104</v>
      </c>
      <c r="F9524" s="11">
        <v>2318.4600396863798</v>
      </c>
      <c r="G9524" t="s">
        <v>38017</v>
      </c>
      <c r="H9524">
        <v>188</v>
      </c>
      <c r="I9524" t="s">
        <v>17</v>
      </c>
      <c r="J9524" t="s">
        <v>17</v>
      </c>
      <c r="K9524">
        <v>193.23</v>
      </c>
      <c r="L9524">
        <v>0.97916700000000001</v>
      </c>
      <c r="M9524" s="1">
        <v>1.32416E-34</v>
      </c>
      <c r="N9524" t="s">
        <v>38018</v>
      </c>
      <c r="O9524">
        <v>7918</v>
      </c>
      <c r="P9524" t="s">
        <v>1587</v>
      </c>
    </row>
    <row r="9525" spans="1:16" x14ac:dyDescent="0.2">
      <c r="A9525" t="s">
        <v>11</v>
      </c>
      <c r="B9525" t="s">
        <v>3879</v>
      </c>
      <c r="C9525" t="s">
        <v>38019</v>
      </c>
      <c r="D9525" t="s">
        <v>3881</v>
      </c>
      <c r="E9525" t="s">
        <v>3882</v>
      </c>
      <c r="F9525" s="11">
        <v>14417.4711628389</v>
      </c>
      <c r="G9525" t="s">
        <v>38020</v>
      </c>
      <c r="H9525">
        <v>39</v>
      </c>
      <c r="I9525" t="s">
        <v>17</v>
      </c>
      <c r="J9525" t="s">
        <v>17</v>
      </c>
      <c r="K9525">
        <v>123.51</v>
      </c>
      <c r="L9525">
        <v>1</v>
      </c>
      <c r="M9525">
        <v>2.24983E-4</v>
      </c>
      <c r="N9525" t="s">
        <v>38021</v>
      </c>
      <c r="O9525">
        <v>3670</v>
      </c>
      <c r="P9525" t="s">
        <v>657</v>
      </c>
    </row>
    <row r="9526" spans="1:16" x14ac:dyDescent="0.2">
      <c r="A9526" t="s">
        <v>11</v>
      </c>
      <c r="B9526" t="s">
        <v>2173</v>
      </c>
      <c r="C9526" t="s">
        <v>38022</v>
      </c>
      <c r="D9526" t="s">
        <v>2175</v>
      </c>
      <c r="E9526" t="s">
        <v>2176</v>
      </c>
      <c r="F9526" s="11">
        <v>2483.4503817228901</v>
      </c>
      <c r="G9526" t="s">
        <v>38023</v>
      </c>
      <c r="H9526">
        <v>55</v>
      </c>
      <c r="I9526" t="s">
        <v>17</v>
      </c>
      <c r="J9526" t="s">
        <v>17</v>
      </c>
      <c r="K9526">
        <v>279.93</v>
      </c>
      <c r="L9526">
        <v>0.91011900000000001</v>
      </c>
      <c r="M9526" s="1">
        <v>2.1679500000000001E-59</v>
      </c>
      <c r="N9526" t="s">
        <v>38024</v>
      </c>
      <c r="O9526">
        <v>9415</v>
      </c>
      <c r="P9526" t="s">
        <v>4373</v>
      </c>
    </row>
    <row r="9527" spans="1:16" x14ac:dyDescent="0.2">
      <c r="A9527" t="s">
        <v>11</v>
      </c>
      <c r="B9527" t="s">
        <v>1146</v>
      </c>
      <c r="C9527" t="s">
        <v>38025</v>
      </c>
      <c r="D9527" t="s">
        <v>1148</v>
      </c>
      <c r="E9527" t="s">
        <v>1149</v>
      </c>
      <c r="F9527" s="11">
        <v>5000.1544638047199</v>
      </c>
      <c r="G9527" t="s">
        <v>38026</v>
      </c>
      <c r="H9527">
        <v>7</v>
      </c>
      <c r="I9527" t="s">
        <v>17</v>
      </c>
      <c r="J9527" t="s">
        <v>17</v>
      </c>
      <c r="K9527">
        <v>155.38999999999999</v>
      </c>
      <c r="L9527">
        <v>1</v>
      </c>
      <c r="M9527" s="1">
        <v>1.6775899999999999E-14</v>
      </c>
      <c r="N9527" t="s">
        <v>38027</v>
      </c>
      <c r="O9527">
        <v>376</v>
      </c>
      <c r="P9527" t="s">
        <v>19279</v>
      </c>
    </row>
    <row r="9528" spans="1:16" x14ac:dyDescent="0.2">
      <c r="A9528" t="s">
        <v>11</v>
      </c>
      <c r="B9528" t="s">
        <v>3525</v>
      </c>
      <c r="C9528" t="s">
        <v>38028</v>
      </c>
      <c r="D9528" t="s">
        <v>3527</v>
      </c>
      <c r="E9528" t="s">
        <v>3528</v>
      </c>
      <c r="F9528" s="11">
        <v>520.10522820000006</v>
      </c>
      <c r="G9528" t="s">
        <v>38029</v>
      </c>
      <c r="H9528">
        <v>154</v>
      </c>
      <c r="I9528" t="s">
        <v>17</v>
      </c>
      <c r="J9528" t="s">
        <v>17</v>
      </c>
      <c r="K9528">
        <v>123.96</v>
      </c>
      <c r="L9528">
        <v>0.99996799999999997</v>
      </c>
      <c r="M9528" s="1">
        <v>4.4815600000000002E-6</v>
      </c>
      <c r="N9528" t="s">
        <v>38030</v>
      </c>
      <c r="O9528">
        <v>6398</v>
      </c>
      <c r="P9528" t="s">
        <v>1667</v>
      </c>
    </row>
    <row r="9529" spans="1:16" x14ac:dyDescent="0.2">
      <c r="A9529" t="s">
        <v>11</v>
      </c>
      <c r="B9529" t="s">
        <v>38031</v>
      </c>
      <c r="C9529" t="s">
        <v>38032</v>
      </c>
      <c r="D9529" t="s">
        <v>38033</v>
      </c>
      <c r="E9529" t="s">
        <v>38034</v>
      </c>
      <c r="F9529" s="11">
        <v>6911.5844334697003</v>
      </c>
      <c r="G9529" t="s">
        <v>38035</v>
      </c>
      <c r="H9529">
        <v>58</v>
      </c>
      <c r="I9529" t="s">
        <v>17</v>
      </c>
      <c r="J9529" t="s">
        <v>17</v>
      </c>
      <c r="K9529">
        <v>136.69999999999999</v>
      </c>
      <c r="L9529">
        <v>0.99999800000000005</v>
      </c>
      <c r="M9529" s="1">
        <v>1.3619400000000001E-6</v>
      </c>
      <c r="N9529" t="s">
        <v>38036</v>
      </c>
      <c r="O9529">
        <v>17573</v>
      </c>
      <c r="P9529" t="s">
        <v>6424</v>
      </c>
    </row>
    <row r="9530" spans="1:16" x14ac:dyDescent="0.2">
      <c r="A9530" t="s">
        <v>11</v>
      </c>
      <c r="B9530" t="s">
        <v>10483</v>
      </c>
      <c r="C9530" t="s">
        <v>38037</v>
      </c>
      <c r="D9530" t="s">
        <v>10485</v>
      </c>
      <c r="E9530" t="s">
        <v>10486</v>
      </c>
      <c r="F9530" s="11">
        <v>2430.7135281402898</v>
      </c>
      <c r="G9530" t="s">
        <v>38038</v>
      </c>
      <c r="H9530">
        <v>28</v>
      </c>
      <c r="I9530" t="s">
        <v>17</v>
      </c>
      <c r="J9530" t="s">
        <v>17</v>
      </c>
      <c r="K9530">
        <v>159.84</v>
      </c>
      <c r="L9530">
        <v>0.99910100000000002</v>
      </c>
      <c r="M9530" s="1">
        <v>5.2462699999999999E-29</v>
      </c>
      <c r="N9530" t="s">
        <v>38039</v>
      </c>
      <c r="O9530">
        <v>19461</v>
      </c>
      <c r="P9530" t="s">
        <v>544</v>
      </c>
    </row>
    <row r="9531" spans="1:16" x14ac:dyDescent="0.2">
      <c r="A9531" t="s">
        <v>11</v>
      </c>
      <c r="B9531" t="s">
        <v>55</v>
      </c>
      <c r="C9531" t="s">
        <v>38040</v>
      </c>
      <c r="D9531" t="s">
        <v>57</v>
      </c>
      <c r="E9531" t="s">
        <v>58</v>
      </c>
      <c r="F9531" s="11" t="e">
        <v>#N/A</v>
      </c>
      <c r="G9531" t="s">
        <v>38041</v>
      </c>
      <c r="H9531">
        <v>100</v>
      </c>
      <c r="I9531" t="s">
        <v>17</v>
      </c>
      <c r="J9531" t="s">
        <v>17</v>
      </c>
      <c r="K9531">
        <v>130.56</v>
      </c>
      <c r="L9531">
        <v>0.99989399999999995</v>
      </c>
      <c r="M9531" s="1">
        <v>1.43232E-8</v>
      </c>
      <c r="N9531" t="s">
        <v>38042</v>
      </c>
      <c r="O9531">
        <v>8410</v>
      </c>
      <c r="P9531" t="s">
        <v>6216</v>
      </c>
    </row>
    <row r="9532" spans="1:16" x14ac:dyDescent="0.2">
      <c r="A9532" t="s">
        <v>11</v>
      </c>
      <c r="B9532" t="s">
        <v>20423</v>
      </c>
      <c r="C9532" t="s">
        <v>38043</v>
      </c>
      <c r="D9532" t="s">
        <v>20425</v>
      </c>
      <c r="E9532" t="s">
        <v>20423</v>
      </c>
      <c r="F9532" s="11">
        <v>578.65340077464703</v>
      </c>
      <c r="G9532" t="s">
        <v>38044</v>
      </c>
      <c r="H9532">
        <v>72</v>
      </c>
      <c r="I9532" t="s">
        <v>17</v>
      </c>
      <c r="J9532" t="s">
        <v>17</v>
      </c>
      <c r="K9532">
        <v>211.49</v>
      </c>
      <c r="L9532">
        <v>1</v>
      </c>
      <c r="M9532" s="1">
        <v>1.67872E-49</v>
      </c>
      <c r="N9532" t="s">
        <v>38045</v>
      </c>
      <c r="O9532">
        <v>17510</v>
      </c>
      <c r="P9532" t="s">
        <v>1067</v>
      </c>
    </row>
    <row r="9533" spans="1:16" x14ac:dyDescent="0.2">
      <c r="A9533" t="s">
        <v>11</v>
      </c>
      <c r="B9533" t="s">
        <v>14907</v>
      </c>
      <c r="C9533" t="s">
        <v>38046</v>
      </c>
      <c r="D9533" t="s">
        <v>14909</v>
      </c>
      <c r="E9533" t="s">
        <v>14910</v>
      </c>
      <c r="F9533" s="11">
        <v>3074.5093934256902</v>
      </c>
      <c r="G9533" t="s">
        <v>38047</v>
      </c>
      <c r="H9533">
        <v>195</v>
      </c>
      <c r="I9533" t="s">
        <v>17</v>
      </c>
      <c r="J9533" t="s">
        <v>17</v>
      </c>
      <c r="K9533">
        <v>112.11</v>
      </c>
      <c r="L9533">
        <v>0.99997800000000003</v>
      </c>
      <c r="M9533">
        <v>2.7578900000000003E-4</v>
      </c>
      <c r="N9533" t="s">
        <v>38048</v>
      </c>
      <c r="O9533">
        <v>2968</v>
      </c>
      <c r="P9533" t="s">
        <v>6980</v>
      </c>
    </row>
    <row r="9534" spans="1:16" x14ac:dyDescent="0.2">
      <c r="A9534" t="s">
        <v>11</v>
      </c>
      <c r="B9534" t="s">
        <v>6281</v>
      </c>
      <c r="C9534" t="s">
        <v>38049</v>
      </c>
      <c r="D9534" t="s">
        <v>6283</v>
      </c>
      <c r="E9534" t="s">
        <v>6281</v>
      </c>
      <c r="F9534" s="11">
        <v>1256.43427709191</v>
      </c>
      <c r="G9534" t="s">
        <v>38050</v>
      </c>
      <c r="H9534" s="7">
        <v>1</v>
      </c>
      <c r="I9534" t="s">
        <v>17</v>
      </c>
      <c r="J9534" t="s">
        <v>17</v>
      </c>
      <c r="K9534">
        <v>104.95</v>
      </c>
      <c r="L9534">
        <v>0.97015700000000005</v>
      </c>
      <c r="M9534" s="1">
        <v>1.12026E-7</v>
      </c>
      <c r="N9534" t="s">
        <v>38051</v>
      </c>
      <c r="O9534">
        <v>19596</v>
      </c>
      <c r="P9534" t="s">
        <v>405</v>
      </c>
    </row>
    <row r="9535" spans="1:16" x14ac:dyDescent="0.2">
      <c r="A9535" t="s">
        <v>11</v>
      </c>
      <c r="B9535" t="s">
        <v>38052</v>
      </c>
      <c r="C9535" t="s">
        <v>38053</v>
      </c>
      <c r="D9535" t="s">
        <v>38054</v>
      </c>
      <c r="E9535" t="s">
        <v>38055</v>
      </c>
      <c r="F9535" s="11">
        <v>6670</v>
      </c>
      <c r="G9535" t="s">
        <v>38056</v>
      </c>
      <c r="H9535">
        <v>29</v>
      </c>
      <c r="I9535" t="s">
        <v>17</v>
      </c>
      <c r="J9535" t="s">
        <v>17</v>
      </c>
      <c r="K9535">
        <v>121.68</v>
      </c>
      <c r="L9535">
        <v>1</v>
      </c>
      <c r="M9535" s="1">
        <v>1.86597E-6</v>
      </c>
      <c r="N9535" t="s">
        <v>38057</v>
      </c>
      <c r="O9535">
        <v>5245</v>
      </c>
      <c r="P9535" t="s">
        <v>7773</v>
      </c>
    </row>
    <row r="9536" spans="1:16" x14ac:dyDescent="0.2">
      <c r="A9536" t="s">
        <v>11</v>
      </c>
      <c r="B9536" t="s">
        <v>8691</v>
      </c>
      <c r="C9536" t="s">
        <v>38058</v>
      </c>
      <c r="D9536" t="s">
        <v>8693</v>
      </c>
      <c r="E9536" t="s">
        <v>8694</v>
      </c>
      <c r="F9536" s="11">
        <v>16400</v>
      </c>
      <c r="G9536" t="s">
        <v>38059</v>
      </c>
      <c r="H9536">
        <v>141</v>
      </c>
      <c r="I9536" t="s">
        <v>17</v>
      </c>
      <c r="J9536" t="s">
        <v>17</v>
      </c>
      <c r="K9536">
        <v>205.06</v>
      </c>
      <c r="L9536">
        <v>1</v>
      </c>
      <c r="M9536" s="1">
        <v>1.8931500000000001E-25</v>
      </c>
      <c r="N9536" t="s">
        <v>38060</v>
      </c>
      <c r="O9536">
        <v>9329</v>
      </c>
      <c r="P9536" t="s">
        <v>4742</v>
      </c>
    </row>
    <row r="9537" spans="1:16" x14ac:dyDescent="0.2">
      <c r="A9537" t="s">
        <v>11</v>
      </c>
      <c r="B9537" t="s">
        <v>38061</v>
      </c>
      <c r="C9537" t="s">
        <v>38062</v>
      </c>
      <c r="D9537" t="s">
        <v>38063</v>
      </c>
      <c r="E9537" t="s">
        <v>38064</v>
      </c>
      <c r="F9537" s="11">
        <v>5008.2877939121799</v>
      </c>
      <c r="G9537" t="s">
        <v>38065</v>
      </c>
      <c r="H9537">
        <v>185</v>
      </c>
      <c r="I9537" t="s">
        <v>17</v>
      </c>
      <c r="J9537" t="s">
        <v>17</v>
      </c>
      <c r="K9537">
        <v>146.81</v>
      </c>
      <c r="L9537">
        <v>1</v>
      </c>
      <c r="M9537" s="1">
        <v>3.6858899999999997E-17</v>
      </c>
      <c r="N9537" t="s">
        <v>38066</v>
      </c>
      <c r="O9537">
        <v>4520</v>
      </c>
      <c r="P9537" t="s">
        <v>1667</v>
      </c>
    </row>
    <row r="9538" spans="1:16" x14ac:dyDescent="0.2">
      <c r="A9538" t="s">
        <v>11</v>
      </c>
      <c r="B9538" t="s">
        <v>4396</v>
      </c>
      <c r="C9538" t="s">
        <v>38067</v>
      </c>
      <c r="D9538" t="s">
        <v>4398</v>
      </c>
      <c r="E9538" t="s">
        <v>4399</v>
      </c>
      <c r="F9538" s="11">
        <v>1913.81866739831</v>
      </c>
      <c r="G9538" t="s">
        <v>38068</v>
      </c>
      <c r="H9538">
        <v>15</v>
      </c>
      <c r="I9538" t="s">
        <v>17</v>
      </c>
      <c r="J9538" t="s">
        <v>17</v>
      </c>
      <c r="K9538">
        <v>89.08</v>
      </c>
      <c r="L9538">
        <v>1</v>
      </c>
      <c r="M9538">
        <v>6.5702999999999996E-4</v>
      </c>
      <c r="N9538" t="s">
        <v>38069</v>
      </c>
      <c r="O9538">
        <v>5565</v>
      </c>
      <c r="P9538" t="s">
        <v>882</v>
      </c>
    </row>
    <row r="9539" spans="1:16" x14ac:dyDescent="0.2">
      <c r="A9539" t="s">
        <v>11</v>
      </c>
      <c r="B9539" t="s">
        <v>3486</v>
      </c>
      <c r="C9539" t="s">
        <v>38070</v>
      </c>
      <c r="D9539" t="s">
        <v>3488</v>
      </c>
      <c r="E9539" t="s">
        <v>3489</v>
      </c>
      <c r="F9539" s="11">
        <v>1975.2743556824601</v>
      </c>
      <c r="G9539" t="s">
        <v>38071</v>
      </c>
      <c r="H9539">
        <v>37</v>
      </c>
      <c r="I9539" t="s">
        <v>17</v>
      </c>
      <c r="J9539" t="s">
        <v>17</v>
      </c>
      <c r="K9539">
        <v>232.74</v>
      </c>
      <c r="L9539">
        <v>0.77881199999999995</v>
      </c>
      <c r="M9539" s="1">
        <v>7.1064400000000002E-44</v>
      </c>
      <c r="N9539" t="s">
        <v>38072</v>
      </c>
      <c r="O9539">
        <v>9877</v>
      </c>
      <c r="P9539" t="s">
        <v>4131</v>
      </c>
    </row>
    <row r="9540" spans="1:16" x14ac:dyDescent="0.2">
      <c r="A9540" t="s">
        <v>11</v>
      </c>
      <c r="B9540" t="s">
        <v>6532</v>
      </c>
      <c r="C9540" t="s">
        <v>38073</v>
      </c>
      <c r="D9540" t="s">
        <v>6534</v>
      </c>
      <c r="E9540" t="s">
        <v>6535</v>
      </c>
      <c r="F9540" s="11">
        <v>2969.1620525745202</v>
      </c>
      <c r="G9540" t="s">
        <v>38074</v>
      </c>
      <c r="H9540">
        <v>3</v>
      </c>
      <c r="I9540" t="s">
        <v>17</v>
      </c>
      <c r="J9540" t="s">
        <v>17</v>
      </c>
      <c r="K9540">
        <v>102.87</v>
      </c>
      <c r="L9540">
        <v>0.74984099999999998</v>
      </c>
      <c r="M9540" s="1">
        <v>2.51201E-5</v>
      </c>
      <c r="N9540" t="s">
        <v>38075</v>
      </c>
      <c r="O9540">
        <v>2121</v>
      </c>
      <c r="P9540" t="s">
        <v>11240</v>
      </c>
    </row>
    <row r="9541" spans="1:16" x14ac:dyDescent="0.2">
      <c r="A9541" t="s">
        <v>11</v>
      </c>
      <c r="B9541" t="s">
        <v>19717</v>
      </c>
      <c r="C9541" t="s">
        <v>38076</v>
      </c>
      <c r="D9541" t="s">
        <v>19719</v>
      </c>
      <c r="E9541" t="s">
        <v>19720</v>
      </c>
      <c r="F9541" s="11">
        <v>14938.345137161399</v>
      </c>
      <c r="G9541" t="s">
        <v>38077</v>
      </c>
      <c r="H9541">
        <v>33</v>
      </c>
      <c r="I9541" t="s">
        <v>17</v>
      </c>
      <c r="J9541" t="s">
        <v>17</v>
      </c>
      <c r="K9541">
        <v>163.66</v>
      </c>
      <c r="L9541">
        <v>0.99999000000000005</v>
      </c>
      <c r="M9541" s="1">
        <v>2.4299299999999998E-6</v>
      </c>
      <c r="N9541" t="s">
        <v>38078</v>
      </c>
      <c r="O9541">
        <v>997</v>
      </c>
      <c r="P9541" t="s">
        <v>26</v>
      </c>
    </row>
    <row r="9542" spans="1:16" x14ac:dyDescent="0.2">
      <c r="A9542" t="s">
        <v>11</v>
      </c>
      <c r="B9542" t="s">
        <v>11458</v>
      </c>
      <c r="C9542" t="s">
        <v>38079</v>
      </c>
      <c r="D9542" t="s">
        <v>11460</v>
      </c>
      <c r="E9542" t="s">
        <v>11461</v>
      </c>
      <c r="F9542" s="11">
        <v>7388.2896544752903</v>
      </c>
      <c r="G9542" t="s">
        <v>38080</v>
      </c>
      <c r="H9542">
        <v>188</v>
      </c>
      <c r="I9542" t="s">
        <v>17</v>
      </c>
      <c r="J9542" t="s">
        <v>17</v>
      </c>
      <c r="K9542">
        <v>306.29000000000002</v>
      </c>
      <c r="L9542">
        <v>0.90662200000000004</v>
      </c>
      <c r="M9542" s="1">
        <v>1.20681E-239</v>
      </c>
      <c r="N9542" t="s">
        <v>38081</v>
      </c>
      <c r="O9542">
        <v>13815</v>
      </c>
      <c r="P9542" t="s">
        <v>836</v>
      </c>
    </row>
    <row r="9543" spans="1:16" x14ac:dyDescent="0.2">
      <c r="A9543" t="s">
        <v>11</v>
      </c>
      <c r="B9543" t="s">
        <v>16584</v>
      </c>
      <c r="C9543" t="s">
        <v>38082</v>
      </c>
      <c r="D9543" t="s">
        <v>16586</v>
      </c>
      <c r="E9543" t="s">
        <v>16587</v>
      </c>
      <c r="F9543" s="11">
        <v>1596.3887103565301</v>
      </c>
      <c r="G9543" t="s">
        <v>38083</v>
      </c>
      <c r="H9543">
        <v>17</v>
      </c>
      <c r="I9543" t="s">
        <v>17</v>
      </c>
      <c r="J9543" t="s">
        <v>17</v>
      </c>
      <c r="K9543">
        <v>89.343999999999994</v>
      </c>
      <c r="L9543">
        <v>1</v>
      </c>
      <c r="M9543">
        <v>1.9011599999999999E-4</v>
      </c>
      <c r="N9543" t="s">
        <v>38084</v>
      </c>
      <c r="O9543">
        <v>10112</v>
      </c>
      <c r="P9543" t="s">
        <v>4883</v>
      </c>
    </row>
    <row r="9544" spans="1:16" x14ac:dyDescent="0.2">
      <c r="A9544" t="s">
        <v>11</v>
      </c>
      <c r="B9544" t="s">
        <v>8167</v>
      </c>
      <c r="C9544" t="s">
        <v>38085</v>
      </c>
      <c r="D9544" t="s">
        <v>8169</v>
      </c>
      <c r="E9544" t="s">
        <v>8170</v>
      </c>
      <c r="F9544" s="11">
        <v>1004.44535971483</v>
      </c>
      <c r="G9544" t="s">
        <v>38086</v>
      </c>
      <c r="H9544">
        <v>5</v>
      </c>
      <c r="I9544" t="s">
        <v>17</v>
      </c>
      <c r="J9544" t="s">
        <v>17</v>
      </c>
      <c r="K9544">
        <v>85.61</v>
      </c>
      <c r="L9544">
        <v>0.92956799999999995</v>
      </c>
      <c r="M9544">
        <v>2.7240199999999998E-4</v>
      </c>
      <c r="N9544" t="s">
        <v>38087</v>
      </c>
      <c r="O9544">
        <v>6798</v>
      </c>
      <c r="P9544" t="s">
        <v>2205</v>
      </c>
    </row>
    <row r="9545" spans="1:16" x14ac:dyDescent="0.2">
      <c r="A9545" t="s">
        <v>11</v>
      </c>
      <c r="B9545" t="s">
        <v>1957</v>
      </c>
      <c r="C9545" t="s">
        <v>38088</v>
      </c>
      <c r="D9545" t="s">
        <v>1959</v>
      </c>
      <c r="E9545" t="s">
        <v>1957</v>
      </c>
      <c r="F9545" s="11">
        <v>1631.4610135939099</v>
      </c>
      <c r="G9545" t="s">
        <v>38089</v>
      </c>
      <c r="H9545">
        <v>3</v>
      </c>
      <c r="I9545" t="s">
        <v>17</v>
      </c>
      <c r="J9545" t="s">
        <v>17</v>
      </c>
      <c r="K9545">
        <v>151.41999999999999</v>
      </c>
      <c r="L9545">
        <v>0.70494900000000005</v>
      </c>
      <c r="M9545" s="1">
        <v>1.3262E-23</v>
      </c>
      <c r="N9545" t="s">
        <v>38090</v>
      </c>
      <c r="O9545">
        <v>14514</v>
      </c>
      <c r="P9545" t="s">
        <v>3744</v>
      </c>
    </row>
    <row r="9546" spans="1:16" x14ac:dyDescent="0.2">
      <c r="A9546" t="s">
        <v>11</v>
      </c>
      <c r="B9546" t="s">
        <v>15185</v>
      </c>
      <c r="C9546" t="s">
        <v>38091</v>
      </c>
      <c r="D9546" t="s">
        <v>15187</v>
      </c>
      <c r="E9546" t="s">
        <v>15188</v>
      </c>
      <c r="F9546" s="11">
        <v>2178.3096408931501</v>
      </c>
      <c r="G9546" t="s">
        <v>38092</v>
      </c>
      <c r="H9546">
        <v>317</v>
      </c>
      <c r="I9546" t="s">
        <v>17</v>
      </c>
      <c r="J9546" t="s">
        <v>17</v>
      </c>
      <c r="K9546">
        <v>179.46</v>
      </c>
      <c r="L9546">
        <v>0.99636199999999997</v>
      </c>
      <c r="M9546" s="1">
        <v>1.0352E-13</v>
      </c>
      <c r="N9546" t="s">
        <v>38093</v>
      </c>
      <c r="O9546">
        <v>14890</v>
      </c>
      <c r="P9546" t="s">
        <v>1768</v>
      </c>
    </row>
    <row r="9547" spans="1:16" x14ac:dyDescent="0.2">
      <c r="A9547" t="s">
        <v>11</v>
      </c>
      <c r="B9547" t="s">
        <v>598</v>
      </c>
      <c r="C9547" t="s">
        <v>38094</v>
      </c>
      <c r="D9547" t="s">
        <v>600</v>
      </c>
      <c r="E9547" t="s">
        <v>601</v>
      </c>
      <c r="F9547" s="11">
        <v>4545.4787074462301</v>
      </c>
      <c r="G9547" t="s">
        <v>38095</v>
      </c>
      <c r="H9547">
        <v>2</v>
      </c>
      <c r="I9547" t="s">
        <v>17</v>
      </c>
      <c r="J9547" t="s">
        <v>17</v>
      </c>
      <c r="K9547">
        <v>170.22</v>
      </c>
      <c r="L9547">
        <v>0.77370700000000003</v>
      </c>
      <c r="M9547" s="1">
        <v>7.1693699999999996E-19</v>
      </c>
      <c r="N9547" t="s">
        <v>38096</v>
      </c>
      <c r="O9547">
        <v>16269</v>
      </c>
      <c r="P9547" t="s">
        <v>8042</v>
      </c>
    </row>
    <row r="9548" spans="1:16" x14ac:dyDescent="0.2">
      <c r="A9548" t="s">
        <v>11</v>
      </c>
      <c r="B9548" t="s">
        <v>6012</v>
      </c>
      <c r="C9548" t="s">
        <v>38097</v>
      </c>
      <c r="D9548" t="s">
        <v>6014</v>
      </c>
      <c r="E9548" t="s">
        <v>6015</v>
      </c>
      <c r="F9548" s="11">
        <v>3129.1676369042498</v>
      </c>
      <c r="G9548" t="s">
        <v>38098</v>
      </c>
      <c r="H9548" s="7">
        <v>1</v>
      </c>
      <c r="I9548" t="s">
        <v>17</v>
      </c>
      <c r="J9548" t="s">
        <v>17</v>
      </c>
      <c r="K9548">
        <v>45.368000000000002</v>
      </c>
      <c r="L9548">
        <v>0.96797699999999998</v>
      </c>
      <c r="M9548">
        <v>1.31355E-2</v>
      </c>
      <c r="N9548" t="s">
        <v>38099</v>
      </c>
      <c r="O9548">
        <v>2329</v>
      </c>
      <c r="P9548" t="s">
        <v>1989</v>
      </c>
    </row>
    <row r="9549" spans="1:16" x14ac:dyDescent="0.2">
      <c r="A9549" t="s">
        <v>11</v>
      </c>
      <c r="B9549" t="s">
        <v>3809</v>
      </c>
      <c r="C9549" t="s">
        <v>38100</v>
      </c>
      <c r="D9549" t="s">
        <v>3811</v>
      </c>
      <c r="E9549" t="s">
        <v>3812</v>
      </c>
      <c r="F9549" s="11">
        <v>1729.37894811551</v>
      </c>
      <c r="G9549" t="s">
        <v>38101</v>
      </c>
      <c r="H9549">
        <v>727</v>
      </c>
      <c r="I9549" t="s">
        <v>17</v>
      </c>
      <c r="J9549" t="s">
        <v>17</v>
      </c>
      <c r="K9549">
        <v>370.35</v>
      </c>
      <c r="L9549">
        <v>0.99984399999999996</v>
      </c>
      <c r="M9549" s="1">
        <v>7.0670700000000003E-129</v>
      </c>
      <c r="N9549" t="s">
        <v>38102</v>
      </c>
      <c r="O9549">
        <v>9967</v>
      </c>
      <c r="P9549" t="s">
        <v>1401</v>
      </c>
    </row>
    <row r="9550" spans="1:16" x14ac:dyDescent="0.2">
      <c r="A9550" t="s">
        <v>11</v>
      </c>
      <c r="B9550" t="s">
        <v>823</v>
      </c>
      <c r="C9550" t="s">
        <v>38103</v>
      </c>
      <c r="D9550" t="s">
        <v>825</v>
      </c>
      <c r="E9550" t="s">
        <v>826</v>
      </c>
      <c r="F9550" s="11">
        <v>1244.8951100711299</v>
      </c>
      <c r="G9550" t="s">
        <v>38104</v>
      </c>
      <c r="H9550">
        <v>2</v>
      </c>
      <c r="I9550" t="s">
        <v>17</v>
      </c>
      <c r="J9550" t="s">
        <v>17</v>
      </c>
      <c r="K9550">
        <v>100.55</v>
      </c>
      <c r="L9550">
        <v>1</v>
      </c>
      <c r="M9550">
        <v>4.1948099999999998E-4</v>
      </c>
      <c r="N9550" t="s">
        <v>38105</v>
      </c>
      <c r="O9550">
        <v>10742</v>
      </c>
      <c r="P9550" t="s">
        <v>2255</v>
      </c>
    </row>
    <row r="9551" spans="1:16" x14ac:dyDescent="0.2">
      <c r="A9551" t="s">
        <v>11</v>
      </c>
      <c r="B9551" t="s">
        <v>5259</v>
      </c>
      <c r="C9551" t="s">
        <v>38106</v>
      </c>
      <c r="D9551" t="s">
        <v>5261</v>
      </c>
      <c r="E9551" t="s">
        <v>5262</v>
      </c>
      <c r="F9551" s="11">
        <v>14977.708750632501</v>
      </c>
      <c r="G9551" t="s">
        <v>38107</v>
      </c>
      <c r="H9551">
        <v>12</v>
      </c>
      <c r="I9551" t="s">
        <v>17</v>
      </c>
      <c r="J9551" t="s">
        <v>17</v>
      </c>
      <c r="K9551">
        <v>73.435000000000002</v>
      </c>
      <c r="L9551">
        <v>1</v>
      </c>
      <c r="M9551">
        <v>1.26048E-3</v>
      </c>
      <c r="N9551" t="s">
        <v>38108</v>
      </c>
      <c r="O9551">
        <v>5336</v>
      </c>
      <c r="P9551" t="s">
        <v>843</v>
      </c>
    </row>
    <row r="9552" spans="1:16" x14ac:dyDescent="0.2">
      <c r="A9552" t="s">
        <v>11</v>
      </c>
      <c r="B9552" t="s">
        <v>16584</v>
      </c>
      <c r="C9552" t="s">
        <v>38109</v>
      </c>
      <c r="D9552" t="s">
        <v>16586</v>
      </c>
      <c r="E9552" t="s">
        <v>16587</v>
      </c>
      <c r="F9552" s="11">
        <v>1596.3887103565301</v>
      </c>
      <c r="G9552" t="s">
        <v>38110</v>
      </c>
      <c r="H9552">
        <v>26</v>
      </c>
      <c r="I9552" t="s">
        <v>17</v>
      </c>
      <c r="J9552" t="s">
        <v>17</v>
      </c>
      <c r="K9552">
        <v>157.09</v>
      </c>
      <c r="L9552">
        <v>0.99830300000000005</v>
      </c>
      <c r="M9552" s="1">
        <v>2.3789E-23</v>
      </c>
      <c r="N9552" t="s">
        <v>38111</v>
      </c>
      <c r="O9552">
        <v>23176</v>
      </c>
      <c r="P9552" t="s">
        <v>226</v>
      </c>
    </row>
    <row r="9553" spans="1:16" x14ac:dyDescent="0.2">
      <c r="A9553" t="s">
        <v>11</v>
      </c>
      <c r="B9553" t="s">
        <v>1737</v>
      </c>
      <c r="C9553" t="s">
        <v>38112</v>
      </c>
      <c r="D9553" t="s">
        <v>1739</v>
      </c>
      <c r="E9553" t="s">
        <v>1740</v>
      </c>
      <c r="F9553" s="11">
        <v>10661.402928740499</v>
      </c>
      <c r="G9553" t="s">
        <v>38113</v>
      </c>
      <c r="H9553">
        <v>5</v>
      </c>
      <c r="I9553" t="s">
        <v>17</v>
      </c>
      <c r="J9553" t="s">
        <v>17</v>
      </c>
      <c r="K9553">
        <v>127.73</v>
      </c>
      <c r="L9553">
        <v>0.96172400000000002</v>
      </c>
      <c r="M9553" s="1">
        <v>3.8201400000000002E-20</v>
      </c>
      <c r="N9553" t="s">
        <v>38114</v>
      </c>
      <c r="O9553">
        <v>5025</v>
      </c>
      <c r="P9553" t="s">
        <v>1999</v>
      </c>
    </row>
    <row r="9554" spans="1:16" x14ac:dyDescent="0.2">
      <c r="A9554" t="s">
        <v>11</v>
      </c>
      <c r="B9554" t="s">
        <v>18694</v>
      </c>
      <c r="C9554" t="s">
        <v>38115</v>
      </c>
      <c r="D9554" t="s">
        <v>18696</v>
      </c>
      <c r="E9554" t="s">
        <v>18694</v>
      </c>
      <c r="F9554" s="11">
        <v>2872.8327613603601</v>
      </c>
      <c r="G9554" t="s">
        <v>38116</v>
      </c>
      <c r="H9554" s="7">
        <v>1</v>
      </c>
      <c r="I9554" t="s">
        <v>17</v>
      </c>
      <c r="J9554" t="s">
        <v>17</v>
      </c>
      <c r="K9554">
        <v>103.04</v>
      </c>
      <c r="L9554">
        <v>1</v>
      </c>
      <c r="M9554">
        <v>5.36887E-4</v>
      </c>
      <c r="N9554" t="s">
        <v>38117</v>
      </c>
      <c r="O9554">
        <v>16993</v>
      </c>
      <c r="P9554" t="s">
        <v>355</v>
      </c>
    </row>
    <row r="9555" spans="1:16" x14ac:dyDescent="0.2">
      <c r="A9555" t="s">
        <v>11</v>
      </c>
      <c r="B9555" t="s">
        <v>18237</v>
      </c>
      <c r="C9555" t="s">
        <v>38118</v>
      </c>
      <c r="D9555" t="s">
        <v>18239</v>
      </c>
      <c r="E9555" t="s">
        <v>18240</v>
      </c>
      <c r="F9555" s="11">
        <v>135000</v>
      </c>
      <c r="G9555" t="s">
        <v>38119</v>
      </c>
      <c r="H9555">
        <v>11</v>
      </c>
      <c r="I9555" t="s">
        <v>17</v>
      </c>
      <c r="J9555" t="s">
        <v>17</v>
      </c>
      <c r="K9555">
        <v>121.45</v>
      </c>
      <c r="L9555">
        <v>0.996533</v>
      </c>
      <c r="M9555" s="1">
        <v>4.7302400000000004E-9</v>
      </c>
      <c r="N9555" t="s">
        <v>38120</v>
      </c>
      <c r="O9555">
        <v>9603</v>
      </c>
      <c r="P9555" t="s">
        <v>6601</v>
      </c>
    </row>
    <row r="9556" spans="1:16" x14ac:dyDescent="0.2">
      <c r="A9556" t="s">
        <v>11</v>
      </c>
      <c r="B9556" t="s">
        <v>12931</v>
      </c>
      <c r="C9556" t="s">
        <v>38121</v>
      </c>
      <c r="D9556" t="s">
        <v>12933</v>
      </c>
      <c r="E9556" t="s">
        <v>12934</v>
      </c>
      <c r="F9556" s="11">
        <v>3615.5981290377899</v>
      </c>
      <c r="G9556" t="s">
        <v>38122</v>
      </c>
      <c r="H9556">
        <v>13</v>
      </c>
      <c r="I9556" t="s">
        <v>17</v>
      </c>
      <c r="J9556" t="s">
        <v>17</v>
      </c>
      <c r="K9556">
        <v>212.24</v>
      </c>
      <c r="L9556">
        <v>0.936504</v>
      </c>
      <c r="M9556" s="1">
        <v>2.2977299999999999E-30</v>
      </c>
      <c r="N9556" t="s">
        <v>38123</v>
      </c>
      <c r="O9556">
        <v>2038</v>
      </c>
      <c r="P9556" t="s">
        <v>2248</v>
      </c>
    </row>
    <row r="9557" spans="1:16" x14ac:dyDescent="0.2">
      <c r="A9557" t="s">
        <v>11</v>
      </c>
      <c r="B9557" t="s">
        <v>2513</v>
      </c>
      <c r="C9557" t="s">
        <v>38124</v>
      </c>
      <c r="D9557" t="s">
        <v>2515</v>
      </c>
      <c r="E9557" t="s">
        <v>2516</v>
      </c>
      <c r="F9557" s="11">
        <v>6974.1665470896196</v>
      </c>
      <c r="G9557" t="s">
        <v>38125</v>
      </c>
      <c r="H9557">
        <v>30</v>
      </c>
      <c r="I9557" t="s">
        <v>17</v>
      </c>
      <c r="J9557" t="s">
        <v>17</v>
      </c>
      <c r="K9557">
        <v>95.302000000000007</v>
      </c>
      <c r="L9557">
        <v>0.72021599999999997</v>
      </c>
      <c r="M9557" s="1">
        <v>3.8142499999999997E-9</v>
      </c>
      <c r="N9557" t="s">
        <v>38126</v>
      </c>
      <c r="O9557">
        <v>1524</v>
      </c>
      <c r="P9557" t="s">
        <v>4012</v>
      </c>
    </row>
    <row r="9558" spans="1:16" x14ac:dyDescent="0.2">
      <c r="A9558" t="s">
        <v>11</v>
      </c>
      <c r="B9558" t="s">
        <v>23865</v>
      </c>
      <c r="C9558" t="s">
        <v>38127</v>
      </c>
      <c r="D9558" t="s">
        <v>23867</v>
      </c>
      <c r="E9558" t="s">
        <v>23868</v>
      </c>
      <c r="F9558" s="11">
        <v>1685.3553913813601</v>
      </c>
      <c r="G9558" t="s">
        <v>38128</v>
      </c>
      <c r="H9558">
        <v>58</v>
      </c>
      <c r="I9558" t="s">
        <v>17</v>
      </c>
      <c r="J9558" t="s">
        <v>17</v>
      </c>
      <c r="K9558">
        <v>238.12</v>
      </c>
      <c r="L9558">
        <v>1</v>
      </c>
      <c r="M9558" s="1">
        <v>4.4039899999999999E-44</v>
      </c>
      <c r="N9558" t="s">
        <v>38129</v>
      </c>
      <c r="O9558">
        <v>16784</v>
      </c>
      <c r="P9558" t="s">
        <v>3173</v>
      </c>
    </row>
    <row r="9559" spans="1:16" x14ac:dyDescent="0.2">
      <c r="A9559" t="s">
        <v>11</v>
      </c>
      <c r="B9559" t="s">
        <v>14164</v>
      </c>
      <c r="C9559" t="s">
        <v>38130</v>
      </c>
      <c r="D9559" t="s">
        <v>14166</v>
      </c>
      <c r="E9559" t="s">
        <v>14167</v>
      </c>
      <c r="F9559" s="11">
        <v>6757.8833457137798</v>
      </c>
      <c r="G9559" t="s">
        <v>38131</v>
      </c>
      <c r="H9559">
        <v>2</v>
      </c>
      <c r="I9559" t="s">
        <v>17</v>
      </c>
      <c r="J9559" t="s">
        <v>17</v>
      </c>
      <c r="K9559">
        <v>64.040000000000006</v>
      </c>
      <c r="L9559">
        <v>0.74316400000000005</v>
      </c>
      <c r="M9559">
        <v>7.9919499999999994E-3</v>
      </c>
      <c r="N9559" t="s">
        <v>38132</v>
      </c>
      <c r="O9559">
        <v>5924</v>
      </c>
      <c r="P9559" t="s">
        <v>198</v>
      </c>
    </row>
    <row r="9560" spans="1:16" x14ac:dyDescent="0.2">
      <c r="A9560" t="s">
        <v>11</v>
      </c>
      <c r="B9560" t="s">
        <v>7349</v>
      </c>
      <c r="C9560" t="s">
        <v>38133</v>
      </c>
      <c r="D9560" t="s">
        <v>7351</v>
      </c>
      <c r="E9560" t="s">
        <v>7352</v>
      </c>
      <c r="F9560" s="11">
        <v>2180</v>
      </c>
      <c r="G9560" t="s">
        <v>38134</v>
      </c>
      <c r="H9560" s="7">
        <v>1</v>
      </c>
      <c r="I9560" t="s">
        <v>17</v>
      </c>
      <c r="J9560" t="s">
        <v>17</v>
      </c>
      <c r="K9560">
        <v>93.948999999999998</v>
      </c>
      <c r="L9560">
        <v>0.74356599999999995</v>
      </c>
      <c r="M9560" s="1">
        <v>4.7198999999999998E-9</v>
      </c>
      <c r="N9560" t="s">
        <v>38135</v>
      </c>
      <c r="O9560">
        <v>6294</v>
      </c>
      <c r="P9560" t="s">
        <v>8275</v>
      </c>
    </row>
    <row r="9561" spans="1:16" x14ac:dyDescent="0.2">
      <c r="A9561" t="s">
        <v>11</v>
      </c>
      <c r="B9561" t="s">
        <v>1054</v>
      </c>
      <c r="C9561" t="s">
        <v>38136</v>
      </c>
      <c r="D9561" t="s">
        <v>1056</v>
      </c>
      <c r="E9561" t="s">
        <v>1057</v>
      </c>
      <c r="F9561" s="11">
        <v>1511.94618003396</v>
      </c>
      <c r="G9561" t="s">
        <v>38137</v>
      </c>
      <c r="H9561" s="7">
        <v>1</v>
      </c>
      <c r="I9561" t="s">
        <v>17</v>
      </c>
      <c r="J9561" t="s">
        <v>17</v>
      </c>
      <c r="K9561">
        <v>55.460999999999999</v>
      </c>
      <c r="L9561">
        <v>0.96548599999999996</v>
      </c>
      <c r="M9561">
        <v>3.1879900000000003E-2</v>
      </c>
      <c r="N9561" t="s">
        <v>38138</v>
      </c>
      <c r="O9561">
        <v>502</v>
      </c>
      <c r="P9561" t="s">
        <v>14894</v>
      </c>
    </row>
    <row r="9562" spans="1:16" x14ac:dyDescent="0.2">
      <c r="A9562" t="s">
        <v>11</v>
      </c>
      <c r="B9562" t="s">
        <v>4536</v>
      </c>
      <c r="C9562" t="s">
        <v>38139</v>
      </c>
      <c r="D9562" t="s">
        <v>4538</v>
      </c>
      <c r="E9562" t="s">
        <v>4539</v>
      </c>
      <c r="F9562" s="11">
        <v>3796.6981160093201</v>
      </c>
      <c r="G9562" t="s">
        <v>38140</v>
      </c>
      <c r="H9562">
        <v>7</v>
      </c>
      <c r="I9562" t="s">
        <v>17</v>
      </c>
      <c r="J9562" t="s">
        <v>17</v>
      </c>
      <c r="K9562">
        <v>154.46</v>
      </c>
      <c r="L9562">
        <v>0.73458100000000004</v>
      </c>
      <c r="M9562" s="1">
        <v>4.12351E-20</v>
      </c>
      <c r="N9562" t="s">
        <v>38141</v>
      </c>
      <c r="O9562">
        <v>12295</v>
      </c>
      <c r="P9562" t="s">
        <v>2671</v>
      </c>
    </row>
    <row r="9563" spans="1:16" x14ac:dyDescent="0.2">
      <c r="A9563" t="s">
        <v>11</v>
      </c>
      <c r="B9563" t="s">
        <v>6159</v>
      </c>
      <c r="C9563" t="s">
        <v>38142</v>
      </c>
      <c r="D9563" t="s">
        <v>6161</v>
      </c>
      <c r="E9563" t="s">
        <v>6162</v>
      </c>
      <c r="F9563" s="11">
        <v>1413.1848451877399</v>
      </c>
      <c r="G9563" t="s">
        <v>38143</v>
      </c>
      <c r="H9563">
        <v>9</v>
      </c>
      <c r="I9563" t="s">
        <v>17</v>
      </c>
      <c r="J9563" t="s">
        <v>17</v>
      </c>
      <c r="K9563">
        <v>95.477000000000004</v>
      </c>
      <c r="L9563">
        <v>0.94553299999999996</v>
      </c>
      <c r="M9563" s="1">
        <v>2.0727400000000001E-5</v>
      </c>
      <c r="N9563" t="s">
        <v>38144</v>
      </c>
      <c r="O9563">
        <v>11255</v>
      </c>
      <c r="P9563" t="s">
        <v>233</v>
      </c>
    </row>
    <row r="9564" spans="1:16" x14ac:dyDescent="0.2">
      <c r="A9564" t="s">
        <v>11</v>
      </c>
      <c r="B9564" t="s">
        <v>7825</v>
      </c>
      <c r="C9564" t="s">
        <v>38145</v>
      </c>
      <c r="D9564" t="s">
        <v>7827</v>
      </c>
      <c r="E9564" t="s">
        <v>7828</v>
      </c>
      <c r="F9564" s="11">
        <v>799</v>
      </c>
      <c r="G9564" t="s">
        <v>38146</v>
      </c>
      <c r="H9564">
        <v>210</v>
      </c>
      <c r="I9564" t="s">
        <v>17</v>
      </c>
      <c r="J9564" t="s">
        <v>17</v>
      </c>
      <c r="K9564">
        <v>197.36</v>
      </c>
      <c r="L9564">
        <v>1</v>
      </c>
      <c r="M9564" s="1">
        <v>2.89107E-11</v>
      </c>
      <c r="N9564" t="s">
        <v>38147</v>
      </c>
      <c r="O9564">
        <v>6736</v>
      </c>
      <c r="P9564" t="s">
        <v>6011</v>
      </c>
    </row>
    <row r="9565" spans="1:16" x14ac:dyDescent="0.2">
      <c r="A9565" t="s">
        <v>11</v>
      </c>
      <c r="B9565" t="s">
        <v>15854</v>
      </c>
      <c r="C9565" t="s">
        <v>38148</v>
      </c>
      <c r="D9565" t="s">
        <v>15856</v>
      </c>
      <c r="E9565" t="s">
        <v>15857</v>
      </c>
      <c r="F9565" s="11">
        <v>1449</v>
      </c>
      <c r="G9565" t="s">
        <v>38149</v>
      </c>
      <c r="H9565" s="7">
        <v>1</v>
      </c>
      <c r="I9565" t="s">
        <v>17</v>
      </c>
      <c r="J9565" t="s">
        <v>17</v>
      </c>
      <c r="K9565">
        <v>43.991</v>
      </c>
      <c r="L9565">
        <v>0.85365100000000005</v>
      </c>
      <c r="M9565">
        <v>6.0391300000000002E-2</v>
      </c>
      <c r="N9565" t="s">
        <v>38150</v>
      </c>
      <c r="O9565">
        <v>8586</v>
      </c>
      <c r="P9565" t="s">
        <v>524</v>
      </c>
    </row>
    <row r="9566" spans="1:16" x14ac:dyDescent="0.2">
      <c r="A9566" t="s">
        <v>11</v>
      </c>
      <c r="B9566" t="s">
        <v>38151</v>
      </c>
      <c r="C9566" t="s">
        <v>38152</v>
      </c>
      <c r="D9566" t="s">
        <v>38153</v>
      </c>
      <c r="E9566" t="s">
        <v>38151</v>
      </c>
      <c r="F9566" s="11">
        <v>1256.95167877535</v>
      </c>
      <c r="G9566" t="s">
        <v>38154</v>
      </c>
      <c r="H9566">
        <v>30</v>
      </c>
      <c r="I9566" t="s">
        <v>17</v>
      </c>
      <c r="J9566" t="s">
        <v>17</v>
      </c>
      <c r="K9566">
        <v>171.95</v>
      </c>
      <c r="L9566">
        <v>1</v>
      </c>
      <c r="M9566" s="1">
        <v>1.1801900000000001E-34</v>
      </c>
      <c r="N9566" t="s">
        <v>38155</v>
      </c>
      <c r="O9566">
        <v>9810</v>
      </c>
      <c r="P9566" t="s">
        <v>1401</v>
      </c>
    </row>
    <row r="9567" spans="1:16" x14ac:dyDescent="0.2">
      <c r="A9567" t="s">
        <v>11</v>
      </c>
      <c r="B9567" t="s">
        <v>4037</v>
      </c>
      <c r="C9567" t="s">
        <v>38156</v>
      </c>
      <c r="D9567" t="s">
        <v>4039</v>
      </c>
      <c r="E9567" t="s">
        <v>4040</v>
      </c>
      <c r="F9567" s="11">
        <v>3868.7313303198998</v>
      </c>
      <c r="G9567" t="s">
        <v>38157</v>
      </c>
      <c r="H9567">
        <v>24</v>
      </c>
      <c r="I9567" t="s">
        <v>17</v>
      </c>
      <c r="J9567" t="s">
        <v>17</v>
      </c>
      <c r="K9567">
        <v>109.36</v>
      </c>
      <c r="L9567">
        <v>0.76608500000000002</v>
      </c>
      <c r="M9567" s="1">
        <v>3.8574600000000002E-5</v>
      </c>
      <c r="N9567" t="s">
        <v>38158</v>
      </c>
      <c r="O9567">
        <v>5341</v>
      </c>
      <c r="P9567" t="s">
        <v>1218</v>
      </c>
    </row>
    <row r="9568" spans="1:16" x14ac:dyDescent="0.2">
      <c r="A9568" t="s">
        <v>11</v>
      </c>
      <c r="B9568" t="s">
        <v>1877</v>
      </c>
      <c r="C9568" t="s">
        <v>38159</v>
      </c>
      <c r="D9568" t="s">
        <v>1879</v>
      </c>
      <c r="E9568" t="s">
        <v>1880</v>
      </c>
      <c r="F9568" s="11">
        <v>1671.9928302721401</v>
      </c>
      <c r="G9568" t="s">
        <v>38160</v>
      </c>
      <c r="H9568">
        <v>7</v>
      </c>
      <c r="I9568" t="s">
        <v>17</v>
      </c>
      <c r="J9568" t="s">
        <v>17</v>
      </c>
      <c r="K9568">
        <v>107.99</v>
      </c>
      <c r="L9568">
        <v>1</v>
      </c>
      <c r="M9568" s="1">
        <v>2.1692299999999999E-6</v>
      </c>
      <c r="N9568" t="s">
        <v>1882</v>
      </c>
      <c r="O9568">
        <v>2502</v>
      </c>
      <c r="P9568" t="s">
        <v>1862</v>
      </c>
    </row>
    <row r="9569" spans="1:16" x14ac:dyDescent="0.2">
      <c r="A9569" t="s">
        <v>11</v>
      </c>
      <c r="B9569" t="s">
        <v>738</v>
      </c>
      <c r="C9569" t="s">
        <v>38161</v>
      </c>
      <c r="D9569" t="s">
        <v>740</v>
      </c>
      <c r="E9569" t="s">
        <v>741</v>
      </c>
      <c r="F9569" s="11">
        <v>1572.8858864752699</v>
      </c>
      <c r="G9569" t="s">
        <v>38162</v>
      </c>
      <c r="H9569" s="7">
        <v>1</v>
      </c>
      <c r="I9569" t="s">
        <v>17</v>
      </c>
      <c r="J9569" t="s">
        <v>17</v>
      </c>
      <c r="K9569">
        <v>71.691999999999993</v>
      </c>
      <c r="L9569">
        <v>0.99020300000000006</v>
      </c>
      <c r="M9569" s="1">
        <v>3.5097800000000001E-5</v>
      </c>
      <c r="N9569" t="s">
        <v>38163</v>
      </c>
      <c r="O9569">
        <v>3696</v>
      </c>
      <c r="P9569" t="s">
        <v>1862</v>
      </c>
    </row>
    <row r="9570" spans="1:16" x14ac:dyDescent="0.2">
      <c r="A9570" t="s">
        <v>11</v>
      </c>
      <c r="B9570" t="s">
        <v>4909</v>
      </c>
      <c r="C9570" t="s">
        <v>38164</v>
      </c>
      <c r="D9570" t="s">
        <v>4911</v>
      </c>
      <c r="E9570" t="s">
        <v>4912</v>
      </c>
      <c r="F9570" s="11">
        <v>30110.941009847302</v>
      </c>
      <c r="G9570" t="s">
        <v>38165</v>
      </c>
      <c r="H9570">
        <v>3</v>
      </c>
      <c r="I9570" t="s">
        <v>17</v>
      </c>
      <c r="J9570" t="s">
        <v>17</v>
      </c>
      <c r="K9570">
        <v>143.72</v>
      </c>
      <c r="L9570">
        <v>0.86051200000000005</v>
      </c>
      <c r="M9570" s="1">
        <v>4.4279299999999999E-28</v>
      </c>
      <c r="N9570" t="s">
        <v>38166</v>
      </c>
      <c r="O9570">
        <v>20399</v>
      </c>
      <c r="P9570" t="s">
        <v>1118</v>
      </c>
    </row>
    <row r="9571" spans="1:16" x14ac:dyDescent="0.2">
      <c r="A9571" t="s">
        <v>11</v>
      </c>
      <c r="B9571" t="s">
        <v>15681</v>
      </c>
      <c r="C9571" t="s">
        <v>38167</v>
      </c>
      <c r="D9571" t="s">
        <v>15683</v>
      </c>
      <c r="E9571" t="s">
        <v>15684</v>
      </c>
      <c r="F9571" s="11">
        <v>2994.6681945503401</v>
      </c>
      <c r="G9571" t="s">
        <v>38168</v>
      </c>
      <c r="H9571" s="7">
        <v>1</v>
      </c>
      <c r="I9571" t="s">
        <v>17</v>
      </c>
      <c r="J9571" t="s">
        <v>17</v>
      </c>
      <c r="K9571">
        <v>92.265000000000001</v>
      </c>
      <c r="L9571">
        <v>0.791022</v>
      </c>
      <c r="M9571">
        <v>2.6253000000000002E-4</v>
      </c>
      <c r="N9571" t="s">
        <v>38169</v>
      </c>
      <c r="O9571">
        <v>15396</v>
      </c>
      <c r="P9571" t="s">
        <v>4817</v>
      </c>
    </row>
    <row r="9572" spans="1:16" x14ac:dyDescent="0.2">
      <c r="A9572" t="s">
        <v>11</v>
      </c>
      <c r="B9572" t="s">
        <v>8033</v>
      </c>
      <c r="C9572" t="s">
        <v>38170</v>
      </c>
      <c r="D9572" t="s">
        <v>8035</v>
      </c>
      <c r="E9572" t="s">
        <v>8036</v>
      </c>
      <c r="F9572" s="11">
        <v>3089.0292843904799</v>
      </c>
      <c r="G9572" t="s">
        <v>38171</v>
      </c>
      <c r="H9572" s="7">
        <v>1</v>
      </c>
      <c r="I9572" t="s">
        <v>17</v>
      </c>
      <c r="J9572" t="s">
        <v>17</v>
      </c>
      <c r="K9572">
        <v>76.703999999999994</v>
      </c>
      <c r="L9572">
        <v>1</v>
      </c>
      <c r="M9572">
        <v>1.5756900000000001E-4</v>
      </c>
      <c r="N9572" t="s">
        <v>38172</v>
      </c>
      <c r="O9572">
        <v>1226</v>
      </c>
      <c r="P9572" t="s">
        <v>484</v>
      </c>
    </row>
    <row r="9573" spans="1:16" x14ac:dyDescent="0.2">
      <c r="A9573" t="s">
        <v>11</v>
      </c>
      <c r="B9573" t="s">
        <v>889</v>
      </c>
      <c r="C9573" t="s">
        <v>38173</v>
      </c>
      <c r="D9573" t="s">
        <v>891</v>
      </c>
      <c r="E9573" t="s">
        <v>892</v>
      </c>
      <c r="F9573" s="11">
        <v>2207.3117796418901</v>
      </c>
      <c r="G9573" t="s">
        <v>38174</v>
      </c>
      <c r="H9573">
        <v>2</v>
      </c>
      <c r="I9573" t="s">
        <v>17</v>
      </c>
      <c r="J9573" t="s">
        <v>17</v>
      </c>
      <c r="K9573">
        <v>74.53</v>
      </c>
      <c r="L9573">
        <v>0.99702000000000002</v>
      </c>
      <c r="M9573">
        <v>2.7918700000000002E-4</v>
      </c>
      <c r="N9573" t="s">
        <v>38175</v>
      </c>
      <c r="O9573">
        <v>2062</v>
      </c>
      <c r="P9573" t="s">
        <v>1266</v>
      </c>
    </row>
    <row r="9574" spans="1:16" x14ac:dyDescent="0.2">
      <c r="A9574" t="s">
        <v>11</v>
      </c>
      <c r="B9574" t="s">
        <v>5690</v>
      </c>
      <c r="C9574" t="s">
        <v>38176</v>
      </c>
      <c r="D9574" t="s">
        <v>5692</v>
      </c>
      <c r="E9574" t="s">
        <v>5693</v>
      </c>
      <c r="F9574" s="11">
        <v>1514.7657543216901</v>
      </c>
      <c r="G9574" t="s">
        <v>38177</v>
      </c>
      <c r="H9574">
        <v>26</v>
      </c>
      <c r="I9574" t="s">
        <v>17</v>
      </c>
      <c r="J9574" t="s">
        <v>17</v>
      </c>
      <c r="K9574">
        <v>140.72999999999999</v>
      </c>
      <c r="L9574">
        <v>0.98817200000000005</v>
      </c>
      <c r="M9574" s="1">
        <v>5.41025E-17</v>
      </c>
      <c r="N9574" t="s">
        <v>38178</v>
      </c>
      <c r="O9574">
        <v>15490</v>
      </c>
      <c r="P9574" t="s">
        <v>3131</v>
      </c>
    </row>
    <row r="9575" spans="1:16" x14ac:dyDescent="0.2">
      <c r="A9575" t="s">
        <v>11</v>
      </c>
      <c r="B9575" t="s">
        <v>6667</v>
      </c>
      <c r="C9575" t="s">
        <v>38179</v>
      </c>
      <c r="D9575" t="s">
        <v>6669</v>
      </c>
      <c r="E9575" t="s">
        <v>6670</v>
      </c>
      <c r="F9575" s="11">
        <v>1242.54441580351</v>
      </c>
      <c r="G9575" t="s">
        <v>38180</v>
      </c>
      <c r="H9575">
        <v>3</v>
      </c>
      <c r="I9575" t="s">
        <v>17</v>
      </c>
      <c r="J9575" t="s">
        <v>17</v>
      </c>
      <c r="K9575">
        <v>102.58</v>
      </c>
      <c r="L9575">
        <v>0.72510200000000002</v>
      </c>
      <c r="M9575" s="1">
        <v>1.74721E-12</v>
      </c>
      <c r="N9575" t="s">
        <v>38181</v>
      </c>
      <c r="O9575">
        <v>17751</v>
      </c>
      <c r="P9575" t="s">
        <v>1273</v>
      </c>
    </row>
    <row r="9576" spans="1:16" x14ac:dyDescent="0.2">
      <c r="A9576" t="s">
        <v>11</v>
      </c>
      <c r="B9576" t="s">
        <v>48</v>
      </c>
      <c r="C9576" t="s">
        <v>38182</v>
      </c>
      <c r="D9576" t="s">
        <v>50</v>
      </c>
      <c r="E9576" t="s">
        <v>51</v>
      </c>
      <c r="F9576" s="11">
        <v>1517.9667765778199</v>
      </c>
      <c r="G9576" t="s">
        <v>38183</v>
      </c>
      <c r="H9576">
        <v>2</v>
      </c>
      <c r="I9576" t="s">
        <v>17</v>
      </c>
      <c r="J9576" t="s">
        <v>17</v>
      </c>
      <c r="K9576">
        <v>136.6</v>
      </c>
      <c r="L9576">
        <v>0.99982800000000005</v>
      </c>
      <c r="M9576" s="1">
        <v>5.3961600000000001E-17</v>
      </c>
      <c r="N9576" t="s">
        <v>38184</v>
      </c>
      <c r="O9576">
        <v>9021</v>
      </c>
      <c r="P9576" t="s">
        <v>3235</v>
      </c>
    </row>
    <row r="9577" spans="1:16" x14ac:dyDescent="0.2">
      <c r="A9577" t="s">
        <v>11</v>
      </c>
      <c r="B9577" t="s">
        <v>13939</v>
      </c>
      <c r="C9577" t="s">
        <v>38185</v>
      </c>
      <c r="D9577" t="s">
        <v>13941</v>
      </c>
      <c r="E9577" t="s">
        <v>13942</v>
      </c>
      <c r="F9577" s="11">
        <v>6563.4146786890997</v>
      </c>
      <c r="G9577" t="s">
        <v>38186</v>
      </c>
      <c r="H9577">
        <v>245</v>
      </c>
      <c r="I9577" t="s">
        <v>17</v>
      </c>
      <c r="J9577" t="s">
        <v>17</v>
      </c>
      <c r="K9577">
        <v>191.02</v>
      </c>
      <c r="L9577">
        <v>0.97601400000000005</v>
      </c>
      <c r="M9577" s="1">
        <v>5.74349E-49</v>
      </c>
      <c r="N9577" t="s">
        <v>38187</v>
      </c>
      <c r="O9577">
        <v>21799</v>
      </c>
      <c r="P9577" t="s">
        <v>1401</v>
      </c>
    </row>
    <row r="9578" spans="1:16" x14ac:dyDescent="0.2">
      <c r="A9578" t="s">
        <v>11</v>
      </c>
      <c r="B9578" t="s">
        <v>38188</v>
      </c>
      <c r="C9578" t="s">
        <v>38189</v>
      </c>
      <c r="D9578" t="s">
        <v>38190</v>
      </c>
      <c r="E9578" t="s">
        <v>38191</v>
      </c>
      <c r="F9578" s="11">
        <v>5690.3235690130796</v>
      </c>
      <c r="G9578" t="s">
        <v>38192</v>
      </c>
      <c r="H9578" s="7">
        <v>1</v>
      </c>
      <c r="I9578" t="s">
        <v>17</v>
      </c>
      <c r="J9578" t="s">
        <v>17</v>
      </c>
      <c r="K9578">
        <v>53.569000000000003</v>
      </c>
      <c r="L9578">
        <v>0.96616800000000003</v>
      </c>
      <c r="M9578">
        <v>2.4698000000000001E-2</v>
      </c>
      <c r="N9578" t="s">
        <v>38193</v>
      </c>
      <c r="O9578">
        <v>2847</v>
      </c>
      <c r="P9578" t="s">
        <v>1357</v>
      </c>
    </row>
    <row r="9579" spans="1:16" x14ac:dyDescent="0.2">
      <c r="A9579" t="s">
        <v>11</v>
      </c>
      <c r="B9579" t="s">
        <v>7271</v>
      </c>
      <c r="C9579" t="s">
        <v>38194</v>
      </c>
      <c r="D9579" t="s">
        <v>7273</v>
      </c>
      <c r="E9579" t="s">
        <v>7271</v>
      </c>
      <c r="F9579" s="11">
        <v>3890.8468060710602</v>
      </c>
      <c r="G9579" t="s">
        <v>38195</v>
      </c>
      <c r="H9579">
        <v>5</v>
      </c>
      <c r="I9579" t="s">
        <v>17</v>
      </c>
      <c r="J9579" t="s">
        <v>17</v>
      </c>
      <c r="K9579">
        <v>54.470999999999997</v>
      </c>
      <c r="L9579">
        <v>0.99904099999999996</v>
      </c>
      <c r="M9579">
        <v>4.5976799999999998E-3</v>
      </c>
      <c r="N9579" t="s">
        <v>38196</v>
      </c>
      <c r="O9579">
        <v>2838</v>
      </c>
      <c r="P9579" t="s">
        <v>850</v>
      </c>
    </row>
    <row r="9580" spans="1:16" x14ac:dyDescent="0.2">
      <c r="A9580" t="s">
        <v>11</v>
      </c>
      <c r="B9580" t="s">
        <v>13086</v>
      </c>
      <c r="C9580" t="s">
        <v>38197</v>
      </c>
      <c r="D9580" t="s">
        <v>13088</v>
      </c>
      <c r="E9580" t="s">
        <v>13089</v>
      </c>
      <c r="F9580" s="11">
        <v>1771.1590322755401</v>
      </c>
      <c r="G9580" t="s">
        <v>38198</v>
      </c>
      <c r="H9580">
        <v>13</v>
      </c>
      <c r="I9580" t="s">
        <v>17</v>
      </c>
      <c r="J9580" t="s">
        <v>17</v>
      </c>
      <c r="K9580">
        <v>137.31</v>
      </c>
      <c r="L9580">
        <v>0.94581899999999997</v>
      </c>
      <c r="M9580" s="1">
        <v>3.4087899999999999E-7</v>
      </c>
      <c r="N9580" t="s">
        <v>38199</v>
      </c>
      <c r="O9580">
        <v>7683</v>
      </c>
      <c r="P9580" t="s">
        <v>5246</v>
      </c>
    </row>
    <row r="9581" spans="1:16" x14ac:dyDescent="0.2">
      <c r="A9581" t="s">
        <v>11</v>
      </c>
      <c r="B9581" t="s">
        <v>1382</v>
      </c>
      <c r="C9581" t="s">
        <v>38200</v>
      </c>
      <c r="D9581" t="s">
        <v>1384</v>
      </c>
      <c r="E9581" t="s">
        <v>1385</v>
      </c>
      <c r="F9581" s="11">
        <v>3056.8861479688599</v>
      </c>
      <c r="G9581" t="s">
        <v>38201</v>
      </c>
      <c r="H9581">
        <v>6</v>
      </c>
      <c r="I9581" t="s">
        <v>17</v>
      </c>
      <c r="J9581" t="s">
        <v>17</v>
      </c>
      <c r="K9581">
        <v>48.115000000000002</v>
      </c>
      <c r="L9581">
        <v>1</v>
      </c>
      <c r="M9581">
        <v>1.3119199999999999E-2</v>
      </c>
      <c r="N9581" t="s">
        <v>38202</v>
      </c>
      <c r="O9581">
        <v>10537</v>
      </c>
      <c r="P9581" t="s">
        <v>1447</v>
      </c>
    </row>
    <row r="9582" spans="1:16" x14ac:dyDescent="0.2">
      <c r="A9582" t="s">
        <v>11</v>
      </c>
      <c r="B9582" t="s">
        <v>23536</v>
      </c>
      <c r="C9582" t="s">
        <v>38203</v>
      </c>
      <c r="D9582" t="s">
        <v>23538</v>
      </c>
      <c r="E9582" t="s">
        <v>23539</v>
      </c>
      <c r="F9582" s="11">
        <v>6839.5757227193499</v>
      </c>
      <c r="G9582" t="s">
        <v>38204</v>
      </c>
      <c r="H9582">
        <v>923</v>
      </c>
      <c r="I9582" t="s">
        <v>17</v>
      </c>
      <c r="J9582" t="s">
        <v>17</v>
      </c>
      <c r="K9582">
        <v>203.51</v>
      </c>
      <c r="L9582">
        <v>1</v>
      </c>
      <c r="M9582" s="1">
        <v>5.90033E-32</v>
      </c>
      <c r="N9582" t="s">
        <v>38205</v>
      </c>
      <c r="O9582">
        <v>10709</v>
      </c>
      <c r="P9582" t="s">
        <v>1169</v>
      </c>
    </row>
    <row r="9583" spans="1:16" x14ac:dyDescent="0.2">
      <c r="A9583" t="s">
        <v>11</v>
      </c>
      <c r="B9583" t="s">
        <v>55</v>
      </c>
      <c r="C9583" t="s">
        <v>38206</v>
      </c>
      <c r="D9583" t="s">
        <v>57</v>
      </c>
      <c r="E9583" t="s">
        <v>58</v>
      </c>
      <c r="F9583" s="11" t="e">
        <v>#N/A</v>
      </c>
      <c r="G9583" t="s">
        <v>38207</v>
      </c>
      <c r="H9583">
        <v>19</v>
      </c>
      <c r="I9583" t="s">
        <v>17</v>
      </c>
      <c r="J9583" t="s">
        <v>17</v>
      </c>
      <c r="K9583">
        <v>152.47</v>
      </c>
      <c r="L9583">
        <v>0.993946</v>
      </c>
      <c r="M9583" s="1">
        <v>1.21874E-13</v>
      </c>
      <c r="N9583" t="s">
        <v>38208</v>
      </c>
      <c r="O9583">
        <v>8235</v>
      </c>
      <c r="P9583" t="s">
        <v>4195</v>
      </c>
    </row>
    <row r="9584" spans="1:16" x14ac:dyDescent="0.2">
      <c r="A9584" t="s">
        <v>11</v>
      </c>
      <c r="B9584" t="s">
        <v>27389</v>
      </c>
      <c r="C9584" t="s">
        <v>38209</v>
      </c>
      <c r="D9584" t="s">
        <v>27391</v>
      </c>
      <c r="E9584" t="s">
        <v>27392</v>
      </c>
      <c r="F9584" s="11">
        <v>1021</v>
      </c>
      <c r="G9584" t="s">
        <v>38210</v>
      </c>
      <c r="H9584" s="7">
        <v>1</v>
      </c>
      <c r="I9584" t="s">
        <v>17</v>
      </c>
      <c r="J9584" t="s">
        <v>17</v>
      </c>
      <c r="K9584">
        <v>47.287999999999997</v>
      </c>
      <c r="L9584">
        <v>1</v>
      </c>
      <c r="M9584">
        <v>2.2414799999999999E-2</v>
      </c>
      <c r="N9584" t="s">
        <v>27394</v>
      </c>
      <c r="O9584">
        <v>5704</v>
      </c>
      <c r="P9584" t="s">
        <v>8208</v>
      </c>
    </row>
    <row r="9585" spans="1:16" x14ac:dyDescent="0.2">
      <c r="A9585" t="s">
        <v>11</v>
      </c>
      <c r="B9585" t="s">
        <v>38211</v>
      </c>
      <c r="C9585" t="s">
        <v>38212</v>
      </c>
      <c r="D9585" t="s">
        <v>38213</v>
      </c>
      <c r="E9585" t="s">
        <v>38214</v>
      </c>
      <c r="F9585" s="11">
        <v>5067.90982810065</v>
      </c>
      <c r="G9585" t="s">
        <v>38215</v>
      </c>
      <c r="H9585">
        <v>21</v>
      </c>
      <c r="I9585" t="s">
        <v>17</v>
      </c>
      <c r="J9585" t="s">
        <v>17</v>
      </c>
      <c r="K9585">
        <v>73.233000000000004</v>
      </c>
      <c r="L9585">
        <v>0.999996</v>
      </c>
      <c r="M9585">
        <v>2.8569400000000001E-3</v>
      </c>
      <c r="N9585" t="s">
        <v>38216</v>
      </c>
      <c r="O9585">
        <v>2507</v>
      </c>
      <c r="P9585" t="s">
        <v>143</v>
      </c>
    </row>
    <row r="9586" spans="1:16" x14ac:dyDescent="0.2">
      <c r="A9586" t="s">
        <v>11</v>
      </c>
      <c r="B9586" t="s">
        <v>13841</v>
      </c>
      <c r="C9586" t="s">
        <v>38217</v>
      </c>
      <c r="D9586" t="s">
        <v>13843</v>
      </c>
      <c r="E9586" t="s">
        <v>13844</v>
      </c>
      <c r="F9586" s="11">
        <v>1567.3467025152399</v>
      </c>
      <c r="G9586" t="s">
        <v>38218</v>
      </c>
      <c r="H9586" s="7">
        <v>1</v>
      </c>
      <c r="I9586" t="s">
        <v>17</v>
      </c>
      <c r="J9586" t="s">
        <v>17</v>
      </c>
      <c r="K9586">
        <v>55.655999999999999</v>
      </c>
      <c r="L9586">
        <v>0.95569499999999996</v>
      </c>
      <c r="M9586">
        <v>1.1142900000000001E-2</v>
      </c>
      <c r="N9586" t="s">
        <v>38219</v>
      </c>
      <c r="O9586">
        <v>7282</v>
      </c>
      <c r="P9586" t="s">
        <v>298</v>
      </c>
    </row>
    <row r="9587" spans="1:16" x14ac:dyDescent="0.2">
      <c r="A9587" t="s">
        <v>11</v>
      </c>
      <c r="B9587" t="s">
        <v>22856</v>
      </c>
      <c r="C9587" t="s">
        <v>38220</v>
      </c>
      <c r="D9587" t="s">
        <v>22858</v>
      </c>
      <c r="E9587" t="s">
        <v>22859</v>
      </c>
      <c r="F9587" s="11">
        <v>9417.9225740349702</v>
      </c>
      <c r="G9587" t="s">
        <v>38221</v>
      </c>
      <c r="H9587">
        <v>21</v>
      </c>
      <c r="I9587" t="s">
        <v>17</v>
      </c>
      <c r="J9587" t="s">
        <v>17</v>
      </c>
      <c r="K9587">
        <v>57.558999999999997</v>
      </c>
      <c r="L9587">
        <v>1</v>
      </c>
      <c r="M9587">
        <v>1.5913799999999999E-2</v>
      </c>
      <c r="N9587" t="s">
        <v>38222</v>
      </c>
      <c r="O9587">
        <v>6448</v>
      </c>
      <c r="P9587" t="s">
        <v>9528</v>
      </c>
    </row>
    <row r="9588" spans="1:16" x14ac:dyDescent="0.2">
      <c r="A9588" t="s">
        <v>11</v>
      </c>
      <c r="B9588" t="s">
        <v>15251</v>
      </c>
      <c r="C9588" t="s">
        <v>38223</v>
      </c>
      <c r="D9588" t="s">
        <v>15253</v>
      </c>
      <c r="E9588" t="s">
        <v>15254</v>
      </c>
      <c r="F9588" s="11">
        <v>1583.10134326811</v>
      </c>
      <c r="G9588" t="s">
        <v>38224</v>
      </c>
      <c r="H9588">
        <v>17</v>
      </c>
      <c r="I9588" t="s">
        <v>17</v>
      </c>
      <c r="J9588" t="s">
        <v>17</v>
      </c>
      <c r="K9588">
        <v>263.31</v>
      </c>
      <c r="L9588">
        <v>1</v>
      </c>
      <c r="M9588" s="1">
        <v>4.6025800000000001E-70</v>
      </c>
      <c r="N9588" t="s">
        <v>38225</v>
      </c>
      <c r="O9588">
        <v>17112</v>
      </c>
      <c r="P9588" t="s">
        <v>9205</v>
      </c>
    </row>
    <row r="9589" spans="1:16" x14ac:dyDescent="0.2">
      <c r="A9589" t="s">
        <v>11</v>
      </c>
      <c r="B9589" t="s">
        <v>9657</v>
      </c>
      <c r="C9589" t="s">
        <v>38226</v>
      </c>
      <c r="D9589" t="s">
        <v>9659</v>
      </c>
      <c r="E9589" t="s">
        <v>9660</v>
      </c>
      <c r="F9589" s="11">
        <v>3502.3907171536798</v>
      </c>
      <c r="G9589" t="s">
        <v>38227</v>
      </c>
      <c r="H9589">
        <v>74</v>
      </c>
      <c r="I9589" t="s">
        <v>17</v>
      </c>
      <c r="J9589" t="s">
        <v>17</v>
      </c>
      <c r="K9589">
        <v>171.08</v>
      </c>
      <c r="L9589">
        <v>0.84867499999999996</v>
      </c>
      <c r="M9589" s="1">
        <v>2.0126399999999999E-30</v>
      </c>
      <c r="N9589" t="s">
        <v>38228</v>
      </c>
      <c r="O9589">
        <v>11192</v>
      </c>
      <c r="P9589" t="s">
        <v>143</v>
      </c>
    </row>
    <row r="9590" spans="1:16" x14ac:dyDescent="0.2">
      <c r="A9590" t="s">
        <v>11</v>
      </c>
      <c r="B9590" t="s">
        <v>9544</v>
      </c>
      <c r="C9590" t="s">
        <v>38229</v>
      </c>
      <c r="D9590" t="s">
        <v>9546</v>
      </c>
      <c r="E9590" t="s">
        <v>9544</v>
      </c>
      <c r="F9590" s="11">
        <v>31079.359437364499</v>
      </c>
      <c r="G9590" t="s">
        <v>38230</v>
      </c>
      <c r="H9590" s="7">
        <v>1</v>
      </c>
      <c r="I9590" t="s">
        <v>17</v>
      </c>
      <c r="J9590" t="s">
        <v>17</v>
      </c>
      <c r="K9590">
        <v>55.261000000000003</v>
      </c>
      <c r="L9590">
        <v>0.98579700000000003</v>
      </c>
      <c r="M9590">
        <v>2.5604999999999998E-3</v>
      </c>
      <c r="N9590" t="s">
        <v>38231</v>
      </c>
      <c r="O9590">
        <v>9868</v>
      </c>
      <c r="P9590" t="s">
        <v>4513</v>
      </c>
    </row>
    <row r="9591" spans="1:16" x14ac:dyDescent="0.2">
      <c r="A9591" t="s">
        <v>11</v>
      </c>
      <c r="B9591" t="s">
        <v>14590</v>
      </c>
      <c r="C9591" t="s">
        <v>38232</v>
      </c>
      <c r="D9591" t="s">
        <v>14592</v>
      </c>
      <c r="E9591" t="s">
        <v>14593</v>
      </c>
      <c r="F9591" s="11">
        <v>6584.2698033973902</v>
      </c>
      <c r="G9591" t="s">
        <v>38233</v>
      </c>
      <c r="H9591">
        <v>75</v>
      </c>
      <c r="I9591" t="s">
        <v>17</v>
      </c>
      <c r="J9591" t="s">
        <v>17</v>
      </c>
      <c r="K9591">
        <v>90.974000000000004</v>
      </c>
      <c r="L9591">
        <v>0.99174200000000001</v>
      </c>
      <c r="M9591" s="1">
        <v>4.3043900000000001E-10</v>
      </c>
      <c r="N9591" t="s">
        <v>38234</v>
      </c>
      <c r="O9591">
        <v>3968</v>
      </c>
      <c r="P9591" t="s">
        <v>7103</v>
      </c>
    </row>
    <row r="9592" spans="1:16" x14ac:dyDescent="0.2">
      <c r="A9592" t="s">
        <v>11</v>
      </c>
      <c r="B9592" t="s">
        <v>11077</v>
      </c>
      <c r="C9592" t="s">
        <v>38235</v>
      </c>
      <c r="D9592" t="s">
        <v>11079</v>
      </c>
      <c r="E9592" t="s">
        <v>11080</v>
      </c>
      <c r="F9592" s="11">
        <v>2559.5587539143498</v>
      </c>
      <c r="G9592" t="s">
        <v>38236</v>
      </c>
      <c r="H9592">
        <v>21</v>
      </c>
      <c r="I9592" t="s">
        <v>17</v>
      </c>
      <c r="J9592" t="s">
        <v>17</v>
      </c>
      <c r="K9592">
        <v>136.6</v>
      </c>
      <c r="L9592">
        <v>0.97851100000000002</v>
      </c>
      <c r="M9592" s="1">
        <v>6.5137399999999995E-29</v>
      </c>
      <c r="N9592" t="s">
        <v>38237</v>
      </c>
      <c r="O9592">
        <v>21311</v>
      </c>
      <c r="P9592" t="s">
        <v>657</v>
      </c>
    </row>
    <row r="9593" spans="1:16" x14ac:dyDescent="0.2">
      <c r="A9593" t="s">
        <v>11</v>
      </c>
      <c r="B9593" t="s">
        <v>4336</v>
      </c>
      <c r="C9593" t="s">
        <v>38238</v>
      </c>
      <c r="D9593" t="s">
        <v>4338</v>
      </c>
      <c r="E9593" t="s">
        <v>4339</v>
      </c>
      <c r="F9593" s="11">
        <v>19765.0987772316</v>
      </c>
      <c r="G9593" t="s">
        <v>38239</v>
      </c>
      <c r="H9593">
        <v>20</v>
      </c>
      <c r="I9593" t="s">
        <v>17</v>
      </c>
      <c r="J9593" t="s">
        <v>17</v>
      </c>
      <c r="K9593">
        <v>118.87</v>
      </c>
      <c r="L9593">
        <v>1</v>
      </c>
      <c r="M9593" s="1">
        <v>4.6159599999999998E-5</v>
      </c>
      <c r="N9593" t="s">
        <v>38240</v>
      </c>
      <c r="O9593">
        <v>6716</v>
      </c>
      <c r="P9593" t="s">
        <v>657</v>
      </c>
    </row>
    <row r="9594" spans="1:16" x14ac:dyDescent="0.2">
      <c r="A9594" t="s">
        <v>11</v>
      </c>
      <c r="B9594" t="s">
        <v>16461</v>
      </c>
      <c r="C9594" t="s">
        <v>38241</v>
      </c>
      <c r="D9594" t="s">
        <v>16463</v>
      </c>
      <c r="E9594" t="s">
        <v>16464</v>
      </c>
      <c r="F9594" s="11">
        <v>50287.586168700604</v>
      </c>
      <c r="G9594" t="s">
        <v>38242</v>
      </c>
      <c r="H9594">
        <v>12</v>
      </c>
      <c r="I9594" t="s">
        <v>17</v>
      </c>
      <c r="J9594" t="s">
        <v>17</v>
      </c>
      <c r="K9594">
        <v>180.88</v>
      </c>
      <c r="L9594">
        <v>0.99968100000000004</v>
      </c>
      <c r="M9594" s="1">
        <v>1.05473E-22</v>
      </c>
      <c r="N9594" t="s">
        <v>38243</v>
      </c>
      <c r="O9594">
        <v>10886</v>
      </c>
      <c r="P9594" t="s">
        <v>40</v>
      </c>
    </row>
    <row r="9595" spans="1:16" x14ac:dyDescent="0.2">
      <c r="A9595" t="s">
        <v>11</v>
      </c>
      <c r="B9595" t="s">
        <v>38244</v>
      </c>
      <c r="C9595" t="s">
        <v>38245</v>
      </c>
      <c r="D9595" t="s">
        <v>38246</v>
      </c>
      <c r="E9595" t="s">
        <v>38247</v>
      </c>
      <c r="F9595" s="11">
        <v>1630.6717553184601</v>
      </c>
      <c r="G9595" t="s">
        <v>38248</v>
      </c>
      <c r="H9595">
        <v>32</v>
      </c>
      <c r="I9595" t="s">
        <v>17</v>
      </c>
      <c r="J9595" t="s">
        <v>17</v>
      </c>
      <c r="K9595">
        <v>232.6</v>
      </c>
      <c r="L9595">
        <v>0.99998500000000001</v>
      </c>
      <c r="M9595" s="1">
        <v>1.96316E-46</v>
      </c>
      <c r="N9595" t="s">
        <v>38249</v>
      </c>
      <c r="O9595">
        <v>4970</v>
      </c>
      <c r="P9595" t="s">
        <v>1176</v>
      </c>
    </row>
    <row r="9596" spans="1:16" x14ac:dyDescent="0.2">
      <c r="A9596" t="s">
        <v>11</v>
      </c>
      <c r="B9596" t="s">
        <v>921</v>
      </c>
      <c r="C9596" t="s">
        <v>38250</v>
      </c>
      <c r="D9596" t="s">
        <v>923</v>
      </c>
      <c r="E9596" t="s">
        <v>924</v>
      </c>
      <c r="F9596" s="11">
        <v>279</v>
      </c>
      <c r="G9596" t="s">
        <v>38251</v>
      </c>
      <c r="H9596">
        <v>402</v>
      </c>
      <c r="I9596" t="s">
        <v>17</v>
      </c>
      <c r="J9596" t="s">
        <v>17</v>
      </c>
      <c r="K9596">
        <v>185.77</v>
      </c>
      <c r="L9596">
        <v>1</v>
      </c>
      <c r="M9596" s="1">
        <v>5.6100600000000003E-11</v>
      </c>
      <c r="N9596" t="s">
        <v>38252</v>
      </c>
      <c r="O9596">
        <v>2878</v>
      </c>
      <c r="P9596" t="s">
        <v>4921</v>
      </c>
    </row>
    <row r="9597" spans="1:16" x14ac:dyDescent="0.2">
      <c r="A9597" t="s">
        <v>11</v>
      </c>
      <c r="B9597" t="s">
        <v>4706</v>
      </c>
      <c r="C9597" t="s">
        <v>38253</v>
      </c>
      <c r="D9597" t="s">
        <v>4708</v>
      </c>
      <c r="E9597" t="s">
        <v>4709</v>
      </c>
      <c r="F9597" s="11">
        <v>30866.653066468702</v>
      </c>
      <c r="G9597" t="s">
        <v>38254</v>
      </c>
      <c r="H9597">
        <v>367</v>
      </c>
      <c r="I9597" t="s">
        <v>17</v>
      </c>
      <c r="J9597" t="s">
        <v>17</v>
      </c>
      <c r="K9597">
        <v>149</v>
      </c>
      <c r="L9597">
        <v>0.982321</v>
      </c>
      <c r="M9597" s="1">
        <v>5.3718200000000002E-16</v>
      </c>
      <c r="N9597" t="s">
        <v>38255</v>
      </c>
      <c r="O9597">
        <v>8392</v>
      </c>
      <c r="P9597" t="s">
        <v>617</v>
      </c>
    </row>
    <row r="9598" spans="1:16" x14ac:dyDescent="0.2">
      <c r="A9598" t="s">
        <v>11</v>
      </c>
      <c r="B9598" t="s">
        <v>22309</v>
      </c>
      <c r="C9598" t="s">
        <v>38256</v>
      </c>
      <c r="D9598" t="s">
        <v>22311</v>
      </c>
      <c r="E9598" t="s">
        <v>22312</v>
      </c>
      <c r="F9598" s="11">
        <v>8760</v>
      </c>
      <c r="G9598" t="s">
        <v>38257</v>
      </c>
      <c r="H9598">
        <v>37</v>
      </c>
      <c r="I9598" t="s">
        <v>17</v>
      </c>
      <c r="J9598" t="s">
        <v>17</v>
      </c>
      <c r="K9598">
        <v>169.57</v>
      </c>
      <c r="L9598">
        <v>0.97269499999999998</v>
      </c>
      <c r="M9598" s="1">
        <v>5.1361599999999998E-8</v>
      </c>
      <c r="N9598" t="s">
        <v>38258</v>
      </c>
      <c r="O9598">
        <v>681</v>
      </c>
      <c r="P9598" t="s">
        <v>2649</v>
      </c>
    </row>
    <row r="9599" spans="1:16" x14ac:dyDescent="0.2">
      <c r="A9599" t="s">
        <v>11</v>
      </c>
      <c r="B9599" t="s">
        <v>8384</v>
      </c>
      <c r="C9599" t="s">
        <v>38259</v>
      </c>
      <c r="D9599" t="s">
        <v>8386</v>
      </c>
      <c r="E9599" t="s">
        <v>8387</v>
      </c>
      <c r="F9599" s="11">
        <v>953.02039795422695</v>
      </c>
      <c r="G9599" t="s">
        <v>38260</v>
      </c>
      <c r="H9599">
        <v>2</v>
      </c>
      <c r="I9599" t="s">
        <v>17</v>
      </c>
      <c r="J9599" t="s">
        <v>17</v>
      </c>
      <c r="K9599">
        <v>89.192999999999998</v>
      </c>
      <c r="L9599">
        <v>1</v>
      </c>
      <c r="M9599">
        <v>1.6974799999999999E-3</v>
      </c>
      <c r="N9599" t="s">
        <v>38261</v>
      </c>
      <c r="O9599">
        <v>10263</v>
      </c>
      <c r="P9599" t="s">
        <v>355</v>
      </c>
    </row>
    <row r="9600" spans="1:16" x14ac:dyDescent="0.2">
      <c r="A9600" t="s">
        <v>11</v>
      </c>
      <c r="B9600" t="s">
        <v>23599</v>
      </c>
      <c r="C9600" t="s">
        <v>38262</v>
      </c>
      <c r="D9600" t="s">
        <v>23601</v>
      </c>
      <c r="E9600" t="s">
        <v>23602</v>
      </c>
      <c r="F9600" s="11">
        <v>402.56635328967798</v>
      </c>
      <c r="G9600" t="s">
        <v>38263</v>
      </c>
      <c r="H9600" s="7">
        <v>1</v>
      </c>
      <c r="I9600" t="s">
        <v>17</v>
      </c>
      <c r="J9600" t="s">
        <v>17</v>
      </c>
      <c r="K9600">
        <v>169.52</v>
      </c>
      <c r="L9600">
        <v>1</v>
      </c>
      <c r="M9600" s="1">
        <v>2.7873E-11</v>
      </c>
      <c r="N9600" t="s">
        <v>38264</v>
      </c>
      <c r="O9600">
        <v>10805</v>
      </c>
      <c r="P9600" t="s">
        <v>89</v>
      </c>
    </row>
    <row r="9601" spans="1:16" x14ac:dyDescent="0.2">
      <c r="A9601" t="s">
        <v>11</v>
      </c>
      <c r="B9601" t="s">
        <v>2464</v>
      </c>
      <c r="C9601" t="s">
        <v>38265</v>
      </c>
      <c r="D9601" t="s">
        <v>2466</v>
      </c>
      <c r="E9601" t="s">
        <v>2467</v>
      </c>
      <c r="F9601" s="11">
        <v>2513.3553174837398</v>
      </c>
      <c r="G9601" t="s">
        <v>38266</v>
      </c>
      <c r="H9601">
        <v>10</v>
      </c>
      <c r="I9601" t="s">
        <v>17</v>
      </c>
      <c r="J9601" t="s">
        <v>17</v>
      </c>
      <c r="K9601">
        <v>60.401000000000003</v>
      </c>
      <c r="L9601">
        <v>0.99689499999999998</v>
      </c>
      <c r="M9601">
        <v>4.6207699999999997E-4</v>
      </c>
      <c r="N9601" t="s">
        <v>38267</v>
      </c>
      <c r="O9601">
        <v>6054</v>
      </c>
      <c r="P9601" t="s">
        <v>5777</v>
      </c>
    </row>
    <row r="9602" spans="1:16" x14ac:dyDescent="0.2">
      <c r="A9602" t="s">
        <v>11</v>
      </c>
      <c r="B9602" t="s">
        <v>3682</v>
      </c>
      <c r="C9602" t="s">
        <v>38268</v>
      </c>
      <c r="D9602" t="s">
        <v>3684</v>
      </c>
      <c r="E9602" t="s">
        <v>3685</v>
      </c>
      <c r="F9602" s="11">
        <v>3099.8454165591402</v>
      </c>
      <c r="G9602" t="s">
        <v>38269</v>
      </c>
      <c r="H9602">
        <v>8</v>
      </c>
      <c r="I9602" t="s">
        <v>17</v>
      </c>
      <c r="J9602" t="s">
        <v>17</v>
      </c>
      <c r="K9602">
        <v>130.27000000000001</v>
      </c>
      <c r="L9602">
        <v>0.93660399999999999</v>
      </c>
      <c r="M9602" s="1">
        <v>9.4003899999999997E-16</v>
      </c>
      <c r="N9602" t="s">
        <v>38270</v>
      </c>
      <c r="O9602">
        <v>8321</v>
      </c>
      <c r="P9602" t="s">
        <v>3044</v>
      </c>
    </row>
    <row r="9603" spans="1:16" x14ac:dyDescent="0.2">
      <c r="A9603" t="s">
        <v>11</v>
      </c>
      <c r="B9603" t="s">
        <v>2022</v>
      </c>
      <c r="C9603" t="s">
        <v>38271</v>
      </c>
      <c r="D9603" t="s">
        <v>2024</v>
      </c>
      <c r="E9603" t="s">
        <v>2025</v>
      </c>
      <c r="F9603" s="11">
        <v>5731.0915878555898</v>
      </c>
      <c r="G9603" t="s">
        <v>38272</v>
      </c>
      <c r="H9603">
        <v>92</v>
      </c>
      <c r="I9603" t="s">
        <v>17</v>
      </c>
      <c r="J9603" t="s">
        <v>17</v>
      </c>
      <c r="K9603">
        <v>174.9</v>
      </c>
      <c r="L9603">
        <v>0.72659300000000004</v>
      </c>
      <c r="M9603" s="1">
        <v>1.1431799999999999E-10</v>
      </c>
      <c r="N9603" t="s">
        <v>38273</v>
      </c>
      <c r="O9603">
        <v>8778</v>
      </c>
      <c r="P9603" t="s">
        <v>657</v>
      </c>
    </row>
    <row r="9604" spans="1:16" x14ac:dyDescent="0.2">
      <c r="A9604" t="s">
        <v>11</v>
      </c>
      <c r="B9604" t="s">
        <v>1856</v>
      </c>
      <c r="C9604" t="s">
        <v>38274</v>
      </c>
      <c r="D9604" t="s">
        <v>1858</v>
      </c>
      <c r="E9604" t="s">
        <v>1859</v>
      </c>
      <c r="F9604" s="11">
        <v>4159.7063068623502</v>
      </c>
      <c r="G9604" t="s">
        <v>38275</v>
      </c>
      <c r="H9604">
        <v>2</v>
      </c>
      <c r="I9604" t="s">
        <v>17</v>
      </c>
      <c r="J9604" t="s">
        <v>17</v>
      </c>
      <c r="K9604">
        <v>92.307000000000002</v>
      </c>
      <c r="L9604">
        <v>0.81843399999999999</v>
      </c>
      <c r="M9604" s="1">
        <v>5.8106999999999998E-5</v>
      </c>
      <c r="N9604" t="s">
        <v>38276</v>
      </c>
      <c r="O9604">
        <v>13196</v>
      </c>
      <c r="P9604" t="s">
        <v>1060</v>
      </c>
    </row>
    <row r="9605" spans="1:16" x14ac:dyDescent="0.2">
      <c r="A9605" t="s">
        <v>11</v>
      </c>
      <c r="B9605" t="s">
        <v>11294</v>
      </c>
      <c r="C9605" t="s">
        <v>38277</v>
      </c>
      <c r="D9605" t="s">
        <v>11296</v>
      </c>
      <c r="E9605" t="s">
        <v>11297</v>
      </c>
      <c r="F9605" s="11">
        <v>1753.9976586310199</v>
      </c>
      <c r="G9605" t="s">
        <v>38278</v>
      </c>
      <c r="H9605">
        <v>20</v>
      </c>
      <c r="I9605" t="s">
        <v>17</v>
      </c>
      <c r="J9605" t="s">
        <v>17</v>
      </c>
      <c r="K9605">
        <v>243.58</v>
      </c>
      <c r="L9605">
        <v>0.97091700000000003</v>
      </c>
      <c r="M9605" s="1">
        <v>8.2854500000000001E-65</v>
      </c>
      <c r="N9605" t="s">
        <v>38279</v>
      </c>
      <c r="O9605">
        <v>14563</v>
      </c>
      <c r="P9605" t="s">
        <v>9101</v>
      </c>
    </row>
    <row r="9606" spans="1:16" x14ac:dyDescent="0.2">
      <c r="A9606" t="s">
        <v>11</v>
      </c>
      <c r="B9606" t="s">
        <v>11937</v>
      </c>
      <c r="C9606" t="s">
        <v>38280</v>
      </c>
      <c r="D9606" t="s">
        <v>11939</v>
      </c>
      <c r="E9606" t="s">
        <v>11940</v>
      </c>
      <c r="F9606" s="11">
        <v>2910.8724664838801</v>
      </c>
      <c r="G9606" t="s">
        <v>38281</v>
      </c>
      <c r="H9606">
        <v>2</v>
      </c>
      <c r="I9606" t="s">
        <v>17</v>
      </c>
      <c r="J9606" t="s">
        <v>17</v>
      </c>
      <c r="K9606">
        <v>65.881</v>
      </c>
      <c r="L9606">
        <v>0.994919</v>
      </c>
      <c r="M9606" s="1">
        <v>3.57661E-6</v>
      </c>
      <c r="N9606" t="s">
        <v>38282</v>
      </c>
      <c r="O9606">
        <v>11232</v>
      </c>
      <c r="P9606" t="s">
        <v>465</v>
      </c>
    </row>
    <row r="9607" spans="1:16" x14ac:dyDescent="0.2">
      <c r="A9607" t="s">
        <v>11</v>
      </c>
      <c r="B9607" t="s">
        <v>823</v>
      </c>
      <c r="C9607" t="s">
        <v>38283</v>
      </c>
      <c r="D9607" t="s">
        <v>825</v>
      </c>
      <c r="E9607" t="s">
        <v>826</v>
      </c>
      <c r="F9607" s="11">
        <v>1244.8951100711299</v>
      </c>
      <c r="G9607" t="s">
        <v>38284</v>
      </c>
      <c r="H9607">
        <v>5</v>
      </c>
      <c r="I9607" t="s">
        <v>17</v>
      </c>
      <c r="J9607" t="s">
        <v>17</v>
      </c>
      <c r="K9607">
        <v>76.186000000000007</v>
      </c>
      <c r="L9607">
        <v>0.99479399999999996</v>
      </c>
      <c r="M9607" s="1">
        <v>2.0639499999999999E-6</v>
      </c>
      <c r="N9607" t="s">
        <v>38285</v>
      </c>
      <c r="O9607">
        <v>11492</v>
      </c>
      <c r="P9607" t="s">
        <v>5591</v>
      </c>
    </row>
    <row r="9608" spans="1:16" x14ac:dyDescent="0.2">
      <c r="A9608" t="s">
        <v>11</v>
      </c>
      <c r="B9608" t="s">
        <v>19438</v>
      </c>
      <c r="C9608" t="s">
        <v>38286</v>
      </c>
      <c r="D9608" t="s">
        <v>19440</v>
      </c>
      <c r="E9608" t="s">
        <v>19441</v>
      </c>
      <c r="F9608" s="11">
        <v>8062.66863607921</v>
      </c>
      <c r="G9608" t="s">
        <v>38287</v>
      </c>
      <c r="H9608">
        <v>10</v>
      </c>
      <c r="I9608" t="s">
        <v>17</v>
      </c>
      <c r="J9608" t="s">
        <v>17</v>
      </c>
      <c r="K9608">
        <v>131.16999999999999</v>
      </c>
      <c r="L9608">
        <v>0.99992300000000001</v>
      </c>
      <c r="M9608" s="1">
        <v>4.6903000000000001E-7</v>
      </c>
      <c r="N9608" t="s">
        <v>38288</v>
      </c>
      <c r="O9608">
        <v>10352</v>
      </c>
      <c r="P9608" t="s">
        <v>2238</v>
      </c>
    </row>
    <row r="9609" spans="1:16" x14ac:dyDescent="0.2">
      <c r="A9609" t="s">
        <v>11</v>
      </c>
      <c r="B9609" t="s">
        <v>2701</v>
      </c>
      <c r="C9609" t="s">
        <v>38289</v>
      </c>
      <c r="D9609" t="s">
        <v>2703</v>
      </c>
      <c r="E9609" t="s">
        <v>2704</v>
      </c>
      <c r="F9609" s="11">
        <v>1153.4576894045099</v>
      </c>
      <c r="G9609" t="s">
        <v>38290</v>
      </c>
      <c r="H9609">
        <v>17</v>
      </c>
      <c r="I9609" t="s">
        <v>17</v>
      </c>
      <c r="J9609" t="s">
        <v>17</v>
      </c>
      <c r="K9609">
        <v>58.673999999999999</v>
      </c>
      <c r="L9609">
        <v>0.809612</v>
      </c>
      <c r="M9609">
        <v>7.6293000000000003E-3</v>
      </c>
      <c r="N9609" t="s">
        <v>38291</v>
      </c>
      <c r="O9609">
        <v>6908</v>
      </c>
      <c r="P9609" t="s">
        <v>2897</v>
      </c>
    </row>
    <row r="9610" spans="1:16" x14ac:dyDescent="0.2">
      <c r="A9610" t="s">
        <v>11</v>
      </c>
      <c r="B9610" t="s">
        <v>2305</v>
      </c>
      <c r="C9610" t="s">
        <v>38292</v>
      </c>
      <c r="D9610" t="s">
        <v>2307</v>
      </c>
      <c r="E9610" t="s">
        <v>2308</v>
      </c>
      <c r="F9610" s="11">
        <v>6880.8257376064303</v>
      </c>
      <c r="G9610" t="s">
        <v>38293</v>
      </c>
      <c r="H9610">
        <v>1319</v>
      </c>
      <c r="I9610" t="s">
        <v>17</v>
      </c>
      <c r="J9610" t="s">
        <v>17</v>
      </c>
      <c r="K9610">
        <v>299.70999999999998</v>
      </c>
      <c r="L9610">
        <v>1</v>
      </c>
      <c r="M9610" s="1">
        <v>1.55251E-85</v>
      </c>
      <c r="N9610" t="s">
        <v>38294</v>
      </c>
      <c r="O9610">
        <v>12297</v>
      </c>
      <c r="P9610" t="s">
        <v>4386</v>
      </c>
    </row>
    <row r="9611" spans="1:16" x14ac:dyDescent="0.2">
      <c r="A9611" t="s">
        <v>11</v>
      </c>
      <c r="B9611" t="s">
        <v>3208</v>
      </c>
      <c r="C9611" t="s">
        <v>38295</v>
      </c>
      <c r="D9611" t="s">
        <v>3210</v>
      </c>
      <c r="E9611" t="s">
        <v>3211</v>
      </c>
      <c r="F9611" s="11">
        <v>1550</v>
      </c>
      <c r="G9611" t="s">
        <v>38296</v>
      </c>
      <c r="H9611">
        <v>162</v>
      </c>
      <c r="I9611" t="s">
        <v>17</v>
      </c>
      <c r="J9611" t="s">
        <v>17</v>
      </c>
      <c r="K9611">
        <v>202.8</v>
      </c>
      <c r="L9611">
        <v>0.87431599999999998</v>
      </c>
      <c r="M9611" s="1">
        <v>9.0032999999999991E-47</v>
      </c>
      <c r="N9611" t="s">
        <v>38297</v>
      </c>
      <c r="O9611">
        <v>20450</v>
      </c>
      <c r="P9611" t="s">
        <v>3744</v>
      </c>
    </row>
    <row r="9612" spans="1:16" x14ac:dyDescent="0.2">
      <c r="A9612" t="s">
        <v>11</v>
      </c>
      <c r="B9612" t="s">
        <v>3698</v>
      </c>
      <c r="C9612" t="s">
        <v>38298</v>
      </c>
      <c r="D9612" t="s">
        <v>3700</v>
      </c>
      <c r="E9612" t="s">
        <v>3701</v>
      </c>
      <c r="F9612" s="11">
        <v>1449.9495036835699</v>
      </c>
      <c r="G9612" t="s">
        <v>38299</v>
      </c>
      <c r="H9612">
        <v>18</v>
      </c>
      <c r="I9612" t="s">
        <v>17</v>
      </c>
      <c r="J9612" t="s">
        <v>17</v>
      </c>
      <c r="K9612">
        <v>219.99</v>
      </c>
      <c r="L9612">
        <v>0.93149499999999996</v>
      </c>
      <c r="M9612" s="1">
        <v>1.11939E-36</v>
      </c>
      <c r="N9612" t="s">
        <v>38300</v>
      </c>
      <c r="O9612">
        <v>12456</v>
      </c>
      <c r="P9612" t="s">
        <v>1176</v>
      </c>
    </row>
    <row r="9613" spans="1:16" x14ac:dyDescent="0.2">
      <c r="A9613" t="s">
        <v>11</v>
      </c>
      <c r="B9613" t="s">
        <v>5076</v>
      </c>
      <c r="C9613" t="s">
        <v>38301</v>
      </c>
      <c r="D9613" t="s">
        <v>5078</v>
      </c>
      <c r="E9613" t="s">
        <v>5079</v>
      </c>
      <c r="F9613" s="11">
        <v>1626.76685461072</v>
      </c>
      <c r="G9613" t="s">
        <v>38302</v>
      </c>
      <c r="H9613" s="7">
        <v>1</v>
      </c>
      <c r="I9613" t="s">
        <v>17</v>
      </c>
      <c r="J9613" t="s">
        <v>17</v>
      </c>
      <c r="K9613">
        <v>46.926000000000002</v>
      </c>
      <c r="L9613">
        <v>0.82002299999999995</v>
      </c>
      <c r="M9613">
        <v>1.0277100000000001E-2</v>
      </c>
      <c r="N9613" t="s">
        <v>38303</v>
      </c>
      <c r="O9613">
        <v>15906</v>
      </c>
      <c r="P9613" t="s">
        <v>1232</v>
      </c>
    </row>
    <row r="9614" spans="1:16" x14ac:dyDescent="0.2">
      <c r="A9614" t="s">
        <v>11</v>
      </c>
      <c r="B9614" t="s">
        <v>6856</v>
      </c>
      <c r="C9614" t="s">
        <v>38304</v>
      </c>
      <c r="D9614" t="s">
        <v>6858</v>
      </c>
      <c r="E9614" t="s">
        <v>6859</v>
      </c>
      <c r="F9614" s="11">
        <v>5310.15271364402</v>
      </c>
      <c r="G9614" t="s">
        <v>38305</v>
      </c>
      <c r="H9614">
        <v>352</v>
      </c>
      <c r="I9614" t="s">
        <v>17</v>
      </c>
      <c r="J9614" t="s">
        <v>17</v>
      </c>
      <c r="K9614">
        <v>115.75</v>
      </c>
      <c r="L9614">
        <v>0.999888</v>
      </c>
      <c r="M9614" s="1">
        <v>1.9150499999999999E-7</v>
      </c>
      <c r="N9614" t="s">
        <v>38306</v>
      </c>
      <c r="O9614">
        <v>2258</v>
      </c>
      <c r="P9614" t="s">
        <v>1090</v>
      </c>
    </row>
    <row r="9615" spans="1:16" x14ac:dyDescent="0.2">
      <c r="A9615" t="s">
        <v>11</v>
      </c>
      <c r="B9615" t="s">
        <v>10363</v>
      </c>
      <c r="C9615" t="s">
        <v>38307</v>
      </c>
      <c r="D9615" t="s">
        <v>10365</v>
      </c>
      <c r="E9615" t="s">
        <v>10366</v>
      </c>
      <c r="F9615" s="11">
        <v>9270</v>
      </c>
      <c r="G9615" t="s">
        <v>38308</v>
      </c>
      <c r="H9615">
        <v>306</v>
      </c>
      <c r="I9615" t="s">
        <v>17</v>
      </c>
      <c r="J9615" t="s">
        <v>17</v>
      </c>
      <c r="K9615">
        <v>339.22</v>
      </c>
      <c r="L9615">
        <v>1</v>
      </c>
      <c r="M9615" s="1">
        <v>2.4333999999999998E-153</v>
      </c>
      <c r="N9615" t="s">
        <v>38309</v>
      </c>
      <c r="O9615">
        <v>5683</v>
      </c>
      <c r="P9615" t="s">
        <v>650</v>
      </c>
    </row>
    <row r="9616" spans="1:16" x14ac:dyDescent="0.2">
      <c r="A9616" t="s">
        <v>11</v>
      </c>
      <c r="B9616" t="s">
        <v>3781</v>
      </c>
      <c r="C9616" t="s">
        <v>38310</v>
      </c>
      <c r="D9616" t="s">
        <v>3783</v>
      </c>
      <c r="E9616" t="s">
        <v>3784</v>
      </c>
      <c r="F9616" s="11">
        <v>3490.9804613788801</v>
      </c>
      <c r="G9616" t="s">
        <v>38311</v>
      </c>
      <c r="H9616">
        <v>100</v>
      </c>
      <c r="I9616" t="s">
        <v>17</v>
      </c>
      <c r="J9616" t="s">
        <v>17</v>
      </c>
      <c r="K9616">
        <v>184.11</v>
      </c>
      <c r="L9616">
        <v>0.86911400000000005</v>
      </c>
      <c r="M9616" s="1">
        <v>8.1564800000000002E-16</v>
      </c>
      <c r="N9616" t="s">
        <v>38312</v>
      </c>
      <c r="O9616">
        <v>5787</v>
      </c>
      <c r="P9616" t="s">
        <v>2248</v>
      </c>
    </row>
    <row r="9617" spans="1:16" x14ac:dyDescent="0.2">
      <c r="A9617" t="s">
        <v>11</v>
      </c>
      <c r="B9617" t="s">
        <v>7614</v>
      </c>
      <c r="C9617" t="s">
        <v>38313</v>
      </c>
      <c r="D9617" t="s">
        <v>7616</v>
      </c>
      <c r="E9617" t="s">
        <v>7617</v>
      </c>
      <c r="F9617" s="11">
        <v>2001.0279784888801</v>
      </c>
      <c r="G9617" t="s">
        <v>38314</v>
      </c>
      <c r="H9617" s="7">
        <v>1</v>
      </c>
      <c r="I9617" t="s">
        <v>17</v>
      </c>
      <c r="J9617" t="s">
        <v>17</v>
      </c>
      <c r="K9617">
        <v>73.781000000000006</v>
      </c>
      <c r="L9617">
        <v>0.83636600000000005</v>
      </c>
      <c r="M9617">
        <v>1.8217999999999999E-4</v>
      </c>
      <c r="N9617" t="s">
        <v>38315</v>
      </c>
      <c r="O9617">
        <v>9811</v>
      </c>
      <c r="P9617" t="s">
        <v>3512</v>
      </c>
    </row>
    <row r="9618" spans="1:16" x14ac:dyDescent="0.2">
      <c r="A9618" t="s">
        <v>11</v>
      </c>
      <c r="B9618" t="s">
        <v>9453</v>
      </c>
      <c r="C9618" t="s">
        <v>38316</v>
      </c>
      <c r="D9618" t="s">
        <v>9455</v>
      </c>
      <c r="E9618" t="s">
        <v>9456</v>
      </c>
      <c r="F9618" s="11">
        <v>3630.2012775784101</v>
      </c>
      <c r="G9618" t="s">
        <v>38317</v>
      </c>
      <c r="H9618" s="7">
        <v>1</v>
      </c>
      <c r="I9618" t="s">
        <v>17</v>
      </c>
      <c r="J9618" t="s">
        <v>17</v>
      </c>
      <c r="K9618">
        <v>50.805</v>
      </c>
      <c r="L9618">
        <v>1</v>
      </c>
      <c r="M9618">
        <v>1.2803200000000001E-2</v>
      </c>
      <c r="N9618" t="s">
        <v>38318</v>
      </c>
      <c r="O9618">
        <v>788</v>
      </c>
      <c r="P9618" t="s">
        <v>1533</v>
      </c>
    </row>
    <row r="9619" spans="1:16" x14ac:dyDescent="0.2">
      <c r="A9619" t="s">
        <v>11</v>
      </c>
      <c r="B9619" t="s">
        <v>13581</v>
      </c>
      <c r="C9619" t="s">
        <v>38319</v>
      </c>
      <c r="D9619" t="s">
        <v>13583</v>
      </c>
      <c r="E9619" t="s">
        <v>13584</v>
      </c>
      <c r="F9619" s="11">
        <v>645.06969945730702</v>
      </c>
      <c r="G9619" t="s">
        <v>38320</v>
      </c>
      <c r="H9619">
        <v>3</v>
      </c>
      <c r="I9619" t="s">
        <v>17</v>
      </c>
      <c r="J9619" t="s">
        <v>17</v>
      </c>
      <c r="K9619">
        <v>159.91</v>
      </c>
      <c r="L9619">
        <v>0.99999899999999997</v>
      </c>
      <c r="M9619" s="1">
        <v>1.3914199999999999E-32</v>
      </c>
      <c r="N9619" t="s">
        <v>38321</v>
      </c>
      <c r="O9619">
        <v>23423</v>
      </c>
      <c r="P9619" t="s">
        <v>5299</v>
      </c>
    </row>
    <row r="9620" spans="1:16" x14ac:dyDescent="0.2">
      <c r="A9620" t="s">
        <v>11</v>
      </c>
      <c r="B9620" t="s">
        <v>3014</v>
      </c>
      <c r="C9620" t="s">
        <v>38322</v>
      </c>
      <c r="D9620" t="s">
        <v>3016</v>
      </c>
      <c r="E9620" t="s">
        <v>3017</v>
      </c>
      <c r="F9620" s="11">
        <v>2369.3633907556</v>
      </c>
      <c r="G9620" t="s">
        <v>38323</v>
      </c>
      <c r="H9620">
        <v>10</v>
      </c>
      <c r="I9620" t="s">
        <v>17</v>
      </c>
      <c r="J9620" t="s">
        <v>17</v>
      </c>
      <c r="K9620">
        <v>111.38</v>
      </c>
      <c r="L9620">
        <v>0.76395199999999996</v>
      </c>
      <c r="M9620" s="1">
        <v>6.09949E-18</v>
      </c>
      <c r="N9620" t="s">
        <v>38324</v>
      </c>
      <c r="O9620">
        <v>11050</v>
      </c>
      <c r="P9620" t="s">
        <v>5591</v>
      </c>
    </row>
    <row r="9621" spans="1:16" x14ac:dyDescent="0.2">
      <c r="A9621" t="s">
        <v>11</v>
      </c>
      <c r="B9621" t="s">
        <v>1246</v>
      </c>
      <c r="C9621" t="s">
        <v>38325</v>
      </c>
      <c r="D9621" t="s">
        <v>1248</v>
      </c>
      <c r="E9621" t="s">
        <v>1249</v>
      </c>
      <c r="F9621" s="11">
        <v>144590.054687333</v>
      </c>
      <c r="G9621" t="s">
        <v>38326</v>
      </c>
      <c r="H9621">
        <v>25</v>
      </c>
      <c r="I9621" t="s">
        <v>17</v>
      </c>
      <c r="J9621" t="s">
        <v>17</v>
      </c>
      <c r="K9621">
        <v>106.67</v>
      </c>
      <c r="L9621">
        <v>1</v>
      </c>
      <c r="M9621" s="1">
        <v>2.8866599999999999E-5</v>
      </c>
      <c r="N9621" t="s">
        <v>38327</v>
      </c>
      <c r="O9621">
        <v>10777</v>
      </c>
      <c r="P9621" t="s">
        <v>1189</v>
      </c>
    </row>
    <row r="9622" spans="1:16" x14ac:dyDescent="0.2">
      <c r="A9622" t="s">
        <v>11</v>
      </c>
      <c r="B9622" t="s">
        <v>6654</v>
      </c>
      <c r="C9622" t="s">
        <v>38328</v>
      </c>
      <c r="D9622" t="s">
        <v>6656</v>
      </c>
      <c r="E9622" t="s">
        <v>6657</v>
      </c>
      <c r="F9622" s="11">
        <v>678.38584864465497</v>
      </c>
      <c r="G9622" t="s">
        <v>38329</v>
      </c>
      <c r="H9622">
        <v>18</v>
      </c>
      <c r="I9622" t="s">
        <v>17</v>
      </c>
      <c r="J9622" t="s">
        <v>17</v>
      </c>
      <c r="K9622">
        <v>81.337999999999994</v>
      </c>
      <c r="L9622">
        <v>0.99360099999999996</v>
      </c>
      <c r="M9622">
        <v>2.2822699999999999E-3</v>
      </c>
      <c r="N9622" t="s">
        <v>38330</v>
      </c>
      <c r="O9622">
        <v>8002</v>
      </c>
      <c r="P9622" t="s">
        <v>4061</v>
      </c>
    </row>
    <row r="9623" spans="1:16" x14ac:dyDescent="0.2">
      <c r="A9623" t="s">
        <v>11</v>
      </c>
      <c r="B9623" t="s">
        <v>5753</v>
      </c>
      <c r="C9623" t="s">
        <v>38331</v>
      </c>
      <c r="D9623" t="s">
        <v>5755</v>
      </c>
      <c r="E9623" t="s">
        <v>5756</v>
      </c>
      <c r="F9623" s="11">
        <v>2221.5334002997001</v>
      </c>
      <c r="G9623" t="s">
        <v>38332</v>
      </c>
      <c r="H9623">
        <v>34</v>
      </c>
      <c r="I9623" t="s">
        <v>17</v>
      </c>
      <c r="J9623" t="s">
        <v>17</v>
      </c>
      <c r="K9623">
        <v>154.66999999999999</v>
      </c>
      <c r="L9623">
        <v>1</v>
      </c>
      <c r="M9623" s="1">
        <v>1.8611200000000001E-9</v>
      </c>
      <c r="N9623" t="s">
        <v>38333</v>
      </c>
      <c r="O9623">
        <v>10674</v>
      </c>
      <c r="P9623" t="s">
        <v>5075</v>
      </c>
    </row>
    <row r="9624" spans="1:16" x14ac:dyDescent="0.2">
      <c r="A9624" t="s">
        <v>11</v>
      </c>
      <c r="B9624" t="s">
        <v>16500</v>
      </c>
      <c r="C9624" t="s">
        <v>38334</v>
      </c>
      <c r="D9624" t="s">
        <v>16502</v>
      </c>
      <c r="E9624" t="s">
        <v>16503</v>
      </c>
      <c r="F9624" s="11">
        <v>49749.436094336103</v>
      </c>
      <c r="G9624" t="s">
        <v>38335</v>
      </c>
      <c r="H9624">
        <v>429</v>
      </c>
      <c r="I9624" t="s">
        <v>17</v>
      </c>
      <c r="J9624" t="s">
        <v>17</v>
      </c>
      <c r="K9624">
        <v>240.18</v>
      </c>
      <c r="L9624">
        <v>0.99999700000000002</v>
      </c>
      <c r="M9624" s="1">
        <v>1.82739E-69</v>
      </c>
      <c r="N9624" t="s">
        <v>38336</v>
      </c>
      <c r="O9624">
        <v>12822</v>
      </c>
      <c r="P9624" t="s">
        <v>226</v>
      </c>
    </row>
    <row r="9625" spans="1:16" x14ac:dyDescent="0.2">
      <c r="A9625" t="s">
        <v>11</v>
      </c>
      <c r="B9625" t="s">
        <v>8153</v>
      </c>
      <c r="C9625" t="s">
        <v>38337</v>
      </c>
      <c r="D9625" t="s">
        <v>8155</v>
      </c>
      <c r="E9625" t="s">
        <v>8156</v>
      </c>
      <c r="F9625" s="11">
        <v>9928.06378633448</v>
      </c>
      <c r="G9625" t="s">
        <v>38338</v>
      </c>
      <c r="H9625" s="7">
        <v>1</v>
      </c>
      <c r="I9625" t="s">
        <v>17</v>
      </c>
      <c r="J9625" t="s">
        <v>17</v>
      </c>
      <c r="K9625">
        <v>122.47</v>
      </c>
      <c r="L9625">
        <v>1</v>
      </c>
      <c r="M9625" s="1">
        <v>1.0199E-9</v>
      </c>
      <c r="N9625" t="s">
        <v>38339</v>
      </c>
      <c r="O9625">
        <v>8794</v>
      </c>
      <c r="P9625" t="s">
        <v>4296</v>
      </c>
    </row>
    <row r="9626" spans="1:16" x14ac:dyDescent="0.2">
      <c r="A9626" t="s">
        <v>11</v>
      </c>
      <c r="B9626" t="s">
        <v>10782</v>
      </c>
      <c r="C9626" t="s">
        <v>38340</v>
      </c>
      <c r="D9626" t="s">
        <v>10784</v>
      </c>
      <c r="E9626" t="s">
        <v>10785</v>
      </c>
      <c r="F9626" s="11">
        <v>24565.1450611246</v>
      </c>
      <c r="G9626" t="s">
        <v>38341</v>
      </c>
      <c r="H9626">
        <v>294</v>
      </c>
      <c r="I9626" t="s">
        <v>17</v>
      </c>
      <c r="J9626" t="s">
        <v>17</v>
      </c>
      <c r="K9626">
        <v>151.79</v>
      </c>
      <c r="L9626">
        <v>1</v>
      </c>
      <c r="M9626" s="1">
        <v>1.03983E-15</v>
      </c>
      <c r="N9626" t="s">
        <v>38342</v>
      </c>
      <c r="O9626">
        <v>10218</v>
      </c>
      <c r="P9626" t="s">
        <v>5777</v>
      </c>
    </row>
    <row r="9627" spans="1:16" x14ac:dyDescent="0.2">
      <c r="A9627" t="s">
        <v>11</v>
      </c>
      <c r="B9627" t="s">
        <v>38343</v>
      </c>
      <c r="C9627" t="s">
        <v>38344</v>
      </c>
      <c r="D9627" t="s">
        <v>38345</v>
      </c>
      <c r="E9627" t="s">
        <v>38343</v>
      </c>
      <c r="F9627" s="11">
        <v>2052.1425644021901</v>
      </c>
      <c r="G9627" t="s">
        <v>38346</v>
      </c>
      <c r="H9627">
        <v>2</v>
      </c>
      <c r="I9627" t="s">
        <v>17</v>
      </c>
      <c r="J9627" t="s">
        <v>17</v>
      </c>
      <c r="K9627">
        <v>81.966999999999999</v>
      </c>
      <c r="L9627">
        <v>0.99601399999999995</v>
      </c>
      <c r="M9627" s="1">
        <v>6.0050999999999998E-5</v>
      </c>
      <c r="N9627" t="s">
        <v>38347</v>
      </c>
      <c r="O9627">
        <v>13564</v>
      </c>
      <c r="P9627" t="s">
        <v>5397</v>
      </c>
    </row>
    <row r="9628" spans="1:16" x14ac:dyDescent="0.2">
      <c r="A9628" t="s">
        <v>11</v>
      </c>
      <c r="B9628" t="s">
        <v>8697</v>
      </c>
      <c r="C9628" t="s">
        <v>38348</v>
      </c>
      <c r="D9628" t="s">
        <v>8699</v>
      </c>
      <c r="E9628" t="s">
        <v>8700</v>
      </c>
      <c r="F9628" s="11">
        <v>1290.1259456376799</v>
      </c>
      <c r="G9628" t="s">
        <v>38349</v>
      </c>
      <c r="H9628">
        <v>18</v>
      </c>
      <c r="I9628" t="s">
        <v>17</v>
      </c>
      <c r="J9628" t="s">
        <v>17</v>
      </c>
      <c r="K9628">
        <v>130.6</v>
      </c>
      <c r="L9628">
        <v>0.99987400000000004</v>
      </c>
      <c r="M9628" s="1">
        <v>3.6522199999999998E-13</v>
      </c>
      <c r="N9628" t="s">
        <v>38350</v>
      </c>
      <c r="O9628">
        <v>5445</v>
      </c>
      <c r="P9628" t="s">
        <v>219</v>
      </c>
    </row>
    <row r="9629" spans="1:16" x14ac:dyDescent="0.2">
      <c r="A9629" t="s">
        <v>11</v>
      </c>
      <c r="B9629" t="s">
        <v>38351</v>
      </c>
      <c r="C9629" t="s">
        <v>38352</v>
      </c>
      <c r="D9629" t="s">
        <v>38353</v>
      </c>
      <c r="E9629" t="s">
        <v>38354</v>
      </c>
      <c r="F9629" s="11">
        <v>853.50397044845295</v>
      </c>
      <c r="G9629" t="s">
        <v>38355</v>
      </c>
      <c r="H9629" s="7">
        <v>1</v>
      </c>
      <c r="I9629" t="s">
        <v>17</v>
      </c>
      <c r="J9629" t="s">
        <v>17</v>
      </c>
      <c r="K9629">
        <v>46.177999999999997</v>
      </c>
      <c r="L9629">
        <v>1</v>
      </c>
      <c r="M9629">
        <v>1.20964E-2</v>
      </c>
      <c r="N9629" t="s">
        <v>38356</v>
      </c>
      <c r="O9629">
        <v>4935</v>
      </c>
      <c r="P9629" t="s">
        <v>391</v>
      </c>
    </row>
    <row r="9630" spans="1:16" x14ac:dyDescent="0.2">
      <c r="A9630" t="s">
        <v>11</v>
      </c>
      <c r="B9630" t="s">
        <v>275</v>
      </c>
      <c r="C9630" t="s">
        <v>38357</v>
      </c>
      <c r="D9630" t="s">
        <v>277</v>
      </c>
      <c r="E9630" t="s">
        <v>275</v>
      </c>
      <c r="F9630" s="11">
        <v>1280.7682865619299</v>
      </c>
      <c r="G9630" t="s">
        <v>38358</v>
      </c>
      <c r="H9630">
        <v>7</v>
      </c>
      <c r="I9630" t="s">
        <v>17</v>
      </c>
      <c r="J9630" t="s">
        <v>17</v>
      </c>
      <c r="K9630">
        <v>252.13</v>
      </c>
      <c r="L9630">
        <v>0.97436999999999996</v>
      </c>
      <c r="M9630" s="1">
        <v>2.3983199999999999E-37</v>
      </c>
      <c r="N9630" t="s">
        <v>38359</v>
      </c>
      <c r="O9630">
        <v>3455</v>
      </c>
      <c r="P9630" t="s">
        <v>1720</v>
      </c>
    </row>
    <row r="9631" spans="1:16" x14ac:dyDescent="0.2">
      <c r="A9631" t="s">
        <v>11</v>
      </c>
      <c r="B9631" t="s">
        <v>1976</v>
      </c>
      <c r="C9631" t="s">
        <v>38360</v>
      </c>
      <c r="D9631" t="s">
        <v>1978</v>
      </c>
      <c r="E9631" t="s">
        <v>1979</v>
      </c>
      <c r="F9631" s="11">
        <v>12982.920353224499</v>
      </c>
      <c r="G9631" t="s">
        <v>38361</v>
      </c>
      <c r="H9631">
        <v>192</v>
      </c>
      <c r="I9631" t="s">
        <v>17</v>
      </c>
      <c r="J9631" t="s">
        <v>17</v>
      </c>
      <c r="K9631">
        <v>138.02000000000001</v>
      </c>
      <c r="L9631">
        <v>1</v>
      </c>
      <c r="M9631" s="1">
        <v>2.1439E-10</v>
      </c>
      <c r="N9631" t="s">
        <v>38362</v>
      </c>
      <c r="O9631">
        <v>12205</v>
      </c>
      <c r="P9631" t="s">
        <v>1008</v>
      </c>
    </row>
    <row r="9632" spans="1:16" x14ac:dyDescent="0.2">
      <c r="A9632" t="s">
        <v>11</v>
      </c>
      <c r="B9632" t="s">
        <v>3315</v>
      </c>
      <c r="C9632" t="s">
        <v>38363</v>
      </c>
      <c r="D9632" t="s">
        <v>3317</v>
      </c>
      <c r="E9632" t="s">
        <v>3318</v>
      </c>
      <c r="F9632" s="11">
        <v>1619.5317414900601</v>
      </c>
      <c r="G9632" t="s">
        <v>38364</v>
      </c>
      <c r="H9632">
        <v>286</v>
      </c>
      <c r="I9632" t="s">
        <v>17</v>
      </c>
      <c r="J9632" t="s">
        <v>17</v>
      </c>
      <c r="K9632">
        <v>341.07</v>
      </c>
      <c r="L9632">
        <v>0.99998299999999996</v>
      </c>
      <c r="M9632" s="1">
        <v>1.37021E-113</v>
      </c>
      <c r="N9632" t="s">
        <v>38365</v>
      </c>
      <c r="O9632">
        <v>12315</v>
      </c>
      <c r="P9632" t="s">
        <v>418</v>
      </c>
    </row>
    <row r="9633" spans="1:16" x14ac:dyDescent="0.2">
      <c r="A9633" t="s">
        <v>11</v>
      </c>
      <c r="B9633" t="s">
        <v>21677</v>
      </c>
      <c r="C9633" t="s">
        <v>38366</v>
      </c>
      <c r="D9633" t="s">
        <v>21679</v>
      </c>
      <c r="E9633" t="s">
        <v>21680</v>
      </c>
      <c r="F9633" s="11">
        <v>3726.9175510269001</v>
      </c>
      <c r="G9633" t="s">
        <v>38367</v>
      </c>
      <c r="H9633">
        <v>2</v>
      </c>
      <c r="I9633" t="s">
        <v>17</v>
      </c>
      <c r="J9633" t="s">
        <v>17</v>
      </c>
      <c r="K9633">
        <v>84.168999999999997</v>
      </c>
      <c r="L9633">
        <v>0.89170400000000005</v>
      </c>
      <c r="M9633">
        <v>1.6467900000000001E-4</v>
      </c>
      <c r="N9633" t="s">
        <v>38368</v>
      </c>
      <c r="O9633">
        <v>2397</v>
      </c>
      <c r="P9633" t="s">
        <v>3704</v>
      </c>
    </row>
    <row r="9634" spans="1:16" x14ac:dyDescent="0.2">
      <c r="A9634" t="s">
        <v>11</v>
      </c>
      <c r="B9634" t="s">
        <v>1870</v>
      </c>
      <c r="C9634" t="s">
        <v>38369</v>
      </c>
      <c r="D9634" t="s">
        <v>1872</v>
      </c>
      <c r="E9634" t="s">
        <v>1873</v>
      </c>
      <c r="F9634" s="11">
        <v>41712.2795046912</v>
      </c>
      <c r="G9634" t="s">
        <v>38370</v>
      </c>
      <c r="H9634">
        <v>5</v>
      </c>
      <c r="I9634" t="s">
        <v>17</v>
      </c>
      <c r="J9634" t="s">
        <v>17</v>
      </c>
      <c r="K9634">
        <v>116.74</v>
      </c>
      <c r="L9634">
        <v>0.99987499999999996</v>
      </c>
      <c r="M9634" s="1">
        <v>1.2525099999999999E-7</v>
      </c>
      <c r="N9634" t="s">
        <v>38371</v>
      </c>
      <c r="O9634">
        <v>15938</v>
      </c>
      <c r="P9634" t="s">
        <v>1876</v>
      </c>
    </row>
    <row r="9635" spans="1:16" x14ac:dyDescent="0.2">
      <c r="A9635" t="s">
        <v>11</v>
      </c>
      <c r="B9635" t="s">
        <v>5659</v>
      </c>
      <c r="C9635" t="s">
        <v>38372</v>
      </c>
      <c r="D9635" t="s">
        <v>5661</v>
      </c>
      <c r="E9635" t="s">
        <v>5662</v>
      </c>
      <c r="F9635" s="11">
        <v>2607.1570587157598</v>
      </c>
      <c r="G9635" t="s">
        <v>38373</v>
      </c>
      <c r="H9635">
        <v>135</v>
      </c>
      <c r="I9635" t="s">
        <v>17</v>
      </c>
      <c r="J9635" t="s">
        <v>17</v>
      </c>
      <c r="K9635">
        <v>145.83000000000001</v>
      </c>
      <c r="L9635">
        <v>0.99185400000000001</v>
      </c>
      <c r="M9635" s="1">
        <v>6.50271E-11</v>
      </c>
      <c r="N9635" t="s">
        <v>38374</v>
      </c>
      <c r="O9635">
        <v>3711</v>
      </c>
      <c r="P9635" t="s">
        <v>531</v>
      </c>
    </row>
    <row r="9636" spans="1:16" x14ac:dyDescent="0.2">
      <c r="A9636" t="s">
        <v>11</v>
      </c>
      <c r="B9636" t="s">
        <v>18996</v>
      </c>
      <c r="C9636" t="s">
        <v>38375</v>
      </c>
      <c r="D9636" t="s">
        <v>18998</v>
      </c>
      <c r="E9636" t="s">
        <v>18999</v>
      </c>
      <c r="F9636" s="11">
        <v>1349.6750623359001</v>
      </c>
      <c r="G9636" t="s">
        <v>38376</v>
      </c>
      <c r="H9636">
        <v>10</v>
      </c>
      <c r="I9636" t="s">
        <v>17</v>
      </c>
      <c r="J9636" t="s">
        <v>17</v>
      </c>
      <c r="K9636">
        <v>120.6</v>
      </c>
      <c r="L9636">
        <v>0.96221599999999996</v>
      </c>
      <c r="M9636" s="1">
        <v>1.6574700000000002E-8</v>
      </c>
      <c r="N9636" t="s">
        <v>38377</v>
      </c>
      <c r="O9636">
        <v>16420</v>
      </c>
      <c r="P9636" t="s">
        <v>1015</v>
      </c>
    </row>
    <row r="9637" spans="1:16" x14ac:dyDescent="0.2">
      <c r="A9637" t="s">
        <v>11</v>
      </c>
      <c r="B9637" t="s">
        <v>3545</v>
      </c>
      <c r="C9637" t="s">
        <v>38378</v>
      </c>
      <c r="D9637" t="s">
        <v>3547</v>
      </c>
      <c r="E9637" t="s">
        <v>3548</v>
      </c>
      <c r="F9637" s="11" t="e">
        <v>#N/A</v>
      </c>
      <c r="G9637" t="s">
        <v>38379</v>
      </c>
      <c r="H9637">
        <v>57</v>
      </c>
      <c r="I9637" t="s">
        <v>17</v>
      </c>
      <c r="J9637" t="s">
        <v>17</v>
      </c>
      <c r="K9637">
        <v>185.27</v>
      </c>
      <c r="L9637">
        <v>1</v>
      </c>
      <c r="M9637" s="1">
        <v>3.2692100000000002E-27</v>
      </c>
      <c r="N9637" t="s">
        <v>38380</v>
      </c>
      <c r="O9637">
        <v>23279</v>
      </c>
      <c r="P9637" t="s">
        <v>815</v>
      </c>
    </row>
    <row r="9638" spans="1:16" x14ac:dyDescent="0.2">
      <c r="A9638" t="s">
        <v>11</v>
      </c>
      <c r="B9638" t="s">
        <v>8935</v>
      </c>
      <c r="C9638" t="s">
        <v>47692</v>
      </c>
      <c r="D9638" t="s">
        <v>8937</v>
      </c>
      <c r="E9638" t="s">
        <v>8938</v>
      </c>
      <c r="F9638" s="11">
        <v>5360.4358784219403</v>
      </c>
      <c r="G9638" t="s">
        <v>47693</v>
      </c>
      <c r="H9638">
        <v>5</v>
      </c>
      <c r="I9638" t="s">
        <v>17</v>
      </c>
      <c r="J9638" t="s">
        <v>17</v>
      </c>
      <c r="K9638">
        <v>233.68</v>
      </c>
      <c r="L9638">
        <v>1</v>
      </c>
      <c r="M9638" s="1">
        <v>2.3230699999999999E-41</v>
      </c>
      <c r="N9638" t="s">
        <v>47694</v>
      </c>
      <c r="O9638">
        <v>20225</v>
      </c>
      <c r="P9638" t="s">
        <v>1836</v>
      </c>
    </row>
    <row r="9639" spans="1:16" x14ac:dyDescent="0.2">
      <c r="A9639" t="s">
        <v>11</v>
      </c>
      <c r="B9639" t="s">
        <v>12329</v>
      </c>
      <c r="C9639" t="s">
        <v>38384</v>
      </c>
      <c r="D9639" t="s">
        <v>12331</v>
      </c>
      <c r="E9639" t="s">
        <v>12332</v>
      </c>
      <c r="F9639" s="11">
        <v>5275.6790222766804</v>
      </c>
      <c r="G9639" t="s">
        <v>38385</v>
      </c>
      <c r="H9639">
        <v>100</v>
      </c>
      <c r="I9639" t="s">
        <v>17</v>
      </c>
      <c r="J9639" t="s">
        <v>17</v>
      </c>
      <c r="K9639">
        <v>132.38999999999999</v>
      </c>
      <c r="L9639">
        <v>0.99999300000000002</v>
      </c>
      <c r="M9639">
        <v>5.4880599999999999E-4</v>
      </c>
      <c r="N9639" t="s">
        <v>38386</v>
      </c>
      <c r="O9639">
        <v>994</v>
      </c>
      <c r="P9639" t="s">
        <v>969</v>
      </c>
    </row>
    <row r="9640" spans="1:16" x14ac:dyDescent="0.2">
      <c r="A9640" t="s">
        <v>11</v>
      </c>
      <c r="B9640" t="s">
        <v>38387</v>
      </c>
      <c r="C9640" t="s">
        <v>38388</v>
      </c>
      <c r="D9640" t="s">
        <v>38389</v>
      </c>
      <c r="E9640" t="s">
        <v>38390</v>
      </c>
      <c r="F9640" s="11">
        <v>25993.672484521099</v>
      </c>
      <c r="G9640" t="s">
        <v>38391</v>
      </c>
      <c r="H9640" s="7">
        <v>1</v>
      </c>
      <c r="I9640" t="s">
        <v>17</v>
      </c>
      <c r="J9640" t="s">
        <v>17</v>
      </c>
      <c r="K9640">
        <v>65.900999999999996</v>
      </c>
      <c r="L9640">
        <v>0.71643299999999999</v>
      </c>
      <c r="M9640" s="1">
        <v>6.8973199999999997E-6</v>
      </c>
      <c r="N9640" t="s">
        <v>38392</v>
      </c>
      <c r="O9640">
        <v>6823</v>
      </c>
      <c r="P9640" t="s">
        <v>1097</v>
      </c>
    </row>
    <row r="9641" spans="1:16" x14ac:dyDescent="0.2">
      <c r="A9641" t="s">
        <v>11</v>
      </c>
      <c r="B9641" t="s">
        <v>7150</v>
      </c>
      <c r="C9641" t="s">
        <v>38393</v>
      </c>
      <c r="D9641" t="s">
        <v>7152</v>
      </c>
      <c r="E9641" t="s">
        <v>7153</v>
      </c>
      <c r="F9641" s="11">
        <v>3501.1012133694999</v>
      </c>
      <c r="G9641" t="s">
        <v>38394</v>
      </c>
      <c r="H9641">
        <v>150</v>
      </c>
      <c r="I9641" t="s">
        <v>17</v>
      </c>
      <c r="J9641" t="s">
        <v>17</v>
      </c>
      <c r="K9641">
        <v>132.81</v>
      </c>
      <c r="L9641">
        <v>0.99041800000000002</v>
      </c>
      <c r="M9641" s="1">
        <v>2.5040099999999998E-15</v>
      </c>
      <c r="N9641" t="s">
        <v>38395</v>
      </c>
      <c r="O9641">
        <v>6673</v>
      </c>
      <c r="P9641" t="s">
        <v>690</v>
      </c>
    </row>
    <row r="9642" spans="1:16" x14ac:dyDescent="0.2">
      <c r="A9642" t="s">
        <v>11</v>
      </c>
      <c r="B9642" t="s">
        <v>545</v>
      </c>
      <c r="C9642" t="s">
        <v>38396</v>
      </c>
      <c r="D9642" t="s">
        <v>547</v>
      </c>
      <c r="E9642" t="s">
        <v>548</v>
      </c>
      <c r="F9642" s="11">
        <v>4816.7666416502198</v>
      </c>
      <c r="G9642" t="s">
        <v>38397</v>
      </c>
      <c r="H9642">
        <v>3</v>
      </c>
      <c r="I9642" t="s">
        <v>17</v>
      </c>
      <c r="J9642" t="s">
        <v>17</v>
      </c>
      <c r="K9642">
        <v>97.346000000000004</v>
      </c>
      <c r="L9642">
        <v>0.90113100000000002</v>
      </c>
      <c r="M9642" s="1">
        <v>9.4166299999999996E-12</v>
      </c>
      <c r="N9642" t="s">
        <v>38398</v>
      </c>
      <c r="O9642">
        <v>15801</v>
      </c>
      <c r="P9642" t="s">
        <v>1487</v>
      </c>
    </row>
    <row r="9643" spans="1:16" x14ac:dyDescent="0.2">
      <c r="A9643" t="s">
        <v>11</v>
      </c>
      <c r="B9643" t="s">
        <v>10423</v>
      </c>
      <c r="C9643" t="s">
        <v>38399</v>
      </c>
      <c r="D9643" t="s">
        <v>10425</v>
      </c>
      <c r="E9643" t="s">
        <v>10423</v>
      </c>
      <c r="F9643" s="11">
        <v>1566.9865397979199</v>
      </c>
      <c r="G9643" t="s">
        <v>38400</v>
      </c>
      <c r="H9643" s="7">
        <v>1</v>
      </c>
      <c r="I9643" t="s">
        <v>17</v>
      </c>
      <c r="J9643" t="s">
        <v>17</v>
      </c>
      <c r="K9643">
        <v>101.58</v>
      </c>
      <c r="L9643">
        <v>0.79553300000000005</v>
      </c>
      <c r="M9643" s="1">
        <v>4.62078E-10</v>
      </c>
      <c r="N9643" t="s">
        <v>31008</v>
      </c>
      <c r="O9643">
        <v>13315</v>
      </c>
      <c r="P9643" t="s">
        <v>683</v>
      </c>
    </row>
    <row r="9644" spans="1:16" x14ac:dyDescent="0.2">
      <c r="A9644" t="s">
        <v>11</v>
      </c>
      <c r="B9644" t="s">
        <v>20171</v>
      </c>
      <c r="C9644" t="s">
        <v>38401</v>
      </c>
      <c r="D9644" t="s">
        <v>20173</v>
      </c>
      <c r="E9644" t="s">
        <v>20174</v>
      </c>
      <c r="F9644" s="11">
        <v>6824.7197838805796</v>
      </c>
      <c r="G9644" t="s">
        <v>38402</v>
      </c>
      <c r="H9644">
        <v>26</v>
      </c>
      <c r="I9644" t="s">
        <v>17</v>
      </c>
      <c r="J9644" t="s">
        <v>17</v>
      </c>
      <c r="K9644">
        <v>62.545999999999999</v>
      </c>
      <c r="L9644">
        <v>1</v>
      </c>
      <c r="M9644">
        <v>1.3676000000000001E-2</v>
      </c>
      <c r="N9644" t="s">
        <v>38403</v>
      </c>
      <c r="O9644">
        <v>784</v>
      </c>
      <c r="P9644" t="s">
        <v>4876</v>
      </c>
    </row>
    <row r="9645" spans="1:16" x14ac:dyDescent="0.2">
      <c r="A9645" t="s">
        <v>11</v>
      </c>
      <c r="B9645" t="s">
        <v>4037</v>
      </c>
      <c r="C9645" t="s">
        <v>38404</v>
      </c>
      <c r="D9645" t="s">
        <v>4039</v>
      </c>
      <c r="E9645" t="s">
        <v>4040</v>
      </c>
      <c r="F9645" s="11">
        <v>3868.7313303198998</v>
      </c>
      <c r="G9645" t="s">
        <v>38405</v>
      </c>
      <c r="H9645">
        <v>16</v>
      </c>
      <c r="I9645" t="s">
        <v>17</v>
      </c>
      <c r="J9645" t="s">
        <v>17</v>
      </c>
      <c r="K9645">
        <v>108.75</v>
      </c>
      <c r="L9645">
        <v>0.84084700000000001</v>
      </c>
      <c r="M9645" s="1">
        <v>1.39509E-9</v>
      </c>
      <c r="N9645" t="s">
        <v>38406</v>
      </c>
      <c r="O9645">
        <v>896</v>
      </c>
      <c r="P9645" t="s">
        <v>6393</v>
      </c>
    </row>
    <row r="9646" spans="1:16" x14ac:dyDescent="0.2">
      <c r="A9646" t="s">
        <v>11</v>
      </c>
      <c r="B9646" t="s">
        <v>28697</v>
      </c>
      <c r="C9646" t="s">
        <v>38407</v>
      </c>
      <c r="D9646" t="s">
        <v>28699</v>
      </c>
      <c r="E9646" t="s">
        <v>28697</v>
      </c>
      <c r="F9646" s="11">
        <v>1276.49549274013</v>
      </c>
      <c r="G9646" t="s">
        <v>38408</v>
      </c>
      <c r="H9646">
        <v>3</v>
      </c>
      <c r="I9646" t="s">
        <v>17</v>
      </c>
      <c r="J9646" t="s">
        <v>17</v>
      </c>
      <c r="K9646">
        <v>55.314</v>
      </c>
      <c r="L9646">
        <v>0.880772</v>
      </c>
      <c r="M9646">
        <v>9.5741400000000001E-3</v>
      </c>
      <c r="N9646" t="s">
        <v>38409</v>
      </c>
      <c r="O9646">
        <v>9577</v>
      </c>
      <c r="P9646" t="s">
        <v>6024</v>
      </c>
    </row>
    <row r="9647" spans="1:16" x14ac:dyDescent="0.2">
      <c r="A9647" t="s">
        <v>11</v>
      </c>
      <c r="B9647" t="s">
        <v>6965</v>
      </c>
      <c r="C9647" t="s">
        <v>38410</v>
      </c>
      <c r="D9647" t="s">
        <v>6967</v>
      </c>
      <c r="E9647" t="s">
        <v>6968</v>
      </c>
      <c r="F9647" s="11">
        <v>3620.5888318971802</v>
      </c>
      <c r="G9647" t="s">
        <v>38411</v>
      </c>
      <c r="H9647" s="7">
        <v>1</v>
      </c>
      <c r="I9647" t="s">
        <v>17</v>
      </c>
      <c r="J9647" t="s">
        <v>17</v>
      </c>
      <c r="K9647">
        <v>112.95</v>
      </c>
      <c r="L9647">
        <v>0.79558300000000004</v>
      </c>
      <c r="M9647" s="1">
        <v>5.4828399999999998E-16</v>
      </c>
      <c r="N9647" t="s">
        <v>38412</v>
      </c>
      <c r="O9647">
        <v>13494</v>
      </c>
      <c r="P9647" t="s">
        <v>17592</v>
      </c>
    </row>
    <row r="9648" spans="1:16" x14ac:dyDescent="0.2">
      <c r="A9648" t="s">
        <v>11</v>
      </c>
      <c r="B9648" t="s">
        <v>16674</v>
      </c>
      <c r="C9648" t="s">
        <v>38413</v>
      </c>
      <c r="D9648" t="s">
        <v>16676</v>
      </c>
      <c r="E9648" t="s">
        <v>16677</v>
      </c>
      <c r="F9648" s="11">
        <v>29012.434165135201</v>
      </c>
      <c r="G9648" t="s">
        <v>38414</v>
      </c>
      <c r="H9648">
        <v>447</v>
      </c>
      <c r="I9648" t="s">
        <v>17</v>
      </c>
      <c r="J9648" t="s">
        <v>17</v>
      </c>
      <c r="K9648">
        <v>162.13</v>
      </c>
      <c r="L9648">
        <v>1</v>
      </c>
      <c r="M9648" s="1">
        <v>9.3902899999999992E-13</v>
      </c>
      <c r="N9648" t="s">
        <v>38415</v>
      </c>
      <c r="O9648">
        <v>2435</v>
      </c>
      <c r="P9648" t="s">
        <v>26</v>
      </c>
    </row>
    <row r="9649" spans="1:16" x14ac:dyDescent="0.2">
      <c r="A9649" t="s">
        <v>11</v>
      </c>
      <c r="B9649" t="s">
        <v>7761</v>
      </c>
      <c r="C9649" t="s">
        <v>38416</v>
      </c>
      <c r="D9649" t="s">
        <v>7763</v>
      </c>
      <c r="E9649" t="s">
        <v>7764</v>
      </c>
      <c r="F9649" s="11">
        <v>535389.46783478698</v>
      </c>
      <c r="G9649" t="s">
        <v>38417</v>
      </c>
      <c r="H9649">
        <v>7</v>
      </c>
      <c r="I9649" t="s">
        <v>17</v>
      </c>
      <c r="J9649" t="s">
        <v>17</v>
      </c>
      <c r="K9649">
        <v>75.853999999999999</v>
      </c>
      <c r="L9649">
        <v>0.98973999999999995</v>
      </c>
      <c r="M9649">
        <v>1.31675E-2</v>
      </c>
      <c r="N9649" t="s">
        <v>38418</v>
      </c>
      <c r="O9649">
        <v>7950</v>
      </c>
      <c r="P9649" t="s">
        <v>3469</v>
      </c>
    </row>
    <row r="9650" spans="1:16" x14ac:dyDescent="0.2">
      <c r="A9650" t="s">
        <v>11</v>
      </c>
      <c r="B9650" t="s">
        <v>4387</v>
      </c>
      <c r="C9650" t="s">
        <v>38419</v>
      </c>
      <c r="D9650" t="s">
        <v>4389</v>
      </c>
      <c r="E9650" t="s">
        <v>4390</v>
      </c>
      <c r="F9650" s="11">
        <v>3712.8267402748702</v>
      </c>
      <c r="G9650" t="s">
        <v>38420</v>
      </c>
      <c r="H9650" s="7">
        <v>1</v>
      </c>
      <c r="I9650" t="s">
        <v>17</v>
      </c>
      <c r="J9650" t="s">
        <v>17</v>
      </c>
      <c r="K9650">
        <v>108.32</v>
      </c>
      <c r="L9650">
        <v>0.96474499999999996</v>
      </c>
      <c r="M9650">
        <v>2.3680700000000001E-4</v>
      </c>
      <c r="N9650" t="s">
        <v>38421</v>
      </c>
      <c r="O9650">
        <v>12907</v>
      </c>
      <c r="P9650" t="s">
        <v>439</v>
      </c>
    </row>
    <row r="9651" spans="1:16" x14ac:dyDescent="0.2">
      <c r="A9651" t="s">
        <v>11</v>
      </c>
      <c r="B9651" t="s">
        <v>19717</v>
      </c>
      <c r="C9651" t="s">
        <v>38422</v>
      </c>
      <c r="D9651" t="s">
        <v>19719</v>
      </c>
      <c r="E9651" t="s">
        <v>19720</v>
      </c>
      <c r="F9651" s="11">
        <v>14938.345137161399</v>
      </c>
      <c r="G9651" t="s">
        <v>38423</v>
      </c>
      <c r="H9651">
        <v>13</v>
      </c>
      <c r="I9651" t="s">
        <v>17</v>
      </c>
      <c r="J9651" t="s">
        <v>17</v>
      </c>
      <c r="K9651">
        <v>104.09</v>
      </c>
      <c r="L9651">
        <v>0.73087599999999997</v>
      </c>
      <c r="M9651" s="1">
        <v>5.2244100000000001E-17</v>
      </c>
      <c r="N9651" t="s">
        <v>38424</v>
      </c>
      <c r="O9651">
        <v>1202</v>
      </c>
      <c r="P9651" t="s">
        <v>2065</v>
      </c>
    </row>
    <row r="9652" spans="1:16" x14ac:dyDescent="0.2">
      <c r="A9652" t="s">
        <v>11</v>
      </c>
      <c r="B9652" t="s">
        <v>7620</v>
      </c>
      <c r="C9652" t="s">
        <v>38425</v>
      </c>
      <c r="D9652" t="s">
        <v>7622</v>
      </c>
      <c r="E9652" t="s">
        <v>7623</v>
      </c>
      <c r="F9652" s="11">
        <v>1268.5372684101001</v>
      </c>
      <c r="G9652" t="s">
        <v>38426</v>
      </c>
      <c r="H9652">
        <v>9</v>
      </c>
      <c r="I9652" t="s">
        <v>17</v>
      </c>
      <c r="J9652" t="s">
        <v>17</v>
      </c>
      <c r="K9652">
        <v>186.18</v>
      </c>
      <c r="L9652">
        <v>0.97167199999999998</v>
      </c>
      <c r="M9652" s="1">
        <v>3.0488600000000002E-28</v>
      </c>
      <c r="N9652" t="s">
        <v>38427</v>
      </c>
      <c r="O9652">
        <v>21969</v>
      </c>
      <c r="P9652" t="s">
        <v>657</v>
      </c>
    </row>
    <row r="9653" spans="1:16" x14ac:dyDescent="0.2">
      <c r="A9653" t="s">
        <v>11</v>
      </c>
      <c r="B9653" t="s">
        <v>38428</v>
      </c>
      <c r="C9653" t="s">
        <v>38429</v>
      </c>
      <c r="D9653" t="s">
        <v>38430</v>
      </c>
      <c r="E9653" t="s">
        <v>38431</v>
      </c>
      <c r="F9653" s="11">
        <v>2418.9901816343199</v>
      </c>
      <c r="G9653" t="s">
        <v>38432</v>
      </c>
      <c r="H9653">
        <v>2</v>
      </c>
      <c r="I9653" t="s">
        <v>17</v>
      </c>
      <c r="J9653" t="s">
        <v>17</v>
      </c>
      <c r="K9653">
        <v>43.902999999999999</v>
      </c>
      <c r="L9653">
        <v>0.71235999999999999</v>
      </c>
      <c r="M9653">
        <v>1.3252E-2</v>
      </c>
      <c r="N9653" t="s">
        <v>38433</v>
      </c>
      <c r="O9653">
        <v>15705</v>
      </c>
      <c r="P9653" t="s">
        <v>324</v>
      </c>
    </row>
    <row r="9654" spans="1:16" x14ac:dyDescent="0.2">
      <c r="A9654" t="s">
        <v>11</v>
      </c>
      <c r="B9654" t="s">
        <v>14790</v>
      </c>
      <c r="C9654" t="s">
        <v>38434</v>
      </c>
      <c r="D9654" t="s">
        <v>14792</v>
      </c>
      <c r="E9654" t="s">
        <v>14793</v>
      </c>
      <c r="F9654" s="11">
        <v>3881.37002292532</v>
      </c>
      <c r="G9654" t="s">
        <v>38435</v>
      </c>
      <c r="H9654">
        <v>168</v>
      </c>
      <c r="I9654" t="s">
        <v>17</v>
      </c>
      <c r="J9654" t="s">
        <v>17</v>
      </c>
      <c r="K9654">
        <v>280.87</v>
      </c>
      <c r="L9654">
        <v>0.99999700000000002</v>
      </c>
      <c r="M9654" s="1">
        <v>1.07216E-52</v>
      </c>
      <c r="N9654" t="s">
        <v>38436</v>
      </c>
      <c r="O9654">
        <v>7527</v>
      </c>
      <c r="P9654" t="s">
        <v>5607</v>
      </c>
    </row>
    <row r="9655" spans="1:16" x14ac:dyDescent="0.2">
      <c r="A9655" t="s">
        <v>11</v>
      </c>
      <c r="B9655" t="s">
        <v>69</v>
      </c>
      <c r="C9655" t="s">
        <v>38437</v>
      </c>
      <c r="D9655" t="s">
        <v>71</v>
      </c>
      <c r="E9655" t="s">
        <v>72</v>
      </c>
      <c r="F9655" s="11">
        <v>3436.3270112067698</v>
      </c>
      <c r="G9655" t="s">
        <v>38438</v>
      </c>
      <c r="H9655">
        <v>8</v>
      </c>
      <c r="I9655" t="s">
        <v>17</v>
      </c>
      <c r="J9655" t="s">
        <v>17</v>
      </c>
      <c r="K9655">
        <v>200.94</v>
      </c>
      <c r="L9655">
        <v>0.986734</v>
      </c>
      <c r="M9655" s="1">
        <v>1.1246700000000001E-30</v>
      </c>
      <c r="N9655" t="s">
        <v>38439</v>
      </c>
      <c r="O9655">
        <v>10352</v>
      </c>
      <c r="P9655" t="s">
        <v>843</v>
      </c>
    </row>
    <row r="9656" spans="1:16" x14ac:dyDescent="0.2">
      <c r="A9656" t="s">
        <v>11</v>
      </c>
      <c r="B9656" t="s">
        <v>26262</v>
      </c>
      <c r="C9656" t="s">
        <v>38440</v>
      </c>
      <c r="D9656" t="s">
        <v>26264</v>
      </c>
      <c r="E9656" t="s">
        <v>26265</v>
      </c>
      <c r="F9656" s="11">
        <v>2161.9070800572399</v>
      </c>
      <c r="G9656" t="s">
        <v>38441</v>
      </c>
      <c r="H9656">
        <v>161</v>
      </c>
      <c r="I9656" t="s">
        <v>17</v>
      </c>
      <c r="J9656" t="s">
        <v>17</v>
      </c>
      <c r="K9656">
        <v>205.96</v>
      </c>
      <c r="L9656">
        <v>1</v>
      </c>
      <c r="M9656" s="1">
        <v>1.33636E-24</v>
      </c>
      <c r="N9656" t="s">
        <v>38442</v>
      </c>
      <c r="O9656">
        <v>10676</v>
      </c>
      <c r="P9656" t="s">
        <v>1162</v>
      </c>
    </row>
    <row r="9657" spans="1:16" x14ac:dyDescent="0.2">
      <c r="A9657" t="s">
        <v>11</v>
      </c>
      <c r="B9657" t="s">
        <v>25723</v>
      </c>
      <c r="C9657" t="s">
        <v>38443</v>
      </c>
      <c r="D9657" t="s">
        <v>25725</v>
      </c>
      <c r="E9657" t="s">
        <v>25726</v>
      </c>
      <c r="F9657" s="11">
        <v>2558.16785383456</v>
      </c>
      <c r="G9657" t="s">
        <v>38444</v>
      </c>
      <c r="H9657">
        <v>2</v>
      </c>
      <c r="I9657" t="s">
        <v>17</v>
      </c>
      <c r="J9657" t="s">
        <v>17</v>
      </c>
      <c r="K9657">
        <v>55.37</v>
      </c>
      <c r="L9657">
        <v>1</v>
      </c>
      <c r="M9657">
        <v>2.4462999999999999E-2</v>
      </c>
      <c r="N9657" t="s">
        <v>38445</v>
      </c>
      <c r="O9657">
        <v>12637</v>
      </c>
      <c r="P9657" t="s">
        <v>18801</v>
      </c>
    </row>
    <row r="9658" spans="1:16" x14ac:dyDescent="0.2">
      <c r="A9658" t="s">
        <v>11</v>
      </c>
      <c r="B9658" t="s">
        <v>123</v>
      </c>
      <c r="C9658" t="s">
        <v>38446</v>
      </c>
      <c r="D9658" t="s">
        <v>125</v>
      </c>
      <c r="E9658" t="s">
        <v>126</v>
      </c>
      <c r="F9658" s="11">
        <v>691.05174016931903</v>
      </c>
      <c r="G9658" t="s">
        <v>38447</v>
      </c>
      <c r="H9658">
        <v>10</v>
      </c>
      <c r="I9658" t="s">
        <v>17</v>
      </c>
      <c r="J9658" t="s">
        <v>17</v>
      </c>
      <c r="K9658">
        <v>278.14999999999998</v>
      </c>
      <c r="L9658">
        <v>0.99972899999999998</v>
      </c>
      <c r="M9658" s="1">
        <v>5.0558400000000003E-74</v>
      </c>
      <c r="N9658" t="s">
        <v>38448</v>
      </c>
      <c r="O9658">
        <v>13478</v>
      </c>
      <c r="P9658" t="s">
        <v>1204</v>
      </c>
    </row>
    <row r="9659" spans="1:16" x14ac:dyDescent="0.2">
      <c r="A9659" t="s">
        <v>11</v>
      </c>
      <c r="B9659" t="s">
        <v>7435</v>
      </c>
      <c r="C9659" t="s">
        <v>38449</v>
      </c>
      <c r="D9659" t="s">
        <v>7437</v>
      </c>
      <c r="E9659" t="s">
        <v>7438</v>
      </c>
      <c r="F9659" s="11">
        <v>1434</v>
      </c>
      <c r="G9659" t="s">
        <v>38450</v>
      </c>
      <c r="H9659" s="7">
        <v>1</v>
      </c>
      <c r="I9659" t="s">
        <v>17</v>
      </c>
      <c r="J9659" t="s">
        <v>17</v>
      </c>
      <c r="K9659">
        <v>62.19</v>
      </c>
      <c r="L9659">
        <v>0.70304100000000003</v>
      </c>
      <c r="M9659">
        <v>4.3831600000000001E-4</v>
      </c>
      <c r="N9659" t="s">
        <v>38451</v>
      </c>
      <c r="O9659">
        <v>10498</v>
      </c>
      <c r="P9659" t="s">
        <v>298</v>
      </c>
    </row>
    <row r="9660" spans="1:16" x14ac:dyDescent="0.2">
      <c r="A9660" t="s">
        <v>11</v>
      </c>
      <c r="B9660" t="s">
        <v>14651</v>
      </c>
      <c r="C9660" t="s">
        <v>38452</v>
      </c>
      <c r="D9660" t="s">
        <v>14653</v>
      </c>
      <c r="E9660" t="s">
        <v>14654</v>
      </c>
      <c r="F9660" s="11">
        <v>2792.8012945518599</v>
      </c>
      <c r="G9660" t="s">
        <v>38453</v>
      </c>
      <c r="H9660">
        <v>127</v>
      </c>
      <c r="I9660" t="s">
        <v>17</v>
      </c>
      <c r="J9660" t="s">
        <v>17</v>
      </c>
      <c r="K9660">
        <v>224.86</v>
      </c>
      <c r="L9660">
        <v>1</v>
      </c>
      <c r="M9660" s="1">
        <v>9.7543299999999997E-42</v>
      </c>
      <c r="N9660" t="s">
        <v>38454</v>
      </c>
      <c r="O9660">
        <v>8404</v>
      </c>
      <c r="P9660" t="s">
        <v>4965</v>
      </c>
    </row>
    <row r="9661" spans="1:16" x14ac:dyDescent="0.2">
      <c r="A9661" t="s">
        <v>11</v>
      </c>
      <c r="B9661" t="s">
        <v>11170</v>
      </c>
      <c r="C9661" t="s">
        <v>38455</v>
      </c>
      <c r="D9661" t="s">
        <v>11172</v>
      </c>
      <c r="E9661" t="s">
        <v>11173</v>
      </c>
      <c r="F9661" s="11">
        <v>13568.149371408899</v>
      </c>
      <c r="G9661" t="s">
        <v>38456</v>
      </c>
      <c r="H9661">
        <v>5</v>
      </c>
      <c r="I9661" t="s">
        <v>17</v>
      </c>
      <c r="J9661" t="s">
        <v>17</v>
      </c>
      <c r="K9661">
        <v>74.463999999999999</v>
      </c>
      <c r="L9661">
        <v>1</v>
      </c>
      <c r="M9661">
        <v>2.6905499999999999E-3</v>
      </c>
      <c r="N9661" t="s">
        <v>38457</v>
      </c>
      <c r="O9661">
        <v>14936</v>
      </c>
      <c r="P9661" t="s">
        <v>5075</v>
      </c>
    </row>
    <row r="9662" spans="1:16" x14ac:dyDescent="0.2">
      <c r="A9662" t="s">
        <v>11</v>
      </c>
      <c r="B9662" t="s">
        <v>1750</v>
      </c>
      <c r="C9662" t="s">
        <v>38458</v>
      </c>
      <c r="D9662" t="s">
        <v>1752</v>
      </c>
      <c r="E9662" t="s">
        <v>1753</v>
      </c>
      <c r="F9662" s="11">
        <v>1396.8581397165899</v>
      </c>
      <c r="G9662" t="s">
        <v>38459</v>
      </c>
      <c r="H9662">
        <v>7</v>
      </c>
      <c r="I9662" t="s">
        <v>17</v>
      </c>
      <c r="J9662" t="s">
        <v>17</v>
      </c>
      <c r="K9662">
        <v>77.662000000000006</v>
      </c>
      <c r="L9662">
        <v>0.88829400000000003</v>
      </c>
      <c r="M9662">
        <v>1.44523E-3</v>
      </c>
      <c r="N9662" t="s">
        <v>38460</v>
      </c>
      <c r="O9662">
        <v>3268</v>
      </c>
      <c r="P9662" t="s">
        <v>2078</v>
      </c>
    </row>
    <row r="9663" spans="1:16" x14ac:dyDescent="0.2">
      <c r="A9663" t="s">
        <v>11</v>
      </c>
      <c r="B9663" t="s">
        <v>26444</v>
      </c>
      <c r="C9663" t="s">
        <v>38461</v>
      </c>
      <c r="D9663" t="s">
        <v>26446</v>
      </c>
      <c r="E9663" t="s">
        <v>26447</v>
      </c>
      <c r="F9663" s="11">
        <v>24138.297887585999</v>
      </c>
      <c r="G9663" t="s">
        <v>38462</v>
      </c>
      <c r="H9663">
        <v>85</v>
      </c>
      <c r="I9663" t="s">
        <v>17</v>
      </c>
      <c r="J9663" t="s">
        <v>17</v>
      </c>
      <c r="K9663">
        <v>113.25</v>
      </c>
      <c r="L9663">
        <v>0.95542899999999997</v>
      </c>
      <c r="M9663" s="1">
        <v>1.46866E-6</v>
      </c>
      <c r="N9663" t="s">
        <v>38463</v>
      </c>
      <c r="O9663">
        <v>6079</v>
      </c>
      <c r="P9663" t="s">
        <v>5960</v>
      </c>
    </row>
    <row r="9664" spans="1:16" x14ac:dyDescent="0.2">
      <c r="A9664" t="s">
        <v>11</v>
      </c>
      <c r="B9664" t="s">
        <v>10782</v>
      </c>
      <c r="C9664" t="s">
        <v>38464</v>
      </c>
      <c r="D9664" t="s">
        <v>10784</v>
      </c>
      <c r="E9664" t="s">
        <v>10785</v>
      </c>
      <c r="F9664" s="11">
        <v>24565.1450611246</v>
      </c>
      <c r="G9664" t="s">
        <v>38465</v>
      </c>
      <c r="H9664">
        <v>8</v>
      </c>
      <c r="I9664" t="s">
        <v>17</v>
      </c>
      <c r="J9664" t="s">
        <v>17</v>
      </c>
      <c r="K9664">
        <v>108.34</v>
      </c>
      <c r="L9664">
        <v>0.90578800000000004</v>
      </c>
      <c r="M9664" s="1">
        <v>4.2134199999999999E-6</v>
      </c>
      <c r="N9664" t="s">
        <v>38466</v>
      </c>
      <c r="O9664">
        <v>1043</v>
      </c>
      <c r="P9664" t="s">
        <v>2065</v>
      </c>
    </row>
    <row r="9665" spans="1:16" x14ac:dyDescent="0.2">
      <c r="A9665" t="s">
        <v>11</v>
      </c>
      <c r="B9665" t="s">
        <v>3864</v>
      </c>
      <c r="C9665" t="s">
        <v>38467</v>
      </c>
      <c r="D9665" t="s">
        <v>3866</v>
      </c>
      <c r="E9665" t="s">
        <v>3867</v>
      </c>
      <c r="F9665" s="11">
        <v>453.5</v>
      </c>
      <c r="G9665" t="s">
        <v>38468</v>
      </c>
      <c r="H9665">
        <v>360</v>
      </c>
      <c r="I9665" t="s">
        <v>17</v>
      </c>
      <c r="J9665" t="s">
        <v>17</v>
      </c>
      <c r="K9665">
        <v>224.06</v>
      </c>
      <c r="L9665">
        <v>1</v>
      </c>
      <c r="M9665" s="1">
        <v>2.2027199999999999E-41</v>
      </c>
      <c r="N9665" t="s">
        <v>38469</v>
      </c>
      <c r="O9665">
        <v>9586</v>
      </c>
      <c r="P9665" t="s">
        <v>8208</v>
      </c>
    </row>
    <row r="9666" spans="1:16" x14ac:dyDescent="0.2">
      <c r="A9666" t="s">
        <v>11</v>
      </c>
      <c r="B9666" t="s">
        <v>2129</v>
      </c>
      <c r="C9666" t="s">
        <v>38470</v>
      </c>
      <c r="D9666" t="s">
        <v>2131</v>
      </c>
      <c r="E9666" t="s">
        <v>2132</v>
      </c>
      <c r="F9666" s="11">
        <v>22479.313674433099</v>
      </c>
      <c r="G9666" t="s">
        <v>38471</v>
      </c>
      <c r="H9666">
        <v>808</v>
      </c>
      <c r="I9666" t="s">
        <v>17</v>
      </c>
      <c r="J9666" t="s">
        <v>17</v>
      </c>
      <c r="K9666">
        <v>186.17</v>
      </c>
      <c r="L9666">
        <v>1</v>
      </c>
      <c r="M9666" s="1">
        <v>1.33369E-21</v>
      </c>
      <c r="N9666" t="s">
        <v>2134</v>
      </c>
      <c r="O9666">
        <v>6554</v>
      </c>
      <c r="P9666" t="s">
        <v>4883</v>
      </c>
    </row>
    <row r="9667" spans="1:16" x14ac:dyDescent="0.2">
      <c r="A9667" t="s">
        <v>11</v>
      </c>
      <c r="B9667" t="s">
        <v>4818</v>
      </c>
      <c r="C9667" t="s">
        <v>38472</v>
      </c>
      <c r="D9667" t="s">
        <v>4820</v>
      </c>
      <c r="E9667" t="s">
        <v>4821</v>
      </c>
      <c r="F9667" s="11">
        <v>23200.326857911699</v>
      </c>
      <c r="G9667" t="s">
        <v>38473</v>
      </c>
      <c r="H9667">
        <v>3</v>
      </c>
      <c r="I9667" t="s">
        <v>17</v>
      </c>
      <c r="J9667" t="s">
        <v>17</v>
      </c>
      <c r="K9667">
        <v>44.542999999999999</v>
      </c>
      <c r="L9667">
        <v>1</v>
      </c>
      <c r="M9667">
        <v>9.2068199999999992E-3</v>
      </c>
      <c r="N9667" t="s">
        <v>38474</v>
      </c>
      <c r="O9667">
        <v>7888</v>
      </c>
      <c r="P9667" t="s">
        <v>122</v>
      </c>
    </row>
    <row r="9668" spans="1:16" x14ac:dyDescent="0.2">
      <c r="A9668" t="s">
        <v>11</v>
      </c>
      <c r="B9668" t="s">
        <v>3726</v>
      </c>
      <c r="C9668" t="s">
        <v>38475</v>
      </c>
      <c r="D9668" t="s">
        <v>17291</v>
      </c>
      <c r="E9668" t="s">
        <v>17292</v>
      </c>
      <c r="F9668" s="11" t="e">
        <v>#N/A</v>
      </c>
      <c r="G9668" t="s">
        <v>38476</v>
      </c>
      <c r="H9668">
        <v>11</v>
      </c>
      <c r="I9668" t="s">
        <v>17</v>
      </c>
      <c r="J9668" t="s">
        <v>17</v>
      </c>
      <c r="K9668">
        <v>84.468000000000004</v>
      </c>
      <c r="L9668">
        <v>0.85986600000000002</v>
      </c>
      <c r="M9668">
        <v>5.7555900000000001E-4</v>
      </c>
      <c r="N9668" t="s">
        <v>38477</v>
      </c>
      <c r="O9668">
        <v>16390</v>
      </c>
      <c r="P9668" t="s">
        <v>1252</v>
      </c>
    </row>
    <row r="9669" spans="1:16" x14ac:dyDescent="0.2">
      <c r="A9669" t="s">
        <v>11</v>
      </c>
      <c r="B9669" t="s">
        <v>7872</v>
      </c>
      <c r="C9669" t="s">
        <v>38478</v>
      </c>
      <c r="D9669" t="s">
        <v>7874</v>
      </c>
      <c r="E9669" t="s">
        <v>7875</v>
      </c>
      <c r="F9669" s="11">
        <v>5403.7070962725302</v>
      </c>
      <c r="G9669" t="s">
        <v>38479</v>
      </c>
      <c r="H9669">
        <v>430</v>
      </c>
      <c r="I9669" t="s">
        <v>17</v>
      </c>
      <c r="J9669" t="s">
        <v>17</v>
      </c>
      <c r="K9669">
        <v>150.46</v>
      </c>
      <c r="L9669">
        <v>0.99324999999999997</v>
      </c>
      <c r="M9669" s="1">
        <v>2.5228699999999999E-27</v>
      </c>
      <c r="N9669" t="s">
        <v>32749</v>
      </c>
      <c r="O9669">
        <v>5866</v>
      </c>
      <c r="P9669" t="s">
        <v>3582</v>
      </c>
    </row>
    <row r="9670" spans="1:16" x14ac:dyDescent="0.2">
      <c r="A9670" t="s">
        <v>11</v>
      </c>
      <c r="B9670" t="s">
        <v>4408</v>
      </c>
      <c r="C9670" t="s">
        <v>38480</v>
      </c>
      <c r="D9670" t="s">
        <v>4410</v>
      </c>
      <c r="E9670" t="s">
        <v>4411</v>
      </c>
      <c r="F9670" s="11">
        <v>2582.8472374268299</v>
      </c>
      <c r="G9670" t="s">
        <v>38481</v>
      </c>
      <c r="H9670">
        <v>104</v>
      </c>
      <c r="I9670" t="s">
        <v>17</v>
      </c>
      <c r="J9670" t="s">
        <v>17</v>
      </c>
      <c r="K9670">
        <v>216.54</v>
      </c>
      <c r="L9670">
        <v>1</v>
      </c>
      <c r="M9670" s="1">
        <v>4.5920699999999999E-17</v>
      </c>
      <c r="N9670" t="s">
        <v>38482</v>
      </c>
      <c r="O9670">
        <v>14185</v>
      </c>
      <c r="P9670" t="s">
        <v>3923</v>
      </c>
    </row>
    <row r="9671" spans="1:16" x14ac:dyDescent="0.2">
      <c r="A9671" t="s">
        <v>11</v>
      </c>
      <c r="B9671" t="s">
        <v>38483</v>
      </c>
      <c r="C9671" t="s">
        <v>38484</v>
      </c>
      <c r="D9671" t="s">
        <v>38485</v>
      </c>
      <c r="E9671" t="s">
        <v>38486</v>
      </c>
      <c r="F9671" s="11">
        <v>2716.2711415086901</v>
      </c>
      <c r="G9671" t="s">
        <v>38487</v>
      </c>
      <c r="H9671">
        <v>18</v>
      </c>
      <c r="I9671" t="s">
        <v>17</v>
      </c>
      <c r="J9671" t="s">
        <v>17</v>
      </c>
      <c r="K9671">
        <v>190.37</v>
      </c>
      <c r="L9671">
        <v>1</v>
      </c>
      <c r="M9671" s="1">
        <v>7.4496500000000002E-22</v>
      </c>
      <c r="N9671" t="s">
        <v>38488</v>
      </c>
      <c r="O9671">
        <v>13063</v>
      </c>
      <c r="P9671" t="s">
        <v>544</v>
      </c>
    </row>
    <row r="9672" spans="1:16" x14ac:dyDescent="0.2">
      <c r="A9672" t="s">
        <v>11</v>
      </c>
      <c r="B9672" t="s">
        <v>4536</v>
      </c>
      <c r="C9672" t="s">
        <v>38489</v>
      </c>
      <c r="D9672" t="s">
        <v>4538</v>
      </c>
      <c r="E9672" t="s">
        <v>4539</v>
      </c>
      <c r="F9672" s="11">
        <v>3796.6981160093201</v>
      </c>
      <c r="G9672" t="s">
        <v>38490</v>
      </c>
      <c r="H9672">
        <v>239</v>
      </c>
      <c r="I9672" t="s">
        <v>17</v>
      </c>
      <c r="J9672" t="s">
        <v>17</v>
      </c>
      <c r="K9672">
        <v>75.387</v>
      </c>
      <c r="L9672">
        <v>1</v>
      </c>
      <c r="M9672">
        <v>2.3932699999999999E-3</v>
      </c>
      <c r="N9672" t="s">
        <v>38491</v>
      </c>
      <c r="O9672">
        <v>895</v>
      </c>
      <c r="P9672" t="s">
        <v>14545</v>
      </c>
    </row>
    <row r="9673" spans="1:16" x14ac:dyDescent="0.2">
      <c r="A9673" t="s">
        <v>11</v>
      </c>
      <c r="B9673" t="s">
        <v>2557</v>
      </c>
      <c r="C9673" t="s">
        <v>38492</v>
      </c>
      <c r="D9673" t="s">
        <v>2559</v>
      </c>
      <c r="E9673" t="s">
        <v>2560</v>
      </c>
      <c r="F9673" s="11">
        <v>2904.8301704590099</v>
      </c>
      <c r="G9673" t="s">
        <v>38493</v>
      </c>
      <c r="H9673">
        <v>1269</v>
      </c>
      <c r="I9673" t="s">
        <v>17</v>
      </c>
      <c r="J9673" t="s">
        <v>17</v>
      </c>
      <c r="K9673">
        <v>113.24</v>
      </c>
      <c r="L9673">
        <v>0.95245199999999997</v>
      </c>
      <c r="M9673" s="1">
        <v>2.5879799999999999E-5</v>
      </c>
      <c r="N9673" t="s">
        <v>38494</v>
      </c>
      <c r="O9673">
        <v>10704</v>
      </c>
      <c r="P9673" t="s">
        <v>136</v>
      </c>
    </row>
    <row r="9674" spans="1:16" x14ac:dyDescent="0.2">
      <c r="A9674" t="s">
        <v>11</v>
      </c>
      <c r="B9674" t="s">
        <v>3698</v>
      </c>
      <c r="C9674" t="s">
        <v>38495</v>
      </c>
      <c r="D9674" t="s">
        <v>3700</v>
      </c>
      <c r="E9674" t="s">
        <v>3701</v>
      </c>
      <c r="F9674" s="11">
        <v>1449.9495036835699</v>
      </c>
      <c r="G9674" t="s">
        <v>38496</v>
      </c>
      <c r="H9674">
        <v>7</v>
      </c>
      <c r="I9674" t="s">
        <v>17</v>
      </c>
      <c r="J9674" t="s">
        <v>17</v>
      </c>
      <c r="K9674">
        <v>112.8</v>
      </c>
      <c r="L9674">
        <v>0.90207599999999999</v>
      </c>
      <c r="M9674" s="1">
        <v>4.1123599999999997E-12</v>
      </c>
      <c r="N9674" t="s">
        <v>38497</v>
      </c>
      <c r="O9674">
        <v>13861</v>
      </c>
      <c r="P9674" t="s">
        <v>5375</v>
      </c>
    </row>
    <row r="9675" spans="1:16" x14ac:dyDescent="0.2">
      <c r="A9675" t="s">
        <v>11</v>
      </c>
      <c r="B9675" t="s">
        <v>6056</v>
      </c>
      <c r="C9675" t="s">
        <v>38498</v>
      </c>
      <c r="D9675" t="s">
        <v>6058</v>
      </c>
      <c r="E9675" t="s">
        <v>6059</v>
      </c>
      <c r="F9675" s="11">
        <v>12109.1730054622</v>
      </c>
      <c r="G9675" t="s">
        <v>38499</v>
      </c>
      <c r="H9675">
        <v>7</v>
      </c>
      <c r="I9675" t="s">
        <v>17</v>
      </c>
      <c r="J9675" t="s">
        <v>17</v>
      </c>
      <c r="K9675">
        <v>140.55000000000001</v>
      </c>
      <c r="L9675">
        <v>0.86170199999999997</v>
      </c>
      <c r="M9675" s="1">
        <v>2.5527399999999999E-21</v>
      </c>
      <c r="N9675" t="s">
        <v>38500</v>
      </c>
      <c r="O9675">
        <v>17736</v>
      </c>
      <c r="P9675" t="s">
        <v>1162</v>
      </c>
    </row>
    <row r="9676" spans="1:16" x14ac:dyDescent="0.2">
      <c r="A9676" t="s">
        <v>11</v>
      </c>
      <c r="B9676" t="s">
        <v>2563</v>
      </c>
      <c r="C9676" t="s">
        <v>38501</v>
      </c>
      <c r="D9676" t="s">
        <v>2565</v>
      </c>
      <c r="E9676" t="s">
        <v>2566</v>
      </c>
      <c r="F9676" s="11">
        <v>4140.0650803695098</v>
      </c>
      <c r="G9676" t="s">
        <v>38502</v>
      </c>
      <c r="H9676">
        <v>2</v>
      </c>
      <c r="I9676" t="s">
        <v>17</v>
      </c>
      <c r="J9676" t="s">
        <v>17</v>
      </c>
      <c r="K9676">
        <v>99.998999999999995</v>
      </c>
      <c r="L9676">
        <v>0.99873400000000001</v>
      </c>
      <c r="M9676">
        <v>2.3418700000000001E-4</v>
      </c>
      <c r="N9676" t="s">
        <v>38503</v>
      </c>
      <c r="O9676">
        <v>5294</v>
      </c>
      <c r="P9676" t="s">
        <v>298</v>
      </c>
    </row>
    <row r="9677" spans="1:16" x14ac:dyDescent="0.2">
      <c r="A9677" t="s">
        <v>11</v>
      </c>
      <c r="B9677" t="s">
        <v>1644</v>
      </c>
      <c r="C9677" t="s">
        <v>38504</v>
      </c>
      <c r="D9677" t="s">
        <v>1646</v>
      </c>
      <c r="E9677" t="s">
        <v>1647</v>
      </c>
      <c r="F9677" s="11">
        <v>2635</v>
      </c>
      <c r="G9677" t="s">
        <v>38505</v>
      </c>
      <c r="H9677">
        <v>181</v>
      </c>
      <c r="I9677" t="s">
        <v>17</v>
      </c>
      <c r="J9677" t="s">
        <v>17</v>
      </c>
      <c r="K9677">
        <v>207.55</v>
      </c>
      <c r="L9677">
        <v>0.96346200000000004</v>
      </c>
      <c r="M9677" s="1">
        <v>3.6063900000000002E-30</v>
      </c>
      <c r="N9677" t="s">
        <v>38506</v>
      </c>
      <c r="O9677">
        <v>5021</v>
      </c>
      <c r="P9677" t="s">
        <v>13085</v>
      </c>
    </row>
    <row r="9678" spans="1:16" x14ac:dyDescent="0.2">
      <c r="A9678" t="s">
        <v>11</v>
      </c>
      <c r="B9678" t="s">
        <v>18229</v>
      </c>
      <c r="C9678" t="s">
        <v>38507</v>
      </c>
      <c r="D9678" t="s">
        <v>18231</v>
      </c>
      <c r="E9678" t="s">
        <v>18229</v>
      </c>
      <c r="F9678" s="11">
        <v>1567.4782489818499</v>
      </c>
      <c r="G9678" t="s">
        <v>38508</v>
      </c>
      <c r="H9678">
        <v>3</v>
      </c>
      <c r="I9678" t="s">
        <v>17</v>
      </c>
      <c r="J9678" t="s">
        <v>17</v>
      </c>
      <c r="K9678">
        <v>108.77</v>
      </c>
      <c r="L9678">
        <v>1</v>
      </c>
      <c r="M9678">
        <v>2.6897299999999999E-4</v>
      </c>
      <c r="N9678" t="s">
        <v>38509</v>
      </c>
      <c r="O9678">
        <v>435</v>
      </c>
      <c r="P9678" t="s">
        <v>4669</v>
      </c>
    </row>
    <row r="9679" spans="1:16" x14ac:dyDescent="0.2">
      <c r="A9679" t="s">
        <v>11</v>
      </c>
      <c r="B9679" t="s">
        <v>3045</v>
      </c>
      <c r="C9679" t="s">
        <v>38510</v>
      </c>
      <c r="D9679" t="s">
        <v>3047</v>
      </c>
      <c r="E9679" t="s">
        <v>3048</v>
      </c>
      <c r="F9679" s="11">
        <v>556</v>
      </c>
      <c r="G9679" t="s">
        <v>38511</v>
      </c>
      <c r="H9679">
        <v>2</v>
      </c>
      <c r="I9679" t="s">
        <v>17</v>
      </c>
      <c r="J9679" t="s">
        <v>17</v>
      </c>
      <c r="K9679">
        <v>45.68</v>
      </c>
      <c r="L9679">
        <v>0.99312400000000001</v>
      </c>
      <c r="M9679">
        <v>5.3397399999999998E-2</v>
      </c>
      <c r="N9679" t="s">
        <v>38512</v>
      </c>
      <c r="O9679">
        <v>2673</v>
      </c>
      <c r="P9679" t="s">
        <v>19</v>
      </c>
    </row>
    <row r="9680" spans="1:16" x14ac:dyDescent="0.2">
      <c r="A9680" t="s">
        <v>11</v>
      </c>
      <c r="B9680" t="s">
        <v>6523</v>
      </c>
      <c r="C9680" t="s">
        <v>38513</v>
      </c>
      <c r="D9680" t="s">
        <v>6525</v>
      </c>
      <c r="E9680" t="s">
        <v>6523</v>
      </c>
      <c r="F9680" s="11">
        <v>1257.8001781119899</v>
      </c>
      <c r="G9680" t="s">
        <v>38514</v>
      </c>
      <c r="H9680">
        <v>113</v>
      </c>
      <c r="I9680" t="s">
        <v>17</v>
      </c>
      <c r="J9680" t="s">
        <v>17</v>
      </c>
      <c r="K9680">
        <v>104.2</v>
      </c>
      <c r="L9680">
        <v>0.999977</v>
      </c>
      <c r="M9680">
        <v>1.2305599999999999E-3</v>
      </c>
      <c r="N9680" t="s">
        <v>38515</v>
      </c>
      <c r="O9680">
        <v>9790</v>
      </c>
      <c r="P9680" t="s">
        <v>6216</v>
      </c>
    </row>
    <row r="9681" spans="1:16" x14ac:dyDescent="0.2">
      <c r="A9681" t="s">
        <v>11</v>
      </c>
      <c r="B9681" t="s">
        <v>15516</v>
      </c>
      <c r="C9681" t="s">
        <v>38516</v>
      </c>
      <c r="D9681" t="s">
        <v>15518</v>
      </c>
      <c r="E9681" t="s">
        <v>15516</v>
      </c>
      <c r="F9681" s="11">
        <v>662.88125485880198</v>
      </c>
      <c r="G9681" t="s">
        <v>38517</v>
      </c>
      <c r="H9681">
        <v>5</v>
      </c>
      <c r="I9681" t="s">
        <v>17</v>
      </c>
      <c r="J9681" t="s">
        <v>17</v>
      </c>
      <c r="K9681">
        <v>51.012999999999998</v>
      </c>
      <c r="L9681">
        <v>0.72397299999999998</v>
      </c>
      <c r="M9681">
        <v>9.6336100000000004E-4</v>
      </c>
      <c r="N9681" t="s">
        <v>38518</v>
      </c>
      <c r="O9681">
        <v>1445</v>
      </c>
      <c r="P9681" t="s">
        <v>4379</v>
      </c>
    </row>
    <row r="9682" spans="1:16" x14ac:dyDescent="0.2">
      <c r="A9682" t="s">
        <v>11</v>
      </c>
      <c r="B9682" t="s">
        <v>498</v>
      </c>
      <c r="C9682" t="s">
        <v>38519</v>
      </c>
      <c r="D9682" t="s">
        <v>500</v>
      </c>
      <c r="E9682" t="s">
        <v>501</v>
      </c>
      <c r="F9682" s="11">
        <v>64989.779749693298</v>
      </c>
      <c r="G9682" t="s">
        <v>38520</v>
      </c>
      <c r="H9682" s="7">
        <v>1</v>
      </c>
      <c r="I9682" t="s">
        <v>17</v>
      </c>
      <c r="J9682" t="s">
        <v>17</v>
      </c>
      <c r="K9682">
        <v>43.77</v>
      </c>
      <c r="L9682">
        <v>0.80513900000000005</v>
      </c>
      <c r="M9682">
        <v>1.9867300000000001E-2</v>
      </c>
      <c r="N9682" t="s">
        <v>38521</v>
      </c>
      <c r="O9682">
        <v>8384</v>
      </c>
      <c r="P9682" t="s">
        <v>7428</v>
      </c>
    </row>
    <row r="9683" spans="1:16" x14ac:dyDescent="0.2">
      <c r="A9683" t="s">
        <v>11</v>
      </c>
      <c r="B9683" t="s">
        <v>22300</v>
      </c>
      <c r="C9683" t="s">
        <v>38522</v>
      </c>
      <c r="D9683" t="s">
        <v>22302</v>
      </c>
      <c r="E9683" t="s">
        <v>22303</v>
      </c>
      <c r="F9683" s="11">
        <v>5001.2396126293097</v>
      </c>
      <c r="G9683" t="s">
        <v>38523</v>
      </c>
      <c r="H9683">
        <v>237</v>
      </c>
      <c r="I9683" t="s">
        <v>17</v>
      </c>
      <c r="J9683" t="s">
        <v>17</v>
      </c>
      <c r="K9683">
        <v>480.87</v>
      </c>
      <c r="L9683">
        <v>0.88257099999999999</v>
      </c>
      <c r="M9683" s="1">
        <v>5.3237100000000001E-253</v>
      </c>
      <c r="N9683" t="s">
        <v>38524</v>
      </c>
      <c r="O9683">
        <v>18761</v>
      </c>
      <c r="P9683" t="s">
        <v>212</v>
      </c>
    </row>
    <row r="9684" spans="1:16" x14ac:dyDescent="0.2">
      <c r="A9684" t="s">
        <v>11</v>
      </c>
      <c r="B9684" t="s">
        <v>5907</v>
      </c>
      <c r="C9684" t="s">
        <v>38525</v>
      </c>
      <c r="D9684" t="s">
        <v>5909</v>
      </c>
      <c r="E9684" t="s">
        <v>5907</v>
      </c>
      <c r="F9684" s="11">
        <v>4261.3304403970596</v>
      </c>
      <c r="G9684" t="s">
        <v>38526</v>
      </c>
      <c r="H9684">
        <v>21</v>
      </c>
      <c r="I9684" t="s">
        <v>17</v>
      </c>
      <c r="J9684" t="s">
        <v>17</v>
      </c>
      <c r="K9684">
        <v>147.12</v>
      </c>
      <c r="L9684">
        <v>1</v>
      </c>
      <c r="M9684" s="1">
        <v>5.3917400000000002E-17</v>
      </c>
      <c r="N9684" t="s">
        <v>38527</v>
      </c>
      <c r="O9684">
        <v>7258</v>
      </c>
      <c r="P9684" t="s">
        <v>465</v>
      </c>
    </row>
    <row r="9685" spans="1:16" x14ac:dyDescent="0.2">
      <c r="A9685" t="s">
        <v>11</v>
      </c>
      <c r="B9685" t="s">
        <v>14074</v>
      </c>
      <c r="C9685" t="s">
        <v>38528</v>
      </c>
      <c r="D9685" t="s">
        <v>14076</v>
      </c>
      <c r="E9685" t="s">
        <v>14077</v>
      </c>
      <c r="F9685" s="11">
        <v>6785.5408753335596</v>
      </c>
      <c r="G9685" t="s">
        <v>38529</v>
      </c>
      <c r="H9685">
        <v>239</v>
      </c>
      <c r="I9685" t="s">
        <v>17</v>
      </c>
      <c r="J9685" t="s">
        <v>17</v>
      </c>
      <c r="K9685">
        <v>272.77</v>
      </c>
      <c r="L9685">
        <v>1</v>
      </c>
      <c r="M9685" s="1">
        <v>2.3652199999999999E-44</v>
      </c>
      <c r="N9685" t="s">
        <v>38530</v>
      </c>
      <c r="O9685">
        <v>1994</v>
      </c>
      <c r="P9685" t="s">
        <v>205</v>
      </c>
    </row>
    <row r="9686" spans="1:16" x14ac:dyDescent="0.2">
      <c r="A9686" t="s">
        <v>11</v>
      </c>
      <c r="B9686" t="s">
        <v>15585</v>
      </c>
      <c r="C9686" t="s">
        <v>38531</v>
      </c>
      <c r="D9686" t="s">
        <v>15587</v>
      </c>
      <c r="E9686" t="s">
        <v>15588</v>
      </c>
      <c r="F9686" s="11">
        <v>3806.33423187266</v>
      </c>
      <c r="G9686" t="s">
        <v>38532</v>
      </c>
      <c r="H9686">
        <v>152</v>
      </c>
      <c r="I9686" t="s">
        <v>17</v>
      </c>
      <c r="J9686" t="s">
        <v>17</v>
      </c>
      <c r="K9686">
        <v>249.83</v>
      </c>
      <c r="L9686">
        <v>0.92598199999999997</v>
      </c>
      <c r="M9686" s="1">
        <v>3.20927E-55</v>
      </c>
      <c r="N9686" t="s">
        <v>38533</v>
      </c>
      <c r="O9686">
        <v>17211</v>
      </c>
      <c r="P9686" t="s">
        <v>324</v>
      </c>
    </row>
    <row r="9687" spans="1:16" x14ac:dyDescent="0.2">
      <c r="A9687" t="s">
        <v>11</v>
      </c>
      <c r="B9687" t="s">
        <v>1591</v>
      </c>
      <c r="C9687" t="s">
        <v>38534</v>
      </c>
      <c r="D9687" t="s">
        <v>1593</v>
      </c>
      <c r="E9687" t="s">
        <v>1594</v>
      </c>
      <c r="F9687" s="11">
        <v>1223.94828927913</v>
      </c>
      <c r="G9687" t="s">
        <v>38535</v>
      </c>
      <c r="H9687" s="7">
        <v>1</v>
      </c>
      <c r="I9687" t="s">
        <v>17</v>
      </c>
      <c r="J9687" t="s">
        <v>17</v>
      </c>
      <c r="K9687">
        <v>45.68</v>
      </c>
      <c r="L9687">
        <v>0.897482</v>
      </c>
      <c r="M9687">
        <v>7.3169300000000007E-2</v>
      </c>
      <c r="N9687" t="s">
        <v>38536</v>
      </c>
      <c r="O9687">
        <v>8042</v>
      </c>
      <c r="P9687" t="s">
        <v>2227</v>
      </c>
    </row>
    <row r="9688" spans="1:16" x14ac:dyDescent="0.2">
      <c r="A9688" t="s">
        <v>11</v>
      </c>
      <c r="B9688" t="s">
        <v>4317</v>
      </c>
      <c r="C9688" t="s">
        <v>38537</v>
      </c>
      <c r="D9688" t="s">
        <v>4319</v>
      </c>
      <c r="E9688" t="s">
        <v>4320</v>
      </c>
      <c r="F9688" s="11">
        <v>42812.438416584497</v>
      </c>
      <c r="G9688" t="s">
        <v>38538</v>
      </c>
      <c r="H9688">
        <v>13</v>
      </c>
      <c r="I9688" t="s">
        <v>17</v>
      </c>
      <c r="J9688" t="s">
        <v>17</v>
      </c>
      <c r="K9688">
        <v>195.92</v>
      </c>
      <c r="L9688">
        <v>0.99997100000000005</v>
      </c>
      <c r="M9688" s="1">
        <v>4.9510499999999999E-31</v>
      </c>
      <c r="N9688" t="s">
        <v>38539</v>
      </c>
      <c r="O9688">
        <v>18535</v>
      </c>
      <c r="P9688" t="s">
        <v>198</v>
      </c>
    </row>
    <row r="9689" spans="1:16" x14ac:dyDescent="0.2">
      <c r="A9689" t="s">
        <v>11</v>
      </c>
      <c r="B9689" t="s">
        <v>7307</v>
      </c>
      <c r="C9689" t="s">
        <v>38540</v>
      </c>
      <c r="D9689" t="s">
        <v>7309</v>
      </c>
      <c r="E9689" t="s">
        <v>7310</v>
      </c>
      <c r="F9689" s="11">
        <v>4058.5112184459499</v>
      </c>
      <c r="G9689" t="s">
        <v>38541</v>
      </c>
      <c r="H9689">
        <v>5</v>
      </c>
      <c r="I9689" t="s">
        <v>17</v>
      </c>
      <c r="J9689" t="s">
        <v>17</v>
      </c>
      <c r="K9689">
        <v>61.039000000000001</v>
      </c>
      <c r="L9689">
        <v>0.83367400000000003</v>
      </c>
      <c r="M9689">
        <v>3.1765999999999999E-3</v>
      </c>
      <c r="N9689" t="s">
        <v>38542</v>
      </c>
      <c r="O9689">
        <v>10013</v>
      </c>
      <c r="P9689" t="s">
        <v>1836</v>
      </c>
    </row>
    <row r="9690" spans="1:16" x14ac:dyDescent="0.2">
      <c r="A9690" t="s">
        <v>11</v>
      </c>
      <c r="B9690" t="s">
        <v>13519</v>
      </c>
      <c r="C9690" t="s">
        <v>38543</v>
      </c>
      <c r="D9690" t="s">
        <v>13521</v>
      </c>
      <c r="E9690" t="s">
        <v>13522</v>
      </c>
      <c r="F9690" s="11">
        <v>3240.74150194392</v>
      </c>
      <c r="G9690" t="s">
        <v>38544</v>
      </c>
      <c r="H9690" s="7">
        <v>1</v>
      </c>
      <c r="I9690" t="s">
        <v>17</v>
      </c>
      <c r="J9690" t="s">
        <v>17</v>
      </c>
      <c r="K9690">
        <v>85.468999999999994</v>
      </c>
      <c r="L9690">
        <v>0.71625099999999997</v>
      </c>
      <c r="M9690" s="1">
        <v>2.0894400000000001E-5</v>
      </c>
      <c r="N9690" t="s">
        <v>38545</v>
      </c>
      <c r="O9690">
        <v>603</v>
      </c>
      <c r="P9690" t="s">
        <v>1918</v>
      </c>
    </row>
    <row r="9691" spans="1:16" x14ac:dyDescent="0.2">
      <c r="A9691" t="s">
        <v>11</v>
      </c>
      <c r="B9691" t="s">
        <v>8786</v>
      </c>
      <c r="C9691" t="s">
        <v>38546</v>
      </c>
      <c r="D9691" t="s">
        <v>8788</v>
      </c>
      <c r="E9691" t="s">
        <v>8789</v>
      </c>
      <c r="F9691" s="11">
        <v>9264.7500452412005</v>
      </c>
      <c r="G9691" t="s">
        <v>38547</v>
      </c>
      <c r="H9691">
        <v>13</v>
      </c>
      <c r="I9691" t="s">
        <v>17</v>
      </c>
      <c r="J9691" t="s">
        <v>17</v>
      </c>
      <c r="K9691">
        <v>201.39</v>
      </c>
      <c r="L9691">
        <v>0.99709999999999999</v>
      </c>
      <c r="M9691" s="1">
        <v>8.2817500000000005E-33</v>
      </c>
      <c r="N9691" t="s">
        <v>38548</v>
      </c>
      <c r="O9691">
        <v>15512</v>
      </c>
      <c r="P9691" t="s">
        <v>7553</v>
      </c>
    </row>
    <row r="9692" spans="1:16" x14ac:dyDescent="0.2">
      <c r="A9692" t="s">
        <v>11</v>
      </c>
      <c r="B9692" t="s">
        <v>6965</v>
      </c>
      <c r="C9692" t="s">
        <v>38549</v>
      </c>
      <c r="D9692" t="s">
        <v>6967</v>
      </c>
      <c r="E9692" t="s">
        <v>6968</v>
      </c>
      <c r="F9692" s="11">
        <v>3620.5888318971802</v>
      </c>
      <c r="G9692" t="s">
        <v>38550</v>
      </c>
      <c r="H9692">
        <v>38</v>
      </c>
      <c r="I9692" t="s">
        <v>17</v>
      </c>
      <c r="J9692" t="s">
        <v>17</v>
      </c>
      <c r="K9692">
        <v>115.82</v>
      </c>
      <c r="L9692">
        <v>0.99993399999999999</v>
      </c>
      <c r="M9692" s="1">
        <v>2.30094E-5</v>
      </c>
      <c r="N9692" t="s">
        <v>38551</v>
      </c>
      <c r="O9692">
        <v>7420</v>
      </c>
      <c r="P9692" t="s">
        <v>4296</v>
      </c>
    </row>
    <row r="9693" spans="1:16" x14ac:dyDescent="0.2">
      <c r="A9693" t="s">
        <v>11</v>
      </c>
      <c r="B9693" t="s">
        <v>13775</v>
      </c>
      <c r="C9693" t="s">
        <v>38552</v>
      </c>
      <c r="D9693" t="s">
        <v>13777</v>
      </c>
      <c r="E9693" t="s">
        <v>13778</v>
      </c>
      <c r="F9693" s="11">
        <v>7149.7130346311797</v>
      </c>
      <c r="G9693" t="s">
        <v>38553</v>
      </c>
      <c r="H9693">
        <v>3325</v>
      </c>
      <c r="I9693" t="s">
        <v>17</v>
      </c>
      <c r="J9693" t="s">
        <v>17</v>
      </c>
      <c r="K9693">
        <v>457.73</v>
      </c>
      <c r="L9693">
        <v>1</v>
      </c>
      <c r="M9693" s="1">
        <v>1.2547200000000001E-236</v>
      </c>
      <c r="N9693" t="s">
        <v>38554</v>
      </c>
      <c r="O9693">
        <v>13921</v>
      </c>
      <c r="P9693" t="s">
        <v>291</v>
      </c>
    </row>
    <row r="9694" spans="1:16" x14ac:dyDescent="0.2">
      <c r="A9694" t="s">
        <v>11</v>
      </c>
      <c r="B9694" t="s">
        <v>38555</v>
      </c>
      <c r="C9694" t="s">
        <v>38556</v>
      </c>
      <c r="D9694" t="s">
        <v>38557</v>
      </c>
      <c r="E9694" t="s">
        <v>38558</v>
      </c>
      <c r="F9694" s="11" t="e">
        <v>#N/A</v>
      </c>
      <c r="G9694" t="s">
        <v>38559</v>
      </c>
      <c r="H9694">
        <v>3</v>
      </c>
      <c r="I9694" t="s">
        <v>17</v>
      </c>
      <c r="J9694" t="s">
        <v>17</v>
      </c>
      <c r="K9694">
        <v>169.94</v>
      </c>
      <c r="L9694">
        <v>0.99862099999999998</v>
      </c>
      <c r="M9694" s="1">
        <v>5.1413000000000001E-14</v>
      </c>
      <c r="N9694" t="s">
        <v>38560</v>
      </c>
      <c r="O9694">
        <v>9022</v>
      </c>
      <c r="P9694" t="s">
        <v>439</v>
      </c>
    </row>
    <row r="9695" spans="1:16" x14ac:dyDescent="0.2">
      <c r="A9695" t="s">
        <v>11</v>
      </c>
      <c r="B9695" t="s">
        <v>38561</v>
      </c>
      <c r="C9695" t="s">
        <v>38562</v>
      </c>
      <c r="D9695" t="s">
        <v>38563</v>
      </c>
      <c r="E9695" t="s">
        <v>38564</v>
      </c>
      <c r="F9695" s="11">
        <v>1070</v>
      </c>
      <c r="G9695" t="s">
        <v>38565</v>
      </c>
      <c r="H9695" s="7">
        <v>1</v>
      </c>
      <c r="I9695" t="s">
        <v>17</v>
      </c>
      <c r="J9695" t="s">
        <v>17</v>
      </c>
      <c r="K9695">
        <v>55.718000000000004</v>
      </c>
      <c r="L9695">
        <v>0.96005799999999997</v>
      </c>
      <c r="M9695">
        <v>2.1273899999999998E-2</v>
      </c>
      <c r="N9695" t="s">
        <v>38566</v>
      </c>
      <c r="O9695">
        <v>4648</v>
      </c>
      <c r="P9695" t="s">
        <v>10066</v>
      </c>
    </row>
    <row r="9696" spans="1:16" x14ac:dyDescent="0.2">
      <c r="A9696" t="s">
        <v>11</v>
      </c>
      <c r="B9696" t="s">
        <v>7376</v>
      </c>
      <c r="C9696" t="s">
        <v>38567</v>
      </c>
      <c r="D9696" t="s">
        <v>7378</v>
      </c>
      <c r="E9696" t="s">
        <v>7379</v>
      </c>
      <c r="F9696" s="11">
        <v>9231.28797376287</v>
      </c>
      <c r="G9696" t="s">
        <v>38568</v>
      </c>
      <c r="H9696">
        <v>413</v>
      </c>
      <c r="I9696" t="s">
        <v>17</v>
      </c>
      <c r="J9696" t="s">
        <v>17</v>
      </c>
      <c r="K9696">
        <v>318.94</v>
      </c>
      <c r="L9696">
        <v>0.99969200000000003</v>
      </c>
      <c r="M9696" s="1">
        <v>2.3342800000000002E-115</v>
      </c>
      <c r="N9696" t="s">
        <v>38569</v>
      </c>
      <c r="O9696">
        <v>4287</v>
      </c>
      <c r="P9696" t="s">
        <v>4998</v>
      </c>
    </row>
    <row r="9697" spans="1:16" x14ac:dyDescent="0.2">
      <c r="A9697" t="s">
        <v>11</v>
      </c>
      <c r="B9697" t="s">
        <v>7890</v>
      </c>
      <c r="C9697" t="s">
        <v>38570</v>
      </c>
      <c r="D9697" t="s">
        <v>7892</v>
      </c>
      <c r="E9697" t="s">
        <v>7893</v>
      </c>
      <c r="F9697" s="11">
        <v>54905.271890000004</v>
      </c>
      <c r="G9697" t="s">
        <v>38571</v>
      </c>
      <c r="H9697">
        <v>2</v>
      </c>
      <c r="I9697" t="s">
        <v>17</v>
      </c>
      <c r="J9697" t="s">
        <v>17</v>
      </c>
      <c r="K9697">
        <v>85.230999999999995</v>
      </c>
      <c r="L9697">
        <v>0.75737600000000005</v>
      </c>
      <c r="M9697" s="1">
        <v>5.2433299999999998E-5</v>
      </c>
      <c r="N9697" t="s">
        <v>38572</v>
      </c>
      <c r="O9697">
        <v>13312</v>
      </c>
      <c r="P9697" t="s">
        <v>1487</v>
      </c>
    </row>
    <row r="9698" spans="1:16" x14ac:dyDescent="0.2">
      <c r="A9698" t="s">
        <v>11</v>
      </c>
      <c r="B9698" t="s">
        <v>18030</v>
      </c>
      <c r="C9698" t="s">
        <v>38573</v>
      </c>
      <c r="D9698" t="s">
        <v>18032</v>
      </c>
      <c r="E9698" t="s">
        <v>18033</v>
      </c>
      <c r="F9698" s="11">
        <v>3920.99848636263</v>
      </c>
      <c r="G9698" t="s">
        <v>38574</v>
      </c>
      <c r="H9698">
        <v>443</v>
      </c>
      <c r="I9698" t="s">
        <v>17</v>
      </c>
      <c r="J9698" t="s">
        <v>17</v>
      </c>
      <c r="K9698">
        <v>180.97</v>
      </c>
      <c r="L9698">
        <v>0.99950600000000001</v>
      </c>
      <c r="M9698" s="1">
        <v>4.3605500000000003E-18</v>
      </c>
      <c r="N9698" t="s">
        <v>38575</v>
      </c>
      <c r="O9698">
        <v>7996</v>
      </c>
      <c r="P9698" t="s">
        <v>1447</v>
      </c>
    </row>
    <row r="9699" spans="1:16" x14ac:dyDescent="0.2">
      <c r="A9699" t="s">
        <v>11</v>
      </c>
      <c r="B9699" t="s">
        <v>11339</v>
      </c>
      <c r="C9699" t="s">
        <v>38576</v>
      </c>
      <c r="D9699" t="s">
        <v>11341</v>
      </c>
      <c r="E9699" t="s">
        <v>11342</v>
      </c>
      <c r="F9699" s="11">
        <v>76042.702734618797</v>
      </c>
      <c r="G9699" t="s">
        <v>38577</v>
      </c>
      <c r="H9699">
        <v>1994</v>
      </c>
      <c r="I9699" t="s">
        <v>17</v>
      </c>
      <c r="J9699" t="s">
        <v>17</v>
      </c>
      <c r="K9699">
        <v>422.37</v>
      </c>
      <c r="L9699">
        <v>1</v>
      </c>
      <c r="M9699" s="1">
        <v>2.4795299999999999E-227</v>
      </c>
      <c r="N9699" t="s">
        <v>38578</v>
      </c>
      <c r="O9699">
        <v>7442</v>
      </c>
      <c r="P9699" t="s">
        <v>16846</v>
      </c>
    </row>
    <row r="9700" spans="1:16" x14ac:dyDescent="0.2">
      <c r="A9700" t="s">
        <v>11</v>
      </c>
      <c r="B9700" t="s">
        <v>38579</v>
      </c>
      <c r="C9700" t="s">
        <v>38580</v>
      </c>
      <c r="D9700" t="s">
        <v>38581</v>
      </c>
      <c r="E9700" t="s">
        <v>38582</v>
      </c>
      <c r="F9700" s="11">
        <v>4269.45456545257</v>
      </c>
      <c r="G9700" t="s">
        <v>38583</v>
      </c>
      <c r="H9700">
        <v>11</v>
      </c>
      <c r="I9700" t="s">
        <v>17</v>
      </c>
      <c r="J9700" t="s">
        <v>17</v>
      </c>
      <c r="K9700">
        <v>105.17</v>
      </c>
      <c r="L9700">
        <v>1</v>
      </c>
      <c r="M9700">
        <v>1.14833E-4</v>
      </c>
      <c r="N9700" t="s">
        <v>38584</v>
      </c>
      <c r="O9700">
        <v>6845</v>
      </c>
      <c r="P9700" t="s">
        <v>253</v>
      </c>
    </row>
    <row r="9701" spans="1:16" x14ac:dyDescent="0.2">
      <c r="A9701" t="s">
        <v>11</v>
      </c>
      <c r="B9701" t="s">
        <v>1240</v>
      </c>
      <c r="C9701" t="s">
        <v>38585</v>
      </c>
      <c r="D9701" t="s">
        <v>1242</v>
      </c>
      <c r="E9701" t="s">
        <v>1243</v>
      </c>
      <c r="F9701" s="11">
        <v>2687.3350967440301</v>
      </c>
      <c r="G9701" t="s">
        <v>38586</v>
      </c>
      <c r="H9701">
        <v>4</v>
      </c>
      <c r="I9701" t="s">
        <v>17</v>
      </c>
      <c r="J9701" t="s">
        <v>17</v>
      </c>
      <c r="K9701">
        <v>94.551000000000002</v>
      </c>
      <c r="L9701">
        <v>0.88005900000000004</v>
      </c>
      <c r="M9701" s="1">
        <v>1.12093E-5</v>
      </c>
      <c r="N9701" t="s">
        <v>38587</v>
      </c>
      <c r="O9701">
        <v>10586</v>
      </c>
      <c r="P9701" t="s">
        <v>6638</v>
      </c>
    </row>
    <row r="9702" spans="1:16" x14ac:dyDescent="0.2">
      <c r="A9702" t="s">
        <v>11</v>
      </c>
      <c r="B9702" t="s">
        <v>7349</v>
      </c>
      <c r="C9702" t="s">
        <v>38588</v>
      </c>
      <c r="D9702" t="s">
        <v>7351</v>
      </c>
      <c r="E9702" t="s">
        <v>7352</v>
      </c>
      <c r="F9702" s="11">
        <v>2180</v>
      </c>
      <c r="G9702" t="s">
        <v>38589</v>
      </c>
      <c r="H9702">
        <v>3</v>
      </c>
      <c r="I9702" t="s">
        <v>17</v>
      </c>
      <c r="J9702" t="s">
        <v>17</v>
      </c>
      <c r="K9702">
        <v>96.718000000000004</v>
      </c>
      <c r="L9702">
        <v>0.88070700000000002</v>
      </c>
      <c r="M9702" s="1">
        <v>6.5890600000000001E-7</v>
      </c>
      <c r="N9702" t="s">
        <v>38590</v>
      </c>
      <c r="O9702">
        <v>9241</v>
      </c>
      <c r="P9702" t="s">
        <v>3704</v>
      </c>
    </row>
    <row r="9703" spans="1:16" x14ac:dyDescent="0.2">
      <c r="A9703" t="s">
        <v>11</v>
      </c>
      <c r="B9703" t="s">
        <v>38591</v>
      </c>
      <c r="C9703" t="s">
        <v>38592</v>
      </c>
      <c r="D9703" t="s">
        <v>38593</v>
      </c>
      <c r="E9703" t="s">
        <v>38594</v>
      </c>
      <c r="F9703" s="11">
        <v>88690.500161123404</v>
      </c>
      <c r="G9703" t="s">
        <v>38595</v>
      </c>
      <c r="H9703">
        <v>14</v>
      </c>
      <c r="I9703" t="s">
        <v>17</v>
      </c>
      <c r="J9703" t="s">
        <v>17</v>
      </c>
      <c r="K9703">
        <v>131.56</v>
      </c>
      <c r="L9703">
        <v>0.72770599999999996</v>
      </c>
      <c r="M9703" s="1">
        <v>3.9040200000000001E-23</v>
      </c>
      <c r="N9703" t="s">
        <v>38596</v>
      </c>
      <c r="O9703">
        <v>17354</v>
      </c>
      <c r="P9703" t="s">
        <v>2968</v>
      </c>
    </row>
    <row r="9704" spans="1:16" x14ac:dyDescent="0.2">
      <c r="A9704" t="s">
        <v>11</v>
      </c>
      <c r="B9704" t="s">
        <v>3261</v>
      </c>
      <c r="C9704" t="s">
        <v>38597</v>
      </c>
      <c r="D9704" t="s">
        <v>3263</v>
      </c>
      <c r="E9704" t="s">
        <v>3264</v>
      </c>
      <c r="F9704" s="11">
        <v>1285.01119872512</v>
      </c>
      <c r="G9704" t="s">
        <v>38598</v>
      </c>
      <c r="H9704" s="7">
        <v>1</v>
      </c>
      <c r="I9704" t="s">
        <v>17</v>
      </c>
      <c r="J9704" t="s">
        <v>17</v>
      </c>
      <c r="K9704">
        <v>75.709999999999994</v>
      </c>
      <c r="L9704">
        <v>0.81838999999999995</v>
      </c>
      <c r="M9704" s="1">
        <v>4.9817799999999998E-6</v>
      </c>
      <c r="N9704" t="s">
        <v>38599</v>
      </c>
      <c r="O9704">
        <v>243</v>
      </c>
      <c r="P9704" t="s">
        <v>1200</v>
      </c>
    </row>
    <row r="9705" spans="1:16" x14ac:dyDescent="0.2">
      <c r="A9705" t="s">
        <v>11</v>
      </c>
      <c r="B9705" t="s">
        <v>2029</v>
      </c>
      <c r="C9705" t="s">
        <v>38600</v>
      </c>
      <c r="D9705" t="s">
        <v>2031</v>
      </c>
      <c r="E9705" t="s">
        <v>2032</v>
      </c>
      <c r="F9705" s="11">
        <v>5766.4158374323797</v>
      </c>
      <c r="G9705" t="s">
        <v>38601</v>
      </c>
      <c r="H9705">
        <v>5</v>
      </c>
      <c r="I9705" t="s">
        <v>17</v>
      </c>
      <c r="J9705" t="s">
        <v>17</v>
      </c>
      <c r="K9705">
        <v>82.451999999999998</v>
      </c>
      <c r="L9705">
        <v>1</v>
      </c>
      <c r="M9705">
        <v>2.74829E-3</v>
      </c>
      <c r="N9705" t="s">
        <v>38602</v>
      </c>
      <c r="O9705">
        <v>10158</v>
      </c>
      <c r="P9705" t="s">
        <v>630</v>
      </c>
    </row>
    <row r="9706" spans="1:16" x14ac:dyDescent="0.2">
      <c r="A9706" t="s">
        <v>11</v>
      </c>
      <c r="B9706" t="s">
        <v>2916</v>
      </c>
      <c r="C9706" t="s">
        <v>38603</v>
      </c>
      <c r="D9706" t="s">
        <v>2918</v>
      </c>
      <c r="E9706" t="s">
        <v>2919</v>
      </c>
      <c r="F9706" s="11">
        <v>10284.809282926801</v>
      </c>
      <c r="G9706" t="s">
        <v>38604</v>
      </c>
      <c r="H9706">
        <v>55</v>
      </c>
      <c r="I9706" t="s">
        <v>17</v>
      </c>
      <c r="J9706" t="s">
        <v>17</v>
      </c>
      <c r="K9706">
        <v>182.37</v>
      </c>
      <c r="L9706">
        <v>1</v>
      </c>
      <c r="M9706" s="1">
        <v>7.4131600000000002E-20</v>
      </c>
      <c r="N9706" t="s">
        <v>38605</v>
      </c>
      <c r="O9706">
        <v>11110</v>
      </c>
      <c r="P9706" t="s">
        <v>2078</v>
      </c>
    </row>
    <row r="9707" spans="1:16" x14ac:dyDescent="0.2">
      <c r="A9707" t="s">
        <v>11</v>
      </c>
      <c r="B9707" t="s">
        <v>6606</v>
      </c>
      <c r="C9707" t="s">
        <v>38606</v>
      </c>
      <c r="D9707" t="s">
        <v>6608</v>
      </c>
      <c r="E9707" t="s">
        <v>6609</v>
      </c>
      <c r="F9707" s="11">
        <v>2694.1912212950601</v>
      </c>
      <c r="G9707" t="s">
        <v>38607</v>
      </c>
      <c r="H9707">
        <v>42</v>
      </c>
      <c r="I9707" t="s">
        <v>17</v>
      </c>
      <c r="J9707" t="s">
        <v>17</v>
      </c>
      <c r="K9707">
        <v>118.9</v>
      </c>
      <c r="L9707">
        <v>0.91901299999999997</v>
      </c>
      <c r="M9707" s="1">
        <v>3.3068000000000003E-5</v>
      </c>
      <c r="N9707" t="s">
        <v>38608</v>
      </c>
      <c r="O9707">
        <v>5623</v>
      </c>
      <c r="P9707" t="s">
        <v>5324</v>
      </c>
    </row>
    <row r="9708" spans="1:16" x14ac:dyDescent="0.2">
      <c r="A9708" t="s">
        <v>11</v>
      </c>
      <c r="B9708" t="s">
        <v>27681</v>
      </c>
      <c r="C9708" t="s">
        <v>38609</v>
      </c>
      <c r="D9708" t="s">
        <v>27683</v>
      </c>
      <c r="E9708" t="s">
        <v>27684</v>
      </c>
      <c r="F9708" s="11">
        <v>27272.954897451</v>
      </c>
      <c r="G9708" t="s">
        <v>38610</v>
      </c>
      <c r="H9708">
        <v>289</v>
      </c>
      <c r="I9708" t="s">
        <v>17</v>
      </c>
      <c r="J9708" t="s">
        <v>17</v>
      </c>
      <c r="K9708">
        <v>261.17</v>
      </c>
      <c r="L9708">
        <v>1</v>
      </c>
      <c r="M9708" s="1">
        <v>9.8957600000000003E-51</v>
      </c>
      <c r="N9708" t="s">
        <v>27686</v>
      </c>
      <c r="O9708">
        <v>3260</v>
      </c>
      <c r="P9708" t="s">
        <v>2828</v>
      </c>
    </row>
    <row r="9709" spans="1:16" x14ac:dyDescent="0.2">
      <c r="A9709" t="s">
        <v>11</v>
      </c>
      <c r="B9709" t="s">
        <v>7150</v>
      </c>
      <c r="C9709" t="s">
        <v>38611</v>
      </c>
      <c r="D9709" t="s">
        <v>7152</v>
      </c>
      <c r="E9709" t="s">
        <v>7153</v>
      </c>
      <c r="F9709" s="11">
        <v>3501.1012133694999</v>
      </c>
      <c r="G9709" t="s">
        <v>38612</v>
      </c>
      <c r="H9709">
        <v>42</v>
      </c>
      <c r="I9709" t="s">
        <v>17</v>
      </c>
      <c r="J9709" t="s">
        <v>17</v>
      </c>
      <c r="K9709">
        <v>113.38</v>
      </c>
      <c r="L9709">
        <v>0.81861799999999996</v>
      </c>
      <c r="M9709" s="1">
        <v>2.6001299999999999E-7</v>
      </c>
      <c r="N9709" t="s">
        <v>38613</v>
      </c>
      <c r="O9709">
        <v>10540</v>
      </c>
      <c r="P9709" t="s">
        <v>324</v>
      </c>
    </row>
    <row r="9710" spans="1:16" x14ac:dyDescent="0.2">
      <c r="A9710" t="s">
        <v>11</v>
      </c>
      <c r="B9710" t="s">
        <v>3757</v>
      </c>
      <c r="C9710" t="s">
        <v>38614</v>
      </c>
      <c r="D9710" t="s">
        <v>3759</v>
      </c>
      <c r="E9710" t="s">
        <v>3760</v>
      </c>
      <c r="F9710" s="11">
        <v>1600</v>
      </c>
      <c r="G9710" t="s">
        <v>38615</v>
      </c>
      <c r="H9710">
        <v>210</v>
      </c>
      <c r="I9710" t="s">
        <v>17</v>
      </c>
      <c r="J9710" t="s">
        <v>17</v>
      </c>
      <c r="K9710">
        <v>171.72</v>
      </c>
      <c r="L9710">
        <v>0.97190500000000002</v>
      </c>
      <c r="M9710" s="1">
        <v>7.0326099999999996E-31</v>
      </c>
      <c r="N9710" t="s">
        <v>38616</v>
      </c>
      <c r="O9710">
        <v>6919</v>
      </c>
      <c r="P9710" t="s">
        <v>650</v>
      </c>
    </row>
    <row r="9711" spans="1:16" x14ac:dyDescent="0.2">
      <c r="A9711" t="s">
        <v>11</v>
      </c>
      <c r="B9711" t="s">
        <v>38617</v>
      </c>
      <c r="C9711" t="s">
        <v>38618</v>
      </c>
      <c r="D9711" t="s">
        <v>38619</v>
      </c>
      <c r="E9711" t="s">
        <v>38620</v>
      </c>
      <c r="F9711" s="11">
        <v>765.232745174466</v>
      </c>
      <c r="G9711" t="s">
        <v>38621</v>
      </c>
      <c r="H9711" s="7">
        <v>1</v>
      </c>
      <c r="I9711" t="s">
        <v>17</v>
      </c>
      <c r="J9711" t="s">
        <v>17</v>
      </c>
      <c r="K9711">
        <v>56.359000000000002</v>
      </c>
      <c r="L9711">
        <v>1</v>
      </c>
      <c r="M9711">
        <v>2.5990200000000001E-2</v>
      </c>
      <c r="N9711" t="s">
        <v>38622</v>
      </c>
      <c r="O9711">
        <v>3990</v>
      </c>
      <c r="P9711" t="s">
        <v>89</v>
      </c>
    </row>
    <row r="9712" spans="1:16" x14ac:dyDescent="0.2">
      <c r="A9712" t="s">
        <v>11</v>
      </c>
      <c r="B9712" t="s">
        <v>38623</v>
      </c>
      <c r="C9712" t="s">
        <v>38624</v>
      </c>
      <c r="D9712" t="s">
        <v>38625</v>
      </c>
      <c r="E9712" t="s">
        <v>38626</v>
      </c>
      <c r="F9712" s="11" t="e">
        <v>#N/A</v>
      </c>
      <c r="G9712" t="s">
        <v>38627</v>
      </c>
      <c r="H9712">
        <v>2</v>
      </c>
      <c r="I9712" t="s">
        <v>17</v>
      </c>
      <c r="J9712" t="s">
        <v>17</v>
      </c>
      <c r="K9712">
        <v>51.345999999999997</v>
      </c>
      <c r="L9712">
        <v>1</v>
      </c>
      <c r="M9712" s="1">
        <v>8.2625299999999996E-35</v>
      </c>
      <c r="N9712" t="s">
        <v>38628</v>
      </c>
      <c r="O9712">
        <v>13055</v>
      </c>
      <c r="P9712" t="s">
        <v>590</v>
      </c>
    </row>
    <row r="9713" spans="1:16" x14ac:dyDescent="0.2">
      <c r="A9713" t="s">
        <v>11</v>
      </c>
      <c r="B9713" t="s">
        <v>6579</v>
      </c>
      <c r="C9713" t="s">
        <v>38629</v>
      </c>
      <c r="D9713" t="s">
        <v>6581</v>
      </c>
      <c r="E9713" t="s">
        <v>6582</v>
      </c>
      <c r="F9713" s="11">
        <v>18602.887183185401</v>
      </c>
      <c r="G9713" t="s">
        <v>38630</v>
      </c>
      <c r="H9713">
        <v>3</v>
      </c>
      <c r="I9713" t="s">
        <v>17</v>
      </c>
      <c r="J9713" t="s">
        <v>17</v>
      </c>
      <c r="K9713">
        <v>96.153000000000006</v>
      </c>
      <c r="L9713">
        <v>0.99677400000000005</v>
      </c>
      <c r="M9713" s="1">
        <v>1.2511299999999999E-7</v>
      </c>
      <c r="N9713" t="s">
        <v>38631</v>
      </c>
      <c r="O9713">
        <v>9662</v>
      </c>
      <c r="P9713" t="s">
        <v>1466</v>
      </c>
    </row>
    <row r="9714" spans="1:16" x14ac:dyDescent="0.2">
      <c r="A9714" t="s">
        <v>11</v>
      </c>
      <c r="B9714" t="s">
        <v>591</v>
      </c>
      <c r="C9714" t="s">
        <v>38632</v>
      </c>
      <c r="D9714" t="s">
        <v>593</v>
      </c>
      <c r="E9714" t="s">
        <v>594</v>
      </c>
      <c r="F9714" s="11">
        <v>1000.55206164537</v>
      </c>
      <c r="G9714" t="s">
        <v>38633</v>
      </c>
      <c r="H9714">
        <v>259</v>
      </c>
      <c r="I9714" t="s">
        <v>17</v>
      </c>
      <c r="J9714" t="s">
        <v>17</v>
      </c>
      <c r="K9714">
        <v>152.38</v>
      </c>
      <c r="L9714">
        <v>0.87924899999999995</v>
      </c>
      <c r="M9714" s="1">
        <v>4.2540899999999998E-8</v>
      </c>
      <c r="N9714" t="s">
        <v>38634</v>
      </c>
      <c r="O9714">
        <v>6752</v>
      </c>
      <c r="P9714" t="s">
        <v>4263</v>
      </c>
    </row>
    <row r="9715" spans="1:16" x14ac:dyDescent="0.2">
      <c r="A9715" t="s">
        <v>11</v>
      </c>
      <c r="B9715" t="s">
        <v>9835</v>
      </c>
      <c r="C9715" t="s">
        <v>38635</v>
      </c>
      <c r="D9715" t="s">
        <v>9837</v>
      </c>
      <c r="E9715" t="s">
        <v>9838</v>
      </c>
      <c r="F9715" s="11">
        <v>24250.310226096601</v>
      </c>
      <c r="G9715" t="s">
        <v>38636</v>
      </c>
      <c r="H9715">
        <v>113</v>
      </c>
      <c r="I9715" t="s">
        <v>17</v>
      </c>
      <c r="J9715" t="s">
        <v>17</v>
      </c>
      <c r="K9715">
        <v>173.06</v>
      </c>
      <c r="L9715">
        <v>0.99840399999999996</v>
      </c>
      <c r="M9715" s="1">
        <v>6.6740000000000001E-17</v>
      </c>
      <c r="N9715" t="s">
        <v>38637</v>
      </c>
      <c r="O9715">
        <v>19230</v>
      </c>
      <c r="P9715" t="s">
        <v>789</v>
      </c>
    </row>
    <row r="9716" spans="1:16" x14ac:dyDescent="0.2">
      <c r="A9716" t="s">
        <v>11</v>
      </c>
      <c r="B9716" t="s">
        <v>6380</v>
      </c>
      <c r="C9716" t="s">
        <v>38638</v>
      </c>
      <c r="D9716" t="s">
        <v>6382</v>
      </c>
      <c r="E9716" t="s">
        <v>6383</v>
      </c>
      <c r="F9716" s="11">
        <v>23258.7153660699</v>
      </c>
      <c r="G9716" t="s">
        <v>38639</v>
      </c>
      <c r="H9716">
        <v>2</v>
      </c>
      <c r="I9716" t="s">
        <v>17</v>
      </c>
      <c r="J9716" t="s">
        <v>17</v>
      </c>
      <c r="K9716">
        <v>55.186</v>
      </c>
      <c r="L9716">
        <v>0.80597700000000005</v>
      </c>
      <c r="M9716">
        <v>1.56794E-2</v>
      </c>
      <c r="N9716" t="s">
        <v>38640</v>
      </c>
      <c r="O9716">
        <v>13806</v>
      </c>
      <c r="P9716" t="s">
        <v>2238</v>
      </c>
    </row>
    <row r="9717" spans="1:16" x14ac:dyDescent="0.2">
      <c r="A9717" t="s">
        <v>11</v>
      </c>
      <c r="B9717" t="s">
        <v>11381</v>
      </c>
      <c r="C9717" t="s">
        <v>38641</v>
      </c>
      <c r="D9717" t="s">
        <v>11383</v>
      </c>
      <c r="E9717" t="s">
        <v>11384</v>
      </c>
      <c r="F9717" s="11">
        <v>2047.7070353433201</v>
      </c>
      <c r="G9717" t="s">
        <v>38642</v>
      </c>
      <c r="H9717">
        <v>201</v>
      </c>
      <c r="I9717" t="s">
        <v>17</v>
      </c>
      <c r="J9717" t="s">
        <v>17</v>
      </c>
      <c r="K9717">
        <v>167.71</v>
      </c>
      <c r="L9717">
        <v>0.93170200000000003</v>
      </c>
      <c r="M9717" s="1">
        <v>2.1035599999999999E-17</v>
      </c>
      <c r="N9717" t="s">
        <v>38643</v>
      </c>
      <c r="O9717">
        <v>3058</v>
      </c>
      <c r="P9717" t="s">
        <v>5103</v>
      </c>
    </row>
    <row r="9718" spans="1:16" x14ac:dyDescent="0.2">
      <c r="A9718" t="s">
        <v>11</v>
      </c>
      <c r="B9718" t="s">
        <v>38644</v>
      </c>
      <c r="C9718" t="s">
        <v>38645</v>
      </c>
      <c r="D9718" t="s">
        <v>38646</v>
      </c>
      <c r="E9718" t="s">
        <v>38644</v>
      </c>
      <c r="F9718" s="11" t="e">
        <v>#N/A</v>
      </c>
      <c r="G9718" t="s">
        <v>38647</v>
      </c>
      <c r="H9718" s="7">
        <v>1</v>
      </c>
      <c r="I9718" t="s">
        <v>17</v>
      </c>
      <c r="J9718" t="s">
        <v>17</v>
      </c>
      <c r="K9718">
        <v>51.091999999999999</v>
      </c>
      <c r="L9718">
        <v>0.92653200000000002</v>
      </c>
      <c r="M9718">
        <v>1.63874E-2</v>
      </c>
      <c r="N9718" t="s">
        <v>38648</v>
      </c>
      <c r="O9718">
        <v>18484</v>
      </c>
      <c r="P9718" t="s">
        <v>2198</v>
      </c>
    </row>
    <row r="9719" spans="1:16" x14ac:dyDescent="0.2">
      <c r="A9719" t="s">
        <v>11</v>
      </c>
      <c r="B9719" t="s">
        <v>473</v>
      </c>
      <c r="C9719" t="s">
        <v>38649</v>
      </c>
      <c r="D9719" t="s">
        <v>475</v>
      </c>
      <c r="E9719" t="s">
        <v>473</v>
      </c>
      <c r="F9719" s="11">
        <v>1519.7249965003</v>
      </c>
      <c r="G9719" t="s">
        <v>38650</v>
      </c>
      <c r="H9719" s="7">
        <v>1</v>
      </c>
      <c r="I9719" t="s">
        <v>17</v>
      </c>
      <c r="J9719" t="s">
        <v>17</v>
      </c>
      <c r="K9719">
        <v>135.12</v>
      </c>
      <c r="L9719">
        <v>0.87154600000000004</v>
      </c>
      <c r="M9719">
        <v>2.42663E-4</v>
      </c>
      <c r="N9719" t="s">
        <v>38651</v>
      </c>
      <c r="O9719">
        <v>3849</v>
      </c>
      <c r="P9719" t="s">
        <v>1743</v>
      </c>
    </row>
    <row r="9720" spans="1:16" x14ac:dyDescent="0.2">
      <c r="A9720" t="s">
        <v>11</v>
      </c>
      <c r="B9720" t="s">
        <v>5740</v>
      </c>
      <c r="C9720" t="s">
        <v>38652</v>
      </c>
      <c r="D9720" t="s">
        <v>5742</v>
      </c>
      <c r="E9720" t="s">
        <v>5743</v>
      </c>
      <c r="F9720" s="11">
        <v>2115.5024154768298</v>
      </c>
      <c r="G9720" t="s">
        <v>38653</v>
      </c>
      <c r="H9720" s="7">
        <v>1</v>
      </c>
      <c r="I9720" t="s">
        <v>17</v>
      </c>
      <c r="J9720" t="s">
        <v>17</v>
      </c>
      <c r="K9720">
        <v>129.37</v>
      </c>
      <c r="L9720">
        <v>0.82624299999999995</v>
      </c>
      <c r="M9720" s="1">
        <v>2.6060199999999999E-7</v>
      </c>
      <c r="N9720" t="s">
        <v>38654</v>
      </c>
      <c r="O9720">
        <v>10112</v>
      </c>
      <c r="P9720" t="s">
        <v>643</v>
      </c>
    </row>
    <row r="9721" spans="1:16" x14ac:dyDescent="0.2">
      <c r="A9721" t="s">
        <v>11</v>
      </c>
      <c r="B9721" t="s">
        <v>9919</v>
      </c>
      <c r="C9721" t="s">
        <v>38655</v>
      </c>
      <c r="D9721" t="s">
        <v>9921</v>
      </c>
      <c r="E9721" t="s">
        <v>9919</v>
      </c>
      <c r="F9721" s="11">
        <v>1917.5055580845401</v>
      </c>
      <c r="G9721" t="s">
        <v>38656</v>
      </c>
      <c r="H9721">
        <v>228</v>
      </c>
      <c r="I9721" t="s">
        <v>17</v>
      </c>
      <c r="J9721" t="s">
        <v>17</v>
      </c>
      <c r="K9721">
        <v>278.42</v>
      </c>
      <c r="L9721">
        <v>0.98841999999999997</v>
      </c>
      <c r="M9721" s="1">
        <v>1.5251399999999999E-75</v>
      </c>
      <c r="N9721" t="s">
        <v>38657</v>
      </c>
      <c r="O9721">
        <v>15754</v>
      </c>
      <c r="P9721" t="s">
        <v>1989</v>
      </c>
    </row>
    <row r="9722" spans="1:16" x14ac:dyDescent="0.2">
      <c r="A9722" t="s">
        <v>11</v>
      </c>
      <c r="B9722" t="s">
        <v>34184</v>
      </c>
      <c r="C9722" t="s">
        <v>38658</v>
      </c>
      <c r="D9722" t="s">
        <v>34186</v>
      </c>
      <c r="E9722" t="s">
        <v>34187</v>
      </c>
      <c r="F9722" s="11">
        <v>4375.6566317137604</v>
      </c>
      <c r="G9722" t="s">
        <v>38659</v>
      </c>
      <c r="H9722">
        <v>21</v>
      </c>
      <c r="I9722" t="s">
        <v>17</v>
      </c>
      <c r="J9722" t="s">
        <v>17</v>
      </c>
      <c r="K9722">
        <v>154.13</v>
      </c>
      <c r="L9722">
        <v>0.818353</v>
      </c>
      <c r="M9722" s="1">
        <v>1.6095300000000001E-26</v>
      </c>
      <c r="N9722" t="s">
        <v>38660</v>
      </c>
      <c r="O9722">
        <v>8019</v>
      </c>
      <c r="P9722" t="s">
        <v>9449</v>
      </c>
    </row>
    <row r="9723" spans="1:16" x14ac:dyDescent="0.2">
      <c r="A9723" t="s">
        <v>11</v>
      </c>
      <c r="B9723" t="s">
        <v>2110</v>
      </c>
      <c r="C9723" t="s">
        <v>38661</v>
      </c>
      <c r="D9723" t="s">
        <v>2112</v>
      </c>
      <c r="E9723" t="s">
        <v>2113</v>
      </c>
      <c r="F9723" s="11">
        <v>2385.5326911748898</v>
      </c>
      <c r="G9723" t="s">
        <v>38662</v>
      </c>
      <c r="H9723">
        <v>22</v>
      </c>
      <c r="I9723" t="s">
        <v>17</v>
      </c>
      <c r="J9723" t="s">
        <v>17</v>
      </c>
      <c r="K9723">
        <v>120.84</v>
      </c>
      <c r="L9723">
        <v>1</v>
      </c>
      <c r="M9723" s="1">
        <v>5.7706699999999999E-7</v>
      </c>
      <c r="N9723" t="s">
        <v>38663</v>
      </c>
      <c r="O9723">
        <v>13886</v>
      </c>
      <c r="P9723" t="s">
        <v>697</v>
      </c>
    </row>
    <row r="9724" spans="1:16" x14ac:dyDescent="0.2">
      <c r="A9724" t="s">
        <v>11</v>
      </c>
      <c r="B9724" t="s">
        <v>26177</v>
      </c>
      <c r="C9724" t="s">
        <v>38664</v>
      </c>
      <c r="D9724" t="s">
        <v>26179</v>
      </c>
      <c r="E9724" t="s">
        <v>26180</v>
      </c>
      <c r="F9724" s="11">
        <v>2409.9328064433698</v>
      </c>
      <c r="G9724" t="s">
        <v>38665</v>
      </c>
      <c r="H9724">
        <v>64</v>
      </c>
      <c r="I9724" t="s">
        <v>17</v>
      </c>
      <c r="J9724" t="s">
        <v>17</v>
      </c>
      <c r="K9724">
        <v>160.18</v>
      </c>
      <c r="L9724">
        <v>0.964727</v>
      </c>
      <c r="M9724" s="1">
        <v>5.5216300000000001E-11</v>
      </c>
      <c r="N9724" t="s">
        <v>38666</v>
      </c>
      <c r="O9724">
        <v>1017</v>
      </c>
      <c r="P9724" t="s">
        <v>5822</v>
      </c>
    </row>
    <row r="9725" spans="1:16" x14ac:dyDescent="0.2">
      <c r="A9725" t="s">
        <v>11</v>
      </c>
      <c r="B9725" t="s">
        <v>1287</v>
      </c>
      <c r="C9725" t="s">
        <v>38667</v>
      </c>
      <c r="D9725" t="s">
        <v>1289</v>
      </c>
      <c r="E9725" t="s">
        <v>1290</v>
      </c>
      <c r="F9725" s="11">
        <v>1707.8603386155401</v>
      </c>
      <c r="G9725" t="s">
        <v>38668</v>
      </c>
      <c r="H9725">
        <v>4</v>
      </c>
      <c r="I9725" t="s">
        <v>17</v>
      </c>
      <c r="J9725" t="s">
        <v>17</v>
      </c>
      <c r="K9725">
        <v>101.68</v>
      </c>
      <c r="L9725">
        <v>0.88581699999999997</v>
      </c>
      <c r="M9725" s="1">
        <v>3.25109E-8</v>
      </c>
      <c r="N9725" t="s">
        <v>38669</v>
      </c>
      <c r="O9725">
        <v>10408</v>
      </c>
      <c r="P9725" t="s">
        <v>432</v>
      </c>
    </row>
    <row r="9726" spans="1:16" x14ac:dyDescent="0.2">
      <c r="A9726" t="s">
        <v>11</v>
      </c>
      <c r="B9726" t="s">
        <v>12955</v>
      </c>
      <c r="C9726" t="s">
        <v>38670</v>
      </c>
      <c r="D9726" t="s">
        <v>12957</v>
      </c>
      <c r="E9726" t="s">
        <v>12958</v>
      </c>
      <c r="F9726" s="11">
        <v>34286.182149755798</v>
      </c>
      <c r="G9726" t="s">
        <v>38671</v>
      </c>
      <c r="H9726">
        <v>2</v>
      </c>
      <c r="I9726" t="s">
        <v>17</v>
      </c>
      <c r="J9726" t="s">
        <v>17</v>
      </c>
      <c r="K9726">
        <v>60.161000000000001</v>
      </c>
      <c r="L9726">
        <v>0.96173799999999998</v>
      </c>
      <c r="M9726">
        <v>3.5130999999999999E-3</v>
      </c>
      <c r="N9726" t="s">
        <v>38672</v>
      </c>
      <c r="O9726">
        <v>16322</v>
      </c>
      <c r="P9726" t="s">
        <v>15392</v>
      </c>
    </row>
    <row r="9727" spans="1:16" x14ac:dyDescent="0.2">
      <c r="A9727" t="s">
        <v>11</v>
      </c>
      <c r="B9727" t="s">
        <v>1856</v>
      </c>
      <c r="C9727" t="s">
        <v>38673</v>
      </c>
      <c r="D9727" t="s">
        <v>1858</v>
      </c>
      <c r="E9727" t="s">
        <v>1859</v>
      </c>
      <c r="F9727" s="11">
        <v>4159.7063068623502</v>
      </c>
      <c r="G9727" t="s">
        <v>38674</v>
      </c>
      <c r="H9727" s="7">
        <v>1</v>
      </c>
      <c r="I9727" t="s">
        <v>17</v>
      </c>
      <c r="J9727" t="s">
        <v>17</v>
      </c>
      <c r="K9727">
        <v>165.4</v>
      </c>
      <c r="L9727">
        <v>0.89236300000000002</v>
      </c>
      <c r="M9727" s="1">
        <v>1.053E-22</v>
      </c>
      <c r="N9727" t="s">
        <v>38675</v>
      </c>
      <c r="O9727">
        <v>14122</v>
      </c>
      <c r="P9727" t="s">
        <v>683</v>
      </c>
    </row>
    <row r="9728" spans="1:16" x14ac:dyDescent="0.2">
      <c r="A9728" t="s">
        <v>11</v>
      </c>
      <c r="B9728" t="s">
        <v>2423</v>
      </c>
      <c r="C9728" t="s">
        <v>38676</v>
      </c>
      <c r="D9728" t="s">
        <v>2425</v>
      </c>
      <c r="E9728" t="s">
        <v>2426</v>
      </c>
      <c r="F9728" s="11">
        <v>2048.2620672701</v>
      </c>
      <c r="G9728" t="s">
        <v>38677</v>
      </c>
      <c r="H9728">
        <v>43</v>
      </c>
      <c r="I9728" t="s">
        <v>17</v>
      </c>
      <c r="J9728" t="s">
        <v>17</v>
      </c>
      <c r="K9728">
        <v>370.91</v>
      </c>
      <c r="L9728">
        <v>0.963418</v>
      </c>
      <c r="M9728" s="1">
        <v>3.7456599999999998E-198</v>
      </c>
      <c r="N9728" t="s">
        <v>38678</v>
      </c>
      <c r="O9728">
        <v>14741</v>
      </c>
      <c r="P9728" t="s">
        <v>246</v>
      </c>
    </row>
    <row r="9729" spans="1:16" x14ac:dyDescent="0.2">
      <c r="A9729" t="s">
        <v>11</v>
      </c>
      <c r="B9729" t="s">
        <v>17989</v>
      </c>
      <c r="C9729" t="s">
        <v>38679</v>
      </c>
      <c r="D9729" t="s">
        <v>17991</v>
      </c>
      <c r="E9729" t="s">
        <v>17992</v>
      </c>
      <c r="F9729" s="11">
        <v>4388.5140886639501</v>
      </c>
      <c r="G9729" t="s">
        <v>38680</v>
      </c>
      <c r="H9729">
        <v>4</v>
      </c>
      <c r="I9729" t="s">
        <v>17</v>
      </c>
      <c r="J9729" t="s">
        <v>17</v>
      </c>
      <c r="K9729">
        <v>231.83</v>
      </c>
      <c r="L9729">
        <v>0.80515800000000004</v>
      </c>
      <c r="M9729" s="1">
        <v>7.65376E-62</v>
      </c>
      <c r="N9729" t="s">
        <v>38681</v>
      </c>
      <c r="O9729">
        <v>7990</v>
      </c>
      <c r="P9729" t="s">
        <v>1816</v>
      </c>
    </row>
    <row r="9730" spans="1:16" x14ac:dyDescent="0.2">
      <c r="A9730" t="s">
        <v>11</v>
      </c>
      <c r="B9730" t="s">
        <v>12658</v>
      </c>
      <c r="C9730" t="s">
        <v>38682</v>
      </c>
      <c r="D9730" t="s">
        <v>12660</v>
      </c>
      <c r="E9730" t="s">
        <v>12661</v>
      </c>
      <c r="F9730" s="11">
        <v>6096.4003955912403</v>
      </c>
      <c r="G9730" t="s">
        <v>38683</v>
      </c>
      <c r="H9730">
        <v>275</v>
      </c>
      <c r="I9730" t="s">
        <v>17</v>
      </c>
      <c r="J9730" t="s">
        <v>17</v>
      </c>
      <c r="K9730">
        <v>345.67</v>
      </c>
      <c r="L9730">
        <v>0.999942</v>
      </c>
      <c r="M9730" s="1">
        <v>5.9038900000000002E-98</v>
      </c>
      <c r="N9730" t="s">
        <v>38684</v>
      </c>
      <c r="O9730">
        <v>16613</v>
      </c>
      <c r="P9730" t="s">
        <v>3769</v>
      </c>
    </row>
    <row r="9731" spans="1:16" x14ac:dyDescent="0.2">
      <c r="A9731" t="s">
        <v>11</v>
      </c>
      <c r="B9731" t="s">
        <v>38685</v>
      </c>
      <c r="C9731" t="s">
        <v>38686</v>
      </c>
      <c r="D9731" t="s">
        <v>38687</v>
      </c>
      <c r="E9731" t="s">
        <v>38688</v>
      </c>
      <c r="F9731" s="11">
        <v>3295.7435251308402</v>
      </c>
      <c r="G9731" t="s">
        <v>38689</v>
      </c>
      <c r="H9731">
        <v>18</v>
      </c>
      <c r="I9731" t="s">
        <v>17</v>
      </c>
      <c r="J9731" t="s">
        <v>17</v>
      </c>
      <c r="K9731">
        <v>101.39</v>
      </c>
      <c r="L9731">
        <v>0.83135400000000004</v>
      </c>
      <c r="M9731" s="1">
        <v>4.6731799999999999E-5</v>
      </c>
      <c r="N9731" t="s">
        <v>38690</v>
      </c>
      <c r="O9731">
        <v>7133</v>
      </c>
      <c r="P9731" t="s">
        <v>21391</v>
      </c>
    </row>
    <row r="9732" spans="1:16" x14ac:dyDescent="0.2">
      <c r="A9732" t="s">
        <v>11</v>
      </c>
      <c r="B9732" t="s">
        <v>8697</v>
      </c>
      <c r="C9732" t="s">
        <v>38691</v>
      </c>
      <c r="D9732" t="s">
        <v>8699</v>
      </c>
      <c r="E9732" t="s">
        <v>8700</v>
      </c>
      <c r="F9732" s="11">
        <v>1290.1259456376799</v>
      </c>
      <c r="G9732" t="s">
        <v>38692</v>
      </c>
      <c r="H9732">
        <v>16</v>
      </c>
      <c r="I9732" t="s">
        <v>17</v>
      </c>
      <c r="J9732" t="s">
        <v>17</v>
      </c>
      <c r="K9732">
        <v>143.29</v>
      </c>
      <c r="L9732">
        <v>1</v>
      </c>
      <c r="M9732" s="1">
        <v>7.6986600000000004E-13</v>
      </c>
      <c r="N9732" t="s">
        <v>38693</v>
      </c>
      <c r="O9732">
        <v>20633</v>
      </c>
      <c r="P9732" t="s">
        <v>683</v>
      </c>
    </row>
    <row r="9733" spans="1:16" x14ac:dyDescent="0.2">
      <c r="A9733" t="s">
        <v>11</v>
      </c>
      <c r="B9733" t="s">
        <v>17714</v>
      </c>
      <c r="C9733" t="s">
        <v>38694</v>
      </c>
      <c r="D9733" t="s">
        <v>17716</v>
      </c>
      <c r="E9733" t="s">
        <v>17717</v>
      </c>
      <c r="F9733" s="11">
        <v>2813.159748</v>
      </c>
      <c r="G9733" t="s">
        <v>38695</v>
      </c>
      <c r="H9733">
        <v>15</v>
      </c>
      <c r="I9733" t="s">
        <v>17</v>
      </c>
      <c r="J9733" t="s">
        <v>17</v>
      </c>
      <c r="K9733">
        <v>140.06</v>
      </c>
      <c r="L9733">
        <v>1</v>
      </c>
      <c r="M9733" s="1">
        <v>1.15039E-11</v>
      </c>
      <c r="N9733" t="s">
        <v>38696</v>
      </c>
      <c r="O9733">
        <v>3777</v>
      </c>
      <c r="P9733" t="s">
        <v>4836</v>
      </c>
    </row>
    <row r="9734" spans="1:16" x14ac:dyDescent="0.2">
      <c r="A9734" t="s">
        <v>11</v>
      </c>
      <c r="B9734" t="s">
        <v>18675</v>
      </c>
      <c r="C9734" t="s">
        <v>38697</v>
      </c>
      <c r="D9734" t="s">
        <v>18677</v>
      </c>
      <c r="E9734" t="s">
        <v>18678</v>
      </c>
      <c r="F9734" s="11">
        <v>21120.541765229798</v>
      </c>
      <c r="G9734" t="s">
        <v>38698</v>
      </c>
      <c r="H9734" s="7">
        <v>1</v>
      </c>
      <c r="I9734" t="s">
        <v>17</v>
      </c>
      <c r="J9734" t="s">
        <v>17</v>
      </c>
      <c r="K9734">
        <v>113.54</v>
      </c>
      <c r="L9734">
        <v>0.99998399999999998</v>
      </c>
      <c r="M9734" s="1">
        <v>3.1566899999999998E-5</v>
      </c>
      <c r="N9734" t="s">
        <v>38699</v>
      </c>
      <c r="O9734">
        <v>11226</v>
      </c>
      <c r="P9734" t="s">
        <v>355</v>
      </c>
    </row>
    <row r="9735" spans="1:16" x14ac:dyDescent="0.2">
      <c r="A9735" t="s">
        <v>11</v>
      </c>
      <c r="B9735" t="s">
        <v>15167</v>
      </c>
      <c r="C9735" t="s">
        <v>38700</v>
      </c>
      <c r="D9735" t="s">
        <v>15169</v>
      </c>
      <c r="E9735" t="s">
        <v>15170</v>
      </c>
      <c r="F9735" s="11">
        <v>2107.91267872664</v>
      </c>
      <c r="G9735" t="s">
        <v>38701</v>
      </c>
      <c r="H9735">
        <v>4</v>
      </c>
      <c r="I9735" t="s">
        <v>17</v>
      </c>
      <c r="J9735" t="s">
        <v>17</v>
      </c>
      <c r="K9735">
        <v>80.379000000000005</v>
      </c>
      <c r="L9735">
        <v>0.73227900000000001</v>
      </c>
      <c r="M9735">
        <v>1.3976500000000001E-3</v>
      </c>
      <c r="N9735" t="s">
        <v>38702</v>
      </c>
      <c r="O9735">
        <v>15812</v>
      </c>
      <c r="P9735" t="s">
        <v>5420</v>
      </c>
    </row>
    <row r="9736" spans="1:16" x14ac:dyDescent="0.2">
      <c r="A9736" t="s">
        <v>11</v>
      </c>
      <c r="B9736" t="s">
        <v>1156</v>
      </c>
      <c r="C9736" t="s">
        <v>38703</v>
      </c>
      <c r="D9736" t="s">
        <v>1158</v>
      </c>
      <c r="E9736" t="s">
        <v>1159</v>
      </c>
      <c r="F9736" s="11">
        <v>6042.01614178208</v>
      </c>
      <c r="G9736" t="s">
        <v>38704</v>
      </c>
      <c r="H9736">
        <v>818</v>
      </c>
      <c r="I9736" t="s">
        <v>17</v>
      </c>
      <c r="J9736" t="s">
        <v>17</v>
      </c>
      <c r="K9736">
        <v>312.52999999999997</v>
      </c>
      <c r="L9736">
        <v>0.99999899999999997</v>
      </c>
      <c r="M9736" s="1">
        <v>2.1056799999999999E-102</v>
      </c>
      <c r="N9736" t="s">
        <v>38705</v>
      </c>
      <c r="O9736">
        <v>3497</v>
      </c>
      <c r="P9736" t="s">
        <v>20712</v>
      </c>
    </row>
    <row r="9737" spans="1:16" x14ac:dyDescent="0.2">
      <c r="A9737" t="s">
        <v>11</v>
      </c>
      <c r="B9737" t="s">
        <v>17807</v>
      </c>
      <c r="C9737" t="s">
        <v>38706</v>
      </c>
      <c r="D9737" t="s">
        <v>17809</v>
      </c>
      <c r="E9737" t="s">
        <v>17810</v>
      </c>
      <c r="F9737" s="11">
        <v>755</v>
      </c>
      <c r="G9737" t="s">
        <v>38707</v>
      </c>
      <c r="H9737">
        <v>9</v>
      </c>
      <c r="I9737" t="s">
        <v>17</v>
      </c>
      <c r="J9737" t="s">
        <v>17</v>
      </c>
      <c r="K9737">
        <v>148.72</v>
      </c>
      <c r="L9737">
        <v>0.77390499999999995</v>
      </c>
      <c r="M9737" s="1">
        <v>1.5544299999999999E-16</v>
      </c>
      <c r="N9737" t="s">
        <v>38708</v>
      </c>
      <c r="O9737">
        <v>13499</v>
      </c>
      <c r="P9737" t="s">
        <v>1905</v>
      </c>
    </row>
    <row r="9738" spans="1:16" x14ac:dyDescent="0.2">
      <c r="A9738" t="s">
        <v>11</v>
      </c>
      <c r="B9738" t="s">
        <v>13767</v>
      </c>
      <c r="C9738" t="s">
        <v>38709</v>
      </c>
      <c r="D9738" t="s">
        <v>13769</v>
      </c>
      <c r="E9738" t="s">
        <v>13770</v>
      </c>
      <c r="F9738" s="11">
        <v>12211.418536622799</v>
      </c>
      <c r="G9738" t="s">
        <v>38710</v>
      </c>
      <c r="H9738">
        <v>8</v>
      </c>
      <c r="I9738" t="s">
        <v>17</v>
      </c>
      <c r="J9738" t="s">
        <v>17</v>
      </c>
      <c r="K9738">
        <v>125.29</v>
      </c>
      <c r="L9738">
        <v>0.82437300000000002</v>
      </c>
      <c r="M9738" s="1">
        <v>1.9078099999999998E-9</v>
      </c>
      <c r="N9738" t="s">
        <v>38711</v>
      </c>
      <c r="O9738">
        <v>9752</v>
      </c>
      <c r="P9738" t="s">
        <v>1802</v>
      </c>
    </row>
    <row r="9739" spans="1:16" x14ac:dyDescent="0.2">
      <c r="A9739" t="s">
        <v>11</v>
      </c>
      <c r="B9739" t="s">
        <v>33334</v>
      </c>
      <c r="C9739" t="s">
        <v>38712</v>
      </c>
      <c r="D9739" t="s">
        <v>33336</v>
      </c>
      <c r="E9739" t="s">
        <v>33337</v>
      </c>
      <c r="F9739" s="11">
        <v>2480.6931470749801</v>
      </c>
      <c r="G9739" t="s">
        <v>38713</v>
      </c>
      <c r="H9739">
        <v>488</v>
      </c>
      <c r="I9739" t="s">
        <v>17</v>
      </c>
      <c r="J9739" t="s">
        <v>17</v>
      </c>
      <c r="K9739">
        <v>116.24</v>
      </c>
      <c r="L9739">
        <v>0.91969199999999995</v>
      </c>
      <c r="M9739" s="1">
        <v>2.7777199999999998E-6</v>
      </c>
      <c r="N9739" t="s">
        <v>38714</v>
      </c>
      <c r="O9739">
        <v>10616</v>
      </c>
      <c r="P9739" t="s">
        <v>30418</v>
      </c>
    </row>
    <row r="9740" spans="1:16" x14ac:dyDescent="0.2">
      <c r="A9740" t="s">
        <v>11</v>
      </c>
      <c r="B9740" t="s">
        <v>579</v>
      </c>
      <c r="C9740" t="s">
        <v>38715</v>
      </c>
      <c r="D9740" t="s">
        <v>581</v>
      </c>
      <c r="E9740" t="s">
        <v>579</v>
      </c>
      <c r="F9740" s="11">
        <v>1063.47182585007</v>
      </c>
      <c r="G9740" t="s">
        <v>38716</v>
      </c>
      <c r="H9740" s="7">
        <v>1</v>
      </c>
      <c r="I9740" t="s">
        <v>17</v>
      </c>
      <c r="J9740" t="s">
        <v>17</v>
      </c>
      <c r="K9740">
        <v>56.406999999999996</v>
      </c>
      <c r="L9740">
        <v>0.99359799999999998</v>
      </c>
      <c r="M9740">
        <v>6.0966500000000001E-4</v>
      </c>
      <c r="N9740" t="s">
        <v>38717</v>
      </c>
      <c r="O9740">
        <v>11183</v>
      </c>
      <c r="P9740" t="s">
        <v>1730</v>
      </c>
    </row>
    <row r="9741" spans="1:16" x14ac:dyDescent="0.2">
      <c r="A9741" t="s">
        <v>11</v>
      </c>
      <c r="B9741" t="s">
        <v>6043</v>
      </c>
      <c r="C9741" t="s">
        <v>38718</v>
      </c>
      <c r="D9741" t="s">
        <v>6045</v>
      </c>
      <c r="E9741" t="s">
        <v>6046</v>
      </c>
      <c r="F9741" s="11">
        <v>822.20753527003296</v>
      </c>
      <c r="G9741" t="s">
        <v>38719</v>
      </c>
      <c r="H9741">
        <v>9</v>
      </c>
      <c r="I9741" t="s">
        <v>17</v>
      </c>
      <c r="J9741" t="s">
        <v>17</v>
      </c>
      <c r="K9741">
        <v>131.35</v>
      </c>
      <c r="L9741">
        <v>0.99182000000000003</v>
      </c>
      <c r="M9741" s="1">
        <v>7.9347299999999995E-9</v>
      </c>
      <c r="N9741" t="s">
        <v>38720</v>
      </c>
      <c r="O9741">
        <v>5510</v>
      </c>
      <c r="P9741" t="s">
        <v>102</v>
      </c>
    </row>
    <row r="9742" spans="1:16" x14ac:dyDescent="0.2">
      <c r="A9742" t="s">
        <v>11</v>
      </c>
      <c r="B9742" t="s">
        <v>38721</v>
      </c>
      <c r="C9742" t="s">
        <v>38722</v>
      </c>
      <c r="D9742" t="s">
        <v>38723</v>
      </c>
      <c r="E9742" t="s">
        <v>38724</v>
      </c>
      <c r="F9742" s="11">
        <v>2965.2107786860402</v>
      </c>
      <c r="G9742" t="s">
        <v>38725</v>
      </c>
      <c r="H9742">
        <v>26</v>
      </c>
      <c r="I9742" t="s">
        <v>17</v>
      </c>
      <c r="J9742" t="s">
        <v>17</v>
      </c>
      <c r="K9742">
        <v>107.9</v>
      </c>
      <c r="L9742">
        <v>0.99990299999999999</v>
      </c>
      <c r="M9742">
        <v>1.24452E-3</v>
      </c>
      <c r="N9742" t="s">
        <v>38726</v>
      </c>
      <c r="O9742">
        <v>4785</v>
      </c>
      <c r="P9742" t="s">
        <v>1364</v>
      </c>
    </row>
    <row r="9743" spans="1:16" x14ac:dyDescent="0.2">
      <c r="A9743" t="s">
        <v>11</v>
      </c>
      <c r="B9743" t="s">
        <v>18237</v>
      </c>
      <c r="C9743" t="s">
        <v>38727</v>
      </c>
      <c r="D9743" t="s">
        <v>18239</v>
      </c>
      <c r="E9743" t="s">
        <v>18240</v>
      </c>
      <c r="F9743" s="11">
        <v>135000</v>
      </c>
      <c r="G9743" t="s">
        <v>38728</v>
      </c>
      <c r="H9743">
        <v>2</v>
      </c>
      <c r="I9743" t="s">
        <v>17</v>
      </c>
      <c r="J9743" t="s">
        <v>17</v>
      </c>
      <c r="K9743">
        <v>110.22</v>
      </c>
      <c r="L9743">
        <v>0.99802599999999997</v>
      </c>
      <c r="M9743" s="1">
        <v>3.1316900000000001E-19</v>
      </c>
      <c r="N9743" t="s">
        <v>38729</v>
      </c>
      <c r="O9743">
        <v>19834</v>
      </c>
      <c r="P9743" t="s">
        <v>864</v>
      </c>
    </row>
    <row r="9744" spans="1:16" x14ac:dyDescent="0.2">
      <c r="A9744" t="s">
        <v>11</v>
      </c>
      <c r="B9744" t="s">
        <v>38730</v>
      </c>
      <c r="C9744" t="s">
        <v>38731</v>
      </c>
      <c r="D9744" t="s">
        <v>38732</v>
      </c>
      <c r="E9744" t="s">
        <v>38733</v>
      </c>
      <c r="F9744" s="11" t="e">
        <v>#N/A</v>
      </c>
      <c r="G9744" t="s">
        <v>14316</v>
      </c>
      <c r="H9744">
        <v>20</v>
      </c>
      <c r="I9744" t="s">
        <v>17</v>
      </c>
      <c r="J9744" t="s">
        <v>17</v>
      </c>
      <c r="K9744">
        <v>103.34</v>
      </c>
      <c r="L9744">
        <v>0.98014800000000002</v>
      </c>
      <c r="M9744" s="1">
        <v>3.5330100000000002E-6</v>
      </c>
      <c r="N9744" t="s">
        <v>14317</v>
      </c>
      <c r="O9744">
        <v>8769</v>
      </c>
      <c r="P9744" t="s">
        <v>432</v>
      </c>
    </row>
    <row r="9745" spans="1:16" x14ac:dyDescent="0.2">
      <c r="A9745" t="s">
        <v>11</v>
      </c>
      <c r="B9745" t="s">
        <v>38734</v>
      </c>
      <c r="C9745" t="s">
        <v>38735</v>
      </c>
      <c r="D9745" t="s">
        <v>38736</v>
      </c>
      <c r="E9745" t="s">
        <v>38734</v>
      </c>
      <c r="F9745" s="11" t="e">
        <v>#N/A</v>
      </c>
      <c r="G9745" t="s">
        <v>38737</v>
      </c>
      <c r="H9745" s="7">
        <v>1</v>
      </c>
      <c r="I9745" t="s">
        <v>17</v>
      </c>
      <c r="J9745" t="s">
        <v>17</v>
      </c>
      <c r="K9745">
        <v>94.465000000000003</v>
      </c>
      <c r="L9745">
        <v>0.97198799999999996</v>
      </c>
      <c r="M9745">
        <v>2.2664500000000001E-3</v>
      </c>
      <c r="N9745" t="s">
        <v>38738</v>
      </c>
      <c r="O9745">
        <v>9933</v>
      </c>
      <c r="P9745" t="s">
        <v>439</v>
      </c>
    </row>
    <row r="9746" spans="1:16" x14ac:dyDescent="0.2">
      <c r="A9746" t="s">
        <v>11</v>
      </c>
      <c r="B9746" t="s">
        <v>751</v>
      </c>
      <c r="C9746" t="s">
        <v>38739</v>
      </c>
      <c r="D9746" t="s">
        <v>753</v>
      </c>
      <c r="E9746" t="s">
        <v>754</v>
      </c>
      <c r="F9746" s="11">
        <v>10018.9030941335</v>
      </c>
      <c r="G9746" t="s">
        <v>38740</v>
      </c>
      <c r="H9746">
        <v>3</v>
      </c>
      <c r="I9746" t="s">
        <v>17</v>
      </c>
      <c r="J9746" t="s">
        <v>17</v>
      </c>
      <c r="K9746">
        <v>61.962000000000003</v>
      </c>
      <c r="L9746">
        <v>0.83975900000000003</v>
      </c>
      <c r="M9746">
        <v>1.03538E-3</v>
      </c>
      <c r="N9746" t="s">
        <v>38741</v>
      </c>
      <c r="O9746">
        <v>1776</v>
      </c>
      <c r="P9746" t="s">
        <v>2248</v>
      </c>
    </row>
    <row r="9747" spans="1:16" x14ac:dyDescent="0.2">
      <c r="A9747" t="s">
        <v>11</v>
      </c>
      <c r="B9747" t="s">
        <v>7933</v>
      </c>
      <c r="C9747" t="s">
        <v>38742</v>
      </c>
      <c r="D9747" t="s">
        <v>7935</v>
      </c>
      <c r="E9747" t="s">
        <v>7936</v>
      </c>
      <c r="F9747" s="11">
        <v>2875.1368198056998</v>
      </c>
      <c r="G9747" t="s">
        <v>38743</v>
      </c>
      <c r="H9747">
        <v>48</v>
      </c>
      <c r="I9747" t="s">
        <v>17</v>
      </c>
      <c r="J9747" t="s">
        <v>17</v>
      </c>
      <c r="K9747">
        <v>105.39</v>
      </c>
      <c r="L9747">
        <v>0.99991699999999994</v>
      </c>
      <c r="M9747" s="1">
        <v>9.4529699999999997E-8</v>
      </c>
      <c r="N9747" t="s">
        <v>38744</v>
      </c>
      <c r="O9747">
        <v>2065</v>
      </c>
      <c r="P9747" t="s">
        <v>38745</v>
      </c>
    </row>
    <row r="9748" spans="1:16" x14ac:dyDescent="0.2">
      <c r="A9748" t="s">
        <v>11</v>
      </c>
      <c r="B9748" t="s">
        <v>2933</v>
      </c>
      <c r="C9748" t="s">
        <v>38746</v>
      </c>
      <c r="D9748" t="s">
        <v>2935</v>
      </c>
      <c r="E9748" t="s">
        <v>2936</v>
      </c>
      <c r="F9748" s="11">
        <v>1639.1036021981699</v>
      </c>
      <c r="G9748" t="s">
        <v>38747</v>
      </c>
      <c r="H9748">
        <v>101</v>
      </c>
      <c r="I9748" t="s">
        <v>17</v>
      </c>
      <c r="J9748" t="s">
        <v>17</v>
      </c>
      <c r="K9748">
        <v>138.35</v>
      </c>
      <c r="L9748">
        <v>1</v>
      </c>
      <c r="M9748" s="1">
        <v>2.6300699999999999E-8</v>
      </c>
      <c r="N9748" t="s">
        <v>38748</v>
      </c>
      <c r="O9748">
        <v>11351</v>
      </c>
      <c r="P9748" t="s">
        <v>68</v>
      </c>
    </row>
    <row r="9749" spans="1:16" x14ac:dyDescent="0.2">
      <c r="A9749" t="s">
        <v>11</v>
      </c>
      <c r="B9749" t="s">
        <v>4000</v>
      </c>
      <c r="C9749" t="s">
        <v>38749</v>
      </c>
      <c r="D9749" t="s">
        <v>4002</v>
      </c>
      <c r="E9749" t="s">
        <v>4003</v>
      </c>
      <c r="F9749" s="11">
        <v>2111.4410411891699</v>
      </c>
      <c r="G9749" t="s">
        <v>38750</v>
      </c>
      <c r="H9749">
        <v>72</v>
      </c>
      <c r="I9749" t="s">
        <v>17</v>
      </c>
      <c r="J9749" t="s">
        <v>17</v>
      </c>
      <c r="K9749">
        <v>146.30000000000001</v>
      </c>
      <c r="L9749">
        <v>0.98896899999999999</v>
      </c>
      <c r="M9749" s="1">
        <v>1.99754E-12</v>
      </c>
      <c r="N9749" t="s">
        <v>38751</v>
      </c>
      <c r="O9749">
        <v>10744</v>
      </c>
      <c r="P9749" t="s">
        <v>305</v>
      </c>
    </row>
    <row r="9750" spans="1:16" x14ac:dyDescent="0.2">
      <c r="A9750" t="s">
        <v>11</v>
      </c>
      <c r="B9750" t="s">
        <v>7447</v>
      </c>
      <c r="C9750" t="s">
        <v>38752</v>
      </c>
      <c r="D9750" t="s">
        <v>7449</v>
      </c>
      <c r="E9750" t="s">
        <v>7450</v>
      </c>
      <c r="F9750" s="11">
        <v>1701.5554320767701</v>
      </c>
      <c r="G9750" t="s">
        <v>38753</v>
      </c>
      <c r="H9750">
        <v>38</v>
      </c>
      <c r="I9750" t="s">
        <v>17</v>
      </c>
      <c r="J9750" t="s">
        <v>17</v>
      </c>
      <c r="K9750">
        <v>122.51</v>
      </c>
      <c r="L9750">
        <v>0.88544</v>
      </c>
      <c r="M9750" s="1">
        <v>2.6731400000000001E-9</v>
      </c>
      <c r="N9750" t="s">
        <v>38754</v>
      </c>
      <c r="O9750">
        <v>4184</v>
      </c>
      <c r="P9750" t="s">
        <v>6605</v>
      </c>
    </row>
    <row r="9751" spans="1:16" x14ac:dyDescent="0.2">
      <c r="A9751" t="s">
        <v>11</v>
      </c>
      <c r="B9751" t="s">
        <v>3879</v>
      </c>
      <c r="C9751" t="s">
        <v>38755</v>
      </c>
      <c r="D9751" t="s">
        <v>3881</v>
      </c>
      <c r="E9751" t="s">
        <v>3882</v>
      </c>
      <c r="F9751" s="11">
        <v>14417.4711628389</v>
      </c>
      <c r="G9751" t="s">
        <v>38756</v>
      </c>
      <c r="H9751">
        <v>4</v>
      </c>
      <c r="I9751" t="s">
        <v>17</v>
      </c>
      <c r="J9751" t="s">
        <v>17</v>
      </c>
      <c r="K9751">
        <v>71.555000000000007</v>
      </c>
      <c r="L9751">
        <v>1</v>
      </c>
      <c r="M9751">
        <v>3.74917E-4</v>
      </c>
      <c r="N9751" t="s">
        <v>38757</v>
      </c>
      <c r="O9751">
        <v>14407</v>
      </c>
      <c r="P9751" t="s">
        <v>233</v>
      </c>
    </row>
    <row r="9752" spans="1:16" x14ac:dyDescent="0.2">
      <c r="A9752" t="s">
        <v>11</v>
      </c>
      <c r="B9752" t="s">
        <v>38758</v>
      </c>
      <c r="C9752" t="s">
        <v>38759</v>
      </c>
      <c r="D9752" t="s">
        <v>38760</v>
      </c>
      <c r="E9752" t="s">
        <v>38761</v>
      </c>
      <c r="F9752" s="11">
        <v>25693</v>
      </c>
      <c r="G9752" t="s">
        <v>38762</v>
      </c>
      <c r="H9752" s="7">
        <v>1</v>
      </c>
      <c r="I9752" t="s">
        <v>17</v>
      </c>
      <c r="J9752" t="s">
        <v>17</v>
      </c>
      <c r="K9752">
        <v>57.149000000000001</v>
      </c>
      <c r="L9752">
        <v>1</v>
      </c>
      <c r="M9752">
        <v>4.4214099999999998E-3</v>
      </c>
      <c r="N9752" t="s">
        <v>38763</v>
      </c>
      <c r="O9752">
        <v>9370</v>
      </c>
      <c r="P9752" t="s">
        <v>2255</v>
      </c>
    </row>
    <row r="9753" spans="1:16" x14ac:dyDescent="0.2">
      <c r="A9753" t="s">
        <v>11</v>
      </c>
      <c r="B9753" t="s">
        <v>15766</v>
      </c>
      <c r="C9753" t="s">
        <v>38764</v>
      </c>
      <c r="D9753" t="s">
        <v>15768</v>
      </c>
      <c r="E9753" t="s">
        <v>15769</v>
      </c>
      <c r="F9753" s="11">
        <v>2709.05010140373</v>
      </c>
      <c r="G9753" t="s">
        <v>38765</v>
      </c>
      <c r="H9753">
        <v>63</v>
      </c>
      <c r="I9753" t="s">
        <v>17</v>
      </c>
      <c r="J9753" t="s">
        <v>17</v>
      </c>
      <c r="K9753">
        <v>165.02</v>
      </c>
      <c r="L9753">
        <v>0.99938300000000002</v>
      </c>
      <c r="M9753" s="1">
        <v>1.2349800000000001E-7</v>
      </c>
      <c r="N9753" t="s">
        <v>38766</v>
      </c>
      <c r="O9753">
        <v>617</v>
      </c>
      <c r="P9753" t="s">
        <v>1653</v>
      </c>
    </row>
    <row r="9754" spans="1:16" x14ac:dyDescent="0.2">
      <c r="A9754" t="s">
        <v>11</v>
      </c>
      <c r="B9754" t="s">
        <v>15287</v>
      </c>
      <c r="C9754" t="s">
        <v>38767</v>
      </c>
      <c r="D9754" t="s">
        <v>15289</v>
      </c>
      <c r="E9754" t="s">
        <v>15290</v>
      </c>
      <c r="F9754" s="11">
        <v>3179.1448058953101</v>
      </c>
      <c r="G9754" t="s">
        <v>38768</v>
      </c>
      <c r="H9754">
        <v>19</v>
      </c>
      <c r="I9754" t="s">
        <v>17</v>
      </c>
      <c r="J9754" t="s">
        <v>17</v>
      </c>
      <c r="K9754">
        <v>162.91999999999999</v>
      </c>
      <c r="L9754">
        <v>0.99994499999999997</v>
      </c>
      <c r="M9754" s="1">
        <v>5.5391700000000001E-24</v>
      </c>
      <c r="N9754" t="s">
        <v>38769</v>
      </c>
      <c r="O9754">
        <v>20332</v>
      </c>
      <c r="P9754" t="s">
        <v>6605</v>
      </c>
    </row>
    <row r="9755" spans="1:16" x14ac:dyDescent="0.2">
      <c r="A9755" t="s">
        <v>11</v>
      </c>
      <c r="B9755" t="s">
        <v>2006</v>
      </c>
      <c r="C9755" t="s">
        <v>38770</v>
      </c>
      <c r="D9755" t="s">
        <v>2008</v>
      </c>
      <c r="E9755" t="s">
        <v>2009</v>
      </c>
      <c r="F9755" s="11">
        <v>1330</v>
      </c>
      <c r="G9755" t="s">
        <v>38771</v>
      </c>
      <c r="H9755">
        <v>3</v>
      </c>
      <c r="I9755" t="s">
        <v>17</v>
      </c>
      <c r="J9755" t="s">
        <v>17</v>
      </c>
      <c r="K9755">
        <v>87.207999999999998</v>
      </c>
      <c r="L9755">
        <v>0.72861799999999999</v>
      </c>
      <c r="M9755" s="1">
        <v>5.1563800000000003E-5</v>
      </c>
      <c r="N9755" t="s">
        <v>38772</v>
      </c>
      <c r="O9755">
        <v>4673</v>
      </c>
      <c r="P9755" t="s">
        <v>4379</v>
      </c>
    </row>
    <row r="9756" spans="1:16" x14ac:dyDescent="0.2">
      <c r="A9756" t="s">
        <v>11</v>
      </c>
      <c r="B9756" t="s">
        <v>11306</v>
      </c>
      <c r="C9756" t="s">
        <v>38773</v>
      </c>
      <c r="D9756" t="s">
        <v>11308</v>
      </c>
      <c r="E9756" t="s">
        <v>11309</v>
      </c>
      <c r="F9756" s="11">
        <v>52758.4764958175</v>
      </c>
      <c r="G9756" t="s">
        <v>38774</v>
      </c>
      <c r="H9756">
        <v>173</v>
      </c>
      <c r="I9756" t="s">
        <v>17</v>
      </c>
      <c r="J9756" t="s">
        <v>17</v>
      </c>
      <c r="K9756">
        <v>77.492999999999995</v>
      </c>
      <c r="L9756">
        <v>0.99998100000000001</v>
      </c>
      <c r="M9756" s="1">
        <v>7.9420999999999999E-10</v>
      </c>
      <c r="N9756" t="s">
        <v>38775</v>
      </c>
      <c r="O9756">
        <v>14334</v>
      </c>
      <c r="P9756" t="s">
        <v>38776</v>
      </c>
    </row>
    <row r="9757" spans="1:16" x14ac:dyDescent="0.2">
      <c r="A9757" t="s">
        <v>11</v>
      </c>
      <c r="B9757" t="s">
        <v>13340</v>
      </c>
      <c r="C9757" t="s">
        <v>38777</v>
      </c>
      <c r="D9757" t="s">
        <v>13342</v>
      </c>
      <c r="E9757" t="s">
        <v>13343</v>
      </c>
      <c r="F9757" s="11">
        <v>4771.1093671136196</v>
      </c>
      <c r="G9757" t="s">
        <v>38778</v>
      </c>
      <c r="H9757">
        <v>45</v>
      </c>
      <c r="I9757" t="s">
        <v>17</v>
      </c>
      <c r="J9757" t="s">
        <v>17</v>
      </c>
      <c r="K9757">
        <v>203.21</v>
      </c>
      <c r="L9757">
        <v>0.97612399999999999</v>
      </c>
      <c r="M9757" s="1">
        <v>3.6468999999999998E-51</v>
      </c>
      <c r="N9757" t="s">
        <v>38779</v>
      </c>
      <c r="O9757">
        <v>14220</v>
      </c>
      <c r="P9757" t="s">
        <v>6280</v>
      </c>
    </row>
    <row r="9758" spans="1:16" x14ac:dyDescent="0.2">
      <c r="A9758" t="s">
        <v>11</v>
      </c>
      <c r="B9758" t="s">
        <v>8084</v>
      </c>
      <c r="C9758" t="s">
        <v>38780</v>
      </c>
      <c r="D9758" t="s">
        <v>8086</v>
      </c>
      <c r="E9758" t="s">
        <v>8087</v>
      </c>
      <c r="F9758" s="11">
        <v>3899.2810780189998</v>
      </c>
      <c r="G9758" t="s">
        <v>38781</v>
      </c>
      <c r="H9758" s="7">
        <v>1</v>
      </c>
      <c r="I9758" t="s">
        <v>17</v>
      </c>
      <c r="J9758" t="s">
        <v>17</v>
      </c>
      <c r="K9758">
        <v>43.790999999999997</v>
      </c>
      <c r="L9758">
        <v>0.73583299999999996</v>
      </c>
      <c r="M9758">
        <v>7.8069000000000003E-3</v>
      </c>
      <c r="N9758" t="s">
        <v>33538</v>
      </c>
      <c r="O9758">
        <v>6782</v>
      </c>
      <c r="P9758" t="s">
        <v>2255</v>
      </c>
    </row>
    <row r="9759" spans="1:16" x14ac:dyDescent="0.2">
      <c r="A9759" t="s">
        <v>11</v>
      </c>
      <c r="B9759" t="s">
        <v>14657</v>
      </c>
      <c r="C9759" t="s">
        <v>38782</v>
      </c>
      <c r="D9759" t="s">
        <v>14659</v>
      </c>
      <c r="E9759" t="s">
        <v>14660</v>
      </c>
      <c r="F9759" s="11">
        <v>11447.525706526199</v>
      </c>
      <c r="G9759" t="s">
        <v>38783</v>
      </c>
      <c r="H9759" s="7">
        <v>1</v>
      </c>
      <c r="I9759" t="s">
        <v>17</v>
      </c>
      <c r="J9759" t="s">
        <v>17</v>
      </c>
      <c r="K9759">
        <v>48.793999999999997</v>
      </c>
      <c r="L9759">
        <v>0.99997499999999995</v>
      </c>
      <c r="M9759">
        <v>9.4466399999999992E-3</v>
      </c>
      <c r="N9759" t="s">
        <v>38784</v>
      </c>
      <c r="O9759">
        <v>7118</v>
      </c>
      <c r="P9759" t="s">
        <v>7773</v>
      </c>
    </row>
    <row r="9760" spans="1:16" x14ac:dyDescent="0.2">
      <c r="A9760" t="s">
        <v>11</v>
      </c>
      <c r="B9760" t="s">
        <v>3870</v>
      </c>
      <c r="C9760" t="s">
        <v>38785</v>
      </c>
      <c r="D9760" t="s">
        <v>3872</v>
      </c>
      <c r="E9760" t="s">
        <v>3873</v>
      </c>
      <c r="F9760" s="11">
        <v>77962.568664373306</v>
      </c>
      <c r="G9760" t="s">
        <v>38786</v>
      </c>
      <c r="H9760">
        <v>3</v>
      </c>
      <c r="I9760" t="s">
        <v>17</v>
      </c>
      <c r="J9760" t="s">
        <v>17</v>
      </c>
      <c r="K9760">
        <v>81.477000000000004</v>
      </c>
      <c r="L9760">
        <v>0.983043</v>
      </c>
      <c r="M9760" s="1">
        <v>2.8253899999999998E-10</v>
      </c>
      <c r="N9760" t="s">
        <v>38787</v>
      </c>
      <c r="O9760">
        <v>21246</v>
      </c>
      <c r="P9760" t="s">
        <v>864</v>
      </c>
    </row>
    <row r="9761" spans="1:16" x14ac:dyDescent="0.2">
      <c r="A9761" t="s">
        <v>11</v>
      </c>
      <c r="B9761" t="s">
        <v>28664</v>
      </c>
      <c r="C9761" t="s">
        <v>38788</v>
      </c>
      <c r="D9761" t="s">
        <v>28666</v>
      </c>
      <c r="E9761" t="s">
        <v>28667</v>
      </c>
      <c r="F9761" s="11">
        <v>19843.798727711401</v>
      </c>
      <c r="G9761" t="s">
        <v>38789</v>
      </c>
      <c r="H9761">
        <v>12</v>
      </c>
      <c r="I9761" t="s">
        <v>17</v>
      </c>
      <c r="J9761" t="s">
        <v>17</v>
      </c>
      <c r="K9761">
        <v>53.753999999999998</v>
      </c>
      <c r="L9761">
        <v>0.75775800000000004</v>
      </c>
      <c r="M9761">
        <v>1.6911099999999998E-2</v>
      </c>
      <c r="N9761" t="s">
        <v>38790</v>
      </c>
      <c r="O9761">
        <v>6166</v>
      </c>
      <c r="P9761" t="s">
        <v>1480</v>
      </c>
    </row>
    <row r="9762" spans="1:16" x14ac:dyDescent="0.2">
      <c r="A9762" t="s">
        <v>11</v>
      </c>
      <c r="B9762" t="s">
        <v>2464</v>
      </c>
      <c r="C9762" t="s">
        <v>38791</v>
      </c>
      <c r="D9762" t="s">
        <v>2466</v>
      </c>
      <c r="E9762" t="s">
        <v>2467</v>
      </c>
      <c r="F9762" s="11">
        <v>2513.3553174837398</v>
      </c>
      <c r="G9762" t="s">
        <v>38792</v>
      </c>
      <c r="H9762">
        <v>4</v>
      </c>
      <c r="I9762" t="s">
        <v>17</v>
      </c>
      <c r="J9762" t="s">
        <v>17</v>
      </c>
      <c r="K9762">
        <v>132.47</v>
      </c>
      <c r="L9762">
        <v>0.90824899999999997</v>
      </c>
      <c r="M9762" s="1">
        <v>9.0914099999999997E-7</v>
      </c>
      <c r="N9762" t="s">
        <v>38793</v>
      </c>
      <c r="O9762">
        <v>12413</v>
      </c>
      <c r="P9762" t="s">
        <v>2238</v>
      </c>
    </row>
    <row r="9763" spans="1:16" x14ac:dyDescent="0.2">
      <c r="A9763" t="s">
        <v>11</v>
      </c>
      <c r="B9763" t="s">
        <v>9172</v>
      </c>
      <c r="C9763" t="s">
        <v>38794</v>
      </c>
      <c r="D9763" t="s">
        <v>9174</v>
      </c>
      <c r="E9763" t="s">
        <v>9175</v>
      </c>
      <c r="F9763" s="11">
        <v>10200</v>
      </c>
      <c r="G9763" t="s">
        <v>38795</v>
      </c>
      <c r="H9763">
        <v>39</v>
      </c>
      <c r="I9763" t="s">
        <v>17</v>
      </c>
      <c r="J9763" t="s">
        <v>17</v>
      </c>
      <c r="K9763">
        <v>140.96</v>
      </c>
      <c r="L9763">
        <v>1</v>
      </c>
      <c r="M9763" s="1">
        <v>1.0979300000000001E-15</v>
      </c>
      <c r="N9763" t="s">
        <v>38796</v>
      </c>
      <c r="O9763">
        <v>10211</v>
      </c>
      <c r="P9763" t="s">
        <v>524</v>
      </c>
    </row>
    <row r="9764" spans="1:16" x14ac:dyDescent="0.2">
      <c r="A9764" t="s">
        <v>11</v>
      </c>
      <c r="B9764" t="s">
        <v>6174</v>
      </c>
      <c r="C9764" t="s">
        <v>38797</v>
      </c>
      <c r="D9764" t="s">
        <v>6176</v>
      </c>
      <c r="E9764" t="s">
        <v>6177</v>
      </c>
      <c r="F9764" s="11">
        <v>4967.0668685013397</v>
      </c>
      <c r="G9764" t="s">
        <v>38798</v>
      </c>
      <c r="H9764">
        <v>43</v>
      </c>
      <c r="I9764" t="s">
        <v>17</v>
      </c>
      <c r="J9764" t="s">
        <v>17</v>
      </c>
      <c r="K9764">
        <v>159.94</v>
      </c>
      <c r="L9764">
        <v>0.99999899999999997</v>
      </c>
      <c r="M9764" s="1">
        <v>2.3430799999999999E-5</v>
      </c>
      <c r="N9764" t="s">
        <v>38799</v>
      </c>
      <c r="O9764">
        <v>4955</v>
      </c>
      <c r="P9764" t="s">
        <v>2506</v>
      </c>
    </row>
    <row r="9765" spans="1:16" x14ac:dyDescent="0.2">
      <c r="A9765" t="s">
        <v>11</v>
      </c>
      <c r="B9765" t="s">
        <v>2299</v>
      </c>
      <c r="C9765" t="s">
        <v>38800</v>
      </c>
      <c r="D9765" t="s">
        <v>2301</v>
      </c>
      <c r="E9765" t="s">
        <v>2302</v>
      </c>
      <c r="F9765" s="11">
        <v>2690.34392047443</v>
      </c>
      <c r="G9765" t="s">
        <v>38801</v>
      </c>
      <c r="H9765">
        <v>7</v>
      </c>
      <c r="I9765" t="s">
        <v>17</v>
      </c>
      <c r="J9765" t="s">
        <v>17</v>
      </c>
      <c r="K9765">
        <v>179.81</v>
      </c>
      <c r="L9765">
        <v>1</v>
      </c>
      <c r="M9765" s="1">
        <v>1.52028E-22</v>
      </c>
      <c r="N9765" t="s">
        <v>38802</v>
      </c>
      <c r="O9765">
        <v>12577</v>
      </c>
      <c r="P9765" t="s">
        <v>3314</v>
      </c>
    </row>
    <row r="9766" spans="1:16" x14ac:dyDescent="0.2">
      <c r="A9766" t="s">
        <v>11</v>
      </c>
      <c r="B9766" t="s">
        <v>38803</v>
      </c>
      <c r="C9766" t="s">
        <v>38804</v>
      </c>
      <c r="D9766" t="s">
        <v>38805</v>
      </c>
      <c r="E9766" t="s">
        <v>38806</v>
      </c>
      <c r="F9766" s="11">
        <v>1700.56844679661</v>
      </c>
      <c r="G9766" t="s">
        <v>38807</v>
      </c>
      <c r="H9766">
        <v>48</v>
      </c>
      <c r="I9766" t="s">
        <v>17</v>
      </c>
      <c r="J9766" t="s">
        <v>17</v>
      </c>
      <c r="K9766">
        <v>88.427000000000007</v>
      </c>
      <c r="L9766">
        <v>1</v>
      </c>
      <c r="M9766" s="1">
        <v>2.66744E-5</v>
      </c>
      <c r="N9766" t="s">
        <v>38808</v>
      </c>
      <c r="O9766">
        <v>5024</v>
      </c>
      <c r="P9766" t="s">
        <v>1434</v>
      </c>
    </row>
    <row r="9767" spans="1:16" x14ac:dyDescent="0.2">
      <c r="A9767" t="s">
        <v>11</v>
      </c>
      <c r="B9767" t="s">
        <v>21160</v>
      </c>
      <c r="C9767" t="s">
        <v>38809</v>
      </c>
      <c r="D9767" t="s">
        <v>21162</v>
      </c>
      <c r="E9767" t="s">
        <v>21163</v>
      </c>
      <c r="F9767" s="11">
        <v>5006.1331808855102</v>
      </c>
      <c r="G9767" t="s">
        <v>38810</v>
      </c>
      <c r="H9767" s="7">
        <v>1</v>
      </c>
      <c r="I9767" t="s">
        <v>17</v>
      </c>
      <c r="J9767" t="s">
        <v>17</v>
      </c>
      <c r="K9767">
        <v>105.46</v>
      </c>
      <c r="L9767">
        <v>0.999996</v>
      </c>
      <c r="M9767" s="1">
        <v>2.07029E-10</v>
      </c>
      <c r="N9767" t="s">
        <v>38811</v>
      </c>
      <c r="O9767">
        <v>21254</v>
      </c>
      <c r="P9767" t="s">
        <v>962</v>
      </c>
    </row>
    <row r="9768" spans="1:16" x14ac:dyDescent="0.2">
      <c r="A9768" t="s">
        <v>11</v>
      </c>
      <c r="B9768" t="s">
        <v>10766</v>
      </c>
      <c r="C9768" t="s">
        <v>38812</v>
      </c>
      <c r="D9768" t="s">
        <v>10768</v>
      </c>
      <c r="E9768" t="s">
        <v>10769</v>
      </c>
      <c r="F9768" s="11">
        <v>36081.1252435079</v>
      </c>
      <c r="G9768" t="s">
        <v>38813</v>
      </c>
      <c r="H9768">
        <v>22</v>
      </c>
      <c r="I9768" t="s">
        <v>17</v>
      </c>
      <c r="J9768" t="s">
        <v>17</v>
      </c>
      <c r="K9768">
        <v>134.08000000000001</v>
      </c>
      <c r="L9768">
        <v>0.98267300000000002</v>
      </c>
      <c r="M9768" s="1">
        <v>3.2866100000000001E-7</v>
      </c>
      <c r="N9768" t="s">
        <v>38814</v>
      </c>
      <c r="O9768">
        <v>6493</v>
      </c>
      <c r="P9768" t="s">
        <v>1364</v>
      </c>
    </row>
    <row r="9769" spans="1:16" x14ac:dyDescent="0.2">
      <c r="A9769" t="s">
        <v>11</v>
      </c>
      <c r="B9769" t="s">
        <v>38815</v>
      </c>
      <c r="C9769" t="s">
        <v>38816</v>
      </c>
      <c r="D9769" t="s">
        <v>38817</v>
      </c>
      <c r="E9769" t="s">
        <v>38818</v>
      </c>
      <c r="F9769" s="11">
        <v>4632</v>
      </c>
      <c r="G9769" t="s">
        <v>38819</v>
      </c>
      <c r="H9769" s="7">
        <v>1</v>
      </c>
      <c r="I9769" t="s">
        <v>17</v>
      </c>
      <c r="J9769" t="s">
        <v>17</v>
      </c>
      <c r="K9769">
        <v>121.28</v>
      </c>
      <c r="L9769">
        <v>1</v>
      </c>
      <c r="M9769" s="1">
        <v>1.4998299999999999E-8</v>
      </c>
      <c r="N9769" t="s">
        <v>38820</v>
      </c>
      <c r="O9769">
        <v>15763</v>
      </c>
      <c r="P9769" t="s">
        <v>10175</v>
      </c>
    </row>
    <row r="9770" spans="1:16" x14ac:dyDescent="0.2">
      <c r="A9770" t="s">
        <v>11</v>
      </c>
      <c r="B9770" t="s">
        <v>6394</v>
      </c>
      <c r="C9770" t="s">
        <v>38821</v>
      </c>
      <c r="D9770" t="s">
        <v>6396</v>
      </c>
      <c r="E9770" t="s">
        <v>6397</v>
      </c>
      <c r="F9770" s="11">
        <v>83447.391612637599</v>
      </c>
      <c r="G9770" t="s">
        <v>38822</v>
      </c>
      <c r="H9770">
        <v>16</v>
      </c>
      <c r="I9770" t="s">
        <v>17</v>
      </c>
      <c r="J9770" t="s">
        <v>17</v>
      </c>
      <c r="K9770">
        <v>131.03</v>
      </c>
      <c r="L9770">
        <v>0.87162700000000004</v>
      </c>
      <c r="M9770" s="1">
        <v>2.6336E-30</v>
      </c>
      <c r="N9770" t="s">
        <v>38823</v>
      </c>
      <c r="O9770">
        <v>20284</v>
      </c>
      <c r="P9770" t="s">
        <v>3083</v>
      </c>
    </row>
    <row r="9771" spans="1:16" x14ac:dyDescent="0.2">
      <c r="A9771" t="s">
        <v>11</v>
      </c>
      <c r="B9771" t="s">
        <v>38824</v>
      </c>
      <c r="C9771" t="s">
        <v>38825</v>
      </c>
      <c r="D9771" t="s">
        <v>38826</v>
      </c>
      <c r="E9771" t="s">
        <v>38827</v>
      </c>
      <c r="F9771" s="11">
        <v>9195.7829519237403</v>
      </c>
      <c r="G9771" t="s">
        <v>38828</v>
      </c>
      <c r="H9771">
        <v>289</v>
      </c>
      <c r="I9771" t="s">
        <v>17</v>
      </c>
      <c r="J9771" t="s">
        <v>17</v>
      </c>
      <c r="K9771">
        <v>296.79000000000002</v>
      </c>
      <c r="L9771">
        <v>1</v>
      </c>
      <c r="M9771" s="1">
        <v>3.5845399999999999E-87</v>
      </c>
      <c r="N9771" t="s">
        <v>38829</v>
      </c>
      <c r="O9771">
        <v>14523</v>
      </c>
      <c r="P9771" t="s">
        <v>375</v>
      </c>
    </row>
    <row r="9772" spans="1:16" x14ac:dyDescent="0.2">
      <c r="A9772" t="s">
        <v>11</v>
      </c>
      <c r="B9772" t="s">
        <v>2672</v>
      </c>
      <c r="C9772" t="s">
        <v>38830</v>
      </c>
      <c r="D9772" t="s">
        <v>2674</v>
      </c>
      <c r="E9772" t="s">
        <v>2675</v>
      </c>
      <c r="F9772" s="11">
        <v>2040.76907794167</v>
      </c>
      <c r="G9772" t="s">
        <v>38831</v>
      </c>
      <c r="H9772">
        <v>6</v>
      </c>
      <c r="I9772" t="s">
        <v>17</v>
      </c>
      <c r="J9772" t="s">
        <v>17</v>
      </c>
      <c r="K9772">
        <v>194.77</v>
      </c>
      <c r="L9772">
        <v>0.99308600000000002</v>
      </c>
      <c r="M9772" s="1">
        <v>1.52457E-44</v>
      </c>
      <c r="N9772" t="s">
        <v>38832</v>
      </c>
      <c r="O9772">
        <v>4690</v>
      </c>
      <c r="P9772" t="s">
        <v>4316</v>
      </c>
    </row>
    <row r="9773" spans="1:16" x14ac:dyDescent="0.2">
      <c r="A9773" t="s">
        <v>11</v>
      </c>
      <c r="B9773" t="s">
        <v>30884</v>
      </c>
      <c r="C9773" t="s">
        <v>38833</v>
      </c>
      <c r="D9773" t="s">
        <v>30886</v>
      </c>
      <c r="E9773" t="s">
        <v>30887</v>
      </c>
      <c r="F9773" s="11">
        <v>926.09571020732699</v>
      </c>
      <c r="G9773" t="s">
        <v>38834</v>
      </c>
      <c r="H9773">
        <v>149</v>
      </c>
      <c r="I9773" t="s">
        <v>17</v>
      </c>
      <c r="J9773" t="s">
        <v>17</v>
      </c>
      <c r="K9773">
        <v>163.12</v>
      </c>
      <c r="L9773">
        <v>0.93099100000000001</v>
      </c>
      <c r="M9773" s="1">
        <v>1.4189399999999999E-6</v>
      </c>
      <c r="N9773" t="s">
        <v>38835</v>
      </c>
      <c r="O9773">
        <v>14460</v>
      </c>
      <c r="P9773" t="s">
        <v>1118</v>
      </c>
    </row>
    <row r="9774" spans="1:16" x14ac:dyDescent="0.2">
      <c r="A9774" t="s">
        <v>11</v>
      </c>
      <c r="B9774" t="s">
        <v>38836</v>
      </c>
      <c r="C9774" t="s">
        <v>38837</v>
      </c>
      <c r="D9774" t="s">
        <v>38838</v>
      </c>
      <c r="E9774" t="s">
        <v>38839</v>
      </c>
      <c r="F9774" s="11">
        <v>909.42963439534401</v>
      </c>
      <c r="G9774" t="s">
        <v>38840</v>
      </c>
      <c r="H9774">
        <v>6</v>
      </c>
      <c r="I9774" t="s">
        <v>17</v>
      </c>
      <c r="J9774" t="s">
        <v>17</v>
      </c>
      <c r="K9774">
        <v>84.614999999999995</v>
      </c>
      <c r="L9774">
        <v>0.99759699999999996</v>
      </c>
      <c r="M9774">
        <v>8.3382900000000002E-4</v>
      </c>
      <c r="N9774" t="s">
        <v>38841</v>
      </c>
      <c r="O9774">
        <v>5426</v>
      </c>
      <c r="P9774" t="s">
        <v>68</v>
      </c>
    </row>
    <row r="9775" spans="1:16" x14ac:dyDescent="0.2">
      <c r="A9775" t="s">
        <v>11</v>
      </c>
      <c r="B9775" t="s">
        <v>4893</v>
      </c>
      <c r="C9775" t="s">
        <v>38842</v>
      </c>
      <c r="D9775" t="s">
        <v>4895</v>
      </c>
      <c r="E9775" t="s">
        <v>4896</v>
      </c>
      <c r="F9775" s="11">
        <v>52955.585599733196</v>
      </c>
      <c r="G9775" t="s">
        <v>38843</v>
      </c>
      <c r="H9775" s="7">
        <v>1</v>
      </c>
      <c r="I9775" t="s">
        <v>17</v>
      </c>
      <c r="J9775" t="s">
        <v>17</v>
      </c>
      <c r="K9775">
        <v>49.715000000000003</v>
      </c>
      <c r="L9775">
        <v>0.82158299999999995</v>
      </c>
      <c r="M9775">
        <v>2.56779E-2</v>
      </c>
      <c r="N9775" t="s">
        <v>38844</v>
      </c>
      <c r="O9775">
        <v>6615</v>
      </c>
      <c r="P9775" t="s">
        <v>1015</v>
      </c>
    </row>
    <row r="9776" spans="1:16" x14ac:dyDescent="0.2">
      <c r="A9776" t="s">
        <v>11</v>
      </c>
      <c r="B9776" t="s">
        <v>2819</v>
      </c>
      <c r="C9776" t="s">
        <v>38845</v>
      </c>
      <c r="D9776" t="s">
        <v>2821</v>
      </c>
      <c r="E9776" t="s">
        <v>2822</v>
      </c>
      <c r="F9776" s="11">
        <v>5824.1921829800904</v>
      </c>
      <c r="G9776" t="s">
        <v>38846</v>
      </c>
      <c r="H9776">
        <v>258</v>
      </c>
      <c r="I9776" t="s">
        <v>17</v>
      </c>
      <c r="J9776" t="s">
        <v>17</v>
      </c>
      <c r="K9776">
        <v>235.35</v>
      </c>
      <c r="L9776">
        <v>0.98141100000000003</v>
      </c>
      <c r="M9776" s="1">
        <v>2.9553500000000001E-43</v>
      </c>
      <c r="N9776" t="s">
        <v>38847</v>
      </c>
      <c r="O9776">
        <v>6859</v>
      </c>
      <c r="P9776" t="s">
        <v>990</v>
      </c>
    </row>
    <row r="9777" spans="1:16" x14ac:dyDescent="0.2">
      <c r="A9777" t="s">
        <v>11</v>
      </c>
      <c r="B9777" t="s">
        <v>3281</v>
      </c>
      <c r="C9777" t="s">
        <v>38848</v>
      </c>
      <c r="D9777" t="s">
        <v>3283</v>
      </c>
      <c r="E9777" t="s">
        <v>3284</v>
      </c>
      <c r="F9777" s="11">
        <v>27970.320408441599</v>
      </c>
      <c r="G9777" t="s">
        <v>38849</v>
      </c>
      <c r="H9777">
        <v>313</v>
      </c>
      <c r="I9777" t="s">
        <v>17</v>
      </c>
      <c r="J9777" t="s">
        <v>17</v>
      </c>
      <c r="K9777">
        <v>258.39999999999998</v>
      </c>
      <c r="L9777">
        <v>0.99800699999999998</v>
      </c>
      <c r="M9777" s="1">
        <v>8.5548300000000004E-76</v>
      </c>
      <c r="N9777" t="s">
        <v>38850</v>
      </c>
      <c r="O9777">
        <v>22400</v>
      </c>
      <c r="P9777" t="s">
        <v>983</v>
      </c>
    </row>
    <row r="9778" spans="1:16" x14ac:dyDescent="0.2">
      <c r="A9778" t="s">
        <v>11</v>
      </c>
      <c r="B9778" t="s">
        <v>677</v>
      </c>
      <c r="C9778" t="s">
        <v>38851</v>
      </c>
      <c r="D9778" t="s">
        <v>679</v>
      </c>
      <c r="E9778" t="s">
        <v>680</v>
      </c>
      <c r="F9778" s="11">
        <v>2326.78541269368</v>
      </c>
      <c r="G9778" t="s">
        <v>38852</v>
      </c>
      <c r="H9778">
        <v>9</v>
      </c>
      <c r="I9778" t="s">
        <v>17</v>
      </c>
      <c r="J9778" t="s">
        <v>17</v>
      </c>
      <c r="K9778">
        <v>113.65</v>
      </c>
      <c r="L9778">
        <v>0.99979200000000001</v>
      </c>
      <c r="M9778" s="1">
        <v>1.03292E-12</v>
      </c>
      <c r="N9778" t="s">
        <v>38853</v>
      </c>
      <c r="O9778">
        <v>16976</v>
      </c>
      <c r="P9778" t="s">
        <v>843</v>
      </c>
    </row>
    <row r="9779" spans="1:16" x14ac:dyDescent="0.2">
      <c r="A9779" t="s">
        <v>11</v>
      </c>
      <c r="B9779" t="s">
        <v>3199</v>
      </c>
      <c r="C9779" t="s">
        <v>38854</v>
      </c>
      <c r="D9779" t="s">
        <v>3201</v>
      </c>
      <c r="E9779" t="s">
        <v>3202</v>
      </c>
      <c r="F9779" s="11">
        <v>1597.3034373911601</v>
      </c>
      <c r="G9779" t="s">
        <v>38855</v>
      </c>
      <c r="H9779">
        <v>136</v>
      </c>
      <c r="I9779" t="s">
        <v>17</v>
      </c>
      <c r="J9779" t="s">
        <v>17</v>
      </c>
      <c r="K9779">
        <v>99.753</v>
      </c>
      <c r="L9779">
        <v>0.86931599999999998</v>
      </c>
      <c r="M9779" s="1">
        <v>2.9521299999999998E-7</v>
      </c>
      <c r="N9779" t="s">
        <v>38856</v>
      </c>
      <c r="O9779">
        <v>9770</v>
      </c>
      <c r="P9779" t="s">
        <v>32048</v>
      </c>
    </row>
    <row r="9780" spans="1:16" x14ac:dyDescent="0.2">
      <c r="A9780" t="s">
        <v>11</v>
      </c>
      <c r="B9780" t="s">
        <v>5519</v>
      </c>
      <c r="C9780" t="s">
        <v>38857</v>
      </c>
      <c r="D9780" t="s">
        <v>5521</v>
      </c>
      <c r="E9780" t="s">
        <v>5522</v>
      </c>
      <c r="F9780" s="11">
        <v>948.46213572316299</v>
      </c>
      <c r="G9780" t="s">
        <v>38858</v>
      </c>
      <c r="H9780">
        <v>22</v>
      </c>
      <c r="I9780" t="s">
        <v>17</v>
      </c>
      <c r="J9780" t="s">
        <v>17</v>
      </c>
      <c r="K9780">
        <v>164.43</v>
      </c>
      <c r="L9780">
        <v>0.99999800000000005</v>
      </c>
      <c r="M9780" s="1">
        <v>8.3318100000000003E-23</v>
      </c>
      <c r="N9780" t="s">
        <v>38859</v>
      </c>
      <c r="O9780">
        <v>21765</v>
      </c>
      <c r="P9780" t="s">
        <v>1152</v>
      </c>
    </row>
    <row r="9781" spans="1:16" x14ac:dyDescent="0.2">
      <c r="A9781" t="s">
        <v>11</v>
      </c>
      <c r="B9781" t="s">
        <v>1474</v>
      </c>
      <c r="C9781" t="s">
        <v>38860</v>
      </c>
      <c r="D9781" t="s">
        <v>1476</v>
      </c>
      <c r="E9781" t="s">
        <v>1477</v>
      </c>
      <c r="F9781" s="11">
        <v>6815.0092451111996</v>
      </c>
      <c r="G9781" t="s">
        <v>38861</v>
      </c>
      <c r="H9781" s="7">
        <v>1</v>
      </c>
      <c r="I9781" t="s">
        <v>17</v>
      </c>
      <c r="J9781" t="s">
        <v>17</v>
      </c>
      <c r="K9781">
        <v>150.16999999999999</v>
      </c>
      <c r="L9781">
        <v>1</v>
      </c>
      <c r="M9781" s="1">
        <v>2.5662799999999999E-22</v>
      </c>
      <c r="N9781" t="s">
        <v>38862</v>
      </c>
      <c r="O9781">
        <v>7999</v>
      </c>
      <c r="P9781" t="s">
        <v>2255</v>
      </c>
    </row>
    <row r="9782" spans="1:16" x14ac:dyDescent="0.2">
      <c r="A9782" t="s">
        <v>11</v>
      </c>
      <c r="B9782" t="s">
        <v>11452</v>
      </c>
      <c r="C9782" t="s">
        <v>38863</v>
      </c>
      <c r="D9782" t="s">
        <v>11454</v>
      </c>
      <c r="E9782" t="s">
        <v>11455</v>
      </c>
      <c r="F9782" s="11">
        <v>3846.4819675732901</v>
      </c>
      <c r="G9782" t="s">
        <v>38864</v>
      </c>
      <c r="H9782">
        <v>11</v>
      </c>
      <c r="I9782" t="s">
        <v>17</v>
      </c>
      <c r="J9782" t="s">
        <v>17</v>
      </c>
      <c r="K9782">
        <v>162.54</v>
      </c>
      <c r="L9782">
        <v>0.98478600000000005</v>
      </c>
      <c r="M9782" s="1">
        <v>1.4916499999999999E-42</v>
      </c>
      <c r="N9782" t="s">
        <v>38865</v>
      </c>
      <c r="O9782">
        <v>17957</v>
      </c>
      <c r="P9782" t="s">
        <v>1730</v>
      </c>
    </row>
    <row r="9783" spans="1:16" x14ac:dyDescent="0.2">
      <c r="A9783" t="s">
        <v>11</v>
      </c>
      <c r="B9783" t="s">
        <v>20217</v>
      </c>
      <c r="C9783" t="s">
        <v>38866</v>
      </c>
      <c r="D9783" t="s">
        <v>20219</v>
      </c>
      <c r="E9783" t="s">
        <v>20220</v>
      </c>
      <c r="F9783" s="11">
        <v>30438.0832013744</v>
      </c>
      <c r="G9783" t="s">
        <v>38867</v>
      </c>
      <c r="H9783">
        <v>14</v>
      </c>
      <c r="I9783" t="s">
        <v>17</v>
      </c>
      <c r="J9783" t="s">
        <v>17</v>
      </c>
      <c r="K9783">
        <v>154.51</v>
      </c>
      <c r="L9783">
        <v>0.80306900000000003</v>
      </c>
      <c r="M9783" s="1">
        <v>6.4185300000000002E-16</v>
      </c>
      <c r="N9783" t="s">
        <v>38868</v>
      </c>
      <c r="O9783">
        <v>14879</v>
      </c>
      <c r="P9783" t="s">
        <v>3691</v>
      </c>
    </row>
    <row r="9784" spans="1:16" x14ac:dyDescent="0.2">
      <c r="A9784" t="s">
        <v>11</v>
      </c>
      <c r="B9784" t="s">
        <v>2775</v>
      </c>
      <c r="C9784" t="s">
        <v>38869</v>
      </c>
      <c r="D9784" t="s">
        <v>2777</v>
      </c>
      <c r="E9784" t="s">
        <v>2778</v>
      </c>
      <c r="F9784" s="11">
        <v>4999</v>
      </c>
      <c r="G9784" t="s">
        <v>38870</v>
      </c>
      <c r="H9784">
        <v>25</v>
      </c>
      <c r="I9784" t="s">
        <v>17</v>
      </c>
      <c r="J9784" t="s">
        <v>17</v>
      </c>
      <c r="K9784">
        <v>247.3</v>
      </c>
      <c r="L9784">
        <v>0.86768599999999996</v>
      </c>
      <c r="M9784" s="1">
        <v>2.24201E-63</v>
      </c>
      <c r="N9784" t="s">
        <v>38871</v>
      </c>
      <c r="O9784">
        <v>11228</v>
      </c>
      <c r="P9784" t="s">
        <v>2975</v>
      </c>
    </row>
    <row r="9785" spans="1:16" x14ac:dyDescent="0.2">
      <c r="A9785" t="s">
        <v>11</v>
      </c>
      <c r="B9785" t="s">
        <v>13900</v>
      </c>
      <c r="C9785" t="s">
        <v>38872</v>
      </c>
      <c r="D9785" t="s">
        <v>13902</v>
      </c>
      <c r="E9785" t="s">
        <v>13903</v>
      </c>
      <c r="F9785" s="11">
        <v>43807.922170163401</v>
      </c>
      <c r="G9785" t="s">
        <v>38873</v>
      </c>
      <c r="H9785">
        <v>7</v>
      </c>
      <c r="I9785" t="s">
        <v>17</v>
      </c>
      <c r="J9785" t="s">
        <v>17</v>
      </c>
      <c r="K9785">
        <v>65.278000000000006</v>
      </c>
      <c r="L9785">
        <v>0.91271000000000002</v>
      </c>
      <c r="M9785">
        <v>3.0661899999999999E-3</v>
      </c>
      <c r="N9785" t="s">
        <v>38874</v>
      </c>
      <c r="O9785">
        <v>9492</v>
      </c>
      <c r="P9785" t="s">
        <v>3033</v>
      </c>
    </row>
    <row r="9786" spans="1:16" x14ac:dyDescent="0.2">
      <c r="A9786" t="s">
        <v>11</v>
      </c>
      <c r="B9786" t="s">
        <v>38875</v>
      </c>
      <c r="C9786" t="s">
        <v>38876</v>
      </c>
      <c r="D9786" t="s">
        <v>38877</v>
      </c>
      <c r="E9786" t="s">
        <v>38878</v>
      </c>
      <c r="F9786" s="11">
        <v>914.56920693800896</v>
      </c>
      <c r="G9786" t="s">
        <v>38879</v>
      </c>
      <c r="H9786" s="7">
        <v>1</v>
      </c>
      <c r="I9786" t="s">
        <v>17</v>
      </c>
      <c r="J9786" t="s">
        <v>17</v>
      </c>
      <c r="K9786">
        <v>147.1</v>
      </c>
      <c r="L9786">
        <v>0.82355800000000001</v>
      </c>
      <c r="M9786" s="1">
        <v>9.0422699999999992E-9</v>
      </c>
      <c r="N9786" t="s">
        <v>38880</v>
      </c>
      <c r="O9786">
        <v>5612</v>
      </c>
      <c r="P9786" t="s">
        <v>10259</v>
      </c>
    </row>
    <row r="9787" spans="1:16" x14ac:dyDescent="0.2">
      <c r="A9787" t="s">
        <v>11</v>
      </c>
      <c r="B9787" t="s">
        <v>7872</v>
      </c>
      <c r="C9787" t="s">
        <v>38881</v>
      </c>
      <c r="D9787" t="s">
        <v>7874</v>
      </c>
      <c r="E9787" t="s">
        <v>7875</v>
      </c>
      <c r="F9787" s="11">
        <v>5403.7070962725302</v>
      </c>
      <c r="G9787" t="s">
        <v>38882</v>
      </c>
      <c r="H9787">
        <v>44</v>
      </c>
      <c r="I9787" t="s">
        <v>17</v>
      </c>
      <c r="J9787" t="s">
        <v>17</v>
      </c>
      <c r="K9787">
        <v>241.46</v>
      </c>
      <c r="L9787">
        <v>0.99996799999999997</v>
      </c>
      <c r="M9787" s="1">
        <v>1.2459399999999999E-46</v>
      </c>
      <c r="N9787" t="s">
        <v>38883</v>
      </c>
      <c r="O9787">
        <v>5997</v>
      </c>
      <c r="P9787" t="s">
        <v>5299</v>
      </c>
    </row>
    <row r="9788" spans="1:16" x14ac:dyDescent="0.2">
      <c r="A9788" t="s">
        <v>11</v>
      </c>
      <c r="B9788" t="s">
        <v>6821</v>
      </c>
      <c r="C9788" t="s">
        <v>38884</v>
      </c>
      <c r="D9788" t="s">
        <v>6823</v>
      </c>
      <c r="E9788" t="s">
        <v>6824</v>
      </c>
      <c r="F9788" s="11">
        <v>5660.7191360910901</v>
      </c>
      <c r="G9788" t="s">
        <v>38885</v>
      </c>
      <c r="H9788">
        <v>4</v>
      </c>
      <c r="I9788" t="s">
        <v>17</v>
      </c>
      <c r="J9788" t="s">
        <v>17</v>
      </c>
      <c r="K9788">
        <v>104.41</v>
      </c>
      <c r="L9788">
        <v>0.82283600000000001</v>
      </c>
      <c r="M9788" s="1">
        <v>3.2004899999999998E-7</v>
      </c>
      <c r="N9788" t="s">
        <v>38886</v>
      </c>
      <c r="O9788">
        <v>641</v>
      </c>
      <c r="P9788" t="s">
        <v>2881</v>
      </c>
    </row>
    <row r="9789" spans="1:16" x14ac:dyDescent="0.2">
      <c r="A9789" t="s">
        <v>11</v>
      </c>
      <c r="B9789" t="s">
        <v>2249</v>
      </c>
      <c r="C9789" t="s">
        <v>38887</v>
      </c>
      <c r="D9789" t="s">
        <v>2251</v>
      </c>
      <c r="E9789" t="s">
        <v>2252</v>
      </c>
      <c r="F9789" s="11">
        <v>746357.568074079</v>
      </c>
      <c r="G9789" t="s">
        <v>38888</v>
      </c>
      <c r="H9789">
        <v>4</v>
      </c>
      <c r="I9789" t="s">
        <v>17</v>
      </c>
      <c r="J9789" t="s">
        <v>17</v>
      </c>
      <c r="K9789">
        <v>69.825000000000003</v>
      </c>
      <c r="L9789">
        <v>0.88548800000000005</v>
      </c>
      <c r="M9789">
        <v>1.1023E-2</v>
      </c>
      <c r="N9789" t="s">
        <v>38889</v>
      </c>
      <c r="O9789">
        <v>13277</v>
      </c>
      <c r="P9789" t="s">
        <v>355</v>
      </c>
    </row>
    <row r="9790" spans="1:16" x14ac:dyDescent="0.2">
      <c r="A9790" t="s">
        <v>11</v>
      </c>
      <c r="B9790" t="s">
        <v>6412</v>
      </c>
      <c r="C9790" t="s">
        <v>38890</v>
      </c>
      <c r="D9790" t="s">
        <v>6414</v>
      </c>
      <c r="E9790" t="s">
        <v>6415</v>
      </c>
      <c r="F9790" s="11">
        <v>33155.590478004298</v>
      </c>
      <c r="G9790" t="s">
        <v>38891</v>
      </c>
      <c r="H9790">
        <v>149</v>
      </c>
      <c r="I9790" t="s">
        <v>17</v>
      </c>
      <c r="J9790" t="s">
        <v>17</v>
      </c>
      <c r="K9790">
        <v>77.185000000000002</v>
      </c>
      <c r="L9790">
        <v>1</v>
      </c>
      <c r="M9790" s="1">
        <v>3.6697499999999999E-5</v>
      </c>
      <c r="N9790" t="s">
        <v>38892</v>
      </c>
      <c r="O9790">
        <v>8267</v>
      </c>
      <c r="P9790" t="s">
        <v>12572</v>
      </c>
    </row>
    <row r="9791" spans="1:16" x14ac:dyDescent="0.2">
      <c r="A9791" t="s">
        <v>11</v>
      </c>
      <c r="B9791" t="s">
        <v>13737</v>
      </c>
      <c r="C9791" t="s">
        <v>38893</v>
      </c>
      <c r="D9791" t="s">
        <v>13739</v>
      </c>
      <c r="E9791" t="s">
        <v>13740</v>
      </c>
      <c r="F9791" s="11">
        <v>3202.12645802929</v>
      </c>
      <c r="G9791" t="s">
        <v>38894</v>
      </c>
      <c r="H9791">
        <v>172</v>
      </c>
      <c r="I9791" t="s">
        <v>17</v>
      </c>
      <c r="J9791" t="s">
        <v>17</v>
      </c>
      <c r="K9791">
        <v>233.15</v>
      </c>
      <c r="L9791">
        <v>0.99999300000000002</v>
      </c>
      <c r="M9791" s="1">
        <v>5.1501000000000004E-52</v>
      </c>
      <c r="N9791" t="s">
        <v>38895</v>
      </c>
      <c r="O9791">
        <v>18221</v>
      </c>
      <c r="P9791" t="s">
        <v>1067</v>
      </c>
    </row>
    <row r="9792" spans="1:16" x14ac:dyDescent="0.2">
      <c r="A9792" t="s">
        <v>11</v>
      </c>
      <c r="B9792" t="s">
        <v>3014</v>
      </c>
      <c r="C9792" t="s">
        <v>38896</v>
      </c>
      <c r="D9792" t="s">
        <v>3016</v>
      </c>
      <c r="E9792" t="s">
        <v>3017</v>
      </c>
      <c r="F9792" s="11">
        <v>2369.3633907556</v>
      </c>
      <c r="G9792" t="s">
        <v>38897</v>
      </c>
      <c r="H9792">
        <v>141</v>
      </c>
      <c r="I9792" t="s">
        <v>17</v>
      </c>
      <c r="J9792" t="s">
        <v>17</v>
      </c>
      <c r="K9792">
        <v>91.265000000000001</v>
      </c>
      <c r="L9792">
        <v>1</v>
      </c>
      <c r="M9792">
        <v>1.74642E-3</v>
      </c>
      <c r="N9792" t="s">
        <v>38898</v>
      </c>
      <c r="O9792">
        <v>533</v>
      </c>
      <c r="P9792" t="s">
        <v>2975</v>
      </c>
    </row>
    <row r="9793" spans="1:16" x14ac:dyDescent="0.2">
      <c r="A9793" t="s">
        <v>11</v>
      </c>
      <c r="B9793" t="s">
        <v>16154</v>
      </c>
      <c r="C9793" t="s">
        <v>38899</v>
      </c>
      <c r="D9793" t="s">
        <v>16156</v>
      </c>
      <c r="E9793" t="s">
        <v>16157</v>
      </c>
      <c r="F9793" s="11">
        <v>21224.908113994501</v>
      </c>
      <c r="G9793" t="s">
        <v>38900</v>
      </c>
      <c r="H9793">
        <v>105</v>
      </c>
      <c r="I9793" t="s">
        <v>17</v>
      </c>
      <c r="J9793" t="s">
        <v>17</v>
      </c>
      <c r="K9793">
        <v>189.15</v>
      </c>
      <c r="L9793">
        <v>0.98876299999999995</v>
      </c>
      <c r="M9793" s="1">
        <v>7.3563400000000003E-25</v>
      </c>
      <c r="N9793" t="s">
        <v>38901</v>
      </c>
      <c r="O9793">
        <v>14912</v>
      </c>
      <c r="P9793" t="s">
        <v>10929</v>
      </c>
    </row>
    <row r="9794" spans="1:16" x14ac:dyDescent="0.2">
      <c r="A9794" t="s">
        <v>11</v>
      </c>
      <c r="B9794" t="s">
        <v>13737</v>
      </c>
      <c r="C9794" t="s">
        <v>38902</v>
      </c>
      <c r="D9794" t="s">
        <v>13739</v>
      </c>
      <c r="E9794" t="s">
        <v>13740</v>
      </c>
      <c r="F9794" s="11">
        <v>3202.12645802929</v>
      </c>
      <c r="G9794" t="s">
        <v>38903</v>
      </c>
      <c r="H9794">
        <v>136</v>
      </c>
      <c r="I9794" t="s">
        <v>17</v>
      </c>
      <c r="J9794" t="s">
        <v>17</v>
      </c>
      <c r="K9794">
        <v>119.75</v>
      </c>
      <c r="L9794">
        <v>0.99999899999999997</v>
      </c>
      <c r="M9794">
        <v>9.3424199999999995E-4</v>
      </c>
      <c r="N9794" t="s">
        <v>38904</v>
      </c>
      <c r="O9794">
        <v>6610</v>
      </c>
      <c r="P9794" t="s">
        <v>1447</v>
      </c>
    </row>
    <row r="9795" spans="1:16" x14ac:dyDescent="0.2">
      <c r="A9795" t="s">
        <v>11</v>
      </c>
      <c r="B9795" t="s">
        <v>5996</v>
      </c>
      <c r="C9795" t="s">
        <v>38905</v>
      </c>
      <c r="D9795" t="s">
        <v>5998</v>
      </c>
      <c r="E9795" t="s">
        <v>5999</v>
      </c>
      <c r="F9795" s="11">
        <v>70455.677981000001</v>
      </c>
      <c r="G9795" t="s">
        <v>38906</v>
      </c>
      <c r="H9795" s="7">
        <v>1</v>
      </c>
      <c r="I9795" t="s">
        <v>17</v>
      </c>
      <c r="J9795" t="s">
        <v>17</v>
      </c>
      <c r="K9795">
        <v>102.28</v>
      </c>
      <c r="L9795">
        <v>1</v>
      </c>
      <c r="M9795">
        <v>6.6390899999999996E-4</v>
      </c>
      <c r="N9795" t="s">
        <v>38907</v>
      </c>
      <c r="O9795">
        <v>7851</v>
      </c>
      <c r="P9795" t="s">
        <v>439</v>
      </c>
    </row>
    <row r="9796" spans="1:16" x14ac:dyDescent="0.2">
      <c r="A9796" t="s">
        <v>11</v>
      </c>
      <c r="B9796" t="s">
        <v>38908</v>
      </c>
      <c r="C9796" t="s">
        <v>38909</v>
      </c>
      <c r="D9796" t="s">
        <v>38910</v>
      </c>
      <c r="E9796" t="s">
        <v>38911</v>
      </c>
      <c r="F9796" s="11">
        <v>881</v>
      </c>
      <c r="G9796" t="s">
        <v>38912</v>
      </c>
      <c r="H9796">
        <v>4</v>
      </c>
      <c r="I9796" t="s">
        <v>17</v>
      </c>
      <c r="J9796" t="s">
        <v>17</v>
      </c>
      <c r="K9796">
        <v>85.813000000000002</v>
      </c>
      <c r="L9796">
        <v>0.99516499999999997</v>
      </c>
      <c r="M9796">
        <v>1.04875E-4</v>
      </c>
      <c r="N9796" t="s">
        <v>38913</v>
      </c>
      <c r="O9796">
        <v>1506</v>
      </c>
      <c r="P9796" t="s">
        <v>843</v>
      </c>
    </row>
    <row r="9797" spans="1:16" x14ac:dyDescent="0.2">
      <c r="A9797" t="s">
        <v>11</v>
      </c>
      <c r="B9797" t="s">
        <v>38914</v>
      </c>
      <c r="C9797" t="s">
        <v>38915</v>
      </c>
      <c r="D9797" t="s">
        <v>38916</v>
      </c>
      <c r="E9797" t="s">
        <v>38917</v>
      </c>
      <c r="F9797" s="11" t="e">
        <v>#N/A</v>
      </c>
      <c r="G9797" t="s">
        <v>38918</v>
      </c>
      <c r="H9797">
        <v>4</v>
      </c>
      <c r="I9797" t="s">
        <v>17</v>
      </c>
      <c r="J9797" t="s">
        <v>17</v>
      </c>
      <c r="K9797">
        <v>96.756</v>
      </c>
      <c r="L9797">
        <v>1</v>
      </c>
      <c r="M9797" s="1">
        <v>7.3490499999999997E-5</v>
      </c>
      <c r="N9797" t="s">
        <v>38919</v>
      </c>
      <c r="O9797">
        <v>596</v>
      </c>
      <c r="P9797" t="s">
        <v>1869</v>
      </c>
    </row>
    <row r="9798" spans="1:16" x14ac:dyDescent="0.2">
      <c r="A9798" t="s">
        <v>11</v>
      </c>
      <c r="B9798" t="s">
        <v>823</v>
      </c>
      <c r="C9798" t="s">
        <v>38920</v>
      </c>
      <c r="D9798" t="s">
        <v>825</v>
      </c>
      <c r="E9798" t="s">
        <v>826</v>
      </c>
      <c r="F9798" s="11">
        <v>1244.8951100711299</v>
      </c>
      <c r="G9798" t="s">
        <v>38921</v>
      </c>
      <c r="H9798" s="7">
        <v>1</v>
      </c>
      <c r="I9798" t="s">
        <v>17</v>
      </c>
      <c r="J9798" t="s">
        <v>17</v>
      </c>
      <c r="K9798">
        <v>43.308</v>
      </c>
      <c r="L9798">
        <v>0.89515500000000003</v>
      </c>
      <c r="M9798">
        <v>3.87302E-3</v>
      </c>
      <c r="N9798" t="s">
        <v>38922</v>
      </c>
      <c r="O9798">
        <v>8235</v>
      </c>
      <c r="P9798" t="s">
        <v>557</v>
      </c>
    </row>
    <row r="9799" spans="1:16" x14ac:dyDescent="0.2">
      <c r="A9799" t="s">
        <v>11</v>
      </c>
      <c r="B9799" t="s">
        <v>22450</v>
      </c>
      <c r="C9799" t="s">
        <v>38923</v>
      </c>
      <c r="D9799" t="s">
        <v>22452</v>
      </c>
      <c r="E9799" t="s">
        <v>22453</v>
      </c>
      <c r="F9799" s="11">
        <v>1191.3824613623401</v>
      </c>
      <c r="G9799" t="s">
        <v>38924</v>
      </c>
      <c r="H9799">
        <v>79</v>
      </c>
      <c r="I9799" t="s">
        <v>17</v>
      </c>
      <c r="J9799" t="s">
        <v>17</v>
      </c>
      <c r="K9799">
        <v>168.82</v>
      </c>
      <c r="L9799">
        <v>0.99018600000000001</v>
      </c>
      <c r="M9799" s="1">
        <v>5.0953600000000001E-9</v>
      </c>
      <c r="N9799" t="s">
        <v>22455</v>
      </c>
      <c r="O9799">
        <v>593</v>
      </c>
      <c r="P9799" t="s">
        <v>5629</v>
      </c>
    </row>
    <row r="9800" spans="1:16" x14ac:dyDescent="0.2">
      <c r="A9800" t="s">
        <v>11</v>
      </c>
      <c r="B9800" t="s">
        <v>9645</v>
      </c>
      <c r="C9800" t="s">
        <v>38925</v>
      </c>
      <c r="D9800" t="s">
        <v>9647</v>
      </c>
      <c r="E9800" t="s">
        <v>9648</v>
      </c>
      <c r="F9800" s="11">
        <v>1566.9865397979199</v>
      </c>
      <c r="G9800" t="s">
        <v>38926</v>
      </c>
      <c r="H9800" s="7">
        <v>1</v>
      </c>
      <c r="I9800" t="s">
        <v>17</v>
      </c>
      <c r="J9800" t="s">
        <v>17</v>
      </c>
      <c r="K9800">
        <v>53.597000000000001</v>
      </c>
      <c r="L9800">
        <v>0.83112799999999998</v>
      </c>
      <c r="M9800">
        <v>1.5978699999999998E-2</v>
      </c>
      <c r="N9800" t="s">
        <v>38927</v>
      </c>
      <c r="O9800">
        <v>1853</v>
      </c>
      <c r="P9800" t="s">
        <v>857</v>
      </c>
    </row>
    <row r="9801" spans="1:16" x14ac:dyDescent="0.2">
      <c r="A9801" t="s">
        <v>11</v>
      </c>
      <c r="B9801" t="s">
        <v>18338</v>
      </c>
      <c r="C9801" t="s">
        <v>38928</v>
      </c>
      <c r="D9801" t="s">
        <v>18340</v>
      </c>
      <c r="E9801" t="s">
        <v>18341</v>
      </c>
      <c r="F9801" s="11">
        <v>1240.5141621502401</v>
      </c>
      <c r="G9801" t="s">
        <v>38929</v>
      </c>
      <c r="H9801">
        <v>7</v>
      </c>
      <c r="I9801" t="s">
        <v>17</v>
      </c>
      <c r="J9801" t="s">
        <v>17</v>
      </c>
      <c r="K9801">
        <v>88.091999999999999</v>
      </c>
      <c r="L9801">
        <v>1</v>
      </c>
      <c r="M9801">
        <v>1.4347599999999999E-4</v>
      </c>
      <c r="N9801" t="s">
        <v>38930</v>
      </c>
      <c r="O9801">
        <v>13323</v>
      </c>
      <c r="P9801" t="s">
        <v>1118</v>
      </c>
    </row>
    <row r="9802" spans="1:16" x14ac:dyDescent="0.2">
      <c r="A9802" t="s">
        <v>11</v>
      </c>
      <c r="B9802" t="s">
        <v>1331</v>
      </c>
      <c r="C9802" t="s">
        <v>38931</v>
      </c>
      <c r="D9802" t="s">
        <v>1333</v>
      </c>
      <c r="E9802" t="s">
        <v>1334</v>
      </c>
      <c r="F9802" s="11">
        <v>425.73234304044502</v>
      </c>
      <c r="G9802" t="s">
        <v>38932</v>
      </c>
      <c r="H9802">
        <v>168</v>
      </c>
      <c r="I9802" t="s">
        <v>17</v>
      </c>
      <c r="J9802" t="s">
        <v>17</v>
      </c>
      <c r="K9802">
        <v>202.6</v>
      </c>
      <c r="L9802">
        <v>0.98534600000000006</v>
      </c>
      <c r="M9802" s="1">
        <v>5.8076100000000001E-39</v>
      </c>
      <c r="N9802" t="s">
        <v>38933</v>
      </c>
      <c r="O9802">
        <v>15117</v>
      </c>
      <c r="P9802" t="s">
        <v>6024</v>
      </c>
    </row>
    <row r="9803" spans="1:16" x14ac:dyDescent="0.2">
      <c r="A9803" t="s">
        <v>11</v>
      </c>
      <c r="B9803" t="s">
        <v>3340</v>
      </c>
      <c r="C9803" t="s">
        <v>38934</v>
      </c>
      <c r="D9803" t="s">
        <v>3342</v>
      </c>
      <c r="E9803" t="s">
        <v>3343</v>
      </c>
      <c r="F9803" s="11">
        <v>1830.33680157146</v>
      </c>
      <c r="G9803" t="s">
        <v>38935</v>
      </c>
      <c r="H9803">
        <v>7</v>
      </c>
      <c r="I9803" t="s">
        <v>17</v>
      </c>
      <c r="J9803" t="s">
        <v>17</v>
      </c>
      <c r="K9803">
        <v>63.216000000000001</v>
      </c>
      <c r="L9803">
        <v>1</v>
      </c>
      <c r="M9803">
        <v>7.8685500000000002E-3</v>
      </c>
      <c r="N9803" t="s">
        <v>38936</v>
      </c>
      <c r="O9803">
        <v>8228</v>
      </c>
      <c r="P9803" t="s">
        <v>822</v>
      </c>
    </row>
    <row r="9804" spans="1:16" x14ac:dyDescent="0.2">
      <c r="A9804" t="s">
        <v>11</v>
      </c>
      <c r="B9804" t="s">
        <v>2775</v>
      </c>
      <c r="C9804" t="s">
        <v>38937</v>
      </c>
      <c r="D9804" t="s">
        <v>2777</v>
      </c>
      <c r="E9804" t="s">
        <v>2778</v>
      </c>
      <c r="F9804" s="11">
        <v>4999</v>
      </c>
      <c r="G9804" t="s">
        <v>38938</v>
      </c>
      <c r="H9804">
        <v>26</v>
      </c>
      <c r="I9804" t="s">
        <v>17</v>
      </c>
      <c r="J9804" t="s">
        <v>17</v>
      </c>
      <c r="K9804">
        <v>156.9</v>
      </c>
      <c r="L9804">
        <v>0.99526000000000003</v>
      </c>
      <c r="M9804" s="1">
        <v>6.2240200000000002E-24</v>
      </c>
      <c r="N9804" t="s">
        <v>38939</v>
      </c>
      <c r="O9804">
        <v>10428</v>
      </c>
      <c r="P9804" t="s">
        <v>3339</v>
      </c>
    </row>
    <row r="9805" spans="1:16" x14ac:dyDescent="0.2">
      <c r="A9805" t="s">
        <v>11</v>
      </c>
      <c r="B9805" t="s">
        <v>6995</v>
      </c>
      <c r="C9805" t="s">
        <v>38940</v>
      </c>
      <c r="D9805" t="s">
        <v>6997</v>
      </c>
      <c r="E9805" t="s">
        <v>6998</v>
      </c>
      <c r="F9805" s="11">
        <v>4364.9096203347199</v>
      </c>
      <c r="G9805" t="s">
        <v>38941</v>
      </c>
      <c r="H9805">
        <v>5</v>
      </c>
      <c r="I9805" t="s">
        <v>17</v>
      </c>
      <c r="J9805" t="s">
        <v>17</v>
      </c>
      <c r="K9805">
        <v>178.22</v>
      </c>
      <c r="L9805">
        <v>0.933944</v>
      </c>
      <c r="M9805" s="1">
        <v>3.1334899999999998E-12</v>
      </c>
      <c r="N9805" t="s">
        <v>38942</v>
      </c>
      <c r="O9805">
        <v>10380</v>
      </c>
      <c r="P9805" t="s">
        <v>439</v>
      </c>
    </row>
    <row r="9806" spans="1:16" x14ac:dyDescent="0.2">
      <c r="A9806" t="s">
        <v>11</v>
      </c>
      <c r="B9806" t="s">
        <v>3199</v>
      </c>
      <c r="C9806" t="s">
        <v>38943</v>
      </c>
      <c r="D9806" t="s">
        <v>3201</v>
      </c>
      <c r="E9806" t="s">
        <v>3202</v>
      </c>
      <c r="F9806" s="11">
        <v>1597.3034373911601</v>
      </c>
      <c r="G9806" t="s">
        <v>38944</v>
      </c>
      <c r="H9806">
        <v>26</v>
      </c>
      <c r="I9806" t="s">
        <v>17</v>
      </c>
      <c r="J9806" t="s">
        <v>17</v>
      </c>
      <c r="K9806">
        <v>201.66</v>
      </c>
      <c r="L9806">
        <v>0.95229299999999995</v>
      </c>
      <c r="M9806" s="1">
        <v>1.8417800000000001E-41</v>
      </c>
      <c r="N9806" t="s">
        <v>38945</v>
      </c>
      <c r="O9806">
        <v>16091</v>
      </c>
      <c r="P9806" t="s">
        <v>1989</v>
      </c>
    </row>
    <row r="9807" spans="1:16" x14ac:dyDescent="0.2">
      <c r="A9807" t="s">
        <v>11</v>
      </c>
      <c r="B9807" t="s">
        <v>3854</v>
      </c>
      <c r="C9807" t="s">
        <v>38946</v>
      </c>
      <c r="D9807" t="s">
        <v>3856</v>
      </c>
      <c r="E9807" t="s">
        <v>3857</v>
      </c>
      <c r="F9807" s="11">
        <v>1682.4645200012999</v>
      </c>
      <c r="G9807" t="s">
        <v>38947</v>
      </c>
      <c r="H9807">
        <v>15</v>
      </c>
      <c r="I9807" t="s">
        <v>17</v>
      </c>
      <c r="J9807" t="s">
        <v>17</v>
      </c>
      <c r="K9807">
        <v>173.58</v>
      </c>
      <c r="L9807">
        <v>0.92905400000000005</v>
      </c>
      <c r="M9807" s="1">
        <v>2.9483100000000002E-22</v>
      </c>
      <c r="N9807" t="s">
        <v>38948</v>
      </c>
      <c r="O9807">
        <v>15175</v>
      </c>
      <c r="P9807" t="s">
        <v>737</v>
      </c>
    </row>
    <row r="9808" spans="1:16" x14ac:dyDescent="0.2">
      <c r="A9808" t="s">
        <v>11</v>
      </c>
      <c r="B9808" t="s">
        <v>10690</v>
      </c>
      <c r="C9808" t="s">
        <v>38949</v>
      </c>
      <c r="D9808" t="s">
        <v>10692</v>
      </c>
      <c r="E9808" t="s">
        <v>10693</v>
      </c>
      <c r="F9808" s="11">
        <v>1876.5788551001599</v>
      </c>
      <c r="G9808" t="s">
        <v>38950</v>
      </c>
      <c r="H9808" s="7">
        <v>1</v>
      </c>
      <c r="I9808" t="s">
        <v>17</v>
      </c>
      <c r="J9808" t="s">
        <v>17</v>
      </c>
      <c r="K9808">
        <v>133.16</v>
      </c>
      <c r="L9808">
        <v>0.96662000000000003</v>
      </c>
      <c r="M9808" s="1">
        <v>4.5195899999999999E-5</v>
      </c>
      <c r="N9808" t="s">
        <v>38951</v>
      </c>
      <c r="O9808">
        <v>13822</v>
      </c>
      <c r="P9808" t="s">
        <v>590</v>
      </c>
    </row>
    <row r="9809" spans="1:16" x14ac:dyDescent="0.2">
      <c r="A9809" t="s">
        <v>11</v>
      </c>
      <c r="B9809" t="s">
        <v>3652</v>
      </c>
      <c r="C9809" t="s">
        <v>38952</v>
      </c>
      <c r="D9809" t="s">
        <v>3654</v>
      </c>
      <c r="E9809" t="s">
        <v>3655</v>
      </c>
      <c r="F9809" s="11">
        <v>2593.01616854349</v>
      </c>
      <c r="G9809" t="s">
        <v>38953</v>
      </c>
      <c r="H9809" s="7">
        <v>1</v>
      </c>
      <c r="I9809" t="s">
        <v>17</v>
      </c>
      <c r="J9809" t="s">
        <v>17</v>
      </c>
      <c r="K9809">
        <v>54.343000000000004</v>
      </c>
      <c r="L9809">
        <v>1</v>
      </c>
      <c r="M9809">
        <v>9.7029799999999999E-3</v>
      </c>
      <c r="N9809" t="s">
        <v>38954</v>
      </c>
      <c r="O9809">
        <v>9502</v>
      </c>
      <c r="P9809" t="s">
        <v>24982</v>
      </c>
    </row>
    <row r="9810" spans="1:16" x14ac:dyDescent="0.2">
      <c r="A9810" t="s">
        <v>11</v>
      </c>
      <c r="B9810" t="s">
        <v>2053</v>
      </c>
      <c r="C9810" t="s">
        <v>38955</v>
      </c>
      <c r="D9810" t="s">
        <v>2055</v>
      </c>
      <c r="E9810" t="s">
        <v>2056</v>
      </c>
      <c r="F9810" s="11">
        <v>935.86537488544104</v>
      </c>
      <c r="G9810" t="s">
        <v>38956</v>
      </c>
      <c r="H9810" s="7">
        <v>1</v>
      </c>
      <c r="I9810" t="s">
        <v>17</v>
      </c>
      <c r="J9810" t="s">
        <v>17</v>
      </c>
      <c r="K9810">
        <v>43.761000000000003</v>
      </c>
      <c r="L9810">
        <v>0.95453900000000003</v>
      </c>
      <c r="M9810">
        <v>5.34542E-2</v>
      </c>
      <c r="N9810" t="s">
        <v>38957</v>
      </c>
      <c r="O9810">
        <v>10790</v>
      </c>
      <c r="P9810" t="s">
        <v>504</v>
      </c>
    </row>
    <row r="9811" spans="1:16" x14ac:dyDescent="0.2">
      <c r="A9811" t="s">
        <v>11</v>
      </c>
      <c r="B9811" t="s">
        <v>38958</v>
      </c>
      <c r="C9811" t="s">
        <v>38959</v>
      </c>
      <c r="D9811" t="s">
        <v>38960</v>
      </c>
      <c r="E9811" t="s">
        <v>38961</v>
      </c>
      <c r="F9811" s="11">
        <v>5876.5338050008104</v>
      </c>
      <c r="G9811" t="s">
        <v>38962</v>
      </c>
      <c r="H9811">
        <v>30</v>
      </c>
      <c r="I9811" t="s">
        <v>17</v>
      </c>
      <c r="J9811" t="s">
        <v>17</v>
      </c>
      <c r="K9811">
        <v>84.816999999999993</v>
      </c>
      <c r="L9811">
        <v>1</v>
      </c>
      <c r="M9811">
        <v>2.4668300000000002E-3</v>
      </c>
      <c r="N9811" t="s">
        <v>38963</v>
      </c>
      <c r="O9811">
        <v>942</v>
      </c>
      <c r="P9811" t="s">
        <v>808</v>
      </c>
    </row>
    <row r="9812" spans="1:16" x14ac:dyDescent="0.2">
      <c r="A9812" t="s">
        <v>11</v>
      </c>
      <c r="B9812" t="s">
        <v>5542</v>
      </c>
      <c r="C9812" t="s">
        <v>38964</v>
      </c>
      <c r="D9812" t="s">
        <v>5544</v>
      </c>
      <c r="E9812" t="s">
        <v>5545</v>
      </c>
      <c r="F9812" s="11">
        <v>2132.1009324052902</v>
      </c>
      <c r="G9812" t="s">
        <v>38965</v>
      </c>
      <c r="H9812">
        <v>6</v>
      </c>
      <c r="I9812" t="s">
        <v>17</v>
      </c>
      <c r="J9812" t="s">
        <v>17</v>
      </c>
      <c r="K9812">
        <v>151.03</v>
      </c>
      <c r="L9812">
        <v>0.93259000000000003</v>
      </c>
      <c r="M9812" s="1">
        <v>2.6159999999999999E-17</v>
      </c>
      <c r="N9812" t="s">
        <v>38966</v>
      </c>
      <c r="O9812">
        <v>19321</v>
      </c>
      <c r="P9812" t="s">
        <v>115</v>
      </c>
    </row>
    <row r="9813" spans="1:16" x14ac:dyDescent="0.2">
      <c r="A9813" t="s">
        <v>11</v>
      </c>
      <c r="B9813" t="s">
        <v>31701</v>
      </c>
      <c r="C9813" t="s">
        <v>38967</v>
      </c>
      <c r="D9813" t="s">
        <v>31703</v>
      </c>
      <c r="E9813" t="s">
        <v>31704</v>
      </c>
      <c r="F9813" s="11">
        <v>8837.5762284901393</v>
      </c>
      <c r="G9813" t="s">
        <v>38968</v>
      </c>
      <c r="H9813">
        <v>45</v>
      </c>
      <c r="I9813" t="s">
        <v>17</v>
      </c>
      <c r="J9813" t="s">
        <v>17</v>
      </c>
      <c r="K9813">
        <v>139.76</v>
      </c>
      <c r="L9813">
        <v>1</v>
      </c>
      <c r="M9813" s="1">
        <v>1.3051600000000001E-9</v>
      </c>
      <c r="N9813" t="s">
        <v>38969</v>
      </c>
      <c r="O9813">
        <v>9660</v>
      </c>
      <c r="P9813" t="s">
        <v>1533</v>
      </c>
    </row>
    <row r="9814" spans="1:16" x14ac:dyDescent="0.2">
      <c r="A9814" t="s">
        <v>11</v>
      </c>
      <c r="B9814" t="s">
        <v>35111</v>
      </c>
      <c r="C9814" t="s">
        <v>38970</v>
      </c>
      <c r="D9814" t="s">
        <v>35113</v>
      </c>
      <c r="E9814" t="s">
        <v>35114</v>
      </c>
      <c r="F9814" s="11">
        <v>3749.5147283563101</v>
      </c>
      <c r="G9814" t="s">
        <v>38971</v>
      </c>
      <c r="H9814">
        <v>2</v>
      </c>
      <c r="I9814" t="s">
        <v>17</v>
      </c>
      <c r="J9814" t="s">
        <v>17</v>
      </c>
      <c r="K9814">
        <v>121.01</v>
      </c>
      <c r="L9814">
        <v>0.71247899999999997</v>
      </c>
      <c r="M9814" s="1">
        <v>8.0734399999999995E-8</v>
      </c>
      <c r="N9814" t="s">
        <v>38972</v>
      </c>
      <c r="O9814">
        <v>10175</v>
      </c>
      <c r="P9814" t="s">
        <v>2460</v>
      </c>
    </row>
    <row r="9815" spans="1:16" x14ac:dyDescent="0.2">
      <c r="A9815" t="s">
        <v>11</v>
      </c>
      <c r="B9815" t="s">
        <v>24269</v>
      </c>
      <c r="C9815" t="s">
        <v>38973</v>
      </c>
      <c r="D9815" t="s">
        <v>24271</v>
      </c>
      <c r="E9815" t="s">
        <v>24272</v>
      </c>
      <c r="F9815" s="11">
        <v>17776.362615195099</v>
      </c>
      <c r="G9815" t="s">
        <v>38974</v>
      </c>
      <c r="H9815">
        <v>370</v>
      </c>
      <c r="I9815" t="s">
        <v>17</v>
      </c>
      <c r="J9815" t="s">
        <v>17</v>
      </c>
      <c r="K9815">
        <v>218.6</v>
      </c>
      <c r="L9815">
        <v>0.99992499999999995</v>
      </c>
      <c r="M9815" s="1">
        <v>6.4498700000000004E-26</v>
      </c>
      <c r="N9815" t="s">
        <v>38975</v>
      </c>
      <c r="O9815">
        <v>15316</v>
      </c>
      <c r="P9815" t="s">
        <v>4998</v>
      </c>
    </row>
    <row r="9816" spans="1:16" x14ac:dyDescent="0.2">
      <c r="A9816" t="s">
        <v>11</v>
      </c>
      <c r="B9816" t="s">
        <v>38976</v>
      </c>
      <c r="C9816" t="s">
        <v>38977</v>
      </c>
      <c r="D9816" t="s">
        <v>38978</v>
      </c>
      <c r="E9816" t="s">
        <v>38979</v>
      </c>
      <c r="F9816" s="11">
        <v>1466.33589764305</v>
      </c>
      <c r="G9816" t="s">
        <v>38980</v>
      </c>
      <c r="H9816">
        <v>4</v>
      </c>
      <c r="I9816" t="s">
        <v>17</v>
      </c>
      <c r="J9816" t="s">
        <v>17</v>
      </c>
      <c r="K9816">
        <v>130.41</v>
      </c>
      <c r="L9816">
        <v>1</v>
      </c>
      <c r="M9816">
        <v>3.2748800000000002E-4</v>
      </c>
      <c r="N9816" t="s">
        <v>38981</v>
      </c>
      <c r="O9816">
        <v>10815</v>
      </c>
      <c r="P9816" t="s">
        <v>1487</v>
      </c>
    </row>
    <row r="9817" spans="1:16" x14ac:dyDescent="0.2">
      <c r="A9817" t="s">
        <v>11</v>
      </c>
      <c r="B9817" t="s">
        <v>20937</v>
      </c>
      <c r="C9817" t="s">
        <v>38982</v>
      </c>
      <c r="D9817" t="s">
        <v>20939</v>
      </c>
      <c r="E9817" t="s">
        <v>20940</v>
      </c>
      <c r="F9817" s="11">
        <v>1340</v>
      </c>
      <c r="G9817" t="s">
        <v>38983</v>
      </c>
      <c r="H9817">
        <v>51</v>
      </c>
      <c r="I9817" t="s">
        <v>17</v>
      </c>
      <c r="J9817" t="s">
        <v>17</v>
      </c>
      <c r="K9817">
        <v>184.53</v>
      </c>
      <c r="L9817">
        <v>0.77756499999999995</v>
      </c>
      <c r="M9817" s="1">
        <v>4.0955199999999998E-32</v>
      </c>
      <c r="N9817" t="s">
        <v>38984</v>
      </c>
      <c r="O9817">
        <v>12309</v>
      </c>
      <c r="P9817" t="s">
        <v>4742</v>
      </c>
    </row>
    <row r="9818" spans="1:16" x14ac:dyDescent="0.2">
      <c r="A9818" t="s">
        <v>11</v>
      </c>
      <c r="B9818" t="s">
        <v>22309</v>
      </c>
      <c r="C9818" t="s">
        <v>38985</v>
      </c>
      <c r="D9818" t="s">
        <v>22311</v>
      </c>
      <c r="E9818" t="s">
        <v>22312</v>
      </c>
      <c r="F9818" s="11">
        <v>8760</v>
      </c>
      <c r="G9818" t="s">
        <v>38986</v>
      </c>
      <c r="H9818">
        <v>35</v>
      </c>
      <c r="I9818" t="s">
        <v>17</v>
      </c>
      <c r="J9818" t="s">
        <v>17</v>
      </c>
      <c r="K9818">
        <v>67.548000000000002</v>
      </c>
      <c r="L9818">
        <v>1</v>
      </c>
      <c r="M9818">
        <v>2.00672E-3</v>
      </c>
      <c r="N9818" t="s">
        <v>38987</v>
      </c>
      <c r="O9818">
        <v>7636</v>
      </c>
      <c r="P9818" t="s">
        <v>95</v>
      </c>
    </row>
    <row r="9819" spans="1:16" x14ac:dyDescent="0.2">
      <c r="A9819" t="s">
        <v>11</v>
      </c>
      <c r="B9819" t="s">
        <v>26811</v>
      </c>
      <c r="C9819" t="s">
        <v>38988</v>
      </c>
      <c r="D9819" t="s">
        <v>26813</v>
      </c>
      <c r="E9819" t="s">
        <v>26814</v>
      </c>
      <c r="F9819" s="11">
        <v>4850.5701637390202</v>
      </c>
      <c r="G9819" t="s">
        <v>38989</v>
      </c>
      <c r="H9819">
        <v>891</v>
      </c>
      <c r="I9819" t="s">
        <v>17</v>
      </c>
      <c r="J9819" t="s">
        <v>17</v>
      </c>
      <c r="K9819">
        <v>320.99</v>
      </c>
      <c r="L9819">
        <v>0.99999800000000005</v>
      </c>
      <c r="M9819" s="1">
        <v>1.9391699999999999E-84</v>
      </c>
      <c r="N9819" t="s">
        <v>38990</v>
      </c>
      <c r="O9819">
        <v>10777</v>
      </c>
      <c r="P9819" t="s">
        <v>1357</v>
      </c>
    </row>
    <row r="9820" spans="1:16" x14ac:dyDescent="0.2">
      <c r="A9820" t="s">
        <v>89066</v>
      </c>
      <c r="B9820" t="s">
        <v>8935</v>
      </c>
      <c r="C9820" t="s">
        <v>93392</v>
      </c>
      <c r="D9820" t="s">
        <v>8937</v>
      </c>
      <c r="E9820" t="s">
        <v>8938</v>
      </c>
      <c r="F9820" s="11">
        <v>5360.4358784219403</v>
      </c>
      <c r="G9820" t="s">
        <v>93393</v>
      </c>
      <c r="H9820">
        <v>9</v>
      </c>
      <c r="I9820" t="s">
        <v>17</v>
      </c>
      <c r="J9820" t="s">
        <v>89093</v>
      </c>
      <c r="K9820">
        <v>1.91</v>
      </c>
      <c r="L9820" t="s">
        <v>89071</v>
      </c>
      <c r="M9820">
        <v>7.4400000000000004E-3</v>
      </c>
      <c r="N9820" t="s">
        <v>93394</v>
      </c>
      <c r="O9820">
        <v>330</v>
      </c>
      <c r="P9820" t="s">
        <v>89499</v>
      </c>
    </row>
    <row r="9821" spans="1:16" x14ac:dyDescent="0.2">
      <c r="A9821" t="s">
        <v>11</v>
      </c>
      <c r="B9821" t="s">
        <v>2969</v>
      </c>
      <c r="C9821" t="s">
        <v>38994</v>
      </c>
      <c r="D9821" t="s">
        <v>2971</v>
      </c>
      <c r="E9821" t="s">
        <v>2972</v>
      </c>
      <c r="F9821" s="11">
        <v>3780.9729385099599</v>
      </c>
      <c r="G9821" t="s">
        <v>38995</v>
      </c>
      <c r="H9821">
        <v>150</v>
      </c>
      <c r="I9821" t="s">
        <v>17</v>
      </c>
      <c r="J9821" t="s">
        <v>17</v>
      </c>
      <c r="K9821">
        <v>206.43</v>
      </c>
      <c r="L9821">
        <v>0.99770000000000003</v>
      </c>
      <c r="M9821" s="1">
        <v>4.1620299999999999E-18</v>
      </c>
      <c r="N9821" t="s">
        <v>38996</v>
      </c>
      <c r="O9821">
        <v>15256</v>
      </c>
      <c r="P9821" t="s">
        <v>1533</v>
      </c>
    </row>
    <row r="9822" spans="1:16" x14ac:dyDescent="0.2">
      <c r="A9822" t="s">
        <v>11</v>
      </c>
      <c r="B9822" t="s">
        <v>14974</v>
      </c>
      <c r="C9822" t="s">
        <v>38997</v>
      </c>
      <c r="D9822" t="s">
        <v>14976</v>
      </c>
      <c r="E9822" t="s">
        <v>14977</v>
      </c>
      <c r="F9822" s="11">
        <v>6304.4090820000001</v>
      </c>
      <c r="G9822" t="s">
        <v>38998</v>
      </c>
      <c r="H9822">
        <v>2</v>
      </c>
      <c r="I9822" t="s">
        <v>17</v>
      </c>
      <c r="J9822" t="s">
        <v>17</v>
      </c>
      <c r="K9822">
        <v>139.47</v>
      </c>
      <c r="L9822">
        <v>0.84993600000000002</v>
      </c>
      <c r="M9822" s="1">
        <v>4.9928900000000001E-13</v>
      </c>
      <c r="N9822" t="s">
        <v>38999</v>
      </c>
      <c r="O9822">
        <v>16496</v>
      </c>
      <c r="P9822" t="s">
        <v>683</v>
      </c>
    </row>
    <row r="9823" spans="1:16" x14ac:dyDescent="0.2">
      <c r="A9823" t="s">
        <v>11</v>
      </c>
      <c r="B9823" t="s">
        <v>39000</v>
      </c>
      <c r="C9823" t="s">
        <v>39001</v>
      </c>
      <c r="D9823" t="s">
        <v>39002</v>
      </c>
      <c r="E9823" t="s">
        <v>39003</v>
      </c>
      <c r="F9823" s="11">
        <v>1723.4213830081301</v>
      </c>
      <c r="G9823" t="s">
        <v>39004</v>
      </c>
      <c r="H9823">
        <v>5</v>
      </c>
      <c r="I9823" t="s">
        <v>17</v>
      </c>
      <c r="J9823" t="s">
        <v>17</v>
      </c>
      <c r="K9823">
        <v>305.19</v>
      </c>
      <c r="L9823">
        <v>1</v>
      </c>
      <c r="M9823" s="1">
        <v>8.1039899999999993E-92</v>
      </c>
      <c r="N9823" t="s">
        <v>39005</v>
      </c>
      <c r="O9823">
        <v>4231</v>
      </c>
      <c r="P9823" t="s">
        <v>4836</v>
      </c>
    </row>
    <row r="9824" spans="1:16" x14ac:dyDescent="0.2">
      <c r="A9824" t="s">
        <v>11</v>
      </c>
      <c r="B9824" t="s">
        <v>1976</v>
      </c>
      <c r="C9824" t="s">
        <v>39006</v>
      </c>
      <c r="D9824" t="s">
        <v>1978</v>
      </c>
      <c r="E9824" t="s">
        <v>1979</v>
      </c>
      <c r="F9824" s="11">
        <v>12982.920353224499</v>
      </c>
      <c r="G9824" t="s">
        <v>39007</v>
      </c>
      <c r="H9824">
        <v>1137</v>
      </c>
      <c r="I9824" t="s">
        <v>17</v>
      </c>
      <c r="J9824" t="s">
        <v>17</v>
      </c>
      <c r="K9824">
        <v>199.84</v>
      </c>
      <c r="L9824">
        <v>0.98963999999999996</v>
      </c>
      <c r="M9824" s="1">
        <v>1.7129699999999999E-20</v>
      </c>
      <c r="N9824" t="s">
        <v>39008</v>
      </c>
      <c r="O9824">
        <v>11043</v>
      </c>
      <c r="P9824" t="s">
        <v>2231</v>
      </c>
    </row>
    <row r="9825" spans="1:16" x14ac:dyDescent="0.2">
      <c r="A9825" t="s">
        <v>11</v>
      </c>
      <c r="B9825" t="s">
        <v>12582</v>
      </c>
      <c r="C9825" t="s">
        <v>39009</v>
      </c>
      <c r="D9825" t="s">
        <v>12584</v>
      </c>
      <c r="E9825" t="s">
        <v>12585</v>
      </c>
      <c r="F9825" s="11">
        <v>5621.8643996012397</v>
      </c>
      <c r="G9825" t="s">
        <v>39010</v>
      </c>
      <c r="H9825">
        <v>6</v>
      </c>
      <c r="I9825" t="s">
        <v>17</v>
      </c>
      <c r="J9825" t="s">
        <v>17</v>
      </c>
      <c r="K9825">
        <v>156.88999999999999</v>
      </c>
      <c r="L9825">
        <v>0.89882499999999999</v>
      </c>
      <c r="M9825" s="1">
        <v>1.02423E-16</v>
      </c>
      <c r="N9825" t="s">
        <v>39011</v>
      </c>
      <c r="O9825">
        <v>20207</v>
      </c>
      <c r="P9825" t="s">
        <v>115</v>
      </c>
    </row>
    <row r="9826" spans="1:16" x14ac:dyDescent="0.2">
      <c r="A9826" t="s">
        <v>11</v>
      </c>
      <c r="B9826" t="s">
        <v>39012</v>
      </c>
      <c r="C9826" t="s">
        <v>39013</v>
      </c>
      <c r="D9826" t="s">
        <v>39014</v>
      </c>
      <c r="E9826" t="s">
        <v>39015</v>
      </c>
      <c r="F9826" s="11">
        <v>2161.3033043504602</v>
      </c>
      <c r="G9826" t="s">
        <v>39016</v>
      </c>
      <c r="H9826">
        <v>549</v>
      </c>
      <c r="I9826" t="s">
        <v>17</v>
      </c>
      <c r="J9826" t="s">
        <v>17</v>
      </c>
      <c r="K9826">
        <v>204.69</v>
      </c>
      <c r="L9826">
        <v>1</v>
      </c>
      <c r="M9826" s="1">
        <v>7.2330599999999997E-48</v>
      </c>
      <c r="N9826" t="s">
        <v>39017</v>
      </c>
      <c r="O9826">
        <v>3344</v>
      </c>
      <c r="P9826" t="s">
        <v>5848</v>
      </c>
    </row>
    <row r="9827" spans="1:16" x14ac:dyDescent="0.2">
      <c r="A9827" t="s">
        <v>11</v>
      </c>
      <c r="B9827" t="s">
        <v>21937</v>
      </c>
      <c r="C9827" t="s">
        <v>39018</v>
      </c>
      <c r="D9827" t="s">
        <v>21939</v>
      </c>
      <c r="E9827" t="s">
        <v>21940</v>
      </c>
      <c r="F9827" s="11">
        <v>3911</v>
      </c>
      <c r="G9827" t="s">
        <v>39019</v>
      </c>
      <c r="H9827">
        <v>28</v>
      </c>
      <c r="I9827" t="s">
        <v>17</v>
      </c>
      <c r="J9827" t="s">
        <v>17</v>
      </c>
      <c r="K9827">
        <v>118.48</v>
      </c>
      <c r="L9827">
        <v>0.99334999999999996</v>
      </c>
      <c r="M9827" s="1">
        <v>5.6165700000000002E-9</v>
      </c>
      <c r="N9827" t="s">
        <v>39020</v>
      </c>
      <c r="O9827">
        <v>3325</v>
      </c>
      <c r="P9827" t="s">
        <v>3145</v>
      </c>
    </row>
    <row r="9828" spans="1:16" x14ac:dyDescent="0.2">
      <c r="A9828" t="s">
        <v>11</v>
      </c>
      <c r="B9828" t="s">
        <v>6508</v>
      </c>
      <c r="C9828" t="s">
        <v>39021</v>
      </c>
      <c r="D9828" t="s">
        <v>6510</v>
      </c>
      <c r="E9828" t="s">
        <v>6511</v>
      </c>
      <c r="F9828" s="11">
        <v>18671.644487443202</v>
      </c>
      <c r="G9828" t="s">
        <v>39022</v>
      </c>
      <c r="H9828">
        <v>67</v>
      </c>
      <c r="I9828" t="s">
        <v>17</v>
      </c>
      <c r="J9828" t="s">
        <v>17</v>
      </c>
      <c r="K9828">
        <v>305.60000000000002</v>
      </c>
      <c r="L9828">
        <v>1</v>
      </c>
      <c r="M9828" s="1">
        <v>1.72503E-102</v>
      </c>
      <c r="N9828" t="s">
        <v>39023</v>
      </c>
      <c r="O9828">
        <v>13223</v>
      </c>
      <c r="P9828" t="s">
        <v>2968</v>
      </c>
    </row>
    <row r="9829" spans="1:16" x14ac:dyDescent="0.2">
      <c r="A9829" t="s">
        <v>11</v>
      </c>
      <c r="B9829" t="s">
        <v>39024</v>
      </c>
      <c r="C9829" t="s">
        <v>39025</v>
      </c>
      <c r="D9829" t="s">
        <v>39026</v>
      </c>
      <c r="E9829" t="s">
        <v>39024</v>
      </c>
      <c r="F9829" s="11">
        <v>12157.281969580999</v>
      </c>
      <c r="G9829" t="s">
        <v>39027</v>
      </c>
      <c r="H9829">
        <v>10</v>
      </c>
      <c r="I9829" t="s">
        <v>17</v>
      </c>
      <c r="J9829" t="s">
        <v>17</v>
      </c>
      <c r="K9829">
        <v>68.382999999999996</v>
      </c>
      <c r="L9829">
        <v>0.86058999999999997</v>
      </c>
      <c r="M9829">
        <v>5.2543099999999999E-3</v>
      </c>
      <c r="N9829" t="s">
        <v>39028</v>
      </c>
      <c r="O9829">
        <v>5116</v>
      </c>
      <c r="P9829" t="s">
        <v>10554</v>
      </c>
    </row>
    <row r="9830" spans="1:16" x14ac:dyDescent="0.2">
      <c r="A9830" t="s">
        <v>11</v>
      </c>
      <c r="B9830" t="s">
        <v>17726</v>
      </c>
      <c r="C9830" t="s">
        <v>39029</v>
      </c>
      <c r="D9830" t="s">
        <v>17728</v>
      </c>
      <c r="E9830" t="s">
        <v>17729</v>
      </c>
      <c r="F9830" s="11">
        <v>318.50229235779199</v>
      </c>
      <c r="G9830" t="s">
        <v>39030</v>
      </c>
      <c r="H9830">
        <v>148</v>
      </c>
      <c r="I9830" t="s">
        <v>17</v>
      </c>
      <c r="J9830" t="s">
        <v>17</v>
      </c>
      <c r="K9830">
        <v>151.38</v>
      </c>
      <c r="L9830">
        <v>1</v>
      </c>
      <c r="M9830" s="1">
        <v>8.9863600000000003E-14</v>
      </c>
      <c r="N9830" t="s">
        <v>39031</v>
      </c>
      <c r="O9830">
        <v>12179</v>
      </c>
      <c r="P9830" t="s">
        <v>544</v>
      </c>
    </row>
    <row r="9831" spans="1:16" x14ac:dyDescent="0.2">
      <c r="A9831" t="s">
        <v>11</v>
      </c>
      <c r="B9831" t="s">
        <v>24136</v>
      </c>
      <c r="C9831" t="s">
        <v>39032</v>
      </c>
      <c r="D9831" t="s">
        <v>24138</v>
      </c>
      <c r="E9831" t="s">
        <v>24139</v>
      </c>
      <c r="F9831" s="11">
        <v>4357.3059188176403</v>
      </c>
      <c r="G9831" t="s">
        <v>39033</v>
      </c>
      <c r="H9831">
        <v>29</v>
      </c>
      <c r="I9831" t="s">
        <v>17</v>
      </c>
      <c r="J9831" t="s">
        <v>17</v>
      </c>
      <c r="K9831">
        <v>123.31</v>
      </c>
      <c r="L9831">
        <v>0.70357800000000004</v>
      </c>
      <c r="M9831" s="1">
        <v>1.4679799999999999E-11</v>
      </c>
      <c r="N9831" t="s">
        <v>39034</v>
      </c>
      <c r="O9831">
        <v>13931</v>
      </c>
      <c r="P9831" t="s">
        <v>2470</v>
      </c>
    </row>
    <row r="9832" spans="1:16" x14ac:dyDescent="0.2">
      <c r="A9832" t="s">
        <v>11</v>
      </c>
      <c r="B9832" t="s">
        <v>3139</v>
      </c>
      <c r="C9832" t="s">
        <v>39035</v>
      </c>
      <c r="D9832" t="s">
        <v>3141</v>
      </c>
      <c r="E9832" t="s">
        <v>3142</v>
      </c>
      <c r="F9832" s="11">
        <v>1535.7358526063599</v>
      </c>
      <c r="G9832" t="s">
        <v>39036</v>
      </c>
      <c r="H9832">
        <v>161</v>
      </c>
      <c r="I9832" t="s">
        <v>17</v>
      </c>
      <c r="J9832" t="s">
        <v>17</v>
      </c>
      <c r="K9832">
        <v>104.22</v>
      </c>
      <c r="L9832">
        <v>0.97394000000000003</v>
      </c>
      <c r="M9832" s="1">
        <v>7.7047199999999996E-5</v>
      </c>
      <c r="N9832" t="s">
        <v>39037</v>
      </c>
      <c r="O9832">
        <v>9562</v>
      </c>
      <c r="P9832" t="s">
        <v>3373</v>
      </c>
    </row>
    <row r="9833" spans="1:16" x14ac:dyDescent="0.2">
      <c r="A9833" t="s">
        <v>11</v>
      </c>
      <c r="B9833" t="s">
        <v>313</v>
      </c>
      <c r="C9833" t="s">
        <v>39038</v>
      </c>
      <c r="D9833" t="s">
        <v>315</v>
      </c>
      <c r="E9833" t="s">
        <v>313</v>
      </c>
      <c r="F9833" s="11">
        <v>3458.7091430724799</v>
      </c>
      <c r="G9833" t="s">
        <v>39039</v>
      </c>
      <c r="H9833">
        <v>85</v>
      </c>
      <c r="I9833" t="s">
        <v>17</v>
      </c>
      <c r="J9833" t="s">
        <v>17</v>
      </c>
      <c r="K9833">
        <v>108.98</v>
      </c>
      <c r="L9833">
        <v>1</v>
      </c>
      <c r="M9833" s="1">
        <v>2.0434399999999999E-5</v>
      </c>
      <c r="N9833" t="s">
        <v>39040</v>
      </c>
      <c r="O9833">
        <v>9534</v>
      </c>
      <c r="P9833" t="s">
        <v>657</v>
      </c>
    </row>
    <row r="9834" spans="1:16" x14ac:dyDescent="0.2">
      <c r="A9834" t="s">
        <v>11</v>
      </c>
      <c r="B9834" t="s">
        <v>12826</v>
      </c>
      <c r="C9834" t="s">
        <v>39041</v>
      </c>
      <c r="D9834" t="s">
        <v>12828</v>
      </c>
      <c r="E9834" t="s">
        <v>12829</v>
      </c>
      <c r="F9834" s="11">
        <v>11501.966743060801</v>
      </c>
      <c r="G9834" t="s">
        <v>39042</v>
      </c>
      <c r="H9834" s="7">
        <v>1</v>
      </c>
      <c r="I9834" t="s">
        <v>17</v>
      </c>
      <c r="J9834" t="s">
        <v>17</v>
      </c>
      <c r="K9834">
        <v>167.07</v>
      </c>
      <c r="L9834">
        <v>0.78565600000000002</v>
      </c>
      <c r="M9834" s="1">
        <v>3.26791E-12</v>
      </c>
      <c r="N9834" t="s">
        <v>39043</v>
      </c>
      <c r="O9834">
        <v>5878</v>
      </c>
      <c r="P9834" t="s">
        <v>1743</v>
      </c>
    </row>
    <row r="9835" spans="1:16" x14ac:dyDescent="0.2">
      <c r="A9835" t="s">
        <v>11</v>
      </c>
      <c r="B9835" t="s">
        <v>8893</v>
      </c>
      <c r="C9835" t="s">
        <v>39044</v>
      </c>
      <c r="D9835" t="s">
        <v>8895</v>
      </c>
      <c r="E9835" t="s">
        <v>8896</v>
      </c>
      <c r="F9835" s="11">
        <v>5739.1677850939004</v>
      </c>
      <c r="G9835" t="s">
        <v>39045</v>
      </c>
      <c r="H9835">
        <v>133</v>
      </c>
      <c r="I9835" t="s">
        <v>17</v>
      </c>
      <c r="J9835" t="s">
        <v>17</v>
      </c>
      <c r="K9835">
        <v>278.01</v>
      </c>
      <c r="L9835">
        <v>0.99999099999999996</v>
      </c>
      <c r="M9835" s="1">
        <v>2.3925200000000001E-74</v>
      </c>
      <c r="N9835" t="s">
        <v>39046</v>
      </c>
      <c r="O9835">
        <v>19916</v>
      </c>
      <c r="P9835" t="s">
        <v>375</v>
      </c>
    </row>
    <row r="9836" spans="1:16" x14ac:dyDescent="0.2">
      <c r="A9836" t="s">
        <v>11</v>
      </c>
      <c r="B9836" t="s">
        <v>1512</v>
      </c>
      <c r="C9836" t="s">
        <v>39047</v>
      </c>
      <c r="D9836" t="s">
        <v>1514</v>
      </c>
      <c r="E9836" t="s">
        <v>1515</v>
      </c>
      <c r="F9836" s="11">
        <v>3333.74712732537</v>
      </c>
      <c r="G9836" t="s">
        <v>39048</v>
      </c>
      <c r="H9836">
        <v>19</v>
      </c>
      <c r="I9836" t="s">
        <v>17</v>
      </c>
      <c r="J9836" t="s">
        <v>17</v>
      </c>
      <c r="K9836">
        <v>91.313000000000002</v>
      </c>
      <c r="L9836">
        <v>0.78382600000000002</v>
      </c>
      <c r="M9836">
        <v>1.1508199999999999E-4</v>
      </c>
      <c r="N9836" t="s">
        <v>39049</v>
      </c>
      <c r="O9836">
        <v>1553</v>
      </c>
      <c r="P9836" t="s">
        <v>16307</v>
      </c>
    </row>
    <row r="9837" spans="1:16" x14ac:dyDescent="0.2">
      <c r="A9837" t="s">
        <v>11</v>
      </c>
      <c r="B9837" t="s">
        <v>34065</v>
      </c>
      <c r="C9837" t="s">
        <v>39050</v>
      </c>
      <c r="D9837" t="s">
        <v>34067</v>
      </c>
      <c r="E9837" t="s">
        <v>34068</v>
      </c>
      <c r="F9837" s="11">
        <v>1214.6709164722699</v>
      </c>
      <c r="G9837" t="s">
        <v>39051</v>
      </c>
      <c r="H9837">
        <v>2</v>
      </c>
      <c r="I9837" t="s">
        <v>17</v>
      </c>
      <c r="J9837" t="s">
        <v>17</v>
      </c>
      <c r="K9837">
        <v>135.30000000000001</v>
      </c>
      <c r="L9837">
        <v>0.70962700000000001</v>
      </c>
      <c r="M9837" s="1">
        <v>1.6932100000000001E-20</v>
      </c>
      <c r="N9837" t="s">
        <v>39052</v>
      </c>
      <c r="O9837">
        <v>1891</v>
      </c>
      <c r="P9837" t="s">
        <v>1200</v>
      </c>
    </row>
    <row r="9838" spans="1:16" x14ac:dyDescent="0.2">
      <c r="A9838" t="s">
        <v>11</v>
      </c>
      <c r="B9838" t="s">
        <v>11937</v>
      </c>
      <c r="C9838" t="s">
        <v>39053</v>
      </c>
      <c r="D9838" t="s">
        <v>11939</v>
      </c>
      <c r="E9838" t="s">
        <v>11940</v>
      </c>
      <c r="F9838" s="11">
        <v>2910.8724664838801</v>
      </c>
      <c r="G9838" t="s">
        <v>39054</v>
      </c>
      <c r="H9838">
        <v>45</v>
      </c>
      <c r="I9838" t="s">
        <v>17</v>
      </c>
      <c r="J9838" t="s">
        <v>17</v>
      </c>
      <c r="K9838">
        <v>154.26</v>
      </c>
      <c r="L9838">
        <v>0.99929900000000005</v>
      </c>
      <c r="M9838" s="1">
        <v>3.6809899999999999E-15</v>
      </c>
      <c r="N9838" t="s">
        <v>39055</v>
      </c>
      <c r="O9838">
        <v>16409</v>
      </c>
      <c r="P9838" t="s">
        <v>102</v>
      </c>
    </row>
    <row r="9839" spans="1:16" x14ac:dyDescent="0.2">
      <c r="A9839" t="s">
        <v>11</v>
      </c>
      <c r="B9839" t="s">
        <v>5076</v>
      </c>
      <c r="C9839" t="s">
        <v>39056</v>
      </c>
      <c r="D9839" t="s">
        <v>5078</v>
      </c>
      <c r="E9839" t="s">
        <v>5079</v>
      </c>
      <c r="F9839" s="11">
        <v>1626.76685461072</v>
      </c>
      <c r="G9839" t="s">
        <v>39057</v>
      </c>
      <c r="H9839">
        <v>3</v>
      </c>
      <c r="I9839" t="s">
        <v>17</v>
      </c>
      <c r="J9839" t="s">
        <v>17</v>
      </c>
      <c r="K9839">
        <v>69.331000000000003</v>
      </c>
      <c r="L9839">
        <v>0.85272800000000004</v>
      </c>
      <c r="M9839">
        <v>6.1107299999999995E-4</v>
      </c>
      <c r="N9839" t="s">
        <v>39058</v>
      </c>
      <c r="O9839">
        <v>10868</v>
      </c>
      <c r="P9839" t="s">
        <v>391</v>
      </c>
    </row>
    <row r="9840" spans="1:16" x14ac:dyDescent="0.2">
      <c r="A9840" t="s">
        <v>11</v>
      </c>
      <c r="B9840" t="s">
        <v>318</v>
      </c>
      <c r="C9840" t="s">
        <v>39059</v>
      </c>
      <c r="D9840" t="s">
        <v>320</v>
      </c>
      <c r="E9840" t="s">
        <v>321</v>
      </c>
      <c r="F9840" s="11">
        <v>12174.860557215299</v>
      </c>
      <c r="G9840" t="s">
        <v>39060</v>
      </c>
      <c r="H9840">
        <v>454</v>
      </c>
      <c r="I9840" t="s">
        <v>17</v>
      </c>
      <c r="J9840" t="s">
        <v>17</v>
      </c>
      <c r="K9840">
        <v>227.74</v>
      </c>
      <c r="L9840">
        <v>1</v>
      </c>
      <c r="M9840" s="1">
        <v>8.0407499999999996E-37</v>
      </c>
      <c r="N9840" t="s">
        <v>39061</v>
      </c>
      <c r="O9840">
        <v>19545</v>
      </c>
      <c r="P9840" t="s">
        <v>4998</v>
      </c>
    </row>
    <row r="9841" spans="1:16" x14ac:dyDescent="0.2">
      <c r="A9841" t="s">
        <v>11</v>
      </c>
      <c r="B9841" t="s">
        <v>1054</v>
      </c>
      <c r="C9841" t="s">
        <v>39062</v>
      </c>
      <c r="D9841" t="s">
        <v>1056</v>
      </c>
      <c r="E9841" t="s">
        <v>1057</v>
      </c>
      <c r="F9841" s="11">
        <v>1511.94618003396</v>
      </c>
      <c r="G9841" t="s">
        <v>39063</v>
      </c>
      <c r="H9841">
        <v>771</v>
      </c>
      <c r="I9841" t="s">
        <v>17</v>
      </c>
      <c r="J9841" t="s">
        <v>17</v>
      </c>
      <c r="K9841">
        <v>193.73</v>
      </c>
      <c r="L9841">
        <v>1</v>
      </c>
      <c r="M9841" s="1">
        <v>3.3087699999999998E-14</v>
      </c>
      <c r="N9841" t="s">
        <v>39064</v>
      </c>
      <c r="O9841">
        <v>13416</v>
      </c>
      <c r="P9841" t="s">
        <v>3479</v>
      </c>
    </row>
    <row r="9842" spans="1:16" x14ac:dyDescent="0.2">
      <c r="A9842" t="s">
        <v>11</v>
      </c>
      <c r="B9842" t="s">
        <v>5234</v>
      </c>
      <c r="C9842" t="s">
        <v>39065</v>
      </c>
      <c r="D9842" t="s">
        <v>5236</v>
      </c>
      <c r="E9842" t="s">
        <v>5237</v>
      </c>
      <c r="F9842" s="11">
        <v>9039.2856005496305</v>
      </c>
      <c r="G9842" t="s">
        <v>39066</v>
      </c>
      <c r="H9842">
        <v>63</v>
      </c>
      <c r="I9842" t="s">
        <v>17</v>
      </c>
      <c r="J9842" t="s">
        <v>17</v>
      </c>
      <c r="K9842">
        <v>106.42</v>
      </c>
      <c r="L9842">
        <v>1</v>
      </c>
      <c r="M9842">
        <v>2.6534399999999999E-4</v>
      </c>
      <c r="N9842" t="s">
        <v>39067</v>
      </c>
      <c r="O9842">
        <v>585</v>
      </c>
      <c r="P9842" t="s">
        <v>697</v>
      </c>
    </row>
    <row r="9843" spans="1:16" x14ac:dyDescent="0.2">
      <c r="A9843" t="s">
        <v>11</v>
      </c>
      <c r="B9843" t="s">
        <v>5076</v>
      </c>
      <c r="C9843" t="s">
        <v>39068</v>
      </c>
      <c r="D9843" t="s">
        <v>5078</v>
      </c>
      <c r="E9843" t="s">
        <v>5079</v>
      </c>
      <c r="F9843" s="11">
        <v>1626.76685461072</v>
      </c>
      <c r="G9843" t="s">
        <v>39069</v>
      </c>
      <c r="H9843">
        <v>2</v>
      </c>
      <c r="I9843" t="s">
        <v>17</v>
      </c>
      <c r="J9843" t="s">
        <v>17</v>
      </c>
      <c r="K9843">
        <v>57.033999999999999</v>
      </c>
      <c r="L9843">
        <v>0.99875199999999997</v>
      </c>
      <c r="M9843">
        <v>1.22624E-2</v>
      </c>
      <c r="N9843" t="s">
        <v>39070</v>
      </c>
      <c r="O9843">
        <v>12490</v>
      </c>
      <c r="P9843" t="s">
        <v>1204</v>
      </c>
    </row>
    <row r="9844" spans="1:16" x14ac:dyDescent="0.2">
      <c r="A9844" t="s">
        <v>11</v>
      </c>
      <c r="B9844" t="s">
        <v>28357</v>
      </c>
      <c r="C9844" t="s">
        <v>39071</v>
      </c>
      <c r="D9844" t="s">
        <v>28359</v>
      </c>
      <c r="E9844" t="s">
        <v>28360</v>
      </c>
      <c r="F9844" s="11">
        <v>2496.9934696641899</v>
      </c>
      <c r="G9844" t="s">
        <v>39072</v>
      </c>
      <c r="H9844" s="7">
        <v>1</v>
      </c>
      <c r="I9844" t="s">
        <v>17</v>
      </c>
      <c r="J9844" t="s">
        <v>17</v>
      </c>
      <c r="K9844">
        <v>93.804000000000002</v>
      </c>
      <c r="L9844">
        <v>0.89078100000000004</v>
      </c>
      <c r="M9844" s="1">
        <v>2.97958E-8</v>
      </c>
      <c r="N9844" t="s">
        <v>39073</v>
      </c>
      <c r="O9844">
        <v>18672</v>
      </c>
      <c r="P9844" t="s">
        <v>962</v>
      </c>
    </row>
    <row r="9845" spans="1:16" x14ac:dyDescent="0.2">
      <c r="A9845" t="s">
        <v>11</v>
      </c>
      <c r="B9845" t="s">
        <v>5653</v>
      </c>
      <c r="C9845" t="s">
        <v>39074</v>
      </c>
      <c r="D9845" t="s">
        <v>5655</v>
      </c>
      <c r="E9845" t="s">
        <v>5656</v>
      </c>
      <c r="F9845" s="11">
        <v>3875.7966358871499</v>
      </c>
      <c r="G9845" t="s">
        <v>39075</v>
      </c>
      <c r="H9845">
        <v>16</v>
      </c>
      <c r="I9845" t="s">
        <v>17</v>
      </c>
      <c r="J9845" t="s">
        <v>17</v>
      </c>
      <c r="K9845">
        <v>131.43</v>
      </c>
      <c r="L9845">
        <v>0.99976500000000001</v>
      </c>
      <c r="M9845" s="1">
        <v>1.3619300000000001E-8</v>
      </c>
      <c r="N9845" t="s">
        <v>39076</v>
      </c>
      <c r="O9845">
        <v>9658</v>
      </c>
      <c r="P9845" t="s">
        <v>1434</v>
      </c>
    </row>
    <row r="9846" spans="1:16" x14ac:dyDescent="0.2">
      <c r="A9846" t="s">
        <v>11</v>
      </c>
      <c r="B9846" t="s">
        <v>928</v>
      </c>
      <c r="C9846" t="s">
        <v>39077</v>
      </c>
      <c r="D9846" t="s">
        <v>930</v>
      </c>
      <c r="E9846" t="s">
        <v>931</v>
      </c>
      <c r="F9846" s="11">
        <v>2526.5132686095199</v>
      </c>
      <c r="G9846" t="s">
        <v>39078</v>
      </c>
      <c r="H9846">
        <v>114</v>
      </c>
      <c r="I9846" t="s">
        <v>17</v>
      </c>
      <c r="J9846" t="s">
        <v>17</v>
      </c>
      <c r="K9846">
        <v>140.22</v>
      </c>
      <c r="L9846">
        <v>0.99896200000000002</v>
      </c>
      <c r="M9846" s="1">
        <v>2.7026599999999998E-16</v>
      </c>
      <c r="N9846" t="s">
        <v>39079</v>
      </c>
      <c r="O9846">
        <v>14823</v>
      </c>
      <c r="P9846" t="s">
        <v>4312</v>
      </c>
    </row>
    <row r="9847" spans="1:16" x14ac:dyDescent="0.2">
      <c r="A9847" t="s">
        <v>11</v>
      </c>
      <c r="B9847" t="s">
        <v>3974</v>
      </c>
      <c r="C9847" t="s">
        <v>39080</v>
      </c>
      <c r="D9847" t="s">
        <v>3976</v>
      </c>
      <c r="E9847" t="s">
        <v>3977</v>
      </c>
      <c r="F9847" s="11">
        <v>46501.735649425696</v>
      </c>
      <c r="G9847" t="s">
        <v>39081</v>
      </c>
      <c r="H9847" s="7">
        <v>1</v>
      </c>
      <c r="I9847" t="s">
        <v>17</v>
      </c>
      <c r="J9847" t="s">
        <v>17</v>
      </c>
      <c r="K9847">
        <v>65.037999999999997</v>
      </c>
      <c r="L9847">
        <v>1</v>
      </c>
      <c r="M9847">
        <v>1.23622E-2</v>
      </c>
      <c r="N9847" t="s">
        <v>39082</v>
      </c>
      <c r="O9847">
        <v>23120</v>
      </c>
      <c r="P9847" t="s">
        <v>3437</v>
      </c>
    </row>
    <row r="9848" spans="1:16" x14ac:dyDescent="0.2">
      <c r="A9848" t="s">
        <v>11</v>
      </c>
      <c r="B9848" t="s">
        <v>13134</v>
      </c>
      <c r="C9848" t="s">
        <v>39083</v>
      </c>
      <c r="D9848" t="s">
        <v>13136</v>
      </c>
      <c r="E9848" t="s">
        <v>13134</v>
      </c>
      <c r="F9848" s="11">
        <v>7763.1664763298204</v>
      </c>
      <c r="G9848" t="s">
        <v>39084</v>
      </c>
      <c r="H9848" s="7">
        <v>1</v>
      </c>
      <c r="I9848" t="s">
        <v>17</v>
      </c>
      <c r="J9848" t="s">
        <v>17</v>
      </c>
      <c r="K9848">
        <v>41.743000000000002</v>
      </c>
      <c r="L9848">
        <v>0.87566600000000006</v>
      </c>
      <c r="M9848">
        <v>3.1797899999999997E-2</v>
      </c>
      <c r="N9848" t="s">
        <v>39085</v>
      </c>
      <c r="O9848">
        <v>10083</v>
      </c>
      <c r="P9848" t="s">
        <v>7553</v>
      </c>
    </row>
    <row r="9849" spans="1:16" x14ac:dyDescent="0.2">
      <c r="A9849" t="s">
        <v>11</v>
      </c>
      <c r="B9849" t="s">
        <v>6856</v>
      </c>
      <c r="C9849" t="s">
        <v>39086</v>
      </c>
      <c r="D9849" t="s">
        <v>6858</v>
      </c>
      <c r="E9849" t="s">
        <v>6859</v>
      </c>
      <c r="F9849" s="11">
        <v>5310.15271364402</v>
      </c>
      <c r="G9849" t="s">
        <v>39087</v>
      </c>
      <c r="H9849">
        <v>439</v>
      </c>
      <c r="I9849" t="s">
        <v>17</v>
      </c>
      <c r="J9849" t="s">
        <v>17</v>
      </c>
      <c r="K9849">
        <v>271.05</v>
      </c>
      <c r="L9849">
        <v>0.97228199999999998</v>
      </c>
      <c r="M9849" s="1">
        <v>7.3999999999999999E-74</v>
      </c>
      <c r="N9849" t="s">
        <v>39088</v>
      </c>
      <c r="O9849">
        <v>9127</v>
      </c>
      <c r="P9849" t="s">
        <v>1829</v>
      </c>
    </row>
    <row r="9850" spans="1:16" x14ac:dyDescent="0.2">
      <c r="A9850" t="s">
        <v>11</v>
      </c>
      <c r="B9850" t="s">
        <v>6919</v>
      </c>
      <c r="C9850" t="s">
        <v>39089</v>
      </c>
      <c r="D9850" t="s">
        <v>6921</v>
      </c>
      <c r="E9850" t="s">
        <v>6922</v>
      </c>
      <c r="F9850" s="11">
        <v>1821.729022</v>
      </c>
      <c r="G9850" t="s">
        <v>39090</v>
      </c>
      <c r="H9850">
        <v>16</v>
      </c>
      <c r="I9850" t="s">
        <v>17</v>
      </c>
      <c r="J9850" t="s">
        <v>17</v>
      </c>
      <c r="K9850">
        <v>125.79</v>
      </c>
      <c r="L9850">
        <v>0.99200100000000002</v>
      </c>
      <c r="M9850" s="1">
        <v>1.7092900000000001E-16</v>
      </c>
      <c r="N9850" t="s">
        <v>39091</v>
      </c>
      <c r="O9850">
        <v>10936</v>
      </c>
      <c r="P9850" t="s">
        <v>2596</v>
      </c>
    </row>
    <row r="9851" spans="1:16" x14ac:dyDescent="0.2">
      <c r="A9851" t="s">
        <v>11</v>
      </c>
      <c r="B9851" t="s">
        <v>19605</v>
      </c>
      <c r="C9851" t="s">
        <v>39092</v>
      </c>
      <c r="D9851" t="s">
        <v>19607</v>
      </c>
      <c r="E9851" t="s">
        <v>19608</v>
      </c>
      <c r="F9851" s="11">
        <v>14175.145185728899</v>
      </c>
      <c r="G9851" t="s">
        <v>39093</v>
      </c>
      <c r="H9851">
        <v>24</v>
      </c>
      <c r="I9851" t="s">
        <v>17</v>
      </c>
      <c r="J9851" t="s">
        <v>17</v>
      </c>
      <c r="K9851">
        <v>92.051000000000002</v>
      </c>
      <c r="L9851">
        <v>1</v>
      </c>
      <c r="M9851">
        <v>1.7956300000000001E-3</v>
      </c>
      <c r="N9851" t="s">
        <v>39094</v>
      </c>
      <c r="O9851">
        <v>16365</v>
      </c>
      <c r="P9851" t="s">
        <v>33</v>
      </c>
    </row>
    <row r="9852" spans="1:16" x14ac:dyDescent="0.2">
      <c r="A9852" t="s">
        <v>11</v>
      </c>
      <c r="B9852" t="s">
        <v>1226</v>
      </c>
      <c r="C9852" t="s">
        <v>39095</v>
      </c>
      <c r="D9852" t="s">
        <v>1228</v>
      </c>
      <c r="E9852" t="s">
        <v>1229</v>
      </c>
      <c r="F9852" s="11">
        <v>1279</v>
      </c>
      <c r="G9852" t="s">
        <v>39096</v>
      </c>
      <c r="H9852">
        <v>53</v>
      </c>
      <c r="I9852" t="s">
        <v>17</v>
      </c>
      <c r="J9852" t="s">
        <v>17</v>
      </c>
      <c r="K9852">
        <v>186.58</v>
      </c>
      <c r="L9852">
        <v>0.99961199999999995</v>
      </c>
      <c r="M9852" s="1">
        <v>9.6248000000000002E-19</v>
      </c>
      <c r="N9852" t="s">
        <v>39097</v>
      </c>
      <c r="O9852">
        <v>1990</v>
      </c>
      <c r="P9852" t="s">
        <v>280</v>
      </c>
    </row>
    <row r="9853" spans="1:16" x14ac:dyDescent="0.2">
      <c r="A9853" t="s">
        <v>11</v>
      </c>
      <c r="B9853" t="s">
        <v>39098</v>
      </c>
      <c r="C9853" t="s">
        <v>39099</v>
      </c>
      <c r="D9853" t="s">
        <v>39100</v>
      </c>
      <c r="E9853" t="s">
        <v>39101</v>
      </c>
      <c r="F9853" s="11">
        <v>1782.8801771562401</v>
      </c>
      <c r="G9853" t="s">
        <v>39102</v>
      </c>
      <c r="H9853">
        <v>7</v>
      </c>
      <c r="I9853" t="s">
        <v>17</v>
      </c>
      <c r="J9853" t="s">
        <v>17</v>
      </c>
      <c r="K9853">
        <v>137.16</v>
      </c>
      <c r="L9853">
        <v>0.74004599999999998</v>
      </c>
      <c r="M9853" s="1">
        <v>5.5483500000000003E-13</v>
      </c>
      <c r="N9853" t="s">
        <v>39103</v>
      </c>
      <c r="O9853">
        <v>8927</v>
      </c>
      <c r="P9853" t="s">
        <v>815</v>
      </c>
    </row>
    <row r="9854" spans="1:16" x14ac:dyDescent="0.2">
      <c r="A9854" t="s">
        <v>11</v>
      </c>
      <c r="B9854" t="s">
        <v>19555</v>
      </c>
      <c r="C9854" t="s">
        <v>39104</v>
      </c>
      <c r="D9854" t="s">
        <v>19557</v>
      </c>
      <c r="E9854" t="s">
        <v>19558</v>
      </c>
      <c r="F9854" s="11">
        <v>1897.9561282934901</v>
      </c>
      <c r="G9854" t="s">
        <v>39105</v>
      </c>
      <c r="H9854">
        <v>13</v>
      </c>
      <c r="I9854" t="s">
        <v>17</v>
      </c>
      <c r="J9854" t="s">
        <v>17</v>
      </c>
      <c r="K9854">
        <v>138.21</v>
      </c>
      <c r="L9854">
        <v>1</v>
      </c>
      <c r="M9854" s="1">
        <v>4.7630200000000001E-8</v>
      </c>
      <c r="N9854" t="s">
        <v>39106</v>
      </c>
      <c r="O9854">
        <v>11855</v>
      </c>
      <c r="P9854" t="s">
        <v>1060</v>
      </c>
    </row>
    <row r="9855" spans="1:16" x14ac:dyDescent="0.2">
      <c r="A9855" t="s">
        <v>11</v>
      </c>
      <c r="B9855" t="s">
        <v>1668</v>
      </c>
      <c r="C9855" t="s">
        <v>39107</v>
      </c>
      <c r="D9855" t="s">
        <v>1670</v>
      </c>
      <c r="E9855" t="s">
        <v>1671</v>
      </c>
      <c r="F9855" s="11">
        <v>3157.5457180190301</v>
      </c>
      <c r="G9855" t="s">
        <v>39108</v>
      </c>
      <c r="H9855">
        <v>8</v>
      </c>
      <c r="I9855" t="s">
        <v>17</v>
      </c>
      <c r="J9855" t="s">
        <v>17</v>
      </c>
      <c r="K9855">
        <v>117.25</v>
      </c>
      <c r="L9855">
        <v>0.99946000000000002</v>
      </c>
      <c r="M9855" s="1">
        <v>6.8660800000000001E-19</v>
      </c>
      <c r="N9855" t="s">
        <v>39109</v>
      </c>
      <c r="O9855">
        <v>11697</v>
      </c>
      <c r="P9855" t="s">
        <v>1862</v>
      </c>
    </row>
    <row r="9856" spans="1:16" x14ac:dyDescent="0.2">
      <c r="A9856" t="s">
        <v>11</v>
      </c>
      <c r="B9856" t="s">
        <v>5428</v>
      </c>
      <c r="C9856" t="s">
        <v>39110</v>
      </c>
      <c r="D9856" t="s">
        <v>5430</v>
      </c>
      <c r="E9856" t="s">
        <v>5431</v>
      </c>
      <c r="F9856" s="11">
        <v>1728.6085752620199</v>
      </c>
      <c r="G9856" t="s">
        <v>39111</v>
      </c>
      <c r="H9856">
        <v>625</v>
      </c>
      <c r="I9856" t="s">
        <v>17</v>
      </c>
      <c r="J9856" t="s">
        <v>17</v>
      </c>
      <c r="K9856">
        <v>213.1</v>
      </c>
      <c r="L9856">
        <v>0.999969</v>
      </c>
      <c r="M9856" s="1">
        <v>3.06969E-48</v>
      </c>
      <c r="N9856" t="s">
        <v>39112</v>
      </c>
      <c r="O9856">
        <v>11437</v>
      </c>
      <c r="P9856" t="s">
        <v>185</v>
      </c>
    </row>
    <row r="9857" spans="1:16" x14ac:dyDescent="0.2">
      <c r="A9857" t="s">
        <v>11</v>
      </c>
      <c r="B9857" t="s">
        <v>15194</v>
      </c>
      <c r="C9857" t="s">
        <v>39113</v>
      </c>
      <c r="D9857" t="s">
        <v>15196</v>
      </c>
      <c r="E9857" t="s">
        <v>15197</v>
      </c>
      <c r="F9857" s="11">
        <v>3147.7111667836698</v>
      </c>
      <c r="G9857" t="s">
        <v>39114</v>
      </c>
      <c r="H9857">
        <v>341</v>
      </c>
      <c r="I9857" t="s">
        <v>17</v>
      </c>
      <c r="J9857" t="s">
        <v>17</v>
      </c>
      <c r="K9857">
        <v>184.9</v>
      </c>
      <c r="L9857">
        <v>1</v>
      </c>
      <c r="M9857" s="1">
        <v>8.1905100000000003E-17</v>
      </c>
      <c r="N9857" t="s">
        <v>39115</v>
      </c>
      <c r="O9857">
        <v>2278</v>
      </c>
      <c r="P9857" t="s">
        <v>6732</v>
      </c>
    </row>
    <row r="9858" spans="1:16" x14ac:dyDescent="0.2">
      <c r="A9858" t="s">
        <v>11</v>
      </c>
      <c r="B9858" t="s">
        <v>5012</v>
      </c>
      <c r="C9858" t="s">
        <v>39116</v>
      </c>
      <c r="D9858" t="s">
        <v>5014</v>
      </c>
      <c r="E9858" t="s">
        <v>5015</v>
      </c>
      <c r="F9858" s="11">
        <v>3098.7307551887702</v>
      </c>
      <c r="G9858" t="s">
        <v>39117</v>
      </c>
      <c r="H9858">
        <v>3</v>
      </c>
      <c r="I9858" t="s">
        <v>17</v>
      </c>
      <c r="J9858" t="s">
        <v>17</v>
      </c>
      <c r="K9858">
        <v>49.186</v>
      </c>
      <c r="L9858">
        <v>0.79515100000000005</v>
      </c>
      <c r="M9858">
        <v>1.3547200000000001E-4</v>
      </c>
      <c r="N9858" t="s">
        <v>39118</v>
      </c>
      <c r="O9858">
        <v>735</v>
      </c>
      <c r="P9858" t="s">
        <v>1200</v>
      </c>
    </row>
    <row r="9859" spans="1:16" x14ac:dyDescent="0.2">
      <c r="A9859" t="s">
        <v>11</v>
      </c>
      <c r="B9859" t="s">
        <v>342</v>
      </c>
      <c r="C9859" t="s">
        <v>39119</v>
      </c>
      <c r="D9859" t="s">
        <v>344</v>
      </c>
      <c r="E9859" t="s">
        <v>345</v>
      </c>
      <c r="F9859" s="11">
        <v>3891.2164436764701</v>
      </c>
      <c r="G9859" t="s">
        <v>39120</v>
      </c>
      <c r="H9859" s="7">
        <v>1</v>
      </c>
      <c r="I9859" t="s">
        <v>17</v>
      </c>
      <c r="J9859" t="s">
        <v>17</v>
      </c>
      <c r="K9859">
        <v>43.543999999999997</v>
      </c>
      <c r="L9859">
        <v>0.999915</v>
      </c>
      <c r="M9859">
        <v>8.1855399999999995E-2</v>
      </c>
      <c r="N9859" t="s">
        <v>39121</v>
      </c>
      <c r="O9859">
        <v>3760</v>
      </c>
      <c r="P9859" t="s">
        <v>23819</v>
      </c>
    </row>
    <row r="9860" spans="1:16" x14ac:dyDescent="0.2">
      <c r="A9860" t="s">
        <v>11</v>
      </c>
      <c r="B9860" t="s">
        <v>4893</v>
      </c>
      <c r="C9860" t="s">
        <v>39122</v>
      </c>
      <c r="D9860" t="s">
        <v>4895</v>
      </c>
      <c r="E9860" t="s">
        <v>4896</v>
      </c>
      <c r="F9860" s="11">
        <v>52955.585599733196</v>
      </c>
      <c r="G9860" t="s">
        <v>39123</v>
      </c>
      <c r="H9860">
        <v>15</v>
      </c>
      <c r="I9860" t="s">
        <v>17</v>
      </c>
      <c r="J9860" t="s">
        <v>17</v>
      </c>
      <c r="K9860">
        <v>135.49</v>
      </c>
      <c r="L9860">
        <v>0.99415100000000001</v>
      </c>
      <c r="M9860" s="1">
        <v>4.78126E-24</v>
      </c>
      <c r="N9860" t="s">
        <v>39124</v>
      </c>
      <c r="O9860">
        <v>11233</v>
      </c>
      <c r="P9860" t="s">
        <v>2248</v>
      </c>
    </row>
    <row r="9861" spans="1:16" x14ac:dyDescent="0.2">
      <c r="A9861" t="s">
        <v>11</v>
      </c>
      <c r="B9861" t="s">
        <v>5572</v>
      </c>
      <c r="C9861" t="s">
        <v>39125</v>
      </c>
      <c r="D9861" t="s">
        <v>5574</v>
      </c>
      <c r="E9861" t="s">
        <v>5575</v>
      </c>
      <c r="F9861" s="11">
        <v>3606.1417963121298</v>
      </c>
      <c r="G9861" t="s">
        <v>39126</v>
      </c>
      <c r="H9861">
        <v>2343</v>
      </c>
      <c r="I9861" t="s">
        <v>17</v>
      </c>
      <c r="J9861" t="s">
        <v>17</v>
      </c>
      <c r="K9861">
        <v>342.42</v>
      </c>
      <c r="L9861">
        <v>0.99989899999999998</v>
      </c>
      <c r="M9861" s="1">
        <v>1.09953E-117</v>
      </c>
      <c r="N9861" t="s">
        <v>39127</v>
      </c>
      <c r="O9861">
        <v>11611</v>
      </c>
      <c r="P9861" t="s">
        <v>5578</v>
      </c>
    </row>
    <row r="9862" spans="1:16" x14ac:dyDescent="0.2">
      <c r="A9862" t="s">
        <v>11</v>
      </c>
      <c r="B9862" t="s">
        <v>738</v>
      </c>
      <c r="C9862" t="s">
        <v>39128</v>
      </c>
      <c r="D9862" t="s">
        <v>740</v>
      </c>
      <c r="E9862" t="s">
        <v>741</v>
      </c>
      <c r="F9862" s="11">
        <v>1572.8858864752699</v>
      </c>
      <c r="G9862" t="s">
        <v>39129</v>
      </c>
      <c r="H9862">
        <v>10</v>
      </c>
      <c r="I9862" t="s">
        <v>17</v>
      </c>
      <c r="J9862" t="s">
        <v>17</v>
      </c>
      <c r="K9862">
        <v>73.081999999999994</v>
      </c>
      <c r="L9862">
        <v>0.95143500000000003</v>
      </c>
      <c r="M9862">
        <v>1.96109E-3</v>
      </c>
      <c r="N9862" t="s">
        <v>39130</v>
      </c>
      <c r="O9862">
        <v>5949</v>
      </c>
      <c r="P9862" t="s">
        <v>6594</v>
      </c>
    </row>
    <row r="9863" spans="1:16" x14ac:dyDescent="0.2">
      <c r="A9863" t="s">
        <v>11</v>
      </c>
      <c r="B9863" t="s">
        <v>313</v>
      </c>
      <c r="C9863" t="s">
        <v>39131</v>
      </c>
      <c r="D9863" t="s">
        <v>315</v>
      </c>
      <c r="E9863" t="s">
        <v>313</v>
      </c>
      <c r="F9863" s="11">
        <v>3458.7091430724799</v>
      </c>
      <c r="G9863" t="s">
        <v>39132</v>
      </c>
      <c r="H9863">
        <v>11</v>
      </c>
      <c r="I9863" t="s">
        <v>17</v>
      </c>
      <c r="J9863" t="s">
        <v>17</v>
      </c>
      <c r="K9863">
        <v>133.47999999999999</v>
      </c>
      <c r="L9863">
        <v>0.984178</v>
      </c>
      <c r="M9863" s="1">
        <v>1.41262E-10</v>
      </c>
      <c r="N9863" t="s">
        <v>39133</v>
      </c>
      <c r="O9863">
        <v>3675</v>
      </c>
      <c r="P9863" t="s">
        <v>26</v>
      </c>
    </row>
    <row r="9864" spans="1:16" x14ac:dyDescent="0.2">
      <c r="A9864" t="s">
        <v>11</v>
      </c>
      <c r="B9864" t="s">
        <v>4790</v>
      </c>
      <c r="C9864" t="s">
        <v>39134</v>
      </c>
      <c r="D9864" t="s">
        <v>4792</v>
      </c>
      <c r="E9864" t="s">
        <v>4793</v>
      </c>
      <c r="F9864" s="11" t="e">
        <v>#N/A</v>
      </c>
      <c r="G9864" t="s">
        <v>39135</v>
      </c>
      <c r="H9864">
        <v>34</v>
      </c>
      <c r="I9864" t="s">
        <v>17</v>
      </c>
      <c r="J9864" t="s">
        <v>17</v>
      </c>
      <c r="K9864">
        <v>174.53</v>
      </c>
      <c r="L9864">
        <v>0.72735300000000003</v>
      </c>
      <c r="M9864" s="1">
        <v>2.6021100000000001E-32</v>
      </c>
      <c r="N9864" t="s">
        <v>39136</v>
      </c>
      <c r="O9864">
        <v>9796</v>
      </c>
      <c r="P9864" t="s">
        <v>2248</v>
      </c>
    </row>
    <row r="9865" spans="1:16" x14ac:dyDescent="0.2">
      <c r="A9865" t="s">
        <v>11</v>
      </c>
      <c r="B9865" t="s">
        <v>15194</v>
      </c>
      <c r="C9865" t="s">
        <v>39137</v>
      </c>
      <c r="D9865" t="s">
        <v>15196</v>
      </c>
      <c r="E9865" t="s">
        <v>15197</v>
      </c>
      <c r="F9865" s="11">
        <v>3147.7111667836698</v>
      </c>
      <c r="G9865" t="s">
        <v>39138</v>
      </c>
      <c r="H9865">
        <v>35</v>
      </c>
      <c r="I9865" t="s">
        <v>17</v>
      </c>
      <c r="J9865" t="s">
        <v>17</v>
      </c>
      <c r="K9865">
        <v>224.25</v>
      </c>
      <c r="L9865">
        <v>0.94248900000000002</v>
      </c>
      <c r="M9865" s="1">
        <v>8.8402800000000004E-24</v>
      </c>
      <c r="N9865" t="s">
        <v>39139</v>
      </c>
      <c r="O9865">
        <v>913</v>
      </c>
      <c r="P9865" t="s">
        <v>757</v>
      </c>
    </row>
    <row r="9866" spans="1:16" x14ac:dyDescent="0.2">
      <c r="A9866" t="s">
        <v>11</v>
      </c>
      <c r="B9866" t="s">
        <v>14386</v>
      </c>
      <c r="C9866" t="s">
        <v>39140</v>
      </c>
      <c r="D9866" t="s">
        <v>14388</v>
      </c>
      <c r="E9866" t="s">
        <v>14389</v>
      </c>
      <c r="F9866" s="11">
        <v>669.074965595393</v>
      </c>
      <c r="G9866" t="s">
        <v>39141</v>
      </c>
      <c r="H9866">
        <v>38</v>
      </c>
      <c r="I9866" t="s">
        <v>17</v>
      </c>
      <c r="J9866" t="s">
        <v>17</v>
      </c>
      <c r="K9866">
        <v>158.41999999999999</v>
      </c>
      <c r="L9866">
        <v>1</v>
      </c>
      <c r="M9866" s="1">
        <v>1.69126E-7</v>
      </c>
      <c r="N9866" t="s">
        <v>39142</v>
      </c>
      <c r="O9866">
        <v>9821</v>
      </c>
      <c r="P9866" t="s">
        <v>13571</v>
      </c>
    </row>
    <row r="9867" spans="1:16" x14ac:dyDescent="0.2">
      <c r="A9867" t="s">
        <v>11</v>
      </c>
      <c r="B9867" t="s">
        <v>376</v>
      </c>
      <c r="C9867" t="s">
        <v>39143</v>
      </c>
      <c r="D9867" t="s">
        <v>378</v>
      </c>
      <c r="E9867" t="s">
        <v>376</v>
      </c>
      <c r="F9867" s="11">
        <v>2388.1861397757898</v>
      </c>
      <c r="G9867" t="s">
        <v>39144</v>
      </c>
      <c r="H9867">
        <v>69</v>
      </c>
      <c r="I9867" t="s">
        <v>17</v>
      </c>
      <c r="J9867" t="s">
        <v>17</v>
      </c>
      <c r="K9867">
        <v>209.56</v>
      </c>
      <c r="L9867">
        <v>0.97864399999999996</v>
      </c>
      <c r="M9867" s="1">
        <v>1.2628900000000001E-40</v>
      </c>
      <c r="N9867" t="s">
        <v>39145</v>
      </c>
      <c r="O9867">
        <v>8474</v>
      </c>
      <c r="P9867" t="s">
        <v>2205</v>
      </c>
    </row>
    <row r="9868" spans="1:16" x14ac:dyDescent="0.2">
      <c r="A9868" t="s">
        <v>11</v>
      </c>
      <c r="B9868" t="s">
        <v>39146</v>
      </c>
      <c r="C9868" t="s">
        <v>39147</v>
      </c>
      <c r="D9868" t="s">
        <v>39148</v>
      </c>
      <c r="E9868" t="s">
        <v>39149</v>
      </c>
      <c r="F9868" s="11">
        <v>4707.3133845907596</v>
      </c>
      <c r="G9868" t="s">
        <v>39150</v>
      </c>
      <c r="H9868" s="7">
        <v>1</v>
      </c>
      <c r="I9868" t="s">
        <v>17</v>
      </c>
      <c r="J9868" t="s">
        <v>17</v>
      </c>
      <c r="K9868">
        <v>66.266999999999996</v>
      </c>
      <c r="L9868">
        <v>0.835642</v>
      </c>
      <c r="M9868">
        <v>1.2321000000000001E-4</v>
      </c>
      <c r="N9868" t="s">
        <v>39151</v>
      </c>
      <c r="O9868">
        <v>276</v>
      </c>
      <c r="P9868" t="s">
        <v>348</v>
      </c>
    </row>
    <row r="9869" spans="1:16" x14ac:dyDescent="0.2">
      <c r="A9869" t="s">
        <v>11</v>
      </c>
      <c r="B9869" t="s">
        <v>6217</v>
      </c>
      <c r="C9869" t="s">
        <v>39152</v>
      </c>
      <c r="D9869" t="s">
        <v>6219</v>
      </c>
      <c r="E9869" t="s">
        <v>6220</v>
      </c>
      <c r="F9869" s="11">
        <v>435.59866731549999</v>
      </c>
      <c r="G9869" t="s">
        <v>39153</v>
      </c>
      <c r="H9869">
        <v>44</v>
      </c>
      <c r="I9869" t="s">
        <v>17</v>
      </c>
      <c r="J9869" t="s">
        <v>17</v>
      </c>
      <c r="K9869">
        <v>90.697000000000003</v>
      </c>
      <c r="L9869">
        <v>0.99549699999999997</v>
      </c>
      <c r="M9869" s="1">
        <v>3.01959E-5</v>
      </c>
      <c r="N9869" t="s">
        <v>39154</v>
      </c>
      <c r="O9869">
        <v>7314</v>
      </c>
      <c r="P9869" t="s">
        <v>3339</v>
      </c>
    </row>
    <row r="9870" spans="1:16" x14ac:dyDescent="0.2">
      <c r="A9870" t="s">
        <v>11</v>
      </c>
      <c r="B9870" t="s">
        <v>17720</v>
      </c>
      <c r="C9870" t="s">
        <v>39155</v>
      </c>
      <c r="D9870" t="s">
        <v>17722</v>
      </c>
      <c r="E9870" t="s">
        <v>17723</v>
      </c>
      <c r="F9870" s="11">
        <v>4481.3039394399502</v>
      </c>
      <c r="G9870" t="s">
        <v>39156</v>
      </c>
      <c r="H9870" s="7">
        <v>1</v>
      </c>
      <c r="I9870" t="s">
        <v>17</v>
      </c>
      <c r="J9870" t="s">
        <v>17</v>
      </c>
      <c r="K9870">
        <v>52.192</v>
      </c>
      <c r="L9870">
        <v>0.99850000000000005</v>
      </c>
      <c r="M9870">
        <v>4.1309900000000002E-3</v>
      </c>
      <c r="N9870" t="s">
        <v>39157</v>
      </c>
      <c r="O9870">
        <v>16291</v>
      </c>
      <c r="P9870" t="s">
        <v>843</v>
      </c>
    </row>
    <row r="9871" spans="1:16" x14ac:dyDescent="0.2">
      <c r="A9871" t="s">
        <v>11</v>
      </c>
      <c r="B9871" t="s">
        <v>5205</v>
      </c>
      <c r="C9871" t="s">
        <v>39158</v>
      </c>
      <c r="D9871" t="s">
        <v>5207</v>
      </c>
      <c r="E9871" t="s">
        <v>5208</v>
      </c>
      <c r="F9871" s="11">
        <v>1606.99191409326</v>
      </c>
      <c r="G9871" t="s">
        <v>39159</v>
      </c>
      <c r="H9871" s="7">
        <v>1</v>
      </c>
      <c r="I9871" t="s">
        <v>17</v>
      </c>
      <c r="J9871" t="s">
        <v>17</v>
      </c>
      <c r="K9871">
        <v>42.347999999999999</v>
      </c>
      <c r="L9871">
        <v>0.98103099999999999</v>
      </c>
      <c r="M9871">
        <v>4.4236299999999999E-2</v>
      </c>
      <c r="N9871" t="s">
        <v>39160</v>
      </c>
      <c r="O9871">
        <v>4938</v>
      </c>
      <c r="P9871" t="s">
        <v>657</v>
      </c>
    </row>
    <row r="9872" spans="1:16" x14ac:dyDescent="0.2">
      <c r="A9872" t="s">
        <v>11</v>
      </c>
      <c r="B9872" t="s">
        <v>3115</v>
      </c>
      <c r="C9872" t="s">
        <v>39161</v>
      </c>
      <c r="D9872" t="s">
        <v>3117</v>
      </c>
      <c r="E9872" t="s">
        <v>3118</v>
      </c>
      <c r="F9872" s="11">
        <v>1527.7231984724699</v>
      </c>
      <c r="G9872" t="s">
        <v>39162</v>
      </c>
      <c r="H9872">
        <v>3</v>
      </c>
      <c r="I9872" t="s">
        <v>17</v>
      </c>
      <c r="J9872" t="s">
        <v>17</v>
      </c>
      <c r="K9872">
        <v>51.286000000000001</v>
      </c>
      <c r="L9872">
        <v>0.95533199999999996</v>
      </c>
      <c r="M9872">
        <v>5.4689600000000001E-3</v>
      </c>
      <c r="N9872" t="s">
        <v>39163</v>
      </c>
      <c r="O9872">
        <v>6491</v>
      </c>
      <c r="P9872" t="s">
        <v>405</v>
      </c>
    </row>
    <row r="9873" spans="1:16" x14ac:dyDescent="0.2">
      <c r="A9873" t="s">
        <v>11</v>
      </c>
      <c r="B9873" t="s">
        <v>14192</v>
      </c>
      <c r="C9873" t="s">
        <v>39164</v>
      </c>
      <c r="D9873" t="s">
        <v>14194</v>
      </c>
      <c r="E9873" t="s">
        <v>14195</v>
      </c>
      <c r="F9873" s="11">
        <v>2579.9418430000001</v>
      </c>
      <c r="G9873" t="s">
        <v>39165</v>
      </c>
      <c r="H9873">
        <v>6</v>
      </c>
      <c r="I9873" t="s">
        <v>17</v>
      </c>
      <c r="J9873" t="s">
        <v>17</v>
      </c>
      <c r="K9873">
        <v>101.32</v>
      </c>
      <c r="L9873">
        <v>0.99998799999999999</v>
      </c>
      <c r="M9873" s="1">
        <v>1.4210500000000001E-5</v>
      </c>
      <c r="N9873" t="s">
        <v>39166</v>
      </c>
      <c r="O9873">
        <v>2949</v>
      </c>
      <c r="P9873" t="s">
        <v>14484</v>
      </c>
    </row>
    <row r="9874" spans="1:16" x14ac:dyDescent="0.2">
      <c r="A9874" t="s">
        <v>11</v>
      </c>
      <c r="B9874" t="s">
        <v>37992</v>
      </c>
      <c r="C9874" t="s">
        <v>39167</v>
      </c>
      <c r="D9874" t="s">
        <v>37994</v>
      </c>
      <c r="E9874" t="s">
        <v>37995</v>
      </c>
      <c r="F9874" s="11">
        <v>2492.2255289238801</v>
      </c>
      <c r="G9874" t="s">
        <v>39168</v>
      </c>
      <c r="H9874">
        <v>60</v>
      </c>
      <c r="I9874" t="s">
        <v>17</v>
      </c>
      <c r="J9874" t="s">
        <v>17</v>
      </c>
      <c r="K9874">
        <v>210.61</v>
      </c>
      <c r="L9874">
        <v>1</v>
      </c>
      <c r="M9874" s="1">
        <v>5.2003400000000001E-20</v>
      </c>
      <c r="N9874" t="s">
        <v>39169</v>
      </c>
      <c r="O9874">
        <v>16633</v>
      </c>
      <c r="P9874" t="s">
        <v>657</v>
      </c>
    </row>
    <row r="9875" spans="1:16" x14ac:dyDescent="0.2">
      <c r="A9875" t="s">
        <v>11</v>
      </c>
      <c r="B9875" t="s">
        <v>39170</v>
      </c>
      <c r="C9875" t="s">
        <v>39171</v>
      </c>
      <c r="D9875" t="s">
        <v>39172</v>
      </c>
      <c r="E9875" t="s">
        <v>39173</v>
      </c>
      <c r="F9875" s="11">
        <v>23937.303759754101</v>
      </c>
      <c r="G9875" t="s">
        <v>39174</v>
      </c>
      <c r="H9875" s="7">
        <v>1</v>
      </c>
      <c r="I9875" t="s">
        <v>17</v>
      </c>
      <c r="J9875" t="s">
        <v>17</v>
      </c>
      <c r="K9875">
        <v>82.85</v>
      </c>
      <c r="L9875">
        <v>1</v>
      </c>
      <c r="M9875">
        <v>2.2430400000000001E-4</v>
      </c>
      <c r="N9875" t="s">
        <v>39175</v>
      </c>
      <c r="O9875">
        <v>6570</v>
      </c>
      <c r="P9875" t="s">
        <v>3173</v>
      </c>
    </row>
    <row r="9876" spans="1:16" x14ac:dyDescent="0.2">
      <c r="A9876" t="s">
        <v>11</v>
      </c>
      <c r="B9876" t="s">
        <v>7043</v>
      </c>
      <c r="C9876" t="s">
        <v>39176</v>
      </c>
      <c r="D9876" t="s">
        <v>7045</v>
      </c>
      <c r="E9876" t="s">
        <v>7046</v>
      </c>
      <c r="F9876" s="11">
        <v>1507.3325287882301</v>
      </c>
      <c r="G9876" t="s">
        <v>39177</v>
      </c>
      <c r="H9876">
        <v>152</v>
      </c>
      <c r="I9876" t="s">
        <v>17</v>
      </c>
      <c r="J9876" t="s">
        <v>17</v>
      </c>
      <c r="K9876">
        <v>195.97</v>
      </c>
      <c r="L9876">
        <v>1</v>
      </c>
      <c r="M9876" s="1">
        <v>6.8713800000000004E-36</v>
      </c>
      <c r="N9876" t="s">
        <v>39178</v>
      </c>
      <c r="O9876">
        <v>4880</v>
      </c>
      <c r="P9876" t="s">
        <v>54</v>
      </c>
    </row>
    <row r="9877" spans="1:16" x14ac:dyDescent="0.2">
      <c r="A9877" t="s">
        <v>11</v>
      </c>
      <c r="B9877" t="s">
        <v>8153</v>
      </c>
      <c r="C9877" t="s">
        <v>39179</v>
      </c>
      <c r="D9877" t="s">
        <v>8155</v>
      </c>
      <c r="E9877" t="s">
        <v>8156</v>
      </c>
      <c r="F9877" s="11">
        <v>9928.06378633448</v>
      </c>
      <c r="G9877" t="s">
        <v>39180</v>
      </c>
      <c r="H9877">
        <v>4</v>
      </c>
      <c r="I9877" t="s">
        <v>17</v>
      </c>
      <c r="J9877" t="s">
        <v>17</v>
      </c>
      <c r="K9877">
        <v>69.597999999999999</v>
      </c>
      <c r="L9877">
        <v>1</v>
      </c>
      <c r="M9877">
        <v>3.8712199999999999E-3</v>
      </c>
      <c r="N9877" t="s">
        <v>39181</v>
      </c>
      <c r="O9877">
        <v>471</v>
      </c>
      <c r="P9877" t="s">
        <v>1768</v>
      </c>
    </row>
    <row r="9878" spans="1:16" x14ac:dyDescent="0.2">
      <c r="A9878" t="s">
        <v>11</v>
      </c>
      <c r="B9878" t="s">
        <v>5690</v>
      </c>
      <c r="C9878" t="s">
        <v>39182</v>
      </c>
      <c r="D9878" t="s">
        <v>5692</v>
      </c>
      <c r="E9878" t="s">
        <v>5693</v>
      </c>
      <c r="F9878" s="11">
        <v>1514.7657543216901</v>
      </c>
      <c r="G9878" t="s">
        <v>39183</v>
      </c>
      <c r="H9878">
        <v>735</v>
      </c>
      <c r="I9878" t="s">
        <v>17</v>
      </c>
      <c r="J9878" t="s">
        <v>17</v>
      </c>
      <c r="K9878">
        <v>318.31</v>
      </c>
      <c r="L9878">
        <v>1</v>
      </c>
      <c r="M9878" s="1">
        <v>3.0240400000000001E-66</v>
      </c>
      <c r="N9878" t="s">
        <v>39184</v>
      </c>
      <c r="O9878">
        <v>8134</v>
      </c>
      <c r="P9878" t="s">
        <v>6531</v>
      </c>
    </row>
    <row r="9879" spans="1:16" x14ac:dyDescent="0.2">
      <c r="A9879" t="s">
        <v>11</v>
      </c>
      <c r="B9879" t="s">
        <v>39185</v>
      </c>
      <c r="C9879" t="s">
        <v>39186</v>
      </c>
      <c r="D9879" t="s">
        <v>39187</v>
      </c>
      <c r="E9879" t="s">
        <v>39188</v>
      </c>
      <c r="F9879" s="11">
        <v>8209.5920662563094</v>
      </c>
      <c r="G9879" t="s">
        <v>39189</v>
      </c>
      <c r="H9879">
        <v>90</v>
      </c>
      <c r="I9879" t="s">
        <v>17</v>
      </c>
      <c r="J9879" t="s">
        <v>17</v>
      </c>
      <c r="K9879">
        <v>118.13</v>
      </c>
      <c r="L9879">
        <v>0.99999899999999997</v>
      </c>
      <c r="M9879" s="1">
        <v>3.1833699999999999E-9</v>
      </c>
      <c r="N9879" t="s">
        <v>39190</v>
      </c>
      <c r="O9879">
        <v>13794</v>
      </c>
      <c r="P9879" t="s">
        <v>198</v>
      </c>
    </row>
    <row r="9880" spans="1:16" x14ac:dyDescent="0.2">
      <c r="A9880" t="s">
        <v>11</v>
      </c>
      <c r="B9880" t="s">
        <v>24849</v>
      </c>
      <c r="C9880" t="s">
        <v>39191</v>
      </c>
      <c r="D9880" t="s">
        <v>24851</v>
      </c>
      <c r="E9880" t="s">
        <v>24852</v>
      </c>
      <c r="F9880" s="11">
        <v>2065.2617328051101</v>
      </c>
      <c r="G9880" t="s">
        <v>39192</v>
      </c>
      <c r="H9880">
        <v>18</v>
      </c>
      <c r="I9880" t="s">
        <v>17</v>
      </c>
      <c r="J9880" t="s">
        <v>17</v>
      </c>
      <c r="K9880">
        <v>85.355000000000004</v>
      </c>
      <c r="L9880">
        <v>0.99999899999999997</v>
      </c>
      <c r="M9880">
        <v>1.11542E-3</v>
      </c>
      <c r="N9880" t="s">
        <v>39193</v>
      </c>
      <c r="O9880">
        <v>3208</v>
      </c>
      <c r="P9880" t="s">
        <v>5246</v>
      </c>
    </row>
    <row r="9881" spans="1:16" x14ac:dyDescent="0.2">
      <c r="A9881" t="s">
        <v>11</v>
      </c>
      <c r="B9881" t="s">
        <v>1870</v>
      </c>
      <c r="C9881" t="s">
        <v>39194</v>
      </c>
      <c r="D9881" t="s">
        <v>1872</v>
      </c>
      <c r="E9881" t="s">
        <v>1873</v>
      </c>
      <c r="F9881" s="11">
        <v>41712.2795046912</v>
      </c>
      <c r="G9881" t="s">
        <v>39195</v>
      </c>
      <c r="H9881">
        <v>7</v>
      </c>
      <c r="I9881" t="s">
        <v>17</v>
      </c>
      <c r="J9881" t="s">
        <v>17</v>
      </c>
      <c r="K9881">
        <v>216.71</v>
      </c>
      <c r="L9881">
        <v>0.99996399999999996</v>
      </c>
      <c r="M9881" s="1">
        <v>3.1201699999999997E-48</v>
      </c>
      <c r="N9881" t="s">
        <v>39196</v>
      </c>
      <c r="O9881">
        <v>15041</v>
      </c>
      <c r="P9881" t="s">
        <v>10051</v>
      </c>
    </row>
    <row r="9882" spans="1:16" x14ac:dyDescent="0.2">
      <c r="A9882" t="s">
        <v>11</v>
      </c>
      <c r="B9882" t="s">
        <v>1287</v>
      </c>
      <c r="C9882" t="s">
        <v>39197</v>
      </c>
      <c r="D9882" t="s">
        <v>1289</v>
      </c>
      <c r="E9882" t="s">
        <v>1290</v>
      </c>
      <c r="F9882" s="11">
        <v>1707.8603386155401</v>
      </c>
      <c r="G9882" t="s">
        <v>39198</v>
      </c>
      <c r="H9882">
        <v>33</v>
      </c>
      <c r="I9882" t="s">
        <v>17</v>
      </c>
      <c r="J9882" t="s">
        <v>17</v>
      </c>
      <c r="K9882">
        <v>89.846000000000004</v>
      </c>
      <c r="L9882">
        <v>0.82396899999999995</v>
      </c>
      <c r="M9882" s="1">
        <v>2.3820500000000001E-23</v>
      </c>
      <c r="N9882" t="s">
        <v>39199</v>
      </c>
      <c r="O9882">
        <v>11065</v>
      </c>
      <c r="P9882" t="s">
        <v>3044</v>
      </c>
    </row>
    <row r="9883" spans="1:16" x14ac:dyDescent="0.2">
      <c r="A9883" t="s">
        <v>11</v>
      </c>
      <c r="B9883" t="s">
        <v>8393</v>
      </c>
      <c r="C9883" t="s">
        <v>39200</v>
      </c>
      <c r="D9883" t="s">
        <v>8395</v>
      </c>
      <c r="E9883" t="s">
        <v>8396</v>
      </c>
      <c r="F9883" s="11">
        <v>538</v>
      </c>
      <c r="G9883" t="s">
        <v>39201</v>
      </c>
      <c r="H9883">
        <v>4</v>
      </c>
      <c r="I9883" t="s">
        <v>17</v>
      </c>
      <c r="J9883" t="s">
        <v>17</v>
      </c>
      <c r="K9883">
        <v>189.07</v>
      </c>
      <c r="L9883">
        <v>0.88896500000000001</v>
      </c>
      <c r="M9883" s="1">
        <v>6.8206600000000001E-36</v>
      </c>
      <c r="N9883" t="s">
        <v>39202</v>
      </c>
      <c r="O9883">
        <v>10049</v>
      </c>
      <c r="P9883" t="s">
        <v>3037</v>
      </c>
    </row>
    <row r="9884" spans="1:16" x14ac:dyDescent="0.2">
      <c r="A9884" t="s">
        <v>11</v>
      </c>
      <c r="B9884" t="s">
        <v>292</v>
      </c>
      <c r="C9884" t="s">
        <v>39203</v>
      </c>
      <c r="D9884" t="s">
        <v>294</v>
      </c>
      <c r="E9884" t="s">
        <v>295</v>
      </c>
      <c r="F9884" s="11">
        <v>4222.3016243342099</v>
      </c>
      <c r="G9884" t="s">
        <v>39204</v>
      </c>
      <c r="H9884">
        <v>93</v>
      </c>
      <c r="I9884" t="s">
        <v>17</v>
      </c>
      <c r="J9884" t="s">
        <v>17</v>
      </c>
      <c r="K9884">
        <v>117.71</v>
      </c>
      <c r="L9884">
        <v>1</v>
      </c>
      <c r="M9884" s="1">
        <v>2.7935600000000001E-5</v>
      </c>
      <c r="N9884" t="s">
        <v>39205</v>
      </c>
      <c r="O9884">
        <v>2482</v>
      </c>
      <c r="P9884" t="s">
        <v>6631</v>
      </c>
    </row>
    <row r="9885" spans="1:16" x14ac:dyDescent="0.2">
      <c r="A9885" t="s">
        <v>11</v>
      </c>
      <c r="B9885" t="s">
        <v>39206</v>
      </c>
      <c r="C9885" t="s">
        <v>39207</v>
      </c>
      <c r="D9885" t="s">
        <v>39208</v>
      </c>
      <c r="E9885" t="s">
        <v>39206</v>
      </c>
      <c r="F9885" s="11" t="e">
        <v>#N/A</v>
      </c>
      <c r="G9885" t="s">
        <v>39209</v>
      </c>
      <c r="H9885">
        <v>47</v>
      </c>
      <c r="I9885" t="s">
        <v>17</v>
      </c>
      <c r="J9885" t="s">
        <v>17</v>
      </c>
      <c r="K9885">
        <v>44.293999999999997</v>
      </c>
      <c r="L9885">
        <v>0.70171899999999998</v>
      </c>
      <c r="M9885">
        <v>1.5635699999999999E-2</v>
      </c>
      <c r="N9885" t="s">
        <v>39210</v>
      </c>
      <c r="O9885">
        <v>7007</v>
      </c>
      <c r="P9885" t="s">
        <v>3557</v>
      </c>
    </row>
    <row r="9886" spans="1:16" x14ac:dyDescent="0.2">
      <c r="A9886" t="s">
        <v>11</v>
      </c>
      <c r="B9886" t="s">
        <v>11551</v>
      </c>
      <c r="C9886" t="s">
        <v>39211</v>
      </c>
      <c r="D9886" t="s">
        <v>11553</v>
      </c>
      <c r="E9886" t="s">
        <v>11551</v>
      </c>
      <c r="F9886" s="11">
        <v>3827.76890941698</v>
      </c>
      <c r="G9886" t="s">
        <v>39212</v>
      </c>
      <c r="H9886">
        <v>148</v>
      </c>
      <c r="I9886" t="s">
        <v>17</v>
      </c>
      <c r="J9886" t="s">
        <v>17</v>
      </c>
      <c r="K9886">
        <v>117.18</v>
      </c>
      <c r="L9886">
        <v>0.94469000000000003</v>
      </c>
      <c r="M9886" s="1">
        <v>1.6540400000000001E-12</v>
      </c>
      <c r="N9886" t="s">
        <v>39213</v>
      </c>
      <c r="O9886">
        <v>8959</v>
      </c>
      <c r="P9886" t="s">
        <v>14173</v>
      </c>
    </row>
    <row r="9887" spans="1:16" x14ac:dyDescent="0.2">
      <c r="A9887" t="s">
        <v>11</v>
      </c>
      <c r="B9887" t="s">
        <v>7967</v>
      </c>
      <c r="C9887" t="s">
        <v>39214</v>
      </c>
      <c r="D9887" t="s">
        <v>7969</v>
      </c>
      <c r="E9887" t="s">
        <v>7970</v>
      </c>
      <c r="F9887" s="11">
        <v>26393.490521361098</v>
      </c>
      <c r="G9887" t="s">
        <v>39215</v>
      </c>
      <c r="H9887">
        <v>125</v>
      </c>
      <c r="I9887" t="s">
        <v>17</v>
      </c>
      <c r="J9887" t="s">
        <v>17</v>
      </c>
      <c r="K9887">
        <v>205.02</v>
      </c>
      <c r="L9887">
        <v>0.88016399999999995</v>
      </c>
      <c r="M9887" s="1">
        <v>7.67156E-25</v>
      </c>
      <c r="N9887" t="s">
        <v>39216</v>
      </c>
      <c r="O9887">
        <v>10803</v>
      </c>
      <c r="P9887" t="s">
        <v>12434</v>
      </c>
    </row>
    <row r="9888" spans="1:16" x14ac:dyDescent="0.2">
      <c r="A9888" t="s">
        <v>11</v>
      </c>
      <c r="B9888" t="s">
        <v>7355</v>
      </c>
      <c r="C9888" t="s">
        <v>39217</v>
      </c>
      <c r="D9888" t="s">
        <v>7357</v>
      </c>
      <c r="E9888" t="s">
        <v>7358</v>
      </c>
      <c r="F9888" s="11">
        <v>2182.6038633702401</v>
      </c>
      <c r="G9888" t="s">
        <v>39218</v>
      </c>
      <c r="H9888">
        <v>268</v>
      </c>
      <c r="I9888" t="s">
        <v>17</v>
      </c>
      <c r="J9888" t="s">
        <v>17</v>
      </c>
      <c r="K9888">
        <v>241.42</v>
      </c>
      <c r="L9888">
        <v>1</v>
      </c>
      <c r="M9888" s="1">
        <v>5.23617E-30</v>
      </c>
      <c r="N9888" t="s">
        <v>39219</v>
      </c>
      <c r="O9888">
        <v>9334</v>
      </c>
      <c r="P9888" t="s">
        <v>3980</v>
      </c>
    </row>
    <row r="9889" spans="1:16" x14ac:dyDescent="0.2">
      <c r="A9889" t="s">
        <v>11</v>
      </c>
      <c r="B9889" t="s">
        <v>15629</v>
      </c>
      <c r="C9889" t="s">
        <v>39220</v>
      </c>
      <c r="D9889" t="s">
        <v>15631</v>
      </c>
      <c r="E9889" t="s">
        <v>15632</v>
      </c>
      <c r="F9889" s="11" t="e">
        <v>#N/A</v>
      </c>
      <c r="G9889" t="s">
        <v>39221</v>
      </c>
      <c r="H9889" s="7">
        <v>1</v>
      </c>
      <c r="I9889" t="s">
        <v>17</v>
      </c>
      <c r="J9889" t="s">
        <v>17</v>
      </c>
      <c r="K9889">
        <v>66.393000000000001</v>
      </c>
      <c r="L9889">
        <v>0.99204599999999998</v>
      </c>
      <c r="M9889">
        <v>1.7557899999999999E-3</v>
      </c>
      <c r="N9889" t="s">
        <v>39222</v>
      </c>
      <c r="O9889">
        <v>5305</v>
      </c>
      <c r="P9889" t="s">
        <v>102</v>
      </c>
    </row>
    <row r="9890" spans="1:16" x14ac:dyDescent="0.2">
      <c r="A9890" t="s">
        <v>11</v>
      </c>
      <c r="B9890" t="s">
        <v>123</v>
      </c>
      <c r="C9890" t="s">
        <v>39223</v>
      </c>
      <c r="D9890" t="s">
        <v>125</v>
      </c>
      <c r="E9890" t="s">
        <v>126</v>
      </c>
      <c r="F9890" s="11">
        <v>691.05174016931903</v>
      </c>
      <c r="G9890" t="s">
        <v>39224</v>
      </c>
      <c r="H9890">
        <v>73</v>
      </c>
      <c r="I9890" t="s">
        <v>17</v>
      </c>
      <c r="J9890" t="s">
        <v>17</v>
      </c>
      <c r="K9890">
        <v>94.308999999999997</v>
      </c>
      <c r="L9890">
        <v>0.94852400000000003</v>
      </c>
      <c r="M9890">
        <v>2.7026900000000001E-4</v>
      </c>
      <c r="N9890" t="s">
        <v>39225</v>
      </c>
      <c r="O9890">
        <v>3576</v>
      </c>
      <c r="P9890" t="s">
        <v>26790</v>
      </c>
    </row>
    <row r="9891" spans="1:16" x14ac:dyDescent="0.2">
      <c r="A9891" t="s">
        <v>11</v>
      </c>
      <c r="B9891" t="s">
        <v>1226</v>
      </c>
      <c r="C9891" t="s">
        <v>39226</v>
      </c>
      <c r="D9891" t="s">
        <v>1228</v>
      </c>
      <c r="E9891" t="s">
        <v>1229</v>
      </c>
      <c r="F9891" s="11">
        <v>1279</v>
      </c>
      <c r="G9891" t="s">
        <v>39227</v>
      </c>
      <c r="H9891">
        <v>22</v>
      </c>
      <c r="I9891" t="s">
        <v>17</v>
      </c>
      <c r="J9891" t="s">
        <v>17</v>
      </c>
      <c r="K9891">
        <v>194.7</v>
      </c>
      <c r="L9891">
        <v>0.99947200000000003</v>
      </c>
      <c r="M9891" s="1">
        <v>4.1456700000000002E-15</v>
      </c>
      <c r="N9891" t="s">
        <v>39228</v>
      </c>
      <c r="O9891">
        <v>2720</v>
      </c>
      <c r="P9891" t="s">
        <v>704</v>
      </c>
    </row>
    <row r="9892" spans="1:16" x14ac:dyDescent="0.2">
      <c r="A9892" t="s">
        <v>11</v>
      </c>
      <c r="B9892" t="s">
        <v>21689</v>
      </c>
      <c r="C9892" t="s">
        <v>39229</v>
      </c>
      <c r="D9892" t="s">
        <v>21691</v>
      </c>
      <c r="E9892" t="s">
        <v>21692</v>
      </c>
      <c r="F9892" s="11">
        <v>6514.0637650707404</v>
      </c>
      <c r="G9892" t="s">
        <v>39230</v>
      </c>
      <c r="H9892">
        <v>2</v>
      </c>
      <c r="I9892" t="s">
        <v>17</v>
      </c>
      <c r="J9892" t="s">
        <v>17</v>
      </c>
      <c r="K9892">
        <v>58.32</v>
      </c>
      <c r="L9892">
        <v>0.74356299999999997</v>
      </c>
      <c r="M9892">
        <v>5.1045200000000004E-3</v>
      </c>
      <c r="N9892" t="s">
        <v>39231</v>
      </c>
      <c r="O9892">
        <v>12181</v>
      </c>
      <c r="P9892" t="s">
        <v>3186</v>
      </c>
    </row>
    <row r="9893" spans="1:16" x14ac:dyDescent="0.2">
      <c r="A9893" t="s">
        <v>11</v>
      </c>
      <c r="B9893" t="s">
        <v>16184</v>
      </c>
      <c r="C9893" t="s">
        <v>39232</v>
      </c>
      <c r="D9893" t="s">
        <v>16186</v>
      </c>
      <c r="E9893" t="s">
        <v>16187</v>
      </c>
      <c r="F9893" s="11">
        <v>9962.0911145937898</v>
      </c>
      <c r="G9893" t="s">
        <v>39233</v>
      </c>
      <c r="H9893">
        <v>7</v>
      </c>
      <c r="I9893" t="s">
        <v>17</v>
      </c>
      <c r="J9893" t="s">
        <v>17</v>
      </c>
      <c r="K9893">
        <v>47.531999999999996</v>
      </c>
      <c r="L9893">
        <v>0.91930299999999998</v>
      </c>
      <c r="M9893">
        <v>1.78455E-3</v>
      </c>
      <c r="N9893" t="s">
        <v>39234</v>
      </c>
      <c r="O9893">
        <v>166</v>
      </c>
      <c r="P9893" t="s">
        <v>425</v>
      </c>
    </row>
    <row r="9894" spans="1:16" x14ac:dyDescent="0.2">
      <c r="A9894" t="s">
        <v>11</v>
      </c>
      <c r="B9894" t="s">
        <v>39235</v>
      </c>
      <c r="C9894" t="s">
        <v>39236</v>
      </c>
      <c r="D9894" t="s">
        <v>39237</v>
      </c>
      <c r="E9894" t="s">
        <v>39238</v>
      </c>
      <c r="F9894" s="11">
        <v>1904.4169563575999</v>
      </c>
      <c r="G9894" t="s">
        <v>39239</v>
      </c>
      <c r="H9894">
        <v>9</v>
      </c>
      <c r="I9894" t="s">
        <v>17</v>
      </c>
      <c r="J9894" t="s">
        <v>17</v>
      </c>
      <c r="K9894">
        <v>156.5</v>
      </c>
      <c r="L9894">
        <v>0.99701300000000004</v>
      </c>
      <c r="M9894" s="1">
        <v>2.0964700000000001E-13</v>
      </c>
      <c r="N9894" t="s">
        <v>39240</v>
      </c>
      <c r="O9894">
        <v>14830</v>
      </c>
      <c r="P9894" t="s">
        <v>8192</v>
      </c>
    </row>
    <row r="9895" spans="1:16" x14ac:dyDescent="0.2">
      <c r="A9895" t="s">
        <